  <c r="AF472" s="18">
        <v>15186</v>
      </c>
      <c r="AK472" s="18">
        <v>9295</v>
      </c>
      <c r="AM472" s="21">
        <v>-2739</v>
      </c>
    </row>
    <row r="473" spans="1:39">
      <c r="A473" t="s">
        <v>40</v>
      </c>
      <c r="B473" s="16">
        <v>42657</v>
      </c>
      <c r="C473" s="17" t="s">
        <v>308</v>
      </c>
      <c r="D473" s="18">
        <v>497800</v>
      </c>
      <c r="E473" s="18">
        <v>498852</v>
      </c>
      <c r="F473" s="18">
        <v>507459</v>
      </c>
      <c r="G473" s="18">
        <v>8579</v>
      </c>
      <c r="Y473" s="18">
        <v>8583</v>
      </c>
      <c r="Z473" s="18">
        <v>27188</v>
      </c>
      <c r="AA473" s="18">
        <v>35771</v>
      </c>
      <c r="AF473" s="18">
        <v>9935</v>
      </c>
      <c r="AK473" s="18">
        <v>931</v>
      </c>
      <c r="AM473" s="21">
        <v>-2283</v>
      </c>
    </row>
    <row r="474" spans="1:39">
      <c r="A474" t="s">
        <v>40</v>
      </c>
      <c r="B474" s="16">
        <v>42658</v>
      </c>
      <c r="C474" s="17" t="s">
        <v>308</v>
      </c>
      <c r="D474" s="18">
        <v>464193</v>
      </c>
      <c r="E474" s="18">
        <v>467024</v>
      </c>
      <c r="F474" s="18">
        <v>463957</v>
      </c>
      <c r="G474" s="18">
        <v>-3073</v>
      </c>
      <c r="Y474" s="18">
        <v>-3074</v>
      </c>
      <c r="Z474" s="18">
        <v>31181</v>
      </c>
      <c r="AA474" s="18">
        <v>28107</v>
      </c>
      <c r="AF474" s="18">
        <v>4914</v>
      </c>
      <c r="AK474" s="18">
        <v>-4534</v>
      </c>
      <c r="AM474" s="21">
        <v>-3454</v>
      </c>
    </row>
    <row r="475" spans="1:39">
      <c r="A475" t="s">
        <v>40</v>
      </c>
      <c r="B475" s="16">
        <v>42659</v>
      </c>
      <c r="C475" s="17" t="s">
        <v>308</v>
      </c>
      <c r="D475" s="18">
        <v>480988</v>
      </c>
      <c r="E475" s="18">
        <v>478014</v>
      </c>
      <c r="F475" s="18">
        <v>477548</v>
      </c>
      <c r="G475" s="18">
        <v>-357</v>
      </c>
      <c r="Y475" s="18">
        <v>14877</v>
      </c>
      <c r="Z475" s="18">
        <v>20948</v>
      </c>
      <c r="AA475" s="18">
        <v>35825</v>
      </c>
      <c r="AF475" s="18">
        <v>9731</v>
      </c>
      <c r="AK475" s="18">
        <v>9061</v>
      </c>
      <c r="AM475" s="21">
        <v>-3915</v>
      </c>
    </row>
    <row r="476" spans="1:39">
      <c r="A476" t="s">
        <v>40</v>
      </c>
      <c r="B476" s="16">
        <v>42660</v>
      </c>
      <c r="C476" s="17" t="s">
        <v>308</v>
      </c>
      <c r="D476" s="18">
        <v>540294</v>
      </c>
      <c r="E476" s="18">
        <v>539208</v>
      </c>
      <c r="F476" s="18">
        <v>543743</v>
      </c>
      <c r="G476" s="18">
        <v>4499</v>
      </c>
      <c r="Y476" s="18">
        <v>24920</v>
      </c>
      <c r="Z476" s="18">
        <v>16671</v>
      </c>
      <c r="AA476" s="18">
        <v>41591</v>
      </c>
      <c r="AF476" s="18">
        <v>15151</v>
      </c>
      <c r="AK476" s="18">
        <v>11822</v>
      </c>
      <c r="AM476" s="21">
        <v>-2053</v>
      </c>
    </row>
    <row r="477" spans="1:39">
      <c r="A477" t="s">
        <v>40</v>
      </c>
      <c r="B477" s="16">
        <v>42661</v>
      </c>
      <c r="C477" s="17" t="s">
        <v>308</v>
      </c>
      <c r="D477" s="18">
        <v>565280</v>
      </c>
      <c r="E477" s="18">
        <v>559960</v>
      </c>
      <c r="F477" s="18">
        <v>563428</v>
      </c>
      <c r="G477" s="18">
        <v>3418</v>
      </c>
      <c r="Y477" s="18">
        <v>18176</v>
      </c>
      <c r="Z477" s="18">
        <v>17582</v>
      </c>
      <c r="AA477" s="18">
        <v>35758</v>
      </c>
      <c r="AF477" s="18">
        <v>10433</v>
      </c>
      <c r="AK477" s="18">
        <v>10337</v>
      </c>
      <c r="AM477" s="21">
        <v>-2594</v>
      </c>
    </row>
    <row r="478" spans="1:39">
      <c r="A478" t="s">
        <v>40</v>
      </c>
      <c r="B478" s="16">
        <v>42662</v>
      </c>
      <c r="C478" s="17" t="s">
        <v>308</v>
      </c>
      <c r="D478" s="18">
        <v>580825</v>
      </c>
      <c r="E478" s="18">
        <v>586272</v>
      </c>
      <c r="F478" s="18">
        <v>592736</v>
      </c>
      <c r="G478" s="18">
        <v>6434</v>
      </c>
      <c r="Y478" s="18">
        <v>19265</v>
      </c>
      <c r="Z478" s="18">
        <v>19933</v>
      </c>
      <c r="AA478" s="18">
        <v>39198</v>
      </c>
      <c r="AF478" s="18">
        <v>12999</v>
      </c>
      <c r="AK478" s="18">
        <v>10265</v>
      </c>
      <c r="AM478" s="21">
        <v>-3999</v>
      </c>
    </row>
    <row r="479" spans="1:39">
      <c r="A479" t="s">
        <v>40</v>
      </c>
      <c r="B479" s="16">
        <v>42663</v>
      </c>
      <c r="C479" s="17" t="s">
        <v>308</v>
      </c>
      <c r="D479" s="18">
        <v>582205</v>
      </c>
      <c r="E479" s="18">
        <v>580903</v>
      </c>
      <c r="F479" s="18">
        <v>583665</v>
      </c>
      <c r="G479" s="18">
        <v>2742</v>
      </c>
      <c r="Y479" s="18">
        <v>2741</v>
      </c>
      <c r="Z479" s="18">
        <v>25210</v>
      </c>
      <c r="AA479" s="18">
        <v>27951</v>
      </c>
      <c r="AF479" s="18">
        <v>5287</v>
      </c>
      <c r="AK479" s="18">
        <v>2864</v>
      </c>
      <c r="AM479" s="21">
        <v>-5410</v>
      </c>
    </row>
    <row r="480" spans="1:39">
      <c r="A480" t="s">
        <v>40</v>
      </c>
      <c r="B480" s="16">
        <v>42664</v>
      </c>
      <c r="C480" s="17" t="s">
        <v>308</v>
      </c>
      <c r="D480" s="18">
        <v>512062</v>
      </c>
      <c r="E480" s="18">
        <v>526638</v>
      </c>
      <c r="F480" s="18">
        <v>525526</v>
      </c>
      <c r="G480" s="18">
        <v>-1123</v>
      </c>
      <c r="Y480" s="18">
        <v>-1123</v>
      </c>
      <c r="Z480" s="18">
        <v>25453</v>
      </c>
      <c r="AA480" s="18">
        <v>24330</v>
      </c>
      <c r="AF480" s="18">
        <v>7831</v>
      </c>
      <c r="AK480" s="18">
        <v>-3925</v>
      </c>
      <c r="AM480" s="21">
        <v>-5029</v>
      </c>
    </row>
    <row r="481" spans="1:39">
      <c r="A481" t="s">
        <v>40</v>
      </c>
      <c r="B481" s="16">
        <v>42665</v>
      </c>
      <c r="C481" s="17" t="s">
        <v>308</v>
      </c>
      <c r="D481" s="18">
        <v>470629</v>
      </c>
      <c r="E481" s="18">
        <v>454253</v>
      </c>
      <c r="F481" s="18">
        <v>458891</v>
      </c>
      <c r="G481" s="18">
        <v>4630</v>
      </c>
      <c r="Y481" s="18">
        <v>4626</v>
      </c>
      <c r="Z481" s="18">
        <v>22454</v>
      </c>
      <c r="AA481" s="18">
        <v>27080</v>
      </c>
      <c r="AF481" s="18">
        <v>11756</v>
      </c>
      <c r="AK481" s="18">
        <v>-3698</v>
      </c>
      <c r="AM481" s="21">
        <v>-3432</v>
      </c>
    </row>
    <row r="482" spans="1:39">
      <c r="A482" t="s">
        <v>40</v>
      </c>
      <c r="B482" s="16">
        <v>42666</v>
      </c>
      <c r="C482" s="17" t="s">
        <v>308</v>
      </c>
      <c r="D482" s="18">
        <v>473045</v>
      </c>
      <c r="E482" s="18">
        <v>465593</v>
      </c>
      <c r="F482" s="18">
        <v>469044</v>
      </c>
      <c r="G482" s="18">
        <v>3438</v>
      </c>
      <c r="Y482" s="18">
        <v>3437</v>
      </c>
      <c r="Z482" s="18">
        <v>25452</v>
      </c>
      <c r="AA482" s="18">
        <v>28889</v>
      </c>
      <c r="AF482" s="18">
        <v>17678</v>
      </c>
      <c r="AK482" s="18">
        <v>-10164</v>
      </c>
      <c r="AM482" s="21">
        <v>-4077</v>
      </c>
    </row>
    <row r="483" spans="1:39">
      <c r="A483" t="s">
        <v>40</v>
      </c>
      <c r="B483" s="16">
        <v>42667</v>
      </c>
      <c r="C483" s="17" t="s">
        <v>308</v>
      </c>
      <c r="D483" s="18">
        <v>515653</v>
      </c>
      <c r="E483" s="18">
        <v>507378</v>
      </c>
      <c r="F483" s="18">
        <v>508669</v>
      </c>
      <c r="G483" s="18">
        <v>1269</v>
      </c>
      <c r="Y483" s="18">
        <v>1271</v>
      </c>
      <c r="Z483" s="18">
        <v>26525</v>
      </c>
      <c r="AA483" s="18">
        <v>27796</v>
      </c>
      <c r="AF483" s="18">
        <v>15832</v>
      </c>
      <c r="AK483" s="18">
        <v>-10498</v>
      </c>
      <c r="AM483" s="21">
        <v>-4063</v>
      </c>
    </row>
    <row r="484" spans="1:39">
      <c r="A484" t="s">
        <v>40</v>
      </c>
      <c r="B484" s="16">
        <v>42668</v>
      </c>
      <c r="C484" s="17" t="s">
        <v>308</v>
      </c>
      <c r="D484" s="18">
        <v>510426</v>
      </c>
      <c r="E484" s="18">
        <v>499158</v>
      </c>
      <c r="F484" s="18">
        <v>504476</v>
      </c>
      <c r="G484" s="18">
        <v>5298</v>
      </c>
      <c r="Y484" s="18">
        <v>5155</v>
      </c>
      <c r="Z484" s="18">
        <v>26079</v>
      </c>
      <c r="AA484" s="18">
        <v>31234</v>
      </c>
      <c r="AF484" s="18">
        <v>13715</v>
      </c>
      <c r="AK484" s="18">
        <v>-3865</v>
      </c>
      <c r="AM484" s="21">
        <v>-4695</v>
      </c>
    </row>
    <row r="485" spans="1:39">
      <c r="A485" t="s">
        <v>40</v>
      </c>
      <c r="B485" s="16">
        <v>42669</v>
      </c>
      <c r="C485" s="17" t="s">
        <v>308</v>
      </c>
      <c r="D485" s="18">
        <v>520202</v>
      </c>
      <c r="E485" s="18">
        <v>509423</v>
      </c>
      <c r="F485" s="18">
        <v>512480</v>
      </c>
      <c r="G485" s="18">
        <v>3035</v>
      </c>
      <c r="Y485" s="18">
        <v>3050</v>
      </c>
      <c r="Z485" s="18">
        <v>35622</v>
      </c>
      <c r="AA485" s="18">
        <v>38672</v>
      </c>
      <c r="AF485" s="18">
        <v>29255</v>
      </c>
      <c r="AK485" s="18">
        <v>-20497</v>
      </c>
      <c r="AM485" s="21">
        <v>-5708</v>
      </c>
    </row>
    <row r="486" spans="1:39">
      <c r="A486" t="s">
        <v>40</v>
      </c>
      <c r="B486" s="16">
        <v>42670</v>
      </c>
      <c r="C486" s="17" t="s">
        <v>308</v>
      </c>
      <c r="D486" s="18">
        <v>516271</v>
      </c>
      <c r="E486" s="18">
        <v>518159</v>
      </c>
      <c r="F486" s="18">
        <v>523693</v>
      </c>
      <c r="G486" s="18">
        <v>5512</v>
      </c>
      <c r="Y486" s="18">
        <v>5806</v>
      </c>
      <c r="Z486" s="18">
        <v>28883</v>
      </c>
      <c r="AA486" s="18">
        <v>34689</v>
      </c>
      <c r="AF486" s="18">
        <v>22578</v>
      </c>
      <c r="AK486" s="18">
        <v>-12717</v>
      </c>
      <c r="AM486" s="21">
        <v>-4055</v>
      </c>
    </row>
    <row r="487" spans="1:39">
      <c r="A487" t="s">
        <v>40</v>
      </c>
      <c r="B487" s="16">
        <v>42671</v>
      </c>
      <c r="C487" s="17" t="s">
        <v>308</v>
      </c>
      <c r="D487" s="18">
        <v>508118</v>
      </c>
      <c r="E487" s="18">
        <v>508768</v>
      </c>
      <c r="F487" s="18">
        <v>516797</v>
      </c>
      <c r="G487" s="18">
        <v>8006</v>
      </c>
      <c r="Y487" s="18">
        <v>8003</v>
      </c>
      <c r="Z487" s="18">
        <v>27098</v>
      </c>
      <c r="AA487" s="18">
        <v>35101</v>
      </c>
      <c r="AF487" s="18">
        <v>19955</v>
      </c>
      <c r="AK487" s="18">
        <v>-8754</v>
      </c>
      <c r="AM487" s="21">
        <v>-3198</v>
      </c>
    </row>
    <row r="488" spans="1:39">
      <c r="A488" t="s">
        <v>40</v>
      </c>
      <c r="B488" s="16">
        <v>42672</v>
      </c>
      <c r="C488" s="17" t="s">
        <v>308</v>
      </c>
      <c r="D488" s="18">
        <v>484226</v>
      </c>
      <c r="E488" s="18">
        <v>476522</v>
      </c>
      <c r="F488" s="18">
        <v>481226</v>
      </c>
      <c r="G488" s="18">
        <v>4687</v>
      </c>
      <c r="Y488" s="18">
        <v>4677</v>
      </c>
      <c r="Z488" s="18">
        <v>30117</v>
      </c>
      <c r="AA488" s="18">
        <v>34794</v>
      </c>
      <c r="AF488" s="18">
        <v>17537</v>
      </c>
      <c r="AK488" s="18">
        <v>-9504</v>
      </c>
      <c r="AM488" s="21">
        <v>-3356</v>
      </c>
    </row>
    <row r="489" spans="1:39">
      <c r="A489" t="s">
        <v>40</v>
      </c>
      <c r="B489" s="16">
        <v>42673</v>
      </c>
      <c r="C489" s="17" t="s">
        <v>308</v>
      </c>
      <c r="D489" s="18">
        <v>483151</v>
      </c>
      <c r="E489" s="18">
        <v>477346</v>
      </c>
      <c r="F489" s="18">
        <v>480786</v>
      </c>
      <c r="G489" s="18">
        <v>3421</v>
      </c>
      <c r="Y489" s="18">
        <v>3421</v>
      </c>
      <c r="Z489" s="18">
        <v>28209</v>
      </c>
      <c r="AA489" s="18">
        <v>31630</v>
      </c>
      <c r="AF489" s="18">
        <v>13023</v>
      </c>
      <c r="AK489" s="18">
        <v>-6906</v>
      </c>
      <c r="AM489" s="21">
        <v>-2696</v>
      </c>
    </row>
    <row r="490" spans="1:39">
      <c r="A490" t="s">
        <v>40</v>
      </c>
      <c r="B490" s="16">
        <v>42674</v>
      </c>
      <c r="C490" s="17" t="s">
        <v>308</v>
      </c>
      <c r="D490" s="18">
        <v>520256</v>
      </c>
      <c r="E490" s="18">
        <v>516914</v>
      </c>
      <c r="F490" s="18">
        <v>522763</v>
      </c>
      <c r="G490" s="18">
        <v>5811</v>
      </c>
      <c r="Y490" s="18">
        <v>5810</v>
      </c>
      <c r="Z490" s="18">
        <v>32189</v>
      </c>
      <c r="AA490" s="18">
        <v>37999</v>
      </c>
      <c r="AF490" s="18">
        <v>19724</v>
      </c>
      <c r="AK490" s="18">
        <v>-10828</v>
      </c>
      <c r="AM490" s="21">
        <v>-3086</v>
      </c>
    </row>
    <row r="491" spans="1:39">
      <c r="A491" t="s">
        <v>40</v>
      </c>
      <c r="B491" s="16">
        <v>42675</v>
      </c>
      <c r="C491" s="17" t="s">
        <v>308</v>
      </c>
      <c r="D491" s="18">
        <v>510152</v>
      </c>
      <c r="E491" s="18">
        <v>511379</v>
      </c>
      <c r="F491" s="18">
        <v>516650</v>
      </c>
      <c r="G491" s="18">
        <v>5231</v>
      </c>
      <c r="Y491" s="18">
        <v>5228</v>
      </c>
      <c r="Z491" s="18">
        <v>33730</v>
      </c>
      <c r="AA491" s="18">
        <v>38958</v>
      </c>
      <c r="AF491" s="18">
        <v>20018</v>
      </c>
      <c r="AK491" s="18">
        <v>-11126</v>
      </c>
      <c r="AM491" s="21">
        <v>-3664</v>
      </c>
    </row>
    <row r="492" spans="1:39">
      <c r="A492" t="s">
        <v>40</v>
      </c>
      <c r="B492" s="16">
        <v>42676</v>
      </c>
      <c r="C492" s="17" t="s">
        <v>308</v>
      </c>
      <c r="D492" s="18">
        <v>523889</v>
      </c>
      <c r="E492" s="18">
        <v>522517</v>
      </c>
      <c r="F492" s="18">
        <v>524043</v>
      </c>
      <c r="G492" s="18">
        <v>1508</v>
      </c>
      <c r="Y492" s="18">
        <v>1511</v>
      </c>
      <c r="Z492" s="18">
        <v>35114</v>
      </c>
      <c r="AA492" s="18">
        <v>36625</v>
      </c>
      <c r="AF492" s="18">
        <v>18686</v>
      </c>
      <c r="AK492" s="18">
        <v>-12946</v>
      </c>
      <c r="AM492" s="21">
        <v>-4229</v>
      </c>
    </row>
    <row r="493" spans="1:39">
      <c r="A493" t="s">
        <v>40</v>
      </c>
      <c r="B493" s="16">
        <v>42677</v>
      </c>
      <c r="C493" s="17" t="s">
        <v>308</v>
      </c>
      <c r="D493" s="18">
        <v>535828</v>
      </c>
      <c r="E493" s="18">
        <v>528786</v>
      </c>
      <c r="F493" s="18">
        <v>526178</v>
      </c>
      <c r="G493" s="18">
        <v>-2624</v>
      </c>
      <c r="Y493" s="18">
        <v>-2624</v>
      </c>
      <c r="Z493" s="18">
        <v>38553</v>
      </c>
      <c r="AA493" s="18">
        <v>35929</v>
      </c>
      <c r="AF493" s="18">
        <v>20840</v>
      </c>
      <c r="AK493" s="18">
        <v>-18433</v>
      </c>
      <c r="AM493" s="21">
        <v>-5031</v>
      </c>
    </row>
    <row r="494" spans="1:39">
      <c r="A494" t="s">
        <v>40</v>
      </c>
      <c r="B494" s="16">
        <v>42678</v>
      </c>
      <c r="C494" s="17" t="s">
        <v>308</v>
      </c>
      <c r="D494" s="18">
        <v>501499</v>
      </c>
      <c r="E494" s="18">
        <v>497893</v>
      </c>
      <c r="F494" s="18">
        <v>504497</v>
      </c>
      <c r="G494" s="18">
        <v>6576</v>
      </c>
      <c r="Y494" s="18">
        <v>6576</v>
      </c>
      <c r="Z494" s="18">
        <v>32590</v>
      </c>
      <c r="AA494" s="18">
        <v>39166</v>
      </c>
      <c r="AF494" s="18">
        <v>22560</v>
      </c>
      <c r="AK494" s="18">
        <v>-11255</v>
      </c>
      <c r="AM494" s="21">
        <v>-4729</v>
      </c>
    </row>
    <row r="495" spans="1:39">
      <c r="A495" t="s">
        <v>40</v>
      </c>
      <c r="B495" s="16">
        <v>42679</v>
      </c>
      <c r="C495" s="17" t="s">
        <v>308</v>
      </c>
      <c r="D495" s="18">
        <v>469710</v>
      </c>
      <c r="E495" s="18">
        <v>464466</v>
      </c>
      <c r="F495" s="18">
        <v>473982</v>
      </c>
      <c r="G495" s="18">
        <v>9500</v>
      </c>
      <c r="Y495" s="18">
        <v>9500</v>
      </c>
      <c r="Z495" s="18">
        <v>31528</v>
      </c>
      <c r="AA495" s="18">
        <v>41028</v>
      </c>
      <c r="AF495" s="18">
        <v>28210</v>
      </c>
      <c r="AK495" s="18">
        <v>-15259</v>
      </c>
      <c r="AM495" s="21">
        <v>-3451</v>
      </c>
    </row>
    <row r="496" spans="1:39">
      <c r="A496" t="s">
        <v>40</v>
      </c>
      <c r="B496" s="16">
        <v>42680</v>
      </c>
      <c r="C496" s="17" t="s">
        <v>308</v>
      </c>
      <c r="D496" s="18">
        <v>469081</v>
      </c>
      <c r="E496" s="18">
        <v>491899</v>
      </c>
      <c r="F496" s="18">
        <v>498566</v>
      </c>
      <c r="G496" s="18">
        <v>6827</v>
      </c>
      <c r="Y496" s="18">
        <v>6923</v>
      </c>
      <c r="Z496" s="18">
        <v>31189</v>
      </c>
      <c r="AA496" s="18">
        <v>38112</v>
      </c>
      <c r="AF496" s="18">
        <v>30034</v>
      </c>
      <c r="AK496" s="18">
        <v>-19934</v>
      </c>
      <c r="AM496" s="21">
        <v>-3177</v>
      </c>
    </row>
    <row r="497" spans="1:39">
      <c r="A497" t="s">
        <v>40</v>
      </c>
      <c r="B497" s="16">
        <v>42681</v>
      </c>
      <c r="C497" s="17" t="s">
        <v>308</v>
      </c>
      <c r="D497" s="18">
        <v>521322</v>
      </c>
      <c r="E497" s="18">
        <v>518848</v>
      </c>
      <c r="F497" s="18">
        <v>520369</v>
      </c>
      <c r="G497" s="18">
        <v>1491</v>
      </c>
      <c r="Y497" s="18">
        <v>1445</v>
      </c>
      <c r="Z497" s="18">
        <v>38494</v>
      </c>
      <c r="AA497" s="18">
        <v>39939</v>
      </c>
      <c r="AF497" s="18">
        <v>34914</v>
      </c>
      <c r="AK497" s="18">
        <v>-30471</v>
      </c>
      <c r="AM497" s="21">
        <v>-2998</v>
      </c>
    </row>
    <row r="498" spans="1:39">
      <c r="A498" t="s">
        <v>40</v>
      </c>
      <c r="B498" s="16">
        <v>42682</v>
      </c>
      <c r="C498" s="17" t="s">
        <v>308</v>
      </c>
      <c r="D498" s="18">
        <v>536899</v>
      </c>
      <c r="E498" s="18">
        <v>538033</v>
      </c>
      <c r="F498" s="18">
        <v>527545</v>
      </c>
      <c r="G498" s="18">
        <v>-10517</v>
      </c>
      <c r="Y498" s="18">
        <v>-10519</v>
      </c>
      <c r="Z498" s="18">
        <v>43731</v>
      </c>
      <c r="AA498" s="18">
        <v>33212</v>
      </c>
      <c r="AF498" s="18">
        <v>28451</v>
      </c>
      <c r="AK498" s="18">
        <v>-34930</v>
      </c>
      <c r="AM498" s="21">
        <v>-4040</v>
      </c>
    </row>
    <row r="499" spans="1:39">
      <c r="A499" t="s">
        <v>40</v>
      </c>
      <c r="B499" s="16">
        <v>42683</v>
      </c>
      <c r="C499" s="17" t="s">
        <v>308</v>
      </c>
      <c r="D499" s="18">
        <v>519920</v>
      </c>
      <c r="E499" s="18">
        <v>518365</v>
      </c>
      <c r="F499" s="18">
        <v>508278</v>
      </c>
      <c r="G499" s="18">
        <v>-10106</v>
      </c>
      <c r="Y499" s="18">
        <v>-10115</v>
      </c>
      <c r="Z499" s="18">
        <v>43988</v>
      </c>
      <c r="AA499" s="18">
        <v>33873</v>
      </c>
      <c r="AF499" s="18">
        <v>29437</v>
      </c>
      <c r="AK499" s="18">
        <v>-35734</v>
      </c>
      <c r="AM499" s="21">
        <v>-3818</v>
      </c>
    </row>
    <row r="500" spans="1:39">
      <c r="A500" t="s">
        <v>40</v>
      </c>
      <c r="B500" s="16">
        <v>42684</v>
      </c>
      <c r="C500" s="17" t="s">
        <v>308</v>
      </c>
      <c r="D500" s="18">
        <v>531237</v>
      </c>
      <c r="E500" s="18">
        <v>532499</v>
      </c>
      <c r="F500" s="18">
        <v>521759</v>
      </c>
      <c r="G500" s="18">
        <v>-10766</v>
      </c>
      <c r="Y500" s="18">
        <v>-10633</v>
      </c>
      <c r="Z500" s="18">
        <v>43344</v>
      </c>
      <c r="AA500" s="18">
        <v>32711</v>
      </c>
      <c r="AF500" s="18">
        <v>27178</v>
      </c>
      <c r="AK500" s="18">
        <v>-33747</v>
      </c>
      <c r="AM500" s="21">
        <v>-4064</v>
      </c>
    </row>
    <row r="501" spans="1:39">
      <c r="A501" t="s">
        <v>40</v>
      </c>
      <c r="B501" s="16">
        <v>42685</v>
      </c>
      <c r="C501" s="17" t="s">
        <v>308</v>
      </c>
      <c r="D501" s="18">
        <v>520592</v>
      </c>
      <c r="E501" s="18">
        <v>525899</v>
      </c>
      <c r="F501" s="18">
        <v>516815</v>
      </c>
      <c r="G501" s="18">
        <v>-9112</v>
      </c>
      <c r="Y501" s="18">
        <v>-9112</v>
      </c>
      <c r="Z501" s="18">
        <v>45951</v>
      </c>
      <c r="AA501" s="18">
        <v>36839</v>
      </c>
      <c r="AF501" s="18">
        <v>32054</v>
      </c>
      <c r="AK501" s="18">
        <v>-37173</v>
      </c>
      <c r="AM501" s="21">
        <v>-3993</v>
      </c>
    </row>
    <row r="502" spans="1:39">
      <c r="A502" t="s">
        <v>40</v>
      </c>
      <c r="B502" s="16">
        <v>42686</v>
      </c>
      <c r="C502" s="17" t="s">
        <v>308</v>
      </c>
      <c r="D502" s="18">
        <v>513937</v>
      </c>
      <c r="E502" s="18">
        <v>497268</v>
      </c>
      <c r="F502" s="18">
        <v>492595</v>
      </c>
      <c r="G502" s="18">
        <v>-4701</v>
      </c>
      <c r="Y502" s="18">
        <v>-4701</v>
      </c>
      <c r="Z502" s="18">
        <v>43296</v>
      </c>
      <c r="AA502" s="18">
        <v>38595</v>
      </c>
      <c r="AF502" s="18">
        <v>34322</v>
      </c>
      <c r="AK502" s="18">
        <v>-34432</v>
      </c>
      <c r="AM502" s="21">
        <v>-4591</v>
      </c>
    </row>
    <row r="503" spans="1:39">
      <c r="A503" t="s">
        <v>40</v>
      </c>
      <c r="B503" s="16">
        <v>42687</v>
      </c>
      <c r="C503" s="17" t="s">
        <v>308</v>
      </c>
      <c r="D503" s="18">
        <v>530347</v>
      </c>
      <c r="E503" s="18">
        <v>548278</v>
      </c>
      <c r="F503" s="18">
        <v>538217</v>
      </c>
      <c r="G503" s="18">
        <v>-10087</v>
      </c>
      <c r="Y503" s="18">
        <v>-10092</v>
      </c>
      <c r="Z503" s="18">
        <v>41289</v>
      </c>
      <c r="AA503" s="18">
        <v>31197</v>
      </c>
      <c r="AF503" s="18">
        <v>25905</v>
      </c>
      <c r="AK503" s="18">
        <v>-31823</v>
      </c>
      <c r="AM503" s="21">
        <v>-4174</v>
      </c>
    </row>
    <row r="504" spans="1:39">
      <c r="A504" t="s">
        <v>40</v>
      </c>
      <c r="B504" s="16">
        <v>42688</v>
      </c>
      <c r="C504" s="17" t="s">
        <v>308</v>
      </c>
      <c r="D504" s="18">
        <v>546375</v>
      </c>
      <c r="E504" s="18">
        <v>544313</v>
      </c>
      <c r="F504" s="18">
        <v>533301</v>
      </c>
      <c r="G504" s="18">
        <v>-11056</v>
      </c>
      <c r="Y504" s="18">
        <v>-11066</v>
      </c>
      <c r="Z504" s="18">
        <v>43720</v>
      </c>
      <c r="AA504" s="18">
        <v>32654</v>
      </c>
      <c r="AF504" s="18">
        <v>27224</v>
      </c>
      <c r="AK504" s="18">
        <v>-34175</v>
      </c>
      <c r="AM504" s="21">
        <v>-4115</v>
      </c>
    </row>
    <row r="505" spans="1:39">
      <c r="A505" t="s">
        <v>40</v>
      </c>
      <c r="B505" s="16">
        <v>42689</v>
      </c>
      <c r="C505" s="17" t="s">
        <v>308</v>
      </c>
      <c r="D505" s="18">
        <v>545646</v>
      </c>
      <c r="E505" s="18">
        <v>545104</v>
      </c>
      <c r="F505" s="18">
        <v>538646</v>
      </c>
      <c r="G505" s="18">
        <v>-6479</v>
      </c>
      <c r="Y505" s="18">
        <v>-6480</v>
      </c>
      <c r="Z505" s="18">
        <v>34735</v>
      </c>
      <c r="AA505" s="18">
        <v>28255</v>
      </c>
      <c r="AF505" s="18">
        <v>22701</v>
      </c>
      <c r="AK505" s="18">
        <v>-27876</v>
      </c>
      <c r="AM505" s="21">
        <v>-1305</v>
      </c>
    </row>
    <row r="506" spans="1:39">
      <c r="A506" t="s">
        <v>40</v>
      </c>
      <c r="B506" s="16">
        <v>42690</v>
      </c>
      <c r="C506" s="17" t="s">
        <v>308</v>
      </c>
      <c r="D506" s="18">
        <v>532977</v>
      </c>
      <c r="E506" s="18">
        <v>549751</v>
      </c>
      <c r="F506" s="18">
        <v>540180</v>
      </c>
      <c r="G506" s="18">
        <v>-9597</v>
      </c>
      <c r="Y506" s="18">
        <v>-9597</v>
      </c>
      <c r="Z506" s="18">
        <v>33102</v>
      </c>
      <c r="AA506" s="18">
        <v>23505</v>
      </c>
      <c r="AF506" s="18">
        <v>17511</v>
      </c>
      <c r="AK506" s="18">
        <v>-26460</v>
      </c>
      <c r="AM506" s="21">
        <v>-648</v>
      </c>
    </row>
    <row r="507" spans="1:39">
      <c r="A507" t="s">
        <v>40</v>
      </c>
      <c r="B507" s="16">
        <v>42691</v>
      </c>
      <c r="C507" s="17" t="s">
        <v>308</v>
      </c>
      <c r="D507" s="18">
        <v>540715</v>
      </c>
      <c r="E507" s="18">
        <v>538894</v>
      </c>
      <c r="F507" s="18">
        <v>532957</v>
      </c>
      <c r="G507" s="18">
        <v>-5963</v>
      </c>
      <c r="Y507" s="18">
        <v>-5962</v>
      </c>
      <c r="Z507" s="18">
        <v>33241</v>
      </c>
      <c r="AA507" s="18">
        <v>27279</v>
      </c>
      <c r="AF507" s="18">
        <v>20378</v>
      </c>
      <c r="AK507" s="18">
        <v>-25545</v>
      </c>
      <c r="AM507" s="21">
        <v>-795</v>
      </c>
    </row>
    <row r="508" spans="1:39">
      <c r="A508" t="s">
        <v>40</v>
      </c>
      <c r="B508" s="16">
        <v>42692</v>
      </c>
      <c r="C508" s="17" t="s">
        <v>308</v>
      </c>
      <c r="D508" s="18">
        <v>516513</v>
      </c>
      <c r="E508" s="18">
        <v>527308</v>
      </c>
      <c r="F508" s="18">
        <v>517060</v>
      </c>
      <c r="G508" s="18">
        <v>-10277</v>
      </c>
      <c r="Y508" s="18">
        <v>-10277</v>
      </c>
      <c r="Z508" s="18">
        <v>35494</v>
      </c>
      <c r="AA508" s="18">
        <v>25217</v>
      </c>
      <c r="AF508" s="18">
        <v>17208</v>
      </c>
      <c r="AK508" s="18">
        <v>-25584</v>
      </c>
      <c r="AM508" s="21">
        <v>-1901</v>
      </c>
    </row>
    <row r="509" spans="1:39">
      <c r="A509" t="s">
        <v>40</v>
      </c>
      <c r="B509" s="16">
        <v>42693</v>
      </c>
      <c r="C509" s="17" t="s">
        <v>308</v>
      </c>
      <c r="D509" s="18">
        <v>480739</v>
      </c>
      <c r="E509" s="18">
        <v>497039</v>
      </c>
      <c r="F509" s="18">
        <v>494501</v>
      </c>
      <c r="G509" s="18">
        <v>-2568</v>
      </c>
      <c r="Y509" s="18">
        <v>-2568</v>
      </c>
      <c r="Z509" s="18">
        <v>32837</v>
      </c>
      <c r="AA509" s="18">
        <v>30269</v>
      </c>
      <c r="AF509" s="18">
        <v>22486</v>
      </c>
      <c r="AK509" s="18">
        <v>-22543</v>
      </c>
      <c r="AM509" s="21">
        <v>-2511</v>
      </c>
    </row>
    <row r="510" spans="1:39">
      <c r="A510" t="s">
        <v>40</v>
      </c>
      <c r="B510" s="16">
        <v>42694</v>
      </c>
      <c r="C510" s="17" t="s">
        <v>308</v>
      </c>
      <c r="D510" s="18">
        <v>566222</v>
      </c>
      <c r="E510" s="18">
        <v>563811</v>
      </c>
      <c r="F510" s="18">
        <v>557483</v>
      </c>
      <c r="G510" s="18">
        <v>-6368</v>
      </c>
      <c r="Y510" s="18">
        <v>-6366</v>
      </c>
      <c r="Z510" s="18">
        <v>38852</v>
      </c>
      <c r="AA510" s="18">
        <v>32486</v>
      </c>
      <c r="AF510" s="18">
        <v>23774</v>
      </c>
      <c r="AK510" s="18">
        <v>-26537</v>
      </c>
      <c r="AM510" s="21">
        <v>-3603</v>
      </c>
    </row>
    <row r="511" spans="1:39">
      <c r="A511" t="s">
        <v>40</v>
      </c>
      <c r="B511" s="16">
        <v>42695</v>
      </c>
      <c r="C511" s="17" t="s">
        <v>308</v>
      </c>
      <c r="D511" s="18">
        <v>636361</v>
      </c>
      <c r="E511" s="18">
        <v>627598</v>
      </c>
      <c r="F511" s="18">
        <v>615093</v>
      </c>
      <c r="G511" s="18">
        <v>-12540</v>
      </c>
      <c r="Y511" s="18">
        <v>-12541</v>
      </c>
      <c r="Z511" s="18">
        <v>43593</v>
      </c>
      <c r="AA511" s="18">
        <v>31052</v>
      </c>
      <c r="AF511" s="18">
        <v>21056</v>
      </c>
      <c r="AK511" s="18">
        <v>-30723</v>
      </c>
      <c r="AM511" s="21">
        <v>-2874</v>
      </c>
    </row>
    <row r="512" spans="1:39">
      <c r="A512" t="s">
        <v>40</v>
      </c>
      <c r="B512" s="16">
        <v>42696</v>
      </c>
      <c r="C512" s="17" t="s">
        <v>308</v>
      </c>
      <c r="D512" s="18">
        <v>623146</v>
      </c>
      <c r="E512" s="18">
        <v>628031</v>
      </c>
      <c r="F512" s="18">
        <v>608916</v>
      </c>
      <c r="G512" s="18">
        <v>-19150</v>
      </c>
      <c r="Y512" s="18">
        <v>-19146</v>
      </c>
      <c r="Z512" s="18">
        <v>44773</v>
      </c>
      <c r="AA512" s="18">
        <v>25627</v>
      </c>
      <c r="AF512" s="18">
        <v>17640</v>
      </c>
      <c r="AK512" s="18">
        <v>-33163</v>
      </c>
      <c r="AM512" s="21">
        <v>-3623</v>
      </c>
    </row>
    <row r="513" spans="1:39">
      <c r="A513" t="s">
        <v>40</v>
      </c>
      <c r="B513" s="16">
        <v>42697</v>
      </c>
      <c r="C513" s="17" t="s">
        <v>308</v>
      </c>
      <c r="D513" s="18">
        <v>589022</v>
      </c>
      <c r="E513" s="18">
        <v>603957</v>
      </c>
      <c r="F513" s="18">
        <v>581790</v>
      </c>
      <c r="G513" s="18">
        <v>-22183</v>
      </c>
      <c r="Y513" s="18">
        <v>-22182</v>
      </c>
      <c r="Z513" s="18">
        <v>40074</v>
      </c>
      <c r="AA513" s="18">
        <v>17892</v>
      </c>
      <c r="AF513" s="18">
        <v>6373</v>
      </c>
      <c r="AK513" s="18">
        <v>-24683</v>
      </c>
      <c r="AM513" s="21">
        <v>-3872</v>
      </c>
    </row>
    <row r="514" spans="1:39">
      <c r="A514" t="s">
        <v>40</v>
      </c>
      <c r="B514" s="16">
        <v>42698</v>
      </c>
      <c r="C514" s="17" t="s">
        <v>308</v>
      </c>
      <c r="D514" s="18">
        <v>472542</v>
      </c>
      <c r="E514" s="18">
        <v>466738</v>
      </c>
      <c r="F514" s="18">
        <v>463516</v>
      </c>
      <c r="G514" s="18">
        <v>-3213</v>
      </c>
      <c r="Y514" s="18">
        <v>-3213</v>
      </c>
      <c r="Z514" s="18">
        <v>30740</v>
      </c>
      <c r="AA514" s="18">
        <v>27527</v>
      </c>
      <c r="AF514" s="18">
        <v>8378</v>
      </c>
      <c r="AK514" s="18">
        <v>-8255</v>
      </c>
      <c r="AM514" s="21">
        <v>-3336</v>
      </c>
    </row>
    <row r="515" spans="1:39">
      <c r="A515" t="s">
        <v>40</v>
      </c>
      <c r="B515" s="16">
        <v>42699</v>
      </c>
      <c r="C515" s="17" t="s">
        <v>308</v>
      </c>
      <c r="D515" s="18">
        <v>448488</v>
      </c>
      <c r="E515" s="18">
        <v>445407</v>
      </c>
      <c r="F515" s="18">
        <v>451234</v>
      </c>
      <c r="G515" s="18">
        <v>5842</v>
      </c>
      <c r="Y515" s="18">
        <v>5844</v>
      </c>
      <c r="Z515" s="18">
        <v>28812</v>
      </c>
      <c r="AA515" s="18">
        <v>34656</v>
      </c>
      <c r="AF515" s="18">
        <v>15545</v>
      </c>
      <c r="AK515" s="18">
        <v>-7507</v>
      </c>
      <c r="AM515" s="21">
        <v>-2194</v>
      </c>
    </row>
    <row r="516" spans="1:39">
      <c r="A516" t="s">
        <v>40</v>
      </c>
      <c r="B516" s="16">
        <v>42700</v>
      </c>
      <c r="C516" s="17" t="s">
        <v>308</v>
      </c>
      <c r="D516" s="18">
        <v>471882</v>
      </c>
      <c r="E516" s="18">
        <v>471059</v>
      </c>
      <c r="F516" s="18">
        <v>468387</v>
      </c>
      <c r="G516" s="18">
        <v>-2685</v>
      </c>
      <c r="Y516" s="18">
        <v>-2682</v>
      </c>
      <c r="Z516" s="18">
        <v>31113</v>
      </c>
      <c r="AA516" s="18">
        <v>28431</v>
      </c>
      <c r="AF516" s="18">
        <v>5748</v>
      </c>
      <c r="AK516" s="18">
        <v>-6164</v>
      </c>
      <c r="AM516" s="21">
        <v>-2266</v>
      </c>
    </row>
    <row r="517" spans="1:39">
      <c r="A517" t="s">
        <v>40</v>
      </c>
      <c r="B517" s="16">
        <v>42701</v>
      </c>
      <c r="C517" s="17" t="s">
        <v>308</v>
      </c>
      <c r="D517" s="18">
        <v>535898</v>
      </c>
      <c r="E517" s="18">
        <v>564949</v>
      </c>
      <c r="F517" s="18">
        <v>557428</v>
      </c>
      <c r="G517" s="18">
        <v>-7512</v>
      </c>
      <c r="Y517" s="18">
        <v>-7514</v>
      </c>
      <c r="Z517" s="18">
        <v>34732</v>
      </c>
      <c r="AA517" s="18">
        <v>27218</v>
      </c>
      <c r="AF517" s="18">
        <v>665</v>
      </c>
      <c r="AK517" s="18">
        <v>-5900</v>
      </c>
      <c r="AM517" s="21">
        <v>-2279</v>
      </c>
    </row>
    <row r="518" spans="1:39">
      <c r="A518" t="s">
        <v>40</v>
      </c>
      <c r="B518" s="16">
        <v>42702</v>
      </c>
      <c r="C518" s="17" t="s">
        <v>308</v>
      </c>
      <c r="D518" s="18">
        <v>582790</v>
      </c>
      <c r="E518" s="18">
        <v>599119</v>
      </c>
      <c r="F518" s="18">
        <v>593065</v>
      </c>
      <c r="G518" s="18">
        <v>-6075</v>
      </c>
      <c r="Y518" s="18">
        <v>-6074</v>
      </c>
      <c r="Z518" s="18">
        <v>38365</v>
      </c>
      <c r="AA518" s="18">
        <v>32291</v>
      </c>
      <c r="AF518" s="18">
        <v>6457</v>
      </c>
      <c r="AK518" s="18">
        <v>-9417</v>
      </c>
      <c r="AM518" s="21">
        <v>-3114</v>
      </c>
    </row>
    <row r="519" spans="1:39">
      <c r="A519" t="s">
        <v>40</v>
      </c>
      <c r="B519" s="16">
        <v>42703</v>
      </c>
      <c r="C519" s="17" t="s">
        <v>308</v>
      </c>
      <c r="D519" s="18">
        <v>526444</v>
      </c>
      <c r="E519" s="18">
        <v>519965</v>
      </c>
      <c r="F519" s="18">
        <v>523266</v>
      </c>
      <c r="G519" s="18">
        <v>3273</v>
      </c>
      <c r="Y519" s="18">
        <v>3271</v>
      </c>
      <c r="Z519" s="18">
        <v>21713</v>
      </c>
      <c r="AA519" s="18">
        <v>24984</v>
      </c>
      <c r="AF519" s="18">
        <v>7741</v>
      </c>
      <c r="AK519" s="18">
        <v>-4518</v>
      </c>
      <c r="AM519" s="21">
        <v>48</v>
      </c>
    </row>
    <row r="520" spans="1:39">
      <c r="A520" t="s">
        <v>40</v>
      </c>
      <c r="B520" s="16">
        <v>42704</v>
      </c>
      <c r="C520" s="17" t="s">
        <v>308</v>
      </c>
      <c r="D520" s="18">
        <v>515534</v>
      </c>
      <c r="E520" s="18">
        <v>517725</v>
      </c>
      <c r="F520" s="18">
        <v>514190</v>
      </c>
      <c r="G520" s="18">
        <v>-3561</v>
      </c>
      <c r="Y520" s="18">
        <v>-3571</v>
      </c>
      <c r="Z520" s="18">
        <v>29547</v>
      </c>
      <c r="AA520" s="18">
        <v>25976</v>
      </c>
      <c r="AF520" s="18">
        <v>2965</v>
      </c>
      <c r="AK520" s="18">
        <v>-5172</v>
      </c>
      <c r="AM520" s="21">
        <v>-1364</v>
      </c>
    </row>
    <row r="521" spans="1:39">
      <c r="A521" t="s">
        <v>40</v>
      </c>
      <c r="B521" s="16">
        <v>42705</v>
      </c>
      <c r="C521" s="17" t="s">
        <v>308</v>
      </c>
      <c r="D521" s="18">
        <v>521038</v>
      </c>
      <c r="E521" s="18">
        <v>516044</v>
      </c>
      <c r="F521" s="18">
        <v>520992</v>
      </c>
      <c r="G521" s="18">
        <v>4922</v>
      </c>
      <c r="Y521" s="18">
        <v>4952</v>
      </c>
      <c r="Z521" s="18">
        <v>32082</v>
      </c>
      <c r="AA521" s="18">
        <v>37034</v>
      </c>
      <c r="AF521" s="18">
        <v>1120</v>
      </c>
      <c r="AK521" s="18">
        <v>5198</v>
      </c>
      <c r="AM521" s="21">
        <v>-1366</v>
      </c>
    </row>
    <row r="522" spans="1:39">
      <c r="A522" t="s">
        <v>40</v>
      </c>
      <c r="B522" s="16">
        <v>42706</v>
      </c>
      <c r="C522" s="17" t="s">
        <v>308</v>
      </c>
      <c r="D522" s="18">
        <v>574949</v>
      </c>
      <c r="E522" s="18">
        <v>574027</v>
      </c>
      <c r="F522" s="18">
        <v>570442</v>
      </c>
      <c r="G522" s="18">
        <v>-3613</v>
      </c>
      <c r="Y522" s="18">
        <v>-3607</v>
      </c>
      <c r="Z522" s="18">
        <v>34409</v>
      </c>
      <c r="AA522" s="18">
        <v>30802</v>
      </c>
      <c r="AF522" s="18">
        <v>2221</v>
      </c>
      <c r="AK522" s="18">
        <v>-2978</v>
      </c>
      <c r="AM522" s="21">
        <v>-2850</v>
      </c>
    </row>
    <row r="523" spans="1:39">
      <c r="A523" t="s">
        <v>40</v>
      </c>
      <c r="B523" s="16">
        <v>42707</v>
      </c>
      <c r="C523" s="17" t="s">
        <v>308</v>
      </c>
      <c r="D523" s="18">
        <v>576757</v>
      </c>
      <c r="E523" s="18">
        <v>565466</v>
      </c>
      <c r="F523" s="18">
        <v>562994</v>
      </c>
      <c r="G523" s="18">
        <v>-2497</v>
      </c>
      <c r="Y523" s="18">
        <v>-2494</v>
      </c>
      <c r="Z523" s="18">
        <v>30702</v>
      </c>
      <c r="AA523" s="18">
        <v>28208</v>
      </c>
      <c r="AF523" s="18">
        <v>5596</v>
      </c>
      <c r="AK523" s="18">
        <v>-4967</v>
      </c>
      <c r="AM523" s="21">
        <v>-3123</v>
      </c>
    </row>
    <row r="524" spans="1:39">
      <c r="A524" t="s">
        <v>40</v>
      </c>
      <c r="B524" s="16">
        <v>42708</v>
      </c>
      <c r="C524" s="17" t="s">
        <v>308</v>
      </c>
      <c r="D524" s="18">
        <v>570911</v>
      </c>
      <c r="E524" s="18">
        <v>567346</v>
      </c>
      <c r="F524" s="18">
        <v>560594</v>
      </c>
      <c r="G524" s="18">
        <v>-6778</v>
      </c>
      <c r="Y524" s="18">
        <v>-6998</v>
      </c>
      <c r="Z524" s="18">
        <v>33155</v>
      </c>
      <c r="AA524" s="18">
        <v>26157</v>
      </c>
      <c r="AF524" s="18">
        <v>2189</v>
      </c>
      <c r="AK524" s="18">
        <v>-4046</v>
      </c>
      <c r="AM524" s="21">
        <v>-5141</v>
      </c>
    </row>
    <row r="525" spans="1:39">
      <c r="A525" t="s">
        <v>40</v>
      </c>
      <c r="B525" s="16">
        <v>42709</v>
      </c>
      <c r="C525" s="17" t="s">
        <v>308</v>
      </c>
      <c r="D525" s="18">
        <v>569194</v>
      </c>
      <c r="E525" s="18">
        <v>564112</v>
      </c>
      <c r="F525" s="18">
        <v>559794</v>
      </c>
      <c r="G525" s="18">
        <v>-4345</v>
      </c>
      <c r="Y525" s="18">
        <v>-4349</v>
      </c>
      <c r="Z525" s="18">
        <v>34872</v>
      </c>
      <c r="AA525" s="18">
        <v>30523</v>
      </c>
      <c r="AF525" s="18">
        <v>10555</v>
      </c>
      <c r="AK525" s="18">
        <v>-9873</v>
      </c>
      <c r="AM525" s="21">
        <v>-5031</v>
      </c>
    </row>
    <row r="526" spans="1:39">
      <c r="A526" t="s">
        <v>40</v>
      </c>
      <c r="B526" s="16">
        <v>42710</v>
      </c>
      <c r="C526" s="17" t="s">
        <v>308</v>
      </c>
      <c r="D526" s="18">
        <v>580699</v>
      </c>
      <c r="E526" s="18">
        <v>580059</v>
      </c>
      <c r="F526" s="18">
        <v>577739</v>
      </c>
      <c r="G526" s="18">
        <v>-2350</v>
      </c>
      <c r="Y526" s="18">
        <v>-2348</v>
      </c>
      <c r="Z526" s="18">
        <v>37016</v>
      </c>
      <c r="AA526" s="18">
        <v>34668</v>
      </c>
      <c r="AF526" s="18">
        <v>23619</v>
      </c>
      <c r="AK526" s="18">
        <v>-21114</v>
      </c>
      <c r="AM526" s="21">
        <v>-4853</v>
      </c>
    </row>
    <row r="527" spans="1:39">
      <c r="A527" t="s">
        <v>40</v>
      </c>
      <c r="B527" s="16">
        <v>42711</v>
      </c>
      <c r="C527" s="17" t="s">
        <v>308</v>
      </c>
      <c r="D527" s="18">
        <v>579308</v>
      </c>
      <c r="E527" s="18">
        <v>571156</v>
      </c>
      <c r="F527" s="18">
        <v>565892</v>
      </c>
      <c r="G527" s="18">
        <v>-5290</v>
      </c>
      <c r="Y527" s="18">
        <v>-5290</v>
      </c>
      <c r="Z527" s="18">
        <v>37496</v>
      </c>
      <c r="AA527" s="18">
        <v>32206</v>
      </c>
      <c r="AF527" s="18">
        <v>16914</v>
      </c>
      <c r="AK527" s="18">
        <v>-17229</v>
      </c>
      <c r="AM527" s="21">
        <v>-4975</v>
      </c>
    </row>
    <row r="528" spans="1:39">
      <c r="A528" t="s">
        <v>40</v>
      </c>
      <c r="B528" s="16">
        <v>42712</v>
      </c>
      <c r="C528" s="17" t="s">
        <v>308</v>
      </c>
      <c r="D528" s="18">
        <v>621885</v>
      </c>
      <c r="E528" s="18">
        <v>590355</v>
      </c>
      <c r="F528" s="18">
        <v>592064</v>
      </c>
      <c r="G528" s="18">
        <v>1677</v>
      </c>
      <c r="Y528" s="18">
        <v>1677</v>
      </c>
      <c r="Z528" s="18">
        <v>37678</v>
      </c>
      <c r="AA528" s="18">
        <v>39355</v>
      </c>
      <c r="AF528" s="18">
        <v>28807</v>
      </c>
      <c r="AK528" s="18">
        <v>-22894</v>
      </c>
      <c r="AM528" s="21">
        <v>-4236</v>
      </c>
    </row>
    <row r="529" spans="1:39">
      <c r="A529" t="s">
        <v>40</v>
      </c>
      <c r="B529" s="16">
        <v>42713</v>
      </c>
      <c r="C529" s="17" t="s">
        <v>308</v>
      </c>
      <c r="D529" s="18">
        <v>709239</v>
      </c>
      <c r="E529" s="18">
        <v>692199</v>
      </c>
      <c r="F529" s="18">
        <v>688815</v>
      </c>
      <c r="G529" s="18">
        <v>-3427</v>
      </c>
      <c r="Y529" s="18">
        <v>-3422</v>
      </c>
      <c r="Z529" s="18">
        <v>37973</v>
      </c>
      <c r="AA529" s="18">
        <v>34551</v>
      </c>
      <c r="AF529" s="18">
        <v>13492</v>
      </c>
      <c r="AK529" s="18">
        <v>-15046</v>
      </c>
      <c r="AM529" s="21">
        <v>-1868</v>
      </c>
    </row>
    <row r="530" spans="1:39">
      <c r="A530" t="s">
        <v>40</v>
      </c>
      <c r="B530" s="16">
        <v>42714</v>
      </c>
      <c r="C530" s="17" t="s">
        <v>308</v>
      </c>
      <c r="D530" s="18">
        <v>716921</v>
      </c>
      <c r="E530" s="18">
        <v>717754</v>
      </c>
      <c r="F530" s="18">
        <v>712073</v>
      </c>
      <c r="G530" s="18">
        <v>-5720</v>
      </c>
      <c r="Y530" s="18">
        <v>-5712</v>
      </c>
      <c r="Z530" s="18">
        <v>39009</v>
      </c>
      <c r="AA530" s="18">
        <v>33297</v>
      </c>
      <c r="AF530" s="18">
        <v>14704</v>
      </c>
      <c r="AK530" s="18">
        <v>-17212</v>
      </c>
      <c r="AM530" s="21">
        <v>-3204</v>
      </c>
    </row>
    <row r="531" spans="1:39">
      <c r="A531" t="s">
        <v>40</v>
      </c>
      <c r="B531" s="16">
        <v>42715</v>
      </c>
      <c r="C531" s="17" t="s">
        <v>308</v>
      </c>
      <c r="D531" s="18">
        <v>666617</v>
      </c>
      <c r="E531" s="18">
        <v>686243</v>
      </c>
      <c r="F531" s="18">
        <v>678809</v>
      </c>
      <c r="G531" s="18">
        <v>-7459</v>
      </c>
      <c r="Y531" s="18">
        <v>-7452</v>
      </c>
      <c r="Z531" s="18">
        <v>43425</v>
      </c>
      <c r="AA531" s="18">
        <v>35973</v>
      </c>
      <c r="AF531" s="18">
        <v>21162</v>
      </c>
      <c r="AK531" s="18">
        <v>-22066</v>
      </c>
      <c r="AM531" s="21">
        <v>-6548</v>
      </c>
    </row>
    <row r="532" spans="1:39">
      <c r="A532" t="s">
        <v>40</v>
      </c>
      <c r="B532" s="16">
        <v>42716</v>
      </c>
      <c r="C532" s="17" t="s">
        <v>308</v>
      </c>
      <c r="D532" s="18">
        <v>592884</v>
      </c>
      <c r="E532" s="18">
        <v>590868</v>
      </c>
      <c r="F532" s="18">
        <v>593217</v>
      </c>
      <c r="G532" s="18">
        <v>2315</v>
      </c>
      <c r="Y532" s="18">
        <v>2319</v>
      </c>
      <c r="Z532" s="18">
        <v>34367</v>
      </c>
      <c r="AA532" s="18">
        <v>36686</v>
      </c>
      <c r="AF532" s="18">
        <v>21687</v>
      </c>
      <c r="AK532" s="18">
        <v>-14187</v>
      </c>
      <c r="AM532" s="21">
        <v>-5181</v>
      </c>
    </row>
    <row r="533" spans="1:39">
      <c r="A533" t="s">
        <v>40</v>
      </c>
      <c r="B533" s="16">
        <v>42717</v>
      </c>
      <c r="C533" s="17" t="s">
        <v>308</v>
      </c>
      <c r="D533" s="18">
        <v>596152</v>
      </c>
      <c r="E533" s="18">
        <v>602611</v>
      </c>
      <c r="F533" s="18">
        <v>603919</v>
      </c>
      <c r="G533" s="18">
        <v>1265</v>
      </c>
      <c r="Y533" s="18">
        <v>1277</v>
      </c>
      <c r="Z533" s="18">
        <v>31526</v>
      </c>
      <c r="AA533" s="18">
        <v>32803</v>
      </c>
      <c r="AF533" s="18">
        <v>17527</v>
      </c>
      <c r="AK533" s="18">
        <v>-11804</v>
      </c>
      <c r="AM533" s="21">
        <v>-4446</v>
      </c>
    </row>
    <row r="534" spans="1:39">
      <c r="A534" t="s">
        <v>40</v>
      </c>
      <c r="B534" s="16">
        <v>42718</v>
      </c>
      <c r="C534" s="17" t="s">
        <v>308</v>
      </c>
      <c r="D534" s="18">
        <v>605886</v>
      </c>
      <c r="E534" s="18">
        <v>590948</v>
      </c>
      <c r="F534" s="18">
        <v>597429</v>
      </c>
      <c r="G534" s="18">
        <v>6554</v>
      </c>
      <c r="Y534" s="18">
        <v>6560</v>
      </c>
      <c r="Z534" s="18">
        <v>34857</v>
      </c>
      <c r="AA534" s="18">
        <v>41417</v>
      </c>
      <c r="AF534" s="18">
        <v>34813</v>
      </c>
      <c r="AK534" s="18">
        <v>-25041</v>
      </c>
      <c r="AM534" s="21">
        <v>-3212</v>
      </c>
    </row>
    <row r="535" spans="1:39">
      <c r="A535" t="s">
        <v>40</v>
      </c>
      <c r="B535" s="16">
        <v>42719</v>
      </c>
      <c r="C535" s="17" t="s">
        <v>308</v>
      </c>
      <c r="D535" s="18">
        <v>700445</v>
      </c>
      <c r="E535" s="18">
        <v>687708</v>
      </c>
      <c r="F535" s="18">
        <v>688927</v>
      </c>
      <c r="G535" s="18">
        <v>1180</v>
      </c>
      <c r="Y535" s="18">
        <v>1188</v>
      </c>
      <c r="Z535" s="18">
        <v>57350</v>
      </c>
      <c r="AA535" s="18">
        <v>58538</v>
      </c>
      <c r="AF535" s="18">
        <v>53208</v>
      </c>
      <c r="AK535" s="18">
        <v>-47472</v>
      </c>
      <c r="AM535" s="21">
        <v>-4548</v>
      </c>
    </row>
    <row r="536" spans="1:39">
      <c r="A536" t="s">
        <v>40</v>
      </c>
      <c r="B536" s="16">
        <v>42720</v>
      </c>
      <c r="C536" s="17" t="s">
        <v>308</v>
      </c>
      <c r="D536" s="18">
        <v>800816</v>
      </c>
      <c r="E536" s="18">
        <v>793195</v>
      </c>
      <c r="F536" s="18">
        <v>785448</v>
      </c>
      <c r="G536" s="18">
        <v>-7819</v>
      </c>
      <c r="Y536" s="18">
        <v>-7807</v>
      </c>
      <c r="Z536" s="18">
        <v>62159</v>
      </c>
      <c r="AA536" s="18">
        <v>54352</v>
      </c>
      <c r="AF536" s="18">
        <v>48710</v>
      </c>
      <c r="AK536" s="18">
        <v>-50429</v>
      </c>
      <c r="AM536" s="21">
        <v>-6088</v>
      </c>
    </row>
    <row r="537" spans="1:39">
      <c r="A537" t="s">
        <v>40</v>
      </c>
      <c r="B537" s="16">
        <v>42721</v>
      </c>
      <c r="C537" s="17" t="s">
        <v>308</v>
      </c>
      <c r="D537" s="18">
        <v>625148</v>
      </c>
      <c r="E537" s="18">
        <v>648102</v>
      </c>
      <c r="F537" s="18">
        <v>643317</v>
      </c>
      <c r="G537" s="18">
        <v>-4778</v>
      </c>
      <c r="Y537" s="18">
        <v>-4764</v>
      </c>
      <c r="Z537" s="18">
        <v>45791</v>
      </c>
      <c r="AA537" s="18">
        <v>41027</v>
      </c>
      <c r="AF537" s="18">
        <v>32987</v>
      </c>
      <c r="AK537" s="18">
        <v>-31580</v>
      </c>
      <c r="AM537" s="21">
        <v>-6171</v>
      </c>
    </row>
    <row r="538" spans="1:39">
      <c r="A538" t="s">
        <v>40</v>
      </c>
      <c r="B538" s="16">
        <v>42722</v>
      </c>
      <c r="C538" s="17" t="s">
        <v>308</v>
      </c>
      <c r="D538" s="18">
        <v>505933</v>
      </c>
      <c r="E538" s="18">
        <v>501421</v>
      </c>
      <c r="F538" s="18">
        <v>510935</v>
      </c>
      <c r="G538" s="18">
        <v>9483</v>
      </c>
      <c r="Y538" s="18">
        <v>9497</v>
      </c>
      <c r="Z538" s="18">
        <v>22618</v>
      </c>
      <c r="AA538" s="18">
        <v>32115</v>
      </c>
      <c r="AF538" s="18">
        <v>14410</v>
      </c>
      <c r="AK538" s="18">
        <v>-3820</v>
      </c>
      <c r="AM538" s="21">
        <v>-1093</v>
      </c>
    </row>
    <row r="539" spans="1:39">
      <c r="A539" t="s">
        <v>40</v>
      </c>
      <c r="B539" s="16">
        <v>42723</v>
      </c>
      <c r="C539" s="17" t="s">
        <v>308</v>
      </c>
      <c r="D539" s="18">
        <v>655300</v>
      </c>
      <c r="E539" s="18">
        <v>646272</v>
      </c>
      <c r="F539" s="18">
        <v>649900</v>
      </c>
      <c r="G539" s="18">
        <v>3571</v>
      </c>
      <c r="Y539" s="18">
        <v>3583</v>
      </c>
      <c r="Z539" s="18">
        <v>32686</v>
      </c>
      <c r="AA539" s="18">
        <v>36269</v>
      </c>
      <c r="AF539" s="18">
        <v>22235</v>
      </c>
      <c r="AK539" s="18">
        <v>-19290</v>
      </c>
      <c r="AM539" s="21">
        <v>638</v>
      </c>
    </row>
    <row r="540" spans="1:39">
      <c r="A540" t="s">
        <v>40</v>
      </c>
      <c r="B540" s="16">
        <v>42724</v>
      </c>
      <c r="C540" s="17" t="s">
        <v>308</v>
      </c>
      <c r="D540" s="18">
        <v>701131</v>
      </c>
      <c r="E540" s="18">
        <v>696560</v>
      </c>
      <c r="F540" s="18">
        <v>693273</v>
      </c>
      <c r="G540" s="18">
        <v>-3359</v>
      </c>
      <c r="Y540" s="18">
        <v>-3353</v>
      </c>
      <c r="Z540" s="18">
        <v>38776</v>
      </c>
      <c r="AA540" s="18">
        <v>35423</v>
      </c>
      <c r="AF540" s="18">
        <v>26083</v>
      </c>
      <c r="AK540" s="18">
        <v>-27507</v>
      </c>
      <c r="AM540" s="21">
        <v>-1929</v>
      </c>
    </row>
    <row r="541" spans="1:39">
      <c r="A541" t="s">
        <v>40</v>
      </c>
      <c r="B541" s="16">
        <v>42725</v>
      </c>
      <c r="C541" s="17" t="s">
        <v>308</v>
      </c>
      <c r="D541" s="18">
        <v>652913</v>
      </c>
      <c r="E541" s="18">
        <v>666013</v>
      </c>
      <c r="F541" s="18">
        <v>656145</v>
      </c>
      <c r="G541" s="18">
        <v>-9903</v>
      </c>
      <c r="Y541" s="18">
        <v>-9904</v>
      </c>
      <c r="Z541" s="18">
        <v>42468</v>
      </c>
      <c r="AA541" s="18">
        <v>32564</v>
      </c>
      <c r="AF541" s="18">
        <v>23717</v>
      </c>
      <c r="AK541" s="18">
        <v>-29554</v>
      </c>
      <c r="AM541" s="21">
        <v>-4067</v>
      </c>
    </row>
    <row r="542" spans="1:39">
      <c r="A542" t="s">
        <v>40</v>
      </c>
      <c r="B542" s="16">
        <v>42726</v>
      </c>
      <c r="C542" s="17" t="s">
        <v>308</v>
      </c>
      <c r="D542" s="18">
        <v>606217</v>
      </c>
      <c r="E542" s="18">
        <v>590521</v>
      </c>
      <c r="F542" s="18">
        <v>585037</v>
      </c>
      <c r="G542" s="18">
        <v>-5508</v>
      </c>
      <c r="Y542" s="18">
        <v>-5508</v>
      </c>
      <c r="Z542" s="18">
        <v>35818</v>
      </c>
      <c r="AA542" s="18">
        <v>30310</v>
      </c>
      <c r="AF542" s="18">
        <v>19762</v>
      </c>
      <c r="AK542" s="18">
        <v>-20864</v>
      </c>
      <c r="AM542" s="21">
        <v>-4406</v>
      </c>
    </row>
    <row r="543" spans="1:39">
      <c r="A543" t="s">
        <v>40</v>
      </c>
      <c r="B543" s="16">
        <v>42727</v>
      </c>
      <c r="C543" s="17" t="s">
        <v>308</v>
      </c>
      <c r="D543" s="18">
        <v>597594</v>
      </c>
      <c r="E543" s="18">
        <v>570465</v>
      </c>
      <c r="F543" s="18">
        <v>568422</v>
      </c>
      <c r="G543" s="18">
        <v>-2017</v>
      </c>
      <c r="Y543" s="18">
        <v>-2016</v>
      </c>
      <c r="Z543" s="18">
        <v>32592</v>
      </c>
      <c r="AA543" s="18">
        <v>30576</v>
      </c>
      <c r="AF543" s="18">
        <v>12880</v>
      </c>
      <c r="AK543" s="18">
        <v>-11571</v>
      </c>
      <c r="AM543" s="21">
        <v>-3325</v>
      </c>
    </row>
    <row r="544" spans="1:39">
      <c r="A544" t="s">
        <v>40</v>
      </c>
      <c r="B544" s="16">
        <v>42728</v>
      </c>
      <c r="C544" s="17" t="s">
        <v>308</v>
      </c>
      <c r="D544" s="18">
        <v>490361</v>
      </c>
      <c r="E544" s="18">
        <v>493329</v>
      </c>
      <c r="F544" s="18">
        <v>498223</v>
      </c>
      <c r="G544" s="18">
        <v>4903</v>
      </c>
      <c r="Y544" s="18">
        <v>4904</v>
      </c>
      <c r="Z544" s="18">
        <v>27828</v>
      </c>
      <c r="AA544" s="18">
        <v>32732</v>
      </c>
      <c r="AF544" s="18">
        <v>15394</v>
      </c>
      <c r="AK544" s="18">
        <v>-6958</v>
      </c>
      <c r="AM544" s="21">
        <v>-3532</v>
      </c>
    </row>
    <row r="545" spans="1:39">
      <c r="A545" t="s">
        <v>40</v>
      </c>
      <c r="B545" s="16">
        <v>42729</v>
      </c>
      <c r="C545" s="17" t="s">
        <v>308</v>
      </c>
      <c r="D545" s="18">
        <v>434607</v>
      </c>
      <c r="E545" s="18">
        <v>441636</v>
      </c>
      <c r="F545" s="18">
        <v>449030</v>
      </c>
      <c r="G545" s="18">
        <v>7393</v>
      </c>
      <c r="Y545" s="18">
        <v>7393</v>
      </c>
      <c r="Z545" s="18">
        <v>27074</v>
      </c>
      <c r="AA545" s="18">
        <v>34467</v>
      </c>
      <c r="AF545" s="18">
        <v>21588</v>
      </c>
      <c r="AK545" s="18">
        <v>-10701</v>
      </c>
      <c r="AM545" s="21">
        <v>-3494</v>
      </c>
    </row>
    <row r="546" spans="1:39">
      <c r="A546" t="s">
        <v>40</v>
      </c>
      <c r="B546" s="16">
        <v>42730</v>
      </c>
      <c r="C546" s="17" t="s">
        <v>308</v>
      </c>
      <c r="D546" s="18">
        <v>498579</v>
      </c>
      <c r="E546" s="18">
        <v>467543</v>
      </c>
      <c r="F546" s="18">
        <v>474725</v>
      </c>
      <c r="G546" s="18">
        <v>7151</v>
      </c>
      <c r="Y546" s="18">
        <v>7157</v>
      </c>
      <c r="Z546" s="18">
        <v>29320</v>
      </c>
      <c r="AA546" s="18">
        <v>36477</v>
      </c>
      <c r="AF546" s="18">
        <v>19999</v>
      </c>
      <c r="AK546" s="18">
        <v>-9497</v>
      </c>
      <c r="AM546" s="21">
        <v>-3345</v>
      </c>
    </row>
    <row r="547" spans="1:39">
      <c r="A547" t="s">
        <v>40</v>
      </c>
      <c r="B547" s="16">
        <v>42731</v>
      </c>
      <c r="C547" s="17" t="s">
        <v>308</v>
      </c>
      <c r="D547" s="18">
        <v>500819</v>
      </c>
      <c r="E547" s="18">
        <v>484421</v>
      </c>
      <c r="F547" s="18">
        <v>489687</v>
      </c>
      <c r="G547" s="18">
        <v>5250</v>
      </c>
      <c r="Y547" s="18">
        <v>5252</v>
      </c>
      <c r="Z547" s="18">
        <v>26448</v>
      </c>
      <c r="AA547" s="18">
        <v>31700</v>
      </c>
      <c r="AF547" s="18">
        <v>12529</v>
      </c>
      <c r="AK547" s="18">
        <v>-4312</v>
      </c>
      <c r="AM547" s="21">
        <v>-2965</v>
      </c>
    </row>
    <row r="548" spans="1:39">
      <c r="A548" t="s">
        <v>40</v>
      </c>
      <c r="B548" s="16">
        <v>42732</v>
      </c>
      <c r="C548" s="17" t="s">
        <v>308</v>
      </c>
      <c r="D548" s="18">
        <v>511157</v>
      </c>
      <c r="E548" s="18">
        <v>508076</v>
      </c>
      <c r="F548" s="18">
        <v>510491</v>
      </c>
      <c r="G548" s="18">
        <v>2397</v>
      </c>
      <c r="Y548" s="18">
        <v>2397</v>
      </c>
      <c r="Z548" s="18">
        <v>32015</v>
      </c>
      <c r="AA548" s="18">
        <v>34412</v>
      </c>
      <c r="AF548" s="18">
        <v>19434</v>
      </c>
      <c r="AK548" s="18">
        <v>-13358</v>
      </c>
      <c r="AM548" s="21">
        <v>-3679</v>
      </c>
    </row>
    <row r="549" spans="1:39">
      <c r="A549" t="s">
        <v>40</v>
      </c>
      <c r="B549" s="16">
        <v>42733</v>
      </c>
      <c r="C549" s="17" t="s">
        <v>308</v>
      </c>
      <c r="D549" s="18">
        <v>528026</v>
      </c>
      <c r="E549" s="18">
        <v>537212</v>
      </c>
      <c r="F549" s="18">
        <v>530933</v>
      </c>
      <c r="G549" s="18">
        <v>-6270</v>
      </c>
      <c r="Y549" s="18">
        <v>-6220</v>
      </c>
      <c r="Z549" s="18">
        <v>39484</v>
      </c>
      <c r="AA549" s="18">
        <v>33264</v>
      </c>
      <c r="AF549" s="18">
        <v>21858</v>
      </c>
      <c r="AK549" s="18">
        <v>-22765</v>
      </c>
      <c r="AM549" s="21">
        <v>-5313</v>
      </c>
    </row>
    <row r="550" spans="1:39">
      <c r="A550" t="s">
        <v>40</v>
      </c>
      <c r="B550" s="16">
        <v>42734</v>
      </c>
      <c r="C550" s="17" t="s">
        <v>308</v>
      </c>
      <c r="D550" s="18">
        <v>615643</v>
      </c>
      <c r="E550" s="18">
        <v>616839</v>
      </c>
      <c r="F550" s="18">
        <v>598851</v>
      </c>
      <c r="G550" s="18">
        <v>-17918</v>
      </c>
      <c r="Y550" s="18">
        <v>-17852</v>
      </c>
      <c r="Z550" s="18">
        <v>45493</v>
      </c>
      <c r="AA550" s="18">
        <v>27641</v>
      </c>
      <c r="AF550" s="18">
        <v>9233</v>
      </c>
      <c r="AK550" s="18">
        <v>-21355</v>
      </c>
      <c r="AM550" s="21">
        <v>-5730</v>
      </c>
    </row>
    <row r="551" spans="1:39">
      <c r="A551" t="s">
        <v>40</v>
      </c>
      <c r="B551" s="16">
        <v>42735</v>
      </c>
      <c r="C551" s="17" t="s">
        <v>308</v>
      </c>
      <c r="D551" s="18">
        <v>628618</v>
      </c>
      <c r="E551" s="18">
        <v>647463</v>
      </c>
      <c r="F551" s="18">
        <v>632794</v>
      </c>
      <c r="G551" s="18">
        <v>-14696</v>
      </c>
      <c r="Y551" s="18">
        <v>-14624</v>
      </c>
      <c r="Z551" s="18">
        <v>41938</v>
      </c>
      <c r="AA551" s="18">
        <v>27314</v>
      </c>
      <c r="AF551" s="18">
        <v>6274</v>
      </c>
      <c r="AK551" s="18">
        <v>-16278</v>
      </c>
      <c r="AM551" s="21">
        <v>-4620</v>
      </c>
    </row>
    <row r="552" spans="1:39">
      <c r="A552" t="s">
        <v>40</v>
      </c>
      <c r="B552" s="16">
        <v>42736</v>
      </c>
      <c r="C552" s="17" t="s">
        <v>308</v>
      </c>
      <c r="D552" s="18">
        <v>545410</v>
      </c>
      <c r="E552" s="18">
        <v>527128</v>
      </c>
      <c r="F552" s="18">
        <v>529074</v>
      </c>
      <c r="G552" s="18">
        <v>1923</v>
      </c>
      <c r="Y552" s="18">
        <v>1987</v>
      </c>
      <c r="Z552" s="18">
        <v>29839</v>
      </c>
      <c r="AA552" s="18">
        <v>31826</v>
      </c>
      <c r="AF552" s="18">
        <v>13134</v>
      </c>
      <c r="AK552" s="18">
        <v>-6872</v>
      </c>
      <c r="AM552" s="21">
        <v>-4275</v>
      </c>
    </row>
    <row r="553" spans="1:39">
      <c r="A553" t="s">
        <v>40</v>
      </c>
      <c r="B553" s="16">
        <v>42737</v>
      </c>
      <c r="C553" s="17" t="s">
        <v>308</v>
      </c>
      <c r="D553" s="18">
        <v>521471</v>
      </c>
      <c r="E553" s="18">
        <v>517479</v>
      </c>
      <c r="F553" s="18">
        <v>523026</v>
      </c>
      <c r="G553" s="18">
        <v>5533</v>
      </c>
      <c r="Y553" s="18">
        <v>5622</v>
      </c>
      <c r="Z553" s="18">
        <v>31667</v>
      </c>
      <c r="AA553" s="18">
        <v>37289</v>
      </c>
      <c r="AF553" s="18">
        <v>28388</v>
      </c>
      <c r="AK553" s="18">
        <v>-18048</v>
      </c>
      <c r="AM553" s="21">
        <v>-4718</v>
      </c>
    </row>
    <row r="554" spans="1:39">
      <c r="A554" t="s">
        <v>40</v>
      </c>
      <c r="B554" s="16">
        <v>42738</v>
      </c>
      <c r="C554" s="17" t="s">
        <v>308</v>
      </c>
      <c r="D554" s="18">
        <v>529126</v>
      </c>
      <c r="E554" s="18">
        <v>542593</v>
      </c>
      <c r="F554" s="18">
        <v>550811</v>
      </c>
      <c r="G554" s="18">
        <v>8198</v>
      </c>
      <c r="Y554" s="18">
        <v>8237</v>
      </c>
      <c r="Z554" s="18">
        <v>31264</v>
      </c>
      <c r="AA554" s="18">
        <v>39501</v>
      </c>
      <c r="AF554" s="18">
        <v>30580</v>
      </c>
      <c r="AK554" s="18">
        <v>-17289</v>
      </c>
      <c r="AM554" s="21">
        <v>-5054</v>
      </c>
    </row>
    <row r="555" spans="1:39">
      <c r="A555" t="s">
        <v>40</v>
      </c>
      <c r="B555" s="16">
        <v>42739</v>
      </c>
      <c r="C555" s="17" t="s">
        <v>308</v>
      </c>
      <c r="D555" s="18">
        <v>538694</v>
      </c>
      <c r="E555" s="18">
        <v>545699</v>
      </c>
      <c r="F555" s="18">
        <v>553834</v>
      </c>
      <c r="G555" s="18">
        <v>8120</v>
      </c>
      <c r="Y555" s="18">
        <v>8182</v>
      </c>
      <c r="Z555" s="18">
        <v>28776</v>
      </c>
      <c r="AA555" s="18">
        <v>36958</v>
      </c>
      <c r="AF555" s="18">
        <v>24475</v>
      </c>
      <c r="AK555" s="18">
        <v>-11834</v>
      </c>
      <c r="AM555" s="21">
        <v>-4459</v>
      </c>
    </row>
    <row r="556" spans="1:39">
      <c r="A556" t="s">
        <v>40</v>
      </c>
      <c r="B556" s="16">
        <v>42740</v>
      </c>
      <c r="C556" s="17" t="s">
        <v>308</v>
      </c>
      <c r="D556" s="18">
        <v>631861</v>
      </c>
      <c r="E556" s="18">
        <v>649371</v>
      </c>
      <c r="F556" s="18">
        <v>648464</v>
      </c>
      <c r="G556" s="18">
        <v>-927</v>
      </c>
      <c r="Y556" s="18">
        <v>-854</v>
      </c>
      <c r="Z556" s="18">
        <v>46133</v>
      </c>
      <c r="AA556" s="18">
        <v>45279</v>
      </c>
      <c r="AF556" s="18">
        <v>39079</v>
      </c>
      <c r="AK556" s="18">
        <v>-34211</v>
      </c>
      <c r="AM556" s="21">
        <v>-5722</v>
      </c>
    </row>
    <row r="557" spans="1:39">
      <c r="A557" t="s">
        <v>40</v>
      </c>
      <c r="B557" s="16">
        <v>42741</v>
      </c>
      <c r="C557" s="17" t="s">
        <v>308</v>
      </c>
      <c r="D557" s="18">
        <v>657001</v>
      </c>
      <c r="E557" s="18">
        <v>659530</v>
      </c>
      <c r="F557" s="18">
        <v>662159</v>
      </c>
      <c r="G557" s="18">
        <v>2570</v>
      </c>
      <c r="Y557" s="18">
        <v>2619</v>
      </c>
      <c r="Z557" s="18">
        <v>46154</v>
      </c>
      <c r="AA557" s="18">
        <v>48773</v>
      </c>
      <c r="AF557" s="18">
        <v>40979</v>
      </c>
      <c r="AK557" s="18">
        <v>-33171</v>
      </c>
      <c r="AM557" s="21">
        <v>-5189</v>
      </c>
    </row>
    <row r="558" spans="1:39">
      <c r="A558" t="s">
        <v>40</v>
      </c>
      <c r="B558" s="16">
        <v>42742</v>
      </c>
      <c r="C558" s="17" t="s">
        <v>308</v>
      </c>
      <c r="D558" s="18">
        <v>766710</v>
      </c>
      <c r="E558" s="18">
        <v>786549</v>
      </c>
      <c r="F558" s="18">
        <v>769865</v>
      </c>
      <c r="G558" s="18">
        <v>-16712</v>
      </c>
      <c r="Y558" s="18">
        <v>-16649</v>
      </c>
      <c r="Z558" s="18">
        <v>55368</v>
      </c>
      <c r="AA558" s="18">
        <v>38719</v>
      </c>
      <c r="AF558" s="18">
        <v>24362</v>
      </c>
      <c r="AK558" s="18">
        <v>-33591</v>
      </c>
      <c r="AM558" s="21">
        <v>-7420</v>
      </c>
    </row>
    <row r="559" spans="1:39">
      <c r="A559" t="s">
        <v>40</v>
      </c>
      <c r="B559" s="16">
        <v>42743</v>
      </c>
      <c r="C559" s="17" t="s">
        <v>308</v>
      </c>
      <c r="D559" s="18">
        <v>904194</v>
      </c>
      <c r="E559" s="18">
        <v>875013</v>
      </c>
      <c r="F559" s="18">
        <v>854971</v>
      </c>
      <c r="G559" s="18">
        <v>-20083</v>
      </c>
      <c r="Y559" s="18">
        <v>-20025</v>
      </c>
      <c r="Z559" s="18">
        <v>62190</v>
      </c>
      <c r="AA559" s="18">
        <v>42165</v>
      </c>
      <c r="AF559" s="18">
        <v>24792</v>
      </c>
      <c r="AK559" s="18">
        <v>-35806</v>
      </c>
      <c r="AM559" s="21">
        <v>-9011</v>
      </c>
    </row>
    <row r="560" spans="1:39">
      <c r="A560" t="s">
        <v>40</v>
      </c>
      <c r="B560" s="16">
        <v>42744</v>
      </c>
      <c r="C560" s="17" t="s">
        <v>308</v>
      </c>
      <c r="D560" s="18">
        <v>904228</v>
      </c>
      <c r="E560" s="18">
        <v>888384</v>
      </c>
      <c r="F560" s="18">
        <v>861928</v>
      </c>
      <c r="G560" s="18">
        <v>-26471</v>
      </c>
      <c r="Y560" s="18">
        <v>-26410</v>
      </c>
      <c r="Z560" s="18">
        <v>67988</v>
      </c>
      <c r="AA560" s="18">
        <v>41578</v>
      </c>
      <c r="AF560" s="18">
        <v>29735</v>
      </c>
      <c r="AK560" s="18">
        <v>-47181</v>
      </c>
      <c r="AM560" s="21">
        <v>-8964</v>
      </c>
    </row>
    <row r="561" spans="1:39">
      <c r="A561" t="s">
        <v>40</v>
      </c>
      <c r="B561" s="16">
        <v>42745</v>
      </c>
      <c r="C561" s="17" t="s">
        <v>308</v>
      </c>
      <c r="D561" s="18">
        <v>764541</v>
      </c>
      <c r="E561" s="18">
        <v>763445</v>
      </c>
      <c r="F561" s="18">
        <v>745062</v>
      </c>
      <c r="G561" s="18">
        <v>-18399</v>
      </c>
      <c r="Y561" s="18">
        <v>-18347</v>
      </c>
      <c r="Z561" s="18">
        <v>65460</v>
      </c>
      <c r="AA561" s="18">
        <v>47113</v>
      </c>
      <c r="AF561" s="18">
        <v>37859</v>
      </c>
      <c r="AK561" s="18">
        <v>-45986</v>
      </c>
      <c r="AM561" s="21">
        <v>-10220</v>
      </c>
    </row>
    <row r="562" spans="1:39">
      <c r="A562" t="s">
        <v>40</v>
      </c>
      <c r="B562" s="16">
        <v>42746</v>
      </c>
      <c r="C562" s="17" t="s">
        <v>308</v>
      </c>
      <c r="D562" s="18">
        <v>623636</v>
      </c>
      <c r="E562" s="18">
        <v>610944</v>
      </c>
      <c r="F562" s="18">
        <v>600903</v>
      </c>
      <c r="G562" s="18">
        <v>-10025</v>
      </c>
      <c r="Y562" s="18">
        <v>-9961</v>
      </c>
      <c r="Z562" s="18">
        <v>39579</v>
      </c>
      <c r="AA562" s="18">
        <v>29618</v>
      </c>
      <c r="AF562" s="18">
        <v>19107</v>
      </c>
      <c r="AK562" s="18">
        <v>-23100</v>
      </c>
      <c r="AM562" s="21">
        <v>-5968</v>
      </c>
    </row>
    <row r="563" spans="1:39">
      <c r="A563" t="s">
        <v>40</v>
      </c>
      <c r="B563" s="16">
        <v>42747</v>
      </c>
      <c r="C563" s="17" t="s">
        <v>308</v>
      </c>
      <c r="D563" s="18">
        <v>546017</v>
      </c>
      <c r="E563" s="18">
        <v>537233</v>
      </c>
      <c r="F563" s="18">
        <v>534519</v>
      </c>
      <c r="G563" s="18">
        <v>-2686</v>
      </c>
      <c r="Y563" s="18">
        <v>-2581</v>
      </c>
      <c r="Z563" s="18">
        <v>31602</v>
      </c>
      <c r="AA563" s="18">
        <v>29021</v>
      </c>
      <c r="AF563" s="18">
        <v>13842</v>
      </c>
      <c r="AK563" s="18">
        <v>-12495</v>
      </c>
      <c r="AM563" s="21">
        <v>-3928</v>
      </c>
    </row>
    <row r="564" spans="1:39">
      <c r="A564" t="s">
        <v>40</v>
      </c>
      <c r="B564" s="16">
        <v>42748</v>
      </c>
      <c r="C564" s="17" t="s">
        <v>308</v>
      </c>
      <c r="D564" s="18">
        <v>522995</v>
      </c>
      <c r="E564" s="18">
        <v>515676</v>
      </c>
      <c r="F564" s="18">
        <v>513645</v>
      </c>
      <c r="G564" s="18">
        <v>-2004</v>
      </c>
      <c r="Y564" s="18">
        <v>-1930</v>
      </c>
      <c r="Z564" s="18">
        <v>30523</v>
      </c>
      <c r="AA564" s="18">
        <v>28593</v>
      </c>
      <c r="AF564" s="18">
        <v>14211</v>
      </c>
      <c r="AK564" s="18">
        <v>-12984</v>
      </c>
      <c r="AM564" s="21">
        <v>-3157</v>
      </c>
    </row>
    <row r="565" spans="1:39">
      <c r="A565" t="s">
        <v>40</v>
      </c>
      <c r="B565" s="16">
        <v>42749</v>
      </c>
      <c r="C565" s="17" t="s">
        <v>308</v>
      </c>
      <c r="D565" s="18">
        <v>526651</v>
      </c>
      <c r="E565" s="18">
        <v>506402</v>
      </c>
      <c r="F565" s="18">
        <v>505528</v>
      </c>
      <c r="G565" s="18">
        <v>-899</v>
      </c>
      <c r="Y565" s="18">
        <v>-803</v>
      </c>
      <c r="Z565" s="18">
        <v>41414</v>
      </c>
      <c r="AA565" s="18">
        <v>40611</v>
      </c>
      <c r="AF565" s="18">
        <v>33960</v>
      </c>
      <c r="AK565" s="18">
        <v>-29647</v>
      </c>
      <c r="AM565" s="21">
        <v>-5116</v>
      </c>
    </row>
    <row r="566" spans="1:39">
      <c r="A566" t="s">
        <v>40</v>
      </c>
      <c r="B566" s="16">
        <v>42750</v>
      </c>
      <c r="C566" s="17" t="s">
        <v>308</v>
      </c>
      <c r="D566" s="18">
        <v>518564</v>
      </c>
      <c r="E566" s="18">
        <v>499212</v>
      </c>
      <c r="F566" s="18">
        <v>501952</v>
      </c>
      <c r="G566" s="18">
        <v>2737</v>
      </c>
      <c r="Y566" s="18">
        <v>2839</v>
      </c>
      <c r="Z566" s="18">
        <v>34584</v>
      </c>
      <c r="AA566" s="18">
        <v>37423</v>
      </c>
      <c r="AF566" s="18">
        <v>28492</v>
      </c>
      <c r="AK566" s="18">
        <v>-21064</v>
      </c>
      <c r="AM566" s="21">
        <v>-4589</v>
      </c>
    </row>
    <row r="567" spans="1:39">
      <c r="A567" t="s">
        <v>40</v>
      </c>
      <c r="B567" s="16">
        <v>42751</v>
      </c>
      <c r="C567" s="17" t="s">
        <v>308</v>
      </c>
      <c r="D567" s="18">
        <v>568077</v>
      </c>
      <c r="E567" s="18">
        <v>541695</v>
      </c>
      <c r="F567" s="18">
        <v>538790</v>
      </c>
      <c r="G567" s="18">
        <v>-2954</v>
      </c>
      <c r="Y567" s="18">
        <v>-2687</v>
      </c>
      <c r="Z567" s="18">
        <v>42010</v>
      </c>
      <c r="AA567" s="18">
        <v>39323</v>
      </c>
      <c r="AF567" s="18">
        <v>31464</v>
      </c>
      <c r="AK567" s="18">
        <v>-29499</v>
      </c>
      <c r="AM567" s="21">
        <v>-4652</v>
      </c>
    </row>
    <row r="568" spans="1:39">
      <c r="A568" t="s">
        <v>40</v>
      </c>
      <c r="B568" s="16">
        <v>42752</v>
      </c>
      <c r="C568" s="17" t="s">
        <v>308</v>
      </c>
      <c r="D568" s="18">
        <v>543395</v>
      </c>
      <c r="E568" s="18">
        <v>539350</v>
      </c>
      <c r="F568" s="18">
        <v>536652</v>
      </c>
      <c r="G568" s="18">
        <v>-2709</v>
      </c>
      <c r="Y568" s="18">
        <v>-2600</v>
      </c>
      <c r="Z568" s="18">
        <v>41774</v>
      </c>
      <c r="AA568" s="18">
        <v>39174</v>
      </c>
      <c r="AF568" s="18">
        <v>26893</v>
      </c>
      <c r="AK568" s="18">
        <v>-24246</v>
      </c>
      <c r="AM568" s="21">
        <v>-5247</v>
      </c>
    </row>
    <row r="569" spans="1:39">
      <c r="A569" t="s">
        <v>40</v>
      </c>
      <c r="B569" s="16">
        <v>42753</v>
      </c>
      <c r="C569" s="17" t="s">
        <v>308</v>
      </c>
      <c r="D569" s="18">
        <v>520231</v>
      </c>
      <c r="E569" s="18">
        <v>508534</v>
      </c>
      <c r="F569" s="18">
        <v>510291</v>
      </c>
      <c r="G569" s="18">
        <v>1767</v>
      </c>
      <c r="Y569" s="18">
        <v>2340</v>
      </c>
      <c r="Z569" s="18">
        <v>35141</v>
      </c>
      <c r="AA569" s="18">
        <v>37481</v>
      </c>
      <c r="AF569" s="18">
        <v>22592</v>
      </c>
      <c r="AK569" s="18">
        <v>-14723</v>
      </c>
      <c r="AM569" s="21">
        <v>-5529</v>
      </c>
    </row>
    <row r="570" spans="1:39">
      <c r="A570" t="s">
        <v>40</v>
      </c>
      <c r="B570" s="16">
        <v>42754</v>
      </c>
      <c r="C570" s="17" t="s">
        <v>308</v>
      </c>
      <c r="D570" s="18">
        <v>551617</v>
      </c>
      <c r="E570" s="18">
        <v>545741</v>
      </c>
      <c r="F570" s="18">
        <v>537403</v>
      </c>
      <c r="G570" s="18">
        <v>-8375</v>
      </c>
      <c r="Y570" s="18">
        <v>-8270</v>
      </c>
      <c r="Z570" s="18">
        <v>39686</v>
      </c>
      <c r="AA570" s="18">
        <v>31416</v>
      </c>
      <c r="AF570" s="18">
        <v>19170</v>
      </c>
      <c r="AK570" s="18">
        <v>-21438</v>
      </c>
      <c r="AM570" s="21">
        <v>-6002</v>
      </c>
    </row>
    <row r="571" spans="1:39">
      <c r="A571" t="s">
        <v>40</v>
      </c>
      <c r="B571" s="16">
        <v>42755</v>
      </c>
      <c r="C571" s="17" t="s">
        <v>308</v>
      </c>
      <c r="D571" s="18">
        <v>535747</v>
      </c>
      <c r="E571" s="18">
        <v>528348</v>
      </c>
      <c r="F571" s="18">
        <v>526301</v>
      </c>
      <c r="G571" s="18">
        <v>-2055</v>
      </c>
      <c r="Y571" s="18">
        <v>-1947</v>
      </c>
      <c r="Z571" s="18">
        <v>40837</v>
      </c>
      <c r="AA571" s="18">
        <v>38890</v>
      </c>
      <c r="AF571" s="18">
        <v>28913</v>
      </c>
      <c r="AK571" s="18">
        <v>-23876</v>
      </c>
      <c r="AM571" s="21">
        <v>-6984</v>
      </c>
    </row>
    <row r="572" spans="1:39">
      <c r="A572" t="s">
        <v>40</v>
      </c>
      <c r="B572" s="16">
        <v>42756</v>
      </c>
      <c r="C572" s="17" t="s">
        <v>308</v>
      </c>
      <c r="D572" s="18">
        <v>484690</v>
      </c>
      <c r="E572" s="18">
        <v>494295</v>
      </c>
      <c r="F572" s="18">
        <v>497739</v>
      </c>
      <c r="G572" s="18">
        <v>3411</v>
      </c>
      <c r="Y572" s="18">
        <v>3531</v>
      </c>
      <c r="Z572" s="18">
        <v>37182</v>
      </c>
      <c r="AA572" s="18">
        <v>40713</v>
      </c>
      <c r="AF572" s="18">
        <v>29377</v>
      </c>
      <c r="AK572" s="18">
        <v>-19908</v>
      </c>
      <c r="AM572" s="21">
        <v>-5938</v>
      </c>
    </row>
    <row r="573" spans="1:39">
      <c r="A573" t="s">
        <v>40</v>
      </c>
      <c r="B573" s="16">
        <v>42757</v>
      </c>
      <c r="C573" s="17" t="s">
        <v>308</v>
      </c>
      <c r="D573" s="18">
        <v>467566</v>
      </c>
      <c r="E573" s="18">
        <v>478515</v>
      </c>
      <c r="F573" s="18">
        <v>482152</v>
      </c>
      <c r="G573" s="18">
        <v>3625</v>
      </c>
      <c r="Y573" s="18">
        <v>3736</v>
      </c>
      <c r="Z573" s="18">
        <v>32863</v>
      </c>
      <c r="AA573" s="18">
        <v>36599</v>
      </c>
      <c r="AF573" s="18">
        <v>24381</v>
      </c>
      <c r="AK573" s="18">
        <v>-15058</v>
      </c>
      <c r="AM573" s="21">
        <v>-5587</v>
      </c>
    </row>
    <row r="574" spans="1:39">
      <c r="A574" t="s">
        <v>40</v>
      </c>
      <c r="B574" s="16">
        <v>42758</v>
      </c>
      <c r="C574" s="17" t="s">
        <v>308</v>
      </c>
      <c r="D574" s="18">
        <v>532391</v>
      </c>
      <c r="E574" s="18">
        <v>533646</v>
      </c>
      <c r="F574" s="18">
        <v>533957</v>
      </c>
      <c r="G574" s="18">
        <v>298</v>
      </c>
      <c r="Y574" s="18">
        <v>409</v>
      </c>
      <c r="Z574" s="18">
        <v>36205</v>
      </c>
      <c r="AA574" s="18">
        <v>36614</v>
      </c>
      <c r="AF574" s="18">
        <v>28203</v>
      </c>
      <c r="AK574" s="18">
        <v>-23095</v>
      </c>
      <c r="AM574" s="21">
        <v>-4699</v>
      </c>
    </row>
    <row r="575" spans="1:39">
      <c r="A575" t="s">
        <v>40</v>
      </c>
      <c r="B575" s="16">
        <v>42759</v>
      </c>
      <c r="C575" s="17" t="s">
        <v>308</v>
      </c>
      <c r="D575" s="18">
        <v>558122</v>
      </c>
      <c r="E575" s="18">
        <v>558873</v>
      </c>
      <c r="F575" s="18">
        <v>557676</v>
      </c>
      <c r="G575" s="18">
        <v>-1243</v>
      </c>
      <c r="Y575" s="18">
        <v>-1199</v>
      </c>
      <c r="Z575" s="18">
        <v>35807</v>
      </c>
      <c r="AA575" s="18">
        <v>34608</v>
      </c>
      <c r="AF575" s="18">
        <v>23647</v>
      </c>
      <c r="AK575" s="18">
        <v>-19301</v>
      </c>
      <c r="AM575" s="21">
        <v>-5545</v>
      </c>
    </row>
    <row r="576" spans="1:39">
      <c r="A576" t="s">
        <v>40</v>
      </c>
      <c r="B576" s="16">
        <v>42760</v>
      </c>
      <c r="C576" s="17" t="s">
        <v>308</v>
      </c>
      <c r="D576" s="18">
        <v>558799</v>
      </c>
      <c r="E576" s="18">
        <v>557835</v>
      </c>
      <c r="F576" s="18">
        <v>556195</v>
      </c>
      <c r="G576" s="18">
        <v>-1676</v>
      </c>
      <c r="Y576" s="18">
        <v>-1651</v>
      </c>
      <c r="Z576" s="18">
        <v>34670</v>
      </c>
      <c r="AA576" s="18">
        <v>33019</v>
      </c>
      <c r="AF576" s="18">
        <v>20971</v>
      </c>
      <c r="AK576" s="18">
        <v>-15981</v>
      </c>
      <c r="AM576" s="21">
        <v>-6641</v>
      </c>
    </row>
    <row r="577" spans="1:39">
      <c r="A577" t="s">
        <v>40</v>
      </c>
      <c r="B577" s="16">
        <v>42761</v>
      </c>
      <c r="C577" s="17" t="s">
        <v>308</v>
      </c>
      <c r="D577" s="18">
        <v>533451</v>
      </c>
      <c r="E577" s="18">
        <v>522173</v>
      </c>
      <c r="F577" s="18">
        <v>525345</v>
      </c>
      <c r="G577" s="18">
        <v>3103</v>
      </c>
      <c r="Y577" s="18">
        <v>3141</v>
      </c>
      <c r="Z577" s="18">
        <v>30714</v>
      </c>
      <c r="AA577" s="18">
        <v>33855</v>
      </c>
      <c r="AF577" s="18">
        <v>23644</v>
      </c>
      <c r="AK577" s="18">
        <v>-15632</v>
      </c>
      <c r="AM577" s="21">
        <v>-4871</v>
      </c>
    </row>
    <row r="578" spans="1:39">
      <c r="A578" t="s">
        <v>40</v>
      </c>
      <c r="B578" s="16">
        <v>42762</v>
      </c>
      <c r="C578" s="17" t="s">
        <v>308</v>
      </c>
      <c r="D578" s="18">
        <v>610628</v>
      </c>
      <c r="E578" s="18">
        <v>612952</v>
      </c>
      <c r="F578" s="18">
        <v>612012</v>
      </c>
      <c r="G578" s="18">
        <v>-1004</v>
      </c>
      <c r="Y578" s="18">
        <v>-940</v>
      </c>
      <c r="Z578" s="18">
        <v>32838</v>
      </c>
      <c r="AA578" s="18">
        <v>31898</v>
      </c>
      <c r="AF578" s="18">
        <v>16893</v>
      </c>
      <c r="AK578" s="18">
        <v>-13198</v>
      </c>
      <c r="AM578" s="21">
        <v>-4635</v>
      </c>
    </row>
    <row r="579" spans="1:39">
      <c r="A579" t="s">
        <v>40</v>
      </c>
      <c r="B579" s="16">
        <v>42763</v>
      </c>
      <c r="C579" s="17" t="s">
        <v>308</v>
      </c>
      <c r="D579" s="18">
        <v>649815</v>
      </c>
      <c r="E579" s="18">
        <v>621620</v>
      </c>
      <c r="F579" s="18">
        <v>613032</v>
      </c>
      <c r="G579" s="18">
        <v>-8606</v>
      </c>
      <c r="Y579" s="18">
        <v>-8516</v>
      </c>
      <c r="Z579" s="18">
        <v>37952</v>
      </c>
      <c r="AA579" s="18">
        <v>29436</v>
      </c>
      <c r="AF579" s="18">
        <v>11912</v>
      </c>
      <c r="AK579" s="18">
        <v>-11853</v>
      </c>
      <c r="AM579" s="21">
        <v>-8575</v>
      </c>
    </row>
    <row r="580" spans="1:39">
      <c r="A580" t="s">
        <v>40</v>
      </c>
      <c r="B580" s="16">
        <v>42764</v>
      </c>
      <c r="C580" s="17" t="s">
        <v>308</v>
      </c>
      <c r="D580" s="18">
        <v>618684</v>
      </c>
      <c r="E580" s="18">
        <v>599560</v>
      </c>
      <c r="F580" s="18">
        <v>594293</v>
      </c>
      <c r="G580" s="18">
        <v>-5291</v>
      </c>
      <c r="Y580" s="18">
        <v>-5156</v>
      </c>
      <c r="Z580" s="18">
        <v>39027</v>
      </c>
      <c r="AA580" s="18">
        <v>33871</v>
      </c>
      <c r="AF580" s="18">
        <v>19083</v>
      </c>
      <c r="AK580" s="18">
        <v>-15742</v>
      </c>
      <c r="AM580" s="21">
        <v>-8497</v>
      </c>
    </row>
    <row r="581" spans="1:39">
      <c r="A581" t="s">
        <v>40</v>
      </c>
      <c r="B581" s="16">
        <v>42765</v>
      </c>
      <c r="C581" s="17" t="s">
        <v>308</v>
      </c>
      <c r="D581" s="18">
        <v>689677</v>
      </c>
      <c r="E581" s="18">
        <v>656641</v>
      </c>
      <c r="F581" s="18">
        <v>647756</v>
      </c>
      <c r="G581" s="18">
        <v>-8900</v>
      </c>
      <c r="Y581" s="18">
        <v>-8787</v>
      </c>
      <c r="Z581" s="18">
        <v>48646</v>
      </c>
      <c r="AA581" s="18">
        <v>39859</v>
      </c>
      <c r="AF581" s="18">
        <v>29661</v>
      </c>
      <c r="AK581" s="18">
        <v>-29528</v>
      </c>
      <c r="AM581" s="21">
        <v>-8920</v>
      </c>
    </row>
    <row r="582" spans="1:39">
      <c r="A582" t="s">
        <v>40</v>
      </c>
      <c r="B582" s="16">
        <v>42766</v>
      </c>
      <c r="C582" s="17" t="s">
        <v>308</v>
      </c>
      <c r="D582" s="18">
        <v>632859</v>
      </c>
      <c r="E582" s="18">
        <v>614324</v>
      </c>
      <c r="F582" s="18">
        <v>608427</v>
      </c>
      <c r="G582" s="18">
        <v>-5872</v>
      </c>
      <c r="Y582" s="18">
        <v>-5812</v>
      </c>
      <c r="Z582" s="18">
        <v>46059</v>
      </c>
      <c r="AA582" s="18">
        <v>40247</v>
      </c>
      <c r="AF582" s="18">
        <v>31370</v>
      </c>
      <c r="AK582" s="18">
        <v>-28131</v>
      </c>
      <c r="AM582" s="21">
        <v>-9051</v>
      </c>
    </row>
    <row r="583" spans="1:39">
      <c r="A583" t="s">
        <v>40</v>
      </c>
      <c r="B583" s="16">
        <v>42767</v>
      </c>
      <c r="C583" s="17" t="s">
        <v>308</v>
      </c>
      <c r="D583" s="18">
        <v>539863</v>
      </c>
      <c r="E583" s="18">
        <v>540249</v>
      </c>
      <c r="F583" s="18">
        <v>540847</v>
      </c>
      <c r="G583" s="18">
        <v>602</v>
      </c>
      <c r="Y583" s="18">
        <v>670</v>
      </c>
      <c r="Z583" s="18">
        <v>41724</v>
      </c>
      <c r="AA583" s="18">
        <v>42394</v>
      </c>
      <c r="AF583" s="18">
        <v>34672</v>
      </c>
      <c r="AK583" s="18">
        <v>-25573</v>
      </c>
      <c r="AM583" s="21">
        <v>-8429</v>
      </c>
    </row>
    <row r="584" spans="1:39">
      <c r="A584" t="s">
        <v>40</v>
      </c>
      <c r="B584" s="16">
        <v>42768</v>
      </c>
      <c r="C584" s="17" t="s">
        <v>308</v>
      </c>
      <c r="D584" s="18">
        <v>532622</v>
      </c>
      <c r="E584" s="18">
        <v>532456</v>
      </c>
      <c r="F584" s="18">
        <v>526365</v>
      </c>
      <c r="G584" s="18">
        <v>-6089</v>
      </c>
      <c r="Y584" s="18">
        <v>-5960</v>
      </c>
      <c r="Z584" s="18">
        <v>43227</v>
      </c>
      <c r="AA584" s="18">
        <v>37267</v>
      </c>
      <c r="AF584" s="18">
        <v>29786</v>
      </c>
      <c r="AK584" s="18">
        <v>-28620</v>
      </c>
      <c r="AM584" s="21">
        <v>-7126</v>
      </c>
    </row>
    <row r="585" spans="1:39">
      <c r="A585" t="s">
        <v>40</v>
      </c>
      <c r="B585" s="16">
        <v>42769</v>
      </c>
      <c r="C585" s="17" t="s">
        <v>308</v>
      </c>
      <c r="D585" s="18">
        <v>615822</v>
      </c>
      <c r="E585" s="18">
        <v>584194</v>
      </c>
      <c r="F585" s="18">
        <v>581290</v>
      </c>
      <c r="G585" s="18">
        <v>-2968</v>
      </c>
      <c r="Y585" s="18">
        <v>-2883</v>
      </c>
      <c r="Z585" s="18">
        <v>45203</v>
      </c>
      <c r="AA585" s="18">
        <v>42320</v>
      </c>
      <c r="AF585" s="18">
        <v>36756</v>
      </c>
      <c r="AK585" s="18">
        <v>-33642</v>
      </c>
      <c r="AM585" s="21">
        <v>-5997</v>
      </c>
    </row>
    <row r="586" spans="1:39">
      <c r="A586" t="s">
        <v>40</v>
      </c>
      <c r="B586" s="16">
        <v>42770</v>
      </c>
      <c r="C586" s="17" t="s">
        <v>308</v>
      </c>
      <c r="D586" s="18">
        <v>662285</v>
      </c>
      <c r="E586" s="18">
        <v>659586</v>
      </c>
      <c r="F586" s="18">
        <v>654290</v>
      </c>
      <c r="G586" s="18">
        <v>-5310</v>
      </c>
      <c r="Y586" s="18">
        <v>-5198</v>
      </c>
      <c r="Z586" s="18">
        <v>40089</v>
      </c>
      <c r="AA586" s="18">
        <v>34891</v>
      </c>
      <c r="AF586" s="18">
        <v>24029</v>
      </c>
      <c r="AK586" s="18">
        <v>-23162</v>
      </c>
      <c r="AM586" s="21">
        <v>-6065</v>
      </c>
    </row>
    <row r="587" spans="1:39">
      <c r="A587" t="s">
        <v>40</v>
      </c>
      <c r="B587" s="16">
        <v>42771</v>
      </c>
      <c r="C587" s="17" t="s">
        <v>308</v>
      </c>
      <c r="D587" s="18">
        <v>627254</v>
      </c>
      <c r="E587" s="18">
        <v>591537</v>
      </c>
      <c r="F587" s="18">
        <v>586904</v>
      </c>
      <c r="G587" s="18">
        <v>-4648</v>
      </c>
      <c r="Y587" s="18">
        <v>-4062</v>
      </c>
      <c r="Z587" s="18">
        <v>38222</v>
      </c>
      <c r="AA587" s="18">
        <v>34160</v>
      </c>
      <c r="AF587" s="18">
        <v>21839</v>
      </c>
      <c r="AK587" s="18">
        <v>-19212</v>
      </c>
      <c r="AM587" s="21">
        <v>-6689</v>
      </c>
    </row>
    <row r="588" spans="1:39">
      <c r="A588" t="s">
        <v>40</v>
      </c>
      <c r="B588" s="16">
        <v>42772</v>
      </c>
      <c r="C588" s="17" t="s">
        <v>308</v>
      </c>
      <c r="D588" s="18">
        <v>588314</v>
      </c>
      <c r="E588" s="18">
        <v>575704</v>
      </c>
      <c r="F588" s="18">
        <v>571940</v>
      </c>
      <c r="G588" s="18">
        <v>-3762</v>
      </c>
      <c r="Y588" s="18">
        <v>-3659</v>
      </c>
      <c r="Z588" s="18">
        <v>34872</v>
      </c>
      <c r="AA588" s="18">
        <v>31213</v>
      </c>
      <c r="AF588" s="18">
        <v>22031</v>
      </c>
      <c r="AK588" s="18">
        <v>-20784</v>
      </c>
      <c r="AM588" s="21">
        <v>-4906</v>
      </c>
    </row>
    <row r="589" spans="1:39">
      <c r="A589" t="s">
        <v>40</v>
      </c>
      <c r="B589" s="16">
        <v>42773</v>
      </c>
      <c r="C589" s="17" t="s">
        <v>308</v>
      </c>
      <c r="D589" s="18">
        <v>534356</v>
      </c>
      <c r="E589" s="18">
        <v>525641</v>
      </c>
      <c r="F589" s="18">
        <v>525580</v>
      </c>
      <c r="G589" s="18">
        <v>-61</v>
      </c>
      <c r="Y589" s="18">
        <v>111</v>
      </c>
      <c r="Z589" s="18">
        <v>31040</v>
      </c>
      <c r="AA589" s="18">
        <v>31151</v>
      </c>
      <c r="AF589" s="18">
        <v>14374</v>
      </c>
      <c r="AK589" s="18">
        <v>-9361</v>
      </c>
      <c r="AM589" s="21">
        <v>-4902</v>
      </c>
    </row>
    <row r="590" spans="1:39">
      <c r="A590" t="s">
        <v>40</v>
      </c>
      <c r="B590" s="16">
        <v>42774</v>
      </c>
      <c r="C590" s="17" t="s">
        <v>308</v>
      </c>
      <c r="D590" s="18">
        <v>509835</v>
      </c>
      <c r="E590" s="18">
        <v>503821</v>
      </c>
      <c r="F590" s="18">
        <v>505649</v>
      </c>
      <c r="G590" s="18">
        <v>1843</v>
      </c>
      <c r="Y590" s="18">
        <v>1962</v>
      </c>
      <c r="Z590" s="18">
        <v>28622</v>
      </c>
      <c r="AA590" s="18">
        <v>30584</v>
      </c>
      <c r="AF590" s="18">
        <v>11582</v>
      </c>
      <c r="AK590" s="18">
        <v>-5991</v>
      </c>
      <c r="AM590" s="21">
        <v>-3629</v>
      </c>
    </row>
    <row r="591" spans="1:39">
      <c r="A591" t="s">
        <v>40</v>
      </c>
      <c r="B591" s="16">
        <v>42775</v>
      </c>
      <c r="C591" s="17" t="s">
        <v>308</v>
      </c>
      <c r="D591" s="18">
        <v>553797</v>
      </c>
      <c r="E591" s="18">
        <v>556318</v>
      </c>
      <c r="F591" s="18">
        <v>559497</v>
      </c>
      <c r="G591" s="18">
        <v>3204</v>
      </c>
      <c r="Y591" s="18">
        <v>3331</v>
      </c>
      <c r="Z591" s="18">
        <v>34832</v>
      </c>
      <c r="AA591" s="18">
        <v>38163</v>
      </c>
      <c r="AF591" s="18">
        <v>28953</v>
      </c>
      <c r="AK591" s="18">
        <v>-21165</v>
      </c>
      <c r="AM591" s="21">
        <v>-4457</v>
      </c>
    </row>
    <row r="592" spans="1:39">
      <c r="A592" t="s">
        <v>40</v>
      </c>
      <c r="B592" s="16">
        <v>42776</v>
      </c>
      <c r="C592" s="17" t="s">
        <v>308</v>
      </c>
      <c r="D592" s="18">
        <v>663809</v>
      </c>
      <c r="E592" s="18">
        <v>654258</v>
      </c>
      <c r="F592" s="18">
        <v>641750</v>
      </c>
      <c r="G592" s="18">
        <v>-12506</v>
      </c>
      <c r="Y592" s="18">
        <v>-12413</v>
      </c>
      <c r="Z592" s="18">
        <v>48877</v>
      </c>
      <c r="AA592" s="18">
        <v>36464</v>
      </c>
      <c r="AF592" s="18">
        <v>26881</v>
      </c>
      <c r="AK592" s="18">
        <v>-32316</v>
      </c>
      <c r="AM592" s="21">
        <v>-6978</v>
      </c>
    </row>
    <row r="593" spans="1:39">
      <c r="A593" t="s">
        <v>40</v>
      </c>
      <c r="B593" s="16">
        <v>42777</v>
      </c>
      <c r="C593" s="17" t="s">
        <v>308</v>
      </c>
      <c r="D593" s="18">
        <v>550766</v>
      </c>
      <c r="E593" s="18">
        <v>523846</v>
      </c>
      <c r="F593" s="18">
        <v>524640</v>
      </c>
      <c r="G593" s="18">
        <v>789</v>
      </c>
      <c r="Y593" s="18">
        <v>929</v>
      </c>
      <c r="Z593" s="18">
        <v>34016</v>
      </c>
      <c r="AA593" s="18">
        <v>34945</v>
      </c>
      <c r="AF593" s="18">
        <v>27307</v>
      </c>
      <c r="AK593" s="18">
        <v>-21881</v>
      </c>
      <c r="AM593" s="21">
        <v>-4497</v>
      </c>
    </row>
    <row r="594" spans="1:39">
      <c r="A594" t="s">
        <v>40</v>
      </c>
      <c r="B594" s="16">
        <v>42778</v>
      </c>
      <c r="C594" s="17" t="s">
        <v>308</v>
      </c>
      <c r="D594" s="18">
        <v>475683</v>
      </c>
      <c r="E594" s="18">
        <v>463987</v>
      </c>
      <c r="F594" s="18">
        <v>468125</v>
      </c>
      <c r="G594" s="18">
        <v>4110</v>
      </c>
      <c r="Y594" s="18">
        <v>4238</v>
      </c>
      <c r="Z594" s="18">
        <v>27085</v>
      </c>
      <c r="AA594" s="18">
        <v>31323</v>
      </c>
      <c r="AF594" s="18">
        <v>18923</v>
      </c>
      <c r="AK594" s="18">
        <v>-11192</v>
      </c>
      <c r="AM594" s="21">
        <v>-3493</v>
      </c>
    </row>
    <row r="595" spans="1:39">
      <c r="A595" t="s">
        <v>40</v>
      </c>
      <c r="B595" s="16">
        <v>42779</v>
      </c>
      <c r="C595" s="17" t="s">
        <v>308</v>
      </c>
      <c r="D595" s="18">
        <v>544706</v>
      </c>
      <c r="E595" s="18">
        <v>513237</v>
      </c>
      <c r="F595" s="18">
        <v>515701</v>
      </c>
      <c r="G595" s="18">
        <v>2471</v>
      </c>
      <c r="Y595" s="18">
        <v>2533</v>
      </c>
      <c r="Z595" s="18">
        <v>35722</v>
      </c>
      <c r="AA595" s="18">
        <v>38255</v>
      </c>
      <c r="AF595" s="18">
        <v>30917</v>
      </c>
      <c r="AK595" s="18">
        <v>-24704</v>
      </c>
      <c r="AM595" s="21">
        <v>-3680</v>
      </c>
    </row>
    <row r="596" spans="1:39">
      <c r="A596" t="s">
        <v>40</v>
      </c>
      <c r="B596" s="16">
        <v>42780</v>
      </c>
      <c r="C596" s="17" t="s">
        <v>308</v>
      </c>
      <c r="D596" s="18">
        <v>567026</v>
      </c>
      <c r="E596" s="18">
        <v>573513</v>
      </c>
      <c r="F596" s="18">
        <v>569614</v>
      </c>
      <c r="G596" s="18">
        <v>-3900</v>
      </c>
      <c r="Y596" s="18">
        <v>-3794</v>
      </c>
      <c r="Z596" s="18">
        <v>38820</v>
      </c>
      <c r="AA596" s="18">
        <v>35026</v>
      </c>
      <c r="AF596" s="18">
        <v>22467</v>
      </c>
      <c r="AK596" s="18">
        <v>-22696</v>
      </c>
      <c r="AM596" s="21">
        <v>-3565</v>
      </c>
    </row>
    <row r="597" spans="1:39">
      <c r="A597" t="s">
        <v>40</v>
      </c>
      <c r="B597" s="16">
        <v>42781</v>
      </c>
      <c r="C597" s="17" t="s">
        <v>308</v>
      </c>
      <c r="D597" s="18">
        <v>567245</v>
      </c>
      <c r="E597" s="18">
        <v>546892</v>
      </c>
      <c r="F597" s="18">
        <v>548722</v>
      </c>
      <c r="G597" s="18">
        <v>1803</v>
      </c>
      <c r="Y597" s="18">
        <v>1960</v>
      </c>
      <c r="Z597" s="18">
        <v>36292</v>
      </c>
      <c r="AA597" s="18">
        <v>38252</v>
      </c>
      <c r="AF597" s="18">
        <v>30231</v>
      </c>
      <c r="AK597" s="18">
        <v>-24543</v>
      </c>
      <c r="AM597" s="21">
        <v>-3728</v>
      </c>
    </row>
    <row r="598" spans="1:39">
      <c r="A598" t="s">
        <v>40</v>
      </c>
      <c r="B598" s="16">
        <v>42782</v>
      </c>
      <c r="C598" s="17" t="s">
        <v>308</v>
      </c>
      <c r="D598" s="18">
        <v>618590</v>
      </c>
      <c r="E598" s="18">
        <v>610410</v>
      </c>
      <c r="F598" s="18">
        <v>604457</v>
      </c>
      <c r="G598" s="18">
        <v>-5958</v>
      </c>
      <c r="Y598" s="18">
        <v>-5830</v>
      </c>
      <c r="Z598" s="18">
        <v>39410</v>
      </c>
      <c r="AA598" s="18">
        <v>33580</v>
      </c>
      <c r="AF598" s="18">
        <v>23101</v>
      </c>
      <c r="AK598" s="18">
        <v>-26100</v>
      </c>
      <c r="AM598" s="21">
        <v>-2831</v>
      </c>
    </row>
    <row r="599" spans="1:39">
      <c r="A599" t="s">
        <v>40</v>
      </c>
      <c r="B599" s="16">
        <v>42783</v>
      </c>
      <c r="C599" s="17" t="s">
        <v>308</v>
      </c>
      <c r="D599" s="18">
        <v>575234</v>
      </c>
      <c r="E599" s="18">
        <v>568665</v>
      </c>
      <c r="F599" s="18">
        <v>563393</v>
      </c>
      <c r="G599" s="18">
        <v>-5254</v>
      </c>
      <c r="Y599" s="18">
        <v>-5151</v>
      </c>
      <c r="Z599" s="18">
        <v>38178</v>
      </c>
      <c r="AA599" s="18">
        <v>33027</v>
      </c>
      <c r="AF599" s="18">
        <v>19492</v>
      </c>
      <c r="AK599" s="18">
        <v>-21556</v>
      </c>
      <c r="AM599" s="21">
        <v>-3087</v>
      </c>
    </row>
    <row r="600" spans="1:39">
      <c r="A600" t="s">
        <v>40</v>
      </c>
      <c r="B600" s="16">
        <v>42784</v>
      </c>
      <c r="C600" s="17" t="s">
        <v>308</v>
      </c>
      <c r="D600" s="18">
        <v>504166</v>
      </c>
      <c r="E600" s="18">
        <v>509084</v>
      </c>
      <c r="F600" s="18">
        <v>510468</v>
      </c>
      <c r="G600" s="18">
        <v>1354</v>
      </c>
      <c r="Y600" s="18">
        <v>1475</v>
      </c>
      <c r="Z600" s="18">
        <v>29561</v>
      </c>
      <c r="AA600" s="18">
        <v>31036</v>
      </c>
      <c r="AF600" s="18">
        <v>16581</v>
      </c>
      <c r="AK600" s="18">
        <v>-13689</v>
      </c>
      <c r="AM600" s="21">
        <v>-1417</v>
      </c>
    </row>
    <row r="601" spans="1:39">
      <c r="A601" t="s">
        <v>40</v>
      </c>
      <c r="B601" s="16">
        <v>42785</v>
      </c>
      <c r="C601" s="17" t="s">
        <v>308</v>
      </c>
      <c r="D601" s="18">
        <v>470303</v>
      </c>
      <c r="E601" s="18">
        <v>471490</v>
      </c>
      <c r="F601" s="18">
        <v>474252</v>
      </c>
      <c r="G601" s="18">
        <v>2765</v>
      </c>
      <c r="Y601" s="18">
        <v>2901</v>
      </c>
      <c r="Z601" s="18">
        <v>26453</v>
      </c>
      <c r="AA601" s="18">
        <v>29354</v>
      </c>
      <c r="AF601" s="18">
        <v>18869</v>
      </c>
      <c r="AK601" s="18">
        <v>-13753</v>
      </c>
      <c r="AM601" s="21">
        <v>-2215</v>
      </c>
    </row>
    <row r="602" spans="1:39">
      <c r="A602" t="s">
        <v>40</v>
      </c>
      <c r="B602" s="16">
        <v>42786</v>
      </c>
      <c r="C602" s="17" t="s">
        <v>308</v>
      </c>
      <c r="D602" s="18">
        <v>516497</v>
      </c>
      <c r="E602" s="18">
        <v>516650</v>
      </c>
      <c r="F602" s="18">
        <v>512908</v>
      </c>
      <c r="G602" s="18">
        <v>-3752</v>
      </c>
      <c r="Y602" s="18">
        <v>-2944</v>
      </c>
      <c r="Z602" s="18">
        <v>31176</v>
      </c>
      <c r="AA602" s="18">
        <v>28232</v>
      </c>
      <c r="AF602" s="18">
        <v>20727</v>
      </c>
      <c r="AK602" s="18">
        <v>-21295</v>
      </c>
      <c r="AM602" s="21">
        <v>-2376</v>
      </c>
    </row>
    <row r="603" spans="1:39">
      <c r="A603" t="s">
        <v>40</v>
      </c>
      <c r="B603" s="16">
        <v>42787</v>
      </c>
      <c r="C603" s="17" t="s">
        <v>308</v>
      </c>
      <c r="D603" s="18">
        <v>515910</v>
      </c>
      <c r="E603" s="18">
        <v>516634</v>
      </c>
      <c r="F603" s="18">
        <v>513268</v>
      </c>
      <c r="G603" s="18">
        <v>-3397</v>
      </c>
      <c r="Y603" s="18">
        <v>-3258</v>
      </c>
      <c r="Z603" s="18">
        <v>37469</v>
      </c>
      <c r="AA603" s="18">
        <v>34211</v>
      </c>
      <c r="AF603" s="18">
        <v>26994</v>
      </c>
      <c r="AK603" s="18">
        <v>-27177</v>
      </c>
      <c r="AM603" s="21">
        <v>-3075</v>
      </c>
    </row>
    <row r="604" spans="1:39">
      <c r="A604" t="s">
        <v>40</v>
      </c>
      <c r="B604" s="16">
        <v>42788</v>
      </c>
      <c r="C604" s="17" t="s">
        <v>308</v>
      </c>
      <c r="D604" s="18">
        <v>510585</v>
      </c>
      <c r="E604" s="18">
        <v>512085</v>
      </c>
      <c r="F604" s="18">
        <v>512076</v>
      </c>
      <c r="G604" s="18">
        <v>-38</v>
      </c>
      <c r="Y604" s="18">
        <v>40</v>
      </c>
      <c r="Z604" s="18">
        <v>38368</v>
      </c>
      <c r="AA604" s="18">
        <v>38408</v>
      </c>
      <c r="AF604" s="18">
        <v>31572</v>
      </c>
      <c r="AK604" s="18">
        <v>-27703</v>
      </c>
      <c r="AM604" s="21">
        <v>-3829</v>
      </c>
    </row>
    <row r="605" spans="1:39">
      <c r="A605" t="s">
        <v>40</v>
      </c>
      <c r="B605" s="16">
        <v>42789</v>
      </c>
      <c r="C605" s="17" t="s">
        <v>308</v>
      </c>
      <c r="D605" s="18">
        <v>509261</v>
      </c>
      <c r="E605" s="18">
        <v>503484</v>
      </c>
      <c r="F605" s="18">
        <v>499823</v>
      </c>
      <c r="G605" s="18">
        <v>-3681</v>
      </c>
      <c r="Y605" s="18">
        <v>-3613</v>
      </c>
      <c r="Z605" s="18">
        <v>32288</v>
      </c>
      <c r="AA605" s="18">
        <v>28675</v>
      </c>
      <c r="AF605" s="18">
        <v>19878</v>
      </c>
      <c r="AK605" s="18">
        <v>-20715</v>
      </c>
      <c r="AM605" s="21">
        <v>-2776</v>
      </c>
    </row>
    <row r="606" spans="1:39">
      <c r="A606" t="s">
        <v>40</v>
      </c>
      <c r="B606" s="16">
        <v>42790</v>
      </c>
      <c r="C606" s="17" t="s">
        <v>308</v>
      </c>
      <c r="D606" s="18">
        <v>502386</v>
      </c>
      <c r="E606" s="18">
        <v>498511</v>
      </c>
      <c r="F606" s="18">
        <v>485700</v>
      </c>
      <c r="G606" s="18">
        <v>-12807</v>
      </c>
      <c r="Y606" s="18">
        <v>-12680</v>
      </c>
      <c r="Z606" s="18">
        <v>36445</v>
      </c>
      <c r="AA606" s="18">
        <v>23765</v>
      </c>
      <c r="AF606" s="18">
        <v>15245</v>
      </c>
      <c r="AK606" s="18">
        <v>-24730</v>
      </c>
      <c r="AM606" s="21">
        <v>-3195</v>
      </c>
    </row>
    <row r="607" spans="1:39">
      <c r="A607" t="s">
        <v>40</v>
      </c>
      <c r="B607" s="16">
        <v>42791</v>
      </c>
      <c r="C607" s="17" t="s">
        <v>308</v>
      </c>
      <c r="D607" s="18">
        <v>469956</v>
      </c>
      <c r="E607" s="18">
        <v>463412</v>
      </c>
      <c r="F607" s="18">
        <v>456693</v>
      </c>
      <c r="G607" s="18">
        <v>-6714</v>
      </c>
      <c r="Y607" s="18">
        <v>-6548</v>
      </c>
      <c r="Z607" s="18">
        <v>26997</v>
      </c>
      <c r="AA607" s="18">
        <v>20449</v>
      </c>
      <c r="AF607" s="18">
        <v>8935</v>
      </c>
      <c r="AK607" s="18">
        <v>-14559</v>
      </c>
      <c r="AM607" s="21">
        <v>-924</v>
      </c>
    </row>
    <row r="608" spans="1:39">
      <c r="A608" t="s">
        <v>40</v>
      </c>
      <c r="B608" s="16">
        <v>42792</v>
      </c>
      <c r="C608" s="17" t="s">
        <v>308</v>
      </c>
      <c r="D608" s="18">
        <v>518272</v>
      </c>
      <c r="E608" s="18">
        <v>497070</v>
      </c>
      <c r="F608" s="18">
        <v>488737</v>
      </c>
      <c r="G608" s="18">
        <v>-8299</v>
      </c>
      <c r="Y608" s="18">
        <v>-8150</v>
      </c>
      <c r="Z608" s="18">
        <v>32008</v>
      </c>
      <c r="AA608" s="18">
        <v>23858</v>
      </c>
      <c r="AF608" s="18">
        <v>13396</v>
      </c>
      <c r="AK608" s="18">
        <v>-21338</v>
      </c>
      <c r="AM608" s="21">
        <v>-208</v>
      </c>
    </row>
    <row r="609" spans="1:39">
      <c r="A609" t="s">
        <v>40</v>
      </c>
      <c r="B609" s="16">
        <v>42793</v>
      </c>
      <c r="C609" s="17" t="s">
        <v>308</v>
      </c>
      <c r="D609" s="18">
        <v>561373</v>
      </c>
      <c r="E609" s="18">
        <v>561723</v>
      </c>
      <c r="F609" s="18">
        <v>544980</v>
      </c>
      <c r="G609" s="18">
        <v>-16764</v>
      </c>
      <c r="Y609" s="18">
        <v>-16625</v>
      </c>
      <c r="Z609" s="18">
        <v>39769</v>
      </c>
      <c r="AA609" s="18">
        <v>23144</v>
      </c>
      <c r="AF609" s="18">
        <v>14709</v>
      </c>
      <c r="AK609" s="18">
        <v>-29555</v>
      </c>
      <c r="AM609" s="21">
        <v>-1779</v>
      </c>
    </row>
    <row r="610" spans="1:39">
      <c r="A610" t="s">
        <v>40</v>
      </c>
      <c r="B610" s="16">
        <v>42794</v>
      </c>
      <c r="C610" s="17" t="s">
        <v>308</v>
      </c>
      <c r="D610" s="18">
        <v>521842</v>
      </c>
      <c r="E610" s="18">
        <v>519550</v>
      </c>
      <c r="F610" s="18">
        <v>512208</v>
      </c>
      <c r="G610" s="18">
        <v>-7356</v>
      </c>
      <c r="Y610" s="18">
        <v>-7182</v>
      </c>
      <c r="Z610" s="18">
        <v>33751</v>
      </c>
      <c r="AA610" s="18">
        <v>26569</v>
      </c>
      <c r="AF610" s="18">
        <v>13703</v>
      </c>
      <c r="AK610" s="18">
        <v>-19795</v>
      </c>
      <c r="AM610" s="21">
        <v>-1090</v>
      </c>
    </row>
    <row r="611" spans="1:39">
      <c r="A611" t="s">
        <v>40</v>
      </c>
      <c r="B611" s="16">
        <v>42795</v>
      </c>
      <c r="C611" s="17" t="s">
        <v>308</v>
      </c>
      <c r="D611" s="18">
        <v>512659</v>
      </c>
      <c r="E611" s="18">
        <v>509738</v>
      </c>
      <c r="F611" s="18">
        <v>507023</v>
      </c>
      <c r="G611" s="18">
        <v>-2636</v>
      </c>
      <c r="Y611" s="18">
        <v>-2490</v>
      </c>
      <c r="Z611" s="18">
        <v>28228</v>
      </c>
      <c r="AA611" s="18">
        <v>25738</v>
      </c>
      <c r="AF611" s="18">
        <v>10095</v>
      </c>
      <c r="AK611" s="18">
        <v>-11671</v>
      </c>
      <c r="AM611" s="21">
        <v>-914</v>
      </c>
    </row>
    <row r="612" spans="1:39">
      <c r="A612" t="s">
        <v>40</v>
      </c>
      <c r="B612" s="16">
        <v>42796</v>
      </c>
      <c r="C612" s="17" t="s">
        <v>308</v>
      </c>
      <c r="D612" s="18">
        <v>509753</v>
      </c>
      <c r="E612" s="18">
        <v>509380</v>
      </c>
      <c r="F612" s="18">
        <v>507502</v>
      </c>
      <c r="G612" s="18">
        <v>-1868</v>
      </c>
      <c r="Y612" s="18">
        <v>-1802</v>
      </c>
      <c r="Z612" s="18">
        <v>31021</v>
      </c>
      <c r="AA612" s="18">
        <v>29219</v>
      </c>
      <c r="AF612" s="18">
        <v>20824</v>
      </c>
      <c r="AK612" s="18">
        <v>-21379</v>
      </c>
      <c r="AM612" s="21">
        <v>-1247</v>
      </c>
    </row>
    <row r="613" spans="1:39">
      <c r="A613" t="s">
        <v>40</v>
      </c>
      <c r="B613" s="16">
        <v>42797</v>
      </c>
      <c r="C613" s="17" t="s">
        <v>308</v>
      </c>
      <c r="D613" s="18">
        <v>573968</v>
      </c>
      <c r="E613" s="18">
        <v>572626</v>
      </c>
      <c r="F613" s="18">
        <v>564706</v>
      </c>
      <c r="G613" s="18">
        <v>-7908</v>
      </c>
      <c r="Y613" s="18">
        <v>-7750</v>
      </c>
      <c r="Z613" s="18">
        <v>36553</v>
      </c>
      <c r="AA613" s="18">
        <v>28803</v>
      </c>
      <c r="AF613" s="18">
        <v>19767</v>
      </c>
      <c r="AK613" s="18">
        <v>-26496</v>
      </c>
      <c r="AM613" s="21">
        <v>-1021</v>
      </c>
    </row>
    <row r="614" spans="1:39">
      <c r="A614" t="s">
        <v>40</v>
      </c>
      <c r="B614" s="16">
        <v>42798</v>
      </c>
      <c r="C614" s="17" t="s">
        <v>308</v>
      </c>
      <c r="D614" s="18">
        <v>597324</v>
      </c>
      <c r="E614" s="18">
        <v>578418</v>
      </c>
      <c r="F614" s="18">
        <v>568421</v>
      </c>
      <c r="G614" s="18">
        <v>-9990</v>
      </c>
      <c r="Y614" s="18">
        <v>-9815</v>
      </c>
      <c r="Z614" s="18">
        <v>47229</v>
      </c>
      <c r="AA614" s="18">
        <v>37414</v>
      </c>
      <c r="AF614" s="18">
        <v>32275</v>
      </c>
      <c r="AK614" s="18">
        <v>-39378</v>
      </c>
      <c r="AM614" s="21">
        <v>-2712</v>
      </c>
    </row>
    <row r="615" spans="1:39">
      <c r="A615" t="s">
        <v>40</v>
      </c>
      <c r="B615" s="16">
        <v>42799</v>
      </c>
      <c r="C615" s="17" t="s">
        <v>308</v>
      </c>
      <c r="D615" s="18">
        <v>554007</v>
      </c>
      <c r="E615" s="18">
        <v>552262</v>
      </c>
      <c r="F615" s="18">
        <v>538768</v>
      </c>
      <c r="G615" s="18">
        <v>-13492</v>
      </c>
      <c r="Y615" s="18">
        <v>-13326</v>
      </c>
      <c r="Z615" s="18">
        <v>51814</v>
      </c>
      <c r="AA615" s="18">
        <v>38488</v>
      </c>
      <c r="AF615" s="18">
        <v>31821</v>
      </c>
      <c r="AK615" s="18">
        <v>-40189</v>
      </c>
      <c r="AM615" s="21">
        <v>-4958</v>
      </c>
    </row>
    <row r="616" spans="1:39">
      <c r="A616" t="s">
        <v>40</v>
      </c>
      <c r="B616" s="16">
        <v>42800</v>
      </c>
      <c r="C616" s="17" t="s">
        <v>308</v>
      </c>
      <c r="D616" s="18">
        <v>548637</v>
      </c>
      <c r="E616" s="18">
        <v>559458</v>
      </c>
      <c r="F616" s="18">
        <v>550015</v>
      </c>
      <c r="G616" s="18">
        <v>-9462</v>
      </c>
      <c r="Y616" s="18">
        <v>-9275</v>
      </c>
      <c r="Z616" s="18">
        <v>43120</v>
      </c>
      <c r="AA616" s="18">
        <v>33845</v>
      </c>
      <c r="AF616" s="18">
        <v>23574</v>
      </c>
      <c r="AK616" s="18">
        <v>-29677</v>
      </c>
      <c r="AM616" s="21">
        <v>-3172</v>
      </c>
    </row>
    <row r="617" spans="1:39">
      <c r="A617" t="s">
        <v>40</v>
      </c>
      <c r="B617" s="16">
        <v>42801</v>
      </c>
      <c r="C617" s="17" t="s">
        <v>308</v>
      </c>
      <c r="D617" s="18">
        <v>512576</v>
      </c>
      <c r="E617" s="18">
        <v>519839</v>
      </c>
      <c r="F617" s="18">
        <v>506429</v>
      </c>
      <c r="G617" s="18">
        <v>-13412</v>
      </c>
      <c r="Y617" s="18">
        <v>-13300</v>
      </c>
      <c r="Z617" s="18">
        <v>36860</v>
      </c>
      <c r="AA617" s="18">
        <v>23560</v>
      </c>
      <c r="AF617" s="18">
        <v>9457</v>
      </c>
      <c r="AK617" s="18">
        <v>-20069</v>
      </c>
      <c r="AM617" s="21">
        <v>-2688</v>
      </c>
    </row>
    <row r="618" spans="1:39">
      <c r="A618" t="s">
        <v>40</v>
      </c>
      <c r="B618" s="16">
        <v>42802</v>
      </c>
      <c r="C618" s="17" t="s">
        <v>308</v>
      </c>
      <c r="D618" s="18">
        <v>495805</v>
      </c>
      <c r="E618" s="18">
        <v>497020</v>
      </c>
      <c r="F618" s="18">
        <v>482087</v>
      </c>
      <c r="G618" s="18">
        <v>-14888</v>
      </c>
      <c r="Y618" s="18">
        <v>-14698</v>
      </c>
      <c r="Z618" s="18">
        <v>31755</v>
      </c>
      <c r="AA618" s="18">
        <v>17057</v>
      </c>
      <c r="AF618" s="18">
        <v>-190</v>
      </c>
      <c r="AK618" s="18">
        <v>-12192</v>
      </c>
      <c r="AM618" s="21">
        <v>-2316</v>
      </c>
    </row>
    <row r="619" spans="1:39">
      <c r="A619" t="s">
        <v>40</v>
      </c>
      <c r="B619" s="16">
        <v>42803</v>
      </c>
      <c r="C619" s="17" t="s">
        <v>308</v>
      </c>
      <c r="D619" s="18">
        <v>514099</v>
      </c>
      <c r="E619" s="18">
        <v>523604</v>
      </c>
      <c r="F619" s="18">
        <v>514433</v>
      </c>
      <c r="G619" s="18">
        <v>-9155</v>
      </c>
      <c r="Y619" s="18">
        <v>-9006</v>
      </c>
      <c r="Z619" s="18">
        <v>32509</v>
      </c>
      <c r="AA619" s="18">
        <v>23503</v>
      </c>
      <c r="AF619" s="18">
        <v>9533</v>
      </c>
      <c r="AK619" s="18">
        <v>-16497</v>
      </c>
      <c r="AM619" s="21">
        <v>-2042</v>
      </c>
    </row>
    <row r="620" spans="1:39">
      <c r="A620" t="s">
        <v>40</v>
      </c>
      <c r="B620" s="16">
        <v>42804</v>
      </c>
      <c r="C620" s="17" t="s">
        <v>308</v>
      </c>
      <c r="D620" s="18">
        <v>499735</v>
      </c>
      <c r="E620" s="18">
        <v>505842</v>
      </c>
      <c r="F620" s="18">
        <v>501069</v>
      </c>
      <c r="G620" s="18">
        <v>-4749</v>
      </c>
      <c r="Y620" s="18">
        <v>-4600</v>
      </c>
      <c r="Z620" s="18">
        <v>33359</v>
      </c>
      <c r="AA620" s="18">
        <v>28759</v>
      </c>
      <c r="AF620" s="18">
        <v>20684</v>
      </c>
      <c r="AK620" s="18">
        <v>-22743</v>
      </c>
      <c r="AM620" s="21">
        <v>-2541</v>
      </c>
    </row>
    <row r="621" spans="1:39">
      <c r="A621" t="s">
        <v>40</v>
      </c>
      <c r="B621" s="16">
        <v>42805</v>
      </c>
      <c r="C621" s="17" t="s">
        <v>308</v>
      </c>
      <c r="D621" s="18">
        <v>549535</v>
      </c>
      <c r="E621" s="18">
        <v>542463</v>
      </c>
      <c r="F621" s="18">
        <v>530872</v>
      </c>
      <c r="G621" s="18">
        <v>-11607</v>
      </c>
      <c r="Y621" s="18">
        <v>-11467</v>
      </c>
      <c r="Z621" s="18">
        <v>42384</v>
      </c>
      <c r="AA621" s="18">
        <v>30917</v>
      </c>
      <c r="AF621" s="18">
        <v>22329</v>
      </c>
      <c r="AK621" s="18">
        <v>-30034</v>
      </c>
      <c r="AM621" s="21">
        <v>-3762</v>
      </c>
    </row>
    <row r="622" spans="1:39">
      <c r="A622" t="s">
        <v>40</v>
      </c>
      <c r="B622" s="16">
        <v>42806</v>
      </c>
      <c r="C622" s="17" t="s">
        <v>308</v>
      </c>
      <c r="D622" s="18">
        <v>569106</v>
      </c>
      <c r="E622" s="18">
        <v>568059</v>
      </c>
      <c r="F622" s="18">
        <v>561992</v>
      </c>
      <c r="G622" s="18">
        <v>-7476</v>
      </c>
      <c r="Y622" s="18">
        <v>-7423</v>
      </c>
      <c r="Z622" s="18">
        <v>44035</v>
      </c>
      <c r="AA622" s="18">
        <v>36612</v>
      </c>
      <c r="AF622" s="18">
        <v>26893</v>
      </c>
      <c r="AK622" s="18">
        <v>-28517</v>
      </c>
      <c r="AM622" s="21">
        <v>-5799</v>
      </c>
    </row>
    <row r="623" spans="1:39">
      <c r="A623" t="s">
        <v>40</v>
      </c>
      <c r="B623" s="16">
        <v>42807</v>
      </c>
      <c r="C623" s="17" t="s">
        <v>308</v>
      </c>
      <c r="D623" s="18">
        <v>663240</v>
      </c>
      <c r="E623" s="18">
        <v>694278</v>
      </c>
      <c r="F623" s="18">
        <v>686654</v>
      </c>
      <c r="G623" s="18">
        <v>-7674</v>
      </c>
      <c r="Y623" s="18">
        <v>-7401</v>
      </c>
      <c r="Z623" s="18">
        <v>45523</v>
      </c>
      <c r="AA623" s="18">
        <v>38122</v>
      </c>
      <c r="AF623" s="18">
        <v>25366</v>
      </c>
      <c r="AK623" s="18">
        <v>-27256</v>
      </c>
      <c r="AM623" s="21">
        <v>-5511</v>
      </c>
    </row>
    <row r="624" spans="1:39">
      <c r="A624" t="s">
        <v>40</v>
      </c>
      <c r="B624" s="16">
        <v>42808</v>
      </c>
      <c r="C624" s="17" t="s">
        <v>308</v>
      </c>
      <c r="D624" s="18">
        <v>607980</v>
      </c>
      <c r="E624" s="18">
        <v>643538</v>
      </c>
      <c r="F624" s="18">
        <v>652959</v>
      </c>
      <c r="G624" s="18">
        <v>9417</v>
      </c>
      <c r="Y624" s="18">
        <v>9584</v>
      </c>
      <c r="Z624" s="18">
        <v>37834</v>
      </c>
      <c r="AA624" s="18">
        <v>47418</v>
      </c>
      <c r="AF624" s="18">
        <v>38686</v>
      </c>
      <c r="AK624" s="18">
        <v>-24954</v>
      </c>
      <c r="AM624" s="21">
        <v>-4148</v>
      </c>
    </row>
    <row r="625" spans="1:39">
      <c r="A625" t="s">
        <v>40</v>
      </c>
      <c r="B625" s="16">
        <v>42809</v>
      </c>
      <c r="C625" s="17" t="s">
        <v>308</v>
      </c>
      <c r="D625" s="18">
        <v>711337</v>
      </c>
      <c r="E625" s="18">
        <v>740622</v>
      </c>
      <c r="F625" s="18">
        <v>737588</v>
      </c>
      <c r="G625" s="18">
        <v>-3000</v>
      </c>
      <c r="Y625" s="18">
        <v>-2921</v>
      </c>
      <c r="Z625" s="18">
        <v>41896</v>
      </c>
      <c r="AA625" s="18">
        <v>38975</v>
      </c>
      <c r="AF625" s="18">
        <v>26824</v>
      </c>
      <c r="AK625" s="18">
        <v>-24819</v>
      </c>
      <c r="AM625" s="21">
        <v>-4926</v>
      </c>
    </row>
    <row r="626" spans="1:39">
      <c r="A626" t="s">
        <v>40</v>
      </c>
      <c r="B626" s="16">
        <v>42810</v>
      </c>
      <c r="C626" s="17" t="s">
        <v>308</v>
      </c>
      <c r="D626" s="18">
        <v>713471</v>
      </c>
      <c r="E626" s="18">
        <v>713936</v>
      </c>
      <c r="F626" s="18">
        <v>703167</v>
      </c>
      <c r="G626" s="18">
        <v>-10757</v>
      </c>
      <c r="Y626" s="18">
        <v>-10620</v>
      </c>
      <c r="Z626" s="18">
        <v>38551</v>
      </c>
      <c r="AA626" s="18">
        <v>27931</v>
      </c>
      <c r="AF626" s="18">
        <v>12083</v>
      </c>
      <c r="AK626" s="18">
        <v>-17629</v>
      </c>
      <c r="AM626" s="21">
        <v>-5074</v>
      </c>
    </row>
    <row r="627" spans="1:39">
      <c r="A627" t="s">
        <v>40</v>
      </c>
      <c r="B627" s="16">
        <v>42811</v>
      </c>
      <c r="C627" s="17" t="s">
        <v>308</v>
      </c>
      <c r="D627" s="18">
        <v>629294</v>
      </c>
      <c r="E627" s="18">
        <v>646757</v>
      </c>
      <c r="F627" s="18">
        <v>642399</v>
      </c>
      <c r="G627" s="18">
        <v>-4356</v>
      </c>
      <c r="Y627" s="18">
        <v>-4200</v>
      </c>
      <c r="Z627" s="18">
        <v>33079</v>
      </c>
      <c r="AA627" s="18">
        <v>28879</v>
      </c>
      <c r="AF627" s="18">
        <v>17788</v>
      </c>
      <c r="AK627" s="18">
        <v>-18910</v>
      </c>
      <c r="AM627" s="21">
        <v>-3078</v>
      </c>
    </row>
    <row r="628" spans="1:39">
      <c r="A628" t="s">
        <v>40</v>
      </c>
      <c r="B628" s="16">
        <v>42812</v>
      </c>
      <c r="C628" s="17" t="s">
        <v>308</v>
      </c>
      <c r="D628" s="18">
        <v>494813</v>
      </c>
      <c r="E628" s="18">
        <v>506454</v>
      </c>
      <c r="F628" s="18">
        <v>508398</v>
      </c>
      <c r="G628" s="18">
        <v>1910</v>
      </c>
      <c r="Y628" s="18">
        <v>2084</v>
      </c>
      <c r="Z628" s="18">
        <v>30939</v>
      </c>
      <c r="AA628" s="18">
        <v>33023</v>
      </c>
      <c r="AF628" s="18">
        <v>17135</v>
      </c>
      <c r="AK628" s="18">
        <v>-12925</v>
      </c>
      <c r="AM628" s="21">
        <v>-2126</v>
      </c>
    </row>
    <row r="629" spans="1:39">
      <c r="A629" t="s">
        <v>40</v>
      </c>
      <c r="B629" s="16">
        <v>42813</v>
      </c>
      <c r="C629" s="17" t="s">
        <v>308</v>
      </c>
      <c r="D629" s="18">
        <v>500510</v>
      </c>
      <c r="E629" s="18">
        <v>507904</v>
      </c>
      <c r="F629" s="18">
        <v>511231</v>
      </c>
      <c r="G629" s="18">
        <v>3332</v>
      </c>
      <c r="Y629" s="18">
        <v>3497</v>
      </c>
      <c r="Z629" s="18">
        <v>30104</v>
      </c>
      <c r="AA629" s="18">
        <v>33601</v>
      </c>
      <c r="AF629" s="18">
        <v>16118</v>
      </c>
      <c r="AK629" s="18">
        <v>-11300</v>
      </c>
      <c r="AM629" s="21">
        <v>-1321</v>
      </c>
    </row>
    <row r="630" spans="1:39">
      <c r="A630" t="s">
        <v>40</v>
      </c>
      <c r="B630" s="16">
        <v>42814</v>
      </c>
      <c r="C630" s="17" t="s">
        <v>308</v>
      </c>
      <c r="D630" s="18">
        <v>556686</v>
      </c>
      <c r="E630" s="18">
        <v>573372</v>
      </c>
      <c r="F630" s="18">
        <v>571637</v>
      </c>
      <c r="G630" s="18">
        <v>-1724</v>
      </c>
      <c r="Y630" s="18">
        <v>-1562</v>
      </c>
      <c r="Z630" s="18">
        <v>33257</v>
      </c>
      <c r="AA630" s="18">
        <v>31695</v>
      </c>
      <c r="AF630" s="18">
        <v>8302</v>
      </c>
      <c r="AK630" s="18">
        <v>-10554</v>
      </c>
      <c r="AM630" s="21">
        <v>690</v>
      </c>
    </row>
    <row r="631" spans="1:39">
      <c r="A631" t="s">
        <v>40</v>
      </c>
      <c r="B631" s="16">
        <v>42815</v>
      </c>
      <c r="C631" s="17" t="s">
        <v>308</v>
      </c>
      <c r="D631" s="18">
        <v>524131</v>
      </c>
      <c r="E631" s="18">
        <v>527291</v>
      </c>
      <c r="F631" s="18">
        <v>526221</v>
      </c>
      <c r="G631" s="18">
        <v>-1066</v>
      </c>
      <c r="Y631" s="18">
        <v>-910</v>
      </c>
      <c r="Z631" s="18">
        <v>31595</v>
      </c>
      <c r="AA631" s="18">
        <v>30685</v>
      </c>
      <c r="AF631" s="18">
        <v>4417</v>
      </c>
      <c r="AK631" s="18">
        <v>-5806</v>
      </c>
      <c r="AM631" s="21">
        <v>479</v>
      </c>
    </row>
    <row r="632" spans="1:39">
      <c r="A632" t="s">
        <v>40</v>
      </c>
      <c r="B632" s="16">
        <v>42816</v>
      </c>
      <c r="C632" s="17" t="s">
        <v>308</v>
      </c>
      <c r="D632" s="18">
        <v>502401</v>
      </c>
      <c r="E632" s="18">
        <v>496115</v>
      </c>
      <c r="F632" s="18">
        <v>498107</v>
      </c>
      <c r="G632" s="18">
        <v>2005</v>
      </c>
      <c r="Y632" s="18">
        <v>2179</v>
      </c>
      <c r="Z632" s="18">
        <v>29969</v>
      </c>
      <c r="AA632" s="18">
        <v>32148</v>
      </c>
      <c r="AF632" s="18">
        <v>7375</v>
      </c>
      <c r="AK632" s="18">
        <v>-5380</v>
      </c>
      <c r="AM632" s="21">
        <v>184</v>
      </c>
    </row>
    <row r="633" spans="1:39">
      <c r="A633" t="s">
        <v>40</v>
      </c>
      <c r="B633" s="16">
        <v>42817</v>
      </c>
      <c r="C633" s="17" t="s">
        <v>308</v>
      </c>
      <c r="D633" s="18">
        <v>578971</v>
      </c>
      <c r="E633" s="18">
        <v>553472</v>
      </c>
      <c r="F633" s="18">
        <v>550071</v>
      </c>
      <c r="G633" s="18">
        <v>-3398</v>
      </c>
      <c r="Y633" s="18">
        <v>-3221</v>
      </c>
      <c r="Z633" s="18">
        <v>35904</v>
      </c>
      <c r="AA633" s="18">
        <v>32683</v>
      </c>
      <c r="AF633" s="18">
        <v>14105</v>
      </c>
      <c r="AK633" s="18">
        <v>-17454</v>
      </c>
      <c r="AM633" s="21">
        <v>128</v>
      </c>
    </row>
    <row r="634" spans="1:39">
      <c r="A634" t="s">
        <v>40</v>
      </c>
      <c r="B634" s="16">
        <v>42818</v>
      </c>
      <c r="C634" s="17" t="s">
        <v>308</v>
      </c>
      <c r="D634" s="18">
        <v>548122</v>
      </c>
      <c r="E634" s="18">
        <v>536276</v>
      </c>
      <c r="F634" s="18">
        <v>530657</v>
      </c>
      <c r="G634" s="18">
        <v>-5620</v>
      </c>
      <c r="Y634" s="18">
        <v>-5479</v>
      </c>
      <c r="Z634" s="18">
        <v>33993</v>
      </c>
      <c r="AA634" s="18">
        <v>28514</v>
      </c>
      <c r="AF634" s="18">
        <v>6612</v>
      </c>
      <c r="AK634" s="18">
        <v>-12262</v>
      </c>
      <c r="AM634" s="21">
        <v>171</v>
      </c>
    </row>
    <row r="635" spans="1:39">
      <c r="A635" t="s">
        <v>40</v>
      </c>
      <c r="B635" s="16">
        <v>42819</v>
      </c>
      <c r="C635" s="17" t="s">
        <v>308</v>
      </c>
      <c r="D635" s="18">
        <v>472885</v>
      </c>
      <c r="E635" s="18">
        <v>463633</v>
      </c>
      <c r="F635" s="18">
        <v>469382</v>
      </c>
      <c r="G635" s="18">
        <v>5746</v>
      </c>
      <c r="Y635" s="18">
        <v>5913</v>
      </c>
      <c r="Z635" s="18">
        <v>24050</v>
      </c>
      <c r="AA635" s="18">
        <v>29963</v>
      </c>
      <c r="AF635" s="18">
        <v>-5094</v>
      </c>
      <c r="AK635" s="18">
        <v>9493</v>
      </c>
      <c r="AM635" s="21">
        <v>1514</v>
      </c>
    </row>
    <row r="636" spans="1:39">
      <c r="A636" t="s">
        <v>40</v>
      </c>
      <c r="B636" s="16">
        <v>42820</v>
      </c>
      <c r="C636" s="17" t="s">
        <v>308</v>
      </c>
      <c r="D636" s="18">
        <v>456270</v>
      </c>
      <c r="E636" s="18">
        <v>455089</v>
      </c>
      <c r="F636" s="18">
        <v>461456</v>
      </c>
      <c r="G636" s="18">
        <v>6356</v>
      </c>
      <c r="Y636" s="18">
        <v>6517</v>
      </c>
      <c r="Z636" s="18">
        <v>22548</v>
      </c>
      <c r="AA636" s="18">
        <v>29065</v>
      </c>
      <c r="AF636" s="18">
        <v>4570</v>
      </c>
      <c r="AK636" s="18">
        <v>2653</v>
      </c>
      <c r="AM636" s="21">
        <v>-706</v>
      </c>
    </row>
    <row r="637" spans="1:39">
      <c r="A637" t="s">
        <v>40</v>
      </c>
      <c r="B637" s="16">
        <v>42821</v>
      </c>
      <c r="C637" s="17" t="s">
        <v>308</v>
      </c>
      <c r="D637" s="18">
        <v>508812</v>
      </c>
      <c r="E637" s="18">
        <v>510509</v>
      </c>
      <c r="F637" s="18">
        <v>516066</v>
      </c>
      <c r="G637" s="18">
        <v>5552</v>
      </c>
      <c r="Y637" s="18">
        <v>5713</v>
      </c>
      <c r="Z637" s="18">
        <v>23819</v>
      </c>
      <c r="AA637" s="18">
        <v>29532</v>
      </c>
      <c r="AF637" s="18">
        <v>225</v>
      </c>
      <c r="AK637" s="18">
        <v>4533</v>
      </c>
      <c r="AM637" s="21">
        <v>955</v>
      </c>
    </row>
    <row r="638" spans="1:39">
      <c r="A638" t="s">
        <v>40</v>
      </c>
      <c r="B638" s="16">
        <v>42822</v>
      </c>
      <c r="C638" s="17" t="s">
        <v>308</v>
      </c>
      <c r="D638" s="18">
        <v>528491</v>
      </c>
      <c r="E638" s="18">
        <v>521655</v>
      </c>
      <c r="F638" s="18">
        <v>522400</v>
      </c>
      <c r="G638" s="18">
        <v>754</v>
      </c>
      <c r="Y638" s="18">
        <v>898</v>
      </c>
      <c r="Z638" s="18">
        <v>26314</v>
      </c>
      <c r="AA638" s="18">
        <v>27212</v>
      </c>
      <c r="AF638" s="18">
        <v>-5177</v>
      </c>
      <c r="AK638" s="18">
        <v>5314</v>
      </c>
      <c r="AM638" s="21">
        <v>761</v>
      </c>
    </row>
    <row r="639" spans="1:39">
      <c r="A639" t="s">
        <v>40</v>
      </c>
      <c r="B639" s="16">
        <v>42823</v>
      </c>
      <c r="C639" s="17" t="s">
        <v>308</v>
      </c>
      <c r="D639" s="18">
        <v>516611</v>
      </c>
      <c r="E639" s="18">
        <v>515065</v>
      </c>
      <c r="F639" s="18">
        <v>518924</v>
      </c>
      <c r="G639" s="18">
        <v>3885</v>
      </c>
      <c r="Y639" s="18">
        <v>4031</v>
      </c>
      <c r="Z639" s="18">
        <v>25781</v>
      </c>
      <c r="AA639" s="18">
        <v>29812</v>
      </c>
      <c r="AF639" s="18">
        <v>-8108</v>
      </c>
      <c r="AK639" s="18">
        <v>11618</v>
      </c>
      <c r="AM639" s="21">
        <v>521</v>
      </c>
    </row>
    <row r="640" spans="1:39">
      <c r="A640" t="s">
        <v>40</v>
      </c>
      <c r="B640" s="16">
        <v>42824</v>
      </c>
      <c r="C640" s="17" t="s">
        <v>308</v>
      </c>
      <c r="D640" s="18">
        <v>501891</v>
      </c>
      <c r="E640" s="18">
        <v>501601</v>
      </c>
      <c r="F640" s="18">
        <v>497496</v>
      </c>
      <c r="G640" s="18">
        <v>-4123</v>
      </c>
      <c r="Y640" s="18">
        <v>-3967</v>
      </c>
      <c r="Z640" s="18">
        <v>26153</v>
      </c>
      <c r="AA640" s="18">
        <v>22186</v>
      </c>
      <c r="AF640" s="18">
        <v>-4489</v>
      </c>
      <c r="AK640" s="18">
        <v>1591</v>
      </c>
      <c r="AM640" s="21">
        <v>-1069</v>
      </c>
    </row>
    <row r="641" spans="1:39">
      <c r="A641" t="s">
        <v>40</v>
      </c>
      <c r="B641" s="16">
        <v>42825</v>
      </c>
      <c r="C641" s="17" t="s">
        <v>308</v>
      </c>
      <c r="D641" s="18">
        <v>497833</v>
      </c>
      <c r="E641" s="18">
        <v>503212</v>
      </c>
      <c r="F641" s="18">
        <v>499107</v>
      </c>
      <c r="G641" s="18">
        <v>-4088</v>
      </c>
      <c r="Y641" s="18">
        <v>-3928</v>
      </c>
      <c r="Z641" s="18">
        <v>26365</v>
      </c>
      <c r="AA641" s="18">
        <v>22437</v>
      </c>
      <c r="AF641" s="18">
        <v>4157</v>
      </c>
      <c r="AK641" s="18">
        <v>-6434</v>
      </c>
      <c r="AM641" s="21">
        <v>-1651</v>
      </c>
    </row>
    <row r="642" spans="1:39">
      <c r="A642" t="s">
        <v>40</v>
      </c>
      <c r="B642" s="16">
        <v>42826</v>
      </c>
      <c r="C642" s="17" t="s">
        <v>308</v>
      </c>
      <c r="D642" s="18">
        <v>460519</v>
      </c>
      <c r="E642" s="18">
        <v>462018</v>
      </c>
      <c r="F642" s="18">
        <v>463305</v>
      </c>
      <c r="G642" s="18">
        <v>1295</v>
      </c>
      <c r="Y642" s="18">
        <v>1469</v>
      </c>
      <c r="Z642" s="18">
        <v>25188</v>
      </c>
      <c r="AA642" s="18">
        <v>26657</v>
      </c>
      <c r="AF642" s="18">
        <v>3811</v>
      </c>
      <c r="AK642" s="18">
        <v>-1817</v>
      </c>
      <c r="AM642" s="21">
        <v>-525</v>
      </c>
    </row>
    <row r="643" spans="1:39">
      <c r="A643" t="s">
        <v>40</v>
      </c>
      <c r="B643" s="16">
        <v>42827</v>
      </c>
      <c r="C643" s="17" t="s">
        <v>308</v>
      </c>
      <c r="D643" s="18">
        <v>446477</v>
      </c>
      <c r="E643" s="18">
        <v>448001</v>
      </c>
      <c r="F643" s="18">
        <v>450349</v>
      </c>
      <c r="G643" s="18">
        <v>2353</v>
      </c>
      <c r="Y643" s="18">
        <v>2500</v>
      </c>
      <c r="Z643" s="18">
        <v>25804</v>
      </c>
      <c r="AA643" s="18">
        <v>28304</v>
      </c>
      <c r="AF643" s="18">
        <v>1487</v>
      </c>
      <c r="AK643" s="18">
        <v>1526</v>
      </c>
      <c r="AM643" s="21">
        <v>-513</v>
      </c>
    </row>
    <row r="644" spans="1:39">
      <c r="A644" t="s">
        <v>40</v>
      </c>
      <c r="B644" s="16">
        <v>42828</v>
      </c>
      <c r="C644" s="17" t="s">
        <v>308</v>
      </c>
      <c r="D644" s="18">
        <v>500522</v>
      </c>
      <c r="E644" s="18">
        <v>499200</v>
      </c>
      <c r="F644" s="18">
        <v>502446</v>
      </c>
      <c r="G644" s="18">
        <v>3213</v>
      </c>
      <c r="Y644" s="18">
        <v>3564</v>
      </c>
      <c r="Z644" s="18">
        <v>25992</v>
      </c>
      <c r="AA644" s="18">
        <v>29556</v>
      </c>
      <c r="AF644" s="18">
        <v>8925</v>
      </c>
      <c r="AK644" s="18">
        <v>-4943</v>
      </c>
      <c r="AM644" s="21">
        <v>-418</v>
      </c>
    </row>
    <row r="645" spans="1:39">
      <c r="A645" t="s">
        <v>40</v>
      </c>
      <c r="B645" s="16">
        <v>42829</v>
      </c>
      <c r="C645" s="17" t="s">
        <v>308</v>
      </c>
      <c r="D645" s="18">
        <v>537155</v>
      </c>
      <c r="E645" s="18">
        <v>526869</v>
      </c>
      <c r="F645" s="18">
        <v>528173</v>
      </c>
      <c r="G645" s="18">
        <v>2094</v>
      </c>
      <c r="Y645" s="18">
        <v>4643</v>
      </c>
      <c r="Z645" s="18">
        <v>24425</v>
      </c>
      <c r="AA645" s="18">
        <v>29068</v>
      </c>
      <c r="AF645" s="18">
        <v>7801</v>
      </c>
      <c r="AK645" s="18">
        <v>-3259</v>
      </c>
      <c r="AM645" s="21">
        <v>101</v>
      </c>
    </row>
    <row r="646" spans="1:39">
      <c r="A646" t="s">
        <v>40</v>
      </c>
      <c r="B646" s="16">
        <v>42830</v>
      </c>
      <c r="C646" s="17" t="s">
        <v>308</v>
      </c>
      <c r="D646" s="18">
        <v>522095</v>
      </c>
      <c r="E646" s="18">
        <v>505191</v>
      </c>
      <c r="F646" s="18">
        <v>510984</v>
      </c>
      <c r="G646" s="18">
        <v>5750</v>
      </c>
      <c r="Y646" s="18">
        <v>2772</v>
      </c>
      <c r="Z646" s="18">
        <v>27041</v>
      </c>
      <c r="AA646" s="18">
        <v>29813</v>
      </c>
      <c r="AF646" s="18">
        <v>8903</v>
      </c>
      <c r="AK646" s="18">
        <v>-6108</v>
      </c>
      <c r="AM646" s="21">
        <v>-23</v>
      </c>
    </row>
    <row r="647" spans="1:39">
      <c r="A647" t="s">
        <v>40</v>
      </c>
      <c r="B647" s="16">
        <v>42831</v>
      </c>
      <c r="C647" s="17" t="s">
        <v>308</v>
      </c>
      <c r="D647" s="18">
        <v>494257</v>
      </c>
      <c r="E647" s="18">
        <v>496184</v>
      </c>
      <c r="F647" s="18">
        <v>500585</v>
      </c>
      <c r="G647" s="18">
        <v>4376</v>
      </c>
      <c r="Y647" s="18">
        <v>182</v>
      </c>
      <c r="Z647" s="18">
        <v>32654</v>
      </c>
      <c r="AA647" s="18">
        <v>32836</v>
      </c>
      <c r="AF647" s="18">
        <v>11330</v>
      </c>
      <c r="AK647" s="18">
        <v>-11789</v>
      </c>
      <c r="AM647" s="21">
        <v>641</v>
      </c>
    </row>
    <row r="648" spans="1:39">
      <c r="A648" t="s">
        <v>40</v>
      </c>
      <c r="B648" s="16">
        <v>42832</v>
      </c>
      <c r="C648" s="17" t="s">
        <v>308</v>
      </c>
      <c r="D648" s="18">
        <v>507449</v>
      </c>
      <c r="E648" s="18">
        <v>510402</v>
      </c>
      <c r="F648" s="18">
        <v>513342</v>
      </c>
      <c r="G648" s="18">
        <v>2907</v>
      </c>
      <c r="Y648" s="18">
        <v>8366</v>
      </c>
      <c r="Z648" s="18">
        <v>30776</v>
      </c>
      <c r="AA648" s="18">
        <v>39142</v>
      </c>
      <c r="AF648" s="18">
        <v>21183</v>
      </c>
      <c r="AK648" s="18">
        <v>-12552</v>
      </c>
      <c r="AM648" s="21">
        <v>-265</v>
      </c>
    </row>
    <row r="649" spans="1:39">
      <c r="A649" t="s">
        <v>40</v>
      </c>
      <c r="B649" s="16">
        <v>42833</v>
      </c>
      <c r="C649" s="17" t="s">
        <v>308</v>
      </c>
      <c r="D649" s="18">
        <v>483170</v>
      </c>
      <c r="E649" s="18">
        <v>492356</v>
      </c>
      <c r="F649" s="18">
        <v>486779</v>
      </c>
      <c r="G649" s="18">
        <v>-5621</v>
      </c>
      <c r="Y649" s="18">
        <v>-4233</v>
      </c>
      <c r="Z649" s="18">
        <v>29047</v>
      </c>
      <c r="AA649" s="18">
        <v>24814</v>
      </c>
      <c r="AF649" s="18">
        <v>4176</v>
      </c>
      <c r="AK649" s="18">
        <v>-8020</v>
      </c>
      <c r="AM649" s="21">
        <v>-389</v>
      </c>
    </row>
    <row r="650" spans="1:39">
      <c r="A650" t="s">
        <v>40</v>
      </c>
      <c r="B650" s="16">
        <v>42834</v>
      </c>
      <c r="C650" s="17" t="s">
        <v>308</v>
      </c>
      <c r="D650" s="18">
        <v>461885</v>
      </c>
      <c r="E650" s="18">
        <v>471906</v>
      </c>
      <c r="F650" s="18">
        <v>466672</v>
      </c>
      <c r="G650" s="18">
        <v>-5251</v>
      </c>
      <c r="Y650" s="18">
        <v>-7125</v>
      </c>
      <c r="Z650" s="18">
        <v>32515</v>
      </c>
      <c r="AA650" s="18">
        <v>25390</v>
      </c>
      <c r="AF650" s="18">
        <v>3416</v>
      </c>
      <c r="AK650" s="18">
        <v>-9647</v>
      </c>
      <c r="AM650" s="21">
        <v>-894</v>
      </c>
    </row>
    <row r="651" spans="1:39">
      <c r="A651" t="s">
        <v>40</v>
      </c>
      <c r="B651" s="16">
        <v>42835</v>
      </c>
      <c r="C651" s="17" t="s">
        <v>308</v>
      </c>
      <c r="D651" s="18">
        <v>500667</v>
      </c>
      <c r="E651" s="18">
        <v>502121</v>
      </c>
      <c r="F651" s="18">
        <v>497725</v>
      </c>
      <c r="G651" s="18">
        <v>-4430</v>
      </c>
      <c r="Y651" s="18">
        <v>-4657</v>
      </c>
      <c r="Z651" s="18">
        <v>31564</v>
      </c>
      <c r="AA651" s="18">
        <v>26907</v>
      </c>
      <c r="AF651" s="18">
        <v>3857</v>
      </c>
      <c r="AK651" s="18">
        <v>-8733</v>
      </c>
      <c r="AM651" s="21">
        <v>219</v>
      </c>
    </row>
    <row r="652" spans="1:39">
      <c r="A652" t="s">
        <v>40</v>
      </c>
      <c r="B652" s="16">
        <v>42836</v>
      </c>
      <c r="C652" s="17" t="s">
        <v>308</v>
      </c>
      <c r="D652" s="18">
        <v>513780</v>
      </c>
      <c r="E652" s="18">
        <v>518564</v>
      </c>
      <c r="F652" s="18">
        <v>516315</v>
      </c>
      <c r="G652" s="18">
        <v>-2276</v>
      </c>
      <c r="Y652" s="18">
        <v>-80</v>
      </c>
      <c r="Z652" s="18">
        <v>30437</v>
      </c>
      <c r="AA652" s="18">
        <v>30357</v>
      </c>
      <c r="AF652" s="18">
        <v>10080</v>
      </c>
      <c r="AK652" s="18">
        <v>-10428</v>
      </c>
      <c r="AM652" s="21">
        <v>268</v>
      </c>
    </row>
    <row r="653" spans="1:39">
      <c r="A653" t="s">
        <v>40</v>
      </c>
      <c r="B653" s="16">
        <v>42837</v>
      </c>
      <c r="C653" s="17" t="s">
        <v>308</v>
      </c>
      <c r="D653" s="18">
        <v>528561</v>
      </c>
      <c r="E653" s="18">
        <v>525190</v>
      </c>
      <c r="F653" s="18">
        <v>521810</v>
      </c>
      <c r="G653" s="18">
        <v>-3366</v>
      </c>
      <c r="Y653" s="18">
        <v>-2106</v>
      </c>
      <c r="Z653" s="18">
        <v>32154</v>
      </c>
      <c r="AA653" s="18">
        <v>30048</v>
      </c>
      <c r="AF653" s="18">
        <v>2133</v>
      </c>
      <c r="AK653" s="18">
        <v>-4775</v>
      </c>
      <c r="AM653" s="21">
        <v>536</v>
      </c>
    </row>
    <row r="654" spans="1:39">
      <c r="A654" t="s">
        <v>40</v>
      </c>
      <c r="B654" s="16">
        <v>42838</v>
      </c>
      <c r="C654" s="17" t="s">
        <v>308</v>
      </c>
      <c r="D654" s="18">
        <v>516042</v>
      </c>
      <c r="E654" s="18">
        <v>523686</v>
      </c>
      <c r="F654" s="18">
        <v>522279</v>
      </c>
      <c r="G654" s="18">
        <v>-1344</v>
      </c>
      <c r="Y654" s="18">
        <v>-1348</v>
      </c>
      <c r="Z654" s="18">
        <v>30326</v>
      </c>
      <c r="AA654" s="18">
        <v>28978</v>
      </c>
      <c r="AF654" s="18">
        <v>1733</v>
      </c>
      <c r="AK654" s="18">
        <v>-4109</v>
      </c>
      <c r="AM654" s="21">
        <v>1028</v>
      </c>
    </row>
    <row r="655" spans="1:39">
      <c r="A655" t="s">
        <v>40</v>
      </c>
      <c r="B655" s="16">
        <v>42839</v>
      </c>
      <c r="C655" s="17" t="s">
        <v>308</v>
      </c>
      <c r="D655" s="18">
        <v>497657</v>
      </c>
      <c r="E655" s="18">
        <v>499898</v>
      </c>
      <c r="F655" s="18">
        <v>490420</v>
      </c>
      <c r="G655" s="18">
        <v>-9471</v>
      </c>
      <c r="Y655" s="18">
        <v>-9469</v>
      </c>
      <c r="Z655" s="18">
        <v>32664</v>
      </c>
      <c r="AA655" s="18">
        <v>23195</v>
      </c>
      <c r="AF655" s="18">
        <v>-971</v>
      </c>
      <c r="AK655" s="18">
        <v>-7349</v>
      </c>
      <c r="AM655" s="21">
        <v>-1149</v>
      </c>
    </row>
    <row r="656" spans="1:39">
      <c r="A656" t="s">
        <v>40</v>
      </c>
      <c r="B656" s="16">
        <v>42840</v>
      </c>
      <c r="C656" s="17" t="s">
        <v>308</v>
      </c>
      <c r="D656" s="18">
        <v>503291</v>
      </c>
      <c r="E656" s="18">
        <v>495668</v>
      </c>
      <c r="F656" s="18">
        <v>483845</v>
      </c>
      <c r="G656" s="18">
        <v>-11847</v>
      </c>
      <c r="Y656" s="18">
        <v>-11691</v>
      </c>
      <c r="Z656" s="18">
        <v>33062</v>
      </c>
      <c r="AA656" s="18">
        <v>21371</v>
      </c>
      <c r="AF656" s="18">
        <v>-3281</v>
      </c>
      <c r="AK656" s="18">
        <v>-7510</v>
      </c>
      <c r="AM656" s="21">
        <v>-900</v>
      </c>
    </row>
    <row r="657" spans="1:39">
      <c r="A657" t="s">
        <v>40</v>
      </c>
      <c r="B657" s="16">
        <v>42841</v>
      </c>
      <c r="C657" s="17" t="s">
        <v>308</v>
      </c>
      <c r="D657" s="18">
        <v>492532</v>
      </c>
      <c r="E657" s="18">
        <v>483400</v>
      </c>
      <c r="F657" s="18">
        <v>469888</v>
      </c>
      <c r="G657" s="18">
        <v>-13529</v>
      </c>
      <c r="Y657" s="18">
        <v>-13367</v>
      </c>
      <c r="Z657" s="18">
        <v>31336</v>
      </c>
      <c r="AA657" s="18">
        <v>17969</v>
      </c>
      <c r="AF657" s="18">
        <v>927</v>
      </c>
      <c r="AK657" s="18">
        <v>-12101</v>
      </c>
      <c r="AM657" s="21">
        <v>-2193</v>
      </c>
    </row>
    <row r="658" spans="1:39">
      <c r="A658" t="s">
        <v>40</v>
      </c>
      <c r="B658" s="16">
        <v>42842</v>
      </c>
      <c r="C658" s="17" t="s">
        <v>308</v>
      </c>
      <c r="D658" s="18">
        <v>534888</v>
      </c>
      <c r="E658" s="18">
        <v>539066</v>
      </c>
      <c r="F658" s="18">
        <v>532634</v>
      </c>
      <c r="G658" s="18">
        <v>-6441</v>
      </c>
      <c r="Y658" s="18">
        <v>-6285</v>
      </c>
      <c r="Z658" s="18">
        <v>30624</v>
      </c>
      <c r="AA658" s="18">
        <v>24339</v>
      </c>
      <c r="AF658" s="18">
        <v>7369</v>
      </c>
      <c r="AK658" s="18">
        <v>-12979</v>
      </c>
      <c r="AM658" s="21">
        <v>-675</v>
      </c>
    </row>
    <row r="659" spans="1:39">
      <c r="A659" t="s">
        <v>40</v>
      </c>
      <c r="B659" s="16">
        <v>42843</v>
      </c>
      <c r="C659" s="17" t="s">
        <v>308</v>
      </c>
      <c r="D659" s="18">
        <v>517027</v>
      </c>
      <c r="E659" s="18">
        <v>523093</v>
      </c>
      <c r="F659" s="18">
        <v>519125</v>
      </c>
      <c r="G659" s="18">
        <v>-3965</v>
      </c>
      <c r="Y659" s="18">
        <v>-3808</v>
      </c>
      <c r="Z659" s="18">
        <v>30675</v>
      </c>
      <c r="AA659" s="18">
        <v>26867</v>
      </c>
      <c r="AF659" s="18">
        <v>4457</v>
      </c>
      <c r="AK659" s="18">
        <v>-7770</v>
      </c>
      <c r="AM659" s="21">
        <v>-495</v>
      </c>
    </row>
    <row r="660" spans="1:39">
      <c r="A660" t="s">
        <v>40</v>
      </c>
      <c r="B660" s="16">
        <v>42844</v>
      </c>
      <c r="C660" s="17" t="s">
        <v>308</v>
      </c>
      <c r="D660" s="18">
        <v>499367</v>
      </c>
      <c r="E660" s="18">
        <v>511913</v>
      </c>
      <c r="F660" s="18">
        <v>508675</v>
      </c>
      <c r="G660" s="18">
        <v>-3251</v>
      </c>
      <c r="Y660" s="18">
        <v>-3087</v>
      </c>
      <c r="Z660" s="18">
        <v>30120</v>
      </c>
      <c r="AA660" s="18">
        <v>27033</v>
      </c>
      <c r="AF660" s="18">
        <v>2985</v>
      </c>
      <c r="AK660" s="18">
        <v>-5740</v>
      </c>
      <c r="AM660" s="21">
        <v>-332</v>
      </c>
    </row>
    <row r="661" spans="1:39">
      <c r="A661" t="s">
        <v>40</v>
      </c>
      <c r="B661" s="16">
        <v>42845</v>
      </c>
      <c r="C661" s="17" t="s">
        <v>308</v>
      </c>
      <c r="D661" s="18">
        <v>542216</v>
      </c>
      <c r="E661" s="18">
        <v>550039</v>
      </c>
      <c r="F661" s="18">
        <v>543545</v>
      </c>
      <c r="G661" s="18">
        <v>-6499</v>
      </c>
      <c r="Y661" s="18">
        <v>-6359</v>
      </c>
      <c r="Z661" s="18">
        <v>34814</v>
      </c>
      <c r="AA661" s="18">
        <v>28455</v>
      </c>
      <c r="AF661" s="18">
        <v>8224</v>
      </c>
      <c r="AK661" s="18">
        <v>-14074</v>
      </c>
      <c r="AM661" s="21">
        <v>-509</v>
      </c>
    </row>
    <row r="662" spans="1:39">
      <c r="A662" t="s">
        <v>40</v>
      </c>
      <c r="B662" s="16">
        <v>42846</v>
      </c>
      <c r="C662" s="17" t="s">
        <v>308</v>
      </c>
      <c r="D662" s="18">
        <v>574503</v>
      </c>
      <c r="E662" s="18">
        <v>579165</v>
      </c>
      <c r="F662" s="18">
        <v>570178</v>
      </c>
      <c r="G662" s="18">
        <v>-8970</v>
      </c>
      <c r="Y662" s="18">
        <v>-8813</v>
      </c>
      <c r="Z662" s="18">
        <v>39085</v>
      </c>
      <c r="AA662" s="18">
        <v>30272</v>
      </c>
      <c r="AF662" s="18">
        <v>5740</v>
      </c>
      <c r="AK662" s="18">
        <v>-12848</v>
      </c>
      <c r="AM662" s="21">
        <v>-1705</v>
      </c>
    </row>
    <row r="663" spans="1:39">
      <c r="A663" t="s">
        <v>40</v>
      </c>
      <c r="B663" s="16">
        <v>42847</v>
      </c>
      <c r="C663" s="17" t="s">
        <v>308</v>
      </c>
      <c r="D663" s="18">
        <v>551025</v>
      </c>
      <c r="E663" s="18">
        <v>544414</v>
      </c>
      <c r="F663" s="18">
        <v>524744</v>
      </c>
      <c r="G663" s="18">
        <v>-19642</v>
      </c>
      <c r="Y663" s="18">
        <v>-19485</v>
      </c>
      <c r="Z663" s="18">
        <v>41622</v>
      </c>
      <c r="AA663" s="18">
        <v>22137</v>
      </c>
      <c r="AF663" s="18">
        <v>-5324</v>
      </c>
      <c r="AK663" s="18">
        <v>-12732</v>
      </c>
      <c r="AM663" s="21">
        <v>-1429</v>
      </c>
    </row>
    <row r="664" spans="1:39">
      <c r="A664" t="s">
        <v>40</v>
      </c>
      <c r="B664" s="16">
        <v>42848</v>
      </c>
      <c r="C664" s="17" t="s">
        <v>308</v>
      </c>
      <c r="D664" s="18">
        <v>483330</v>
      </c>
      <c r="E664" s="18">
        <v>469674</v>
      </c>
      <c r="F664" s="18">
        <v>467813</v>
      </c>
      <c r="G664" s="18">
        <v>-1901</v>
      </c>
      <c r="Y664" s="18">
        <v>-1729</v>
      </c>
      <c r="Z664" s="18">
        <v>28417</v>
      </c>
      <c r="AA664" s="18">
        <v>26688</v>
      </c>
      <c r="AF664" s="18">
        <v>4504</v>
      </c>
      <c r="AK664" s="18">
        <v>-5511</v>
      </c>
      <c r="AM664" s="21">
        <v>-722</v>
      </c>
    </row>
    <row r="665" spans="1:39">
      <c r="A665" t="s">
        <v>40</v>
      </c>
      <c r="B665" s="16">
        <v>42849</v>
      </c>
      <c r="C665" s="17" t="s">
        <v>308</v>
      </c>
      <c r="D665" s="18">
        <v>508490</v>
      </c>
      <c r="E665" s="18">
        <v>515166</v>
      </c>
      <c r="F665" s="18">
        <v>513971</v>
      </c>
      <c r="G665" s="18">
        <v>-1313</v>
      </c>
      <c r="Y665" s="18">
        <v>-1160</v>
      </c>
      <c r="Z665" s="18">
        <v>33685</v>
      </c>
      <c r="AA665" s="18">
        <v>32525</v>
      </c>
      <c r="AF665" s="18">
        <v>17425</v>
      </c>
      <c r="AK665" s="18">
        <v>-17860</v>
      </c>
      <c r="AM665" s="21">
        <v>-725</v>
      </c>
    </row>
    <row r="666" spans="1:39">
      <c r="A666" t="s">
        <v>40</v>
      </c>
      <c r="B666" s="16">
        <v>42850</v>
      </c>
      <c r="C666" s="17" t="s">
        <v>308</v>
      </c>
      <c r="D666" s="18">
        <v>504159</v>
      </c>
      <c r="E666" s="18">
        <v>506921</v>
      </c>
      <c r="F666" s="18">
        <v>512411</v>
      </c>
      <c r="G666" s="18">
        <v>5418</v>
      </c>
      <c r="Y666" s="18">
        <v>5574</v>
      </c>
      <c r="Z666" s="18">
        <v>29340</v>
      </c>
      <c r="AA666" s="18">
        <v>34914</v>
      </c>
      <c r="AF666" s="18">
        <v>18533</v>
      </c>
      <c r="AK666" s="18">
        <v>-14135</v>
      </c>
      <c r="AM666" s="21">
        <v>1176</v>
      </c>
    </row>
    <row r="667" spans="1:39">
      <c r="A667" t="s">
        <v>40</v>
      </c>
      <c r="B667" s="16">
        <v>42851</v>
      </c>
      <c r="C667" s="17" t="s">
        <v>308</v>
      </c>
      <c r="D667" s="18">
        <v>543469</v>
      </c>
      <c r="E667" s="18">
        <v>541055</v>
      </c>
      <c r="F667" s="18">
        <v>551118</v>
      </c>
      <c r="G667" s="18">
        <v>10019</v>
      </c>
      <c r="Y667" s="18">
        <v>10168</v>
      </c>
      <c r="Z667" s="18">
        <v>26862</v>
      </c>
      <c r="AA667" s="18">
        <v>37030</v>
      </c>
      <c r="AF667" s="18">
        <v>18649</v>
      </c>
      <c r="AK667" s="18">
        <v>-9112</v>
      </c>
      <c r="AM667" s="21">
        <v>631</v>
      </c>
    </row>
    <row r="668" spans="1:39">
      <c r="A668" t="s">
        <v>40</v>
      </c>
      <c r="B668" s="16">
        <v>42852</v>
      </c>
      <c r="C668" s="17" t="s">
        <v>308</v>
      </c>
      <c r="D668" s="18">
        <v>565312</v>
      </c>
      <c r="E668" s="18">
        <v>546885</v>
      </c>
      <c r="F668" s="18">
        <v>550374</v>
      </c>
      <c r="G668" s="18">
        <v>3411</v>
      </c>
      <c r="Y668" s="18">
        <v>3559</v>
      </c>
      <c r="Z668" s="18">
        <v>30941</v>
      </c>
      <c r="AA668" s="18">
        <v>34500</v>
      </c>
      <c r="AF668" s="18">
        <v>23309</v>
      </c>
      <c r="AK668" s="18">
        <v>-19001</v>
      </c>
      <c r="AM668" s="21">
        <v>-749</v>
      </c>
    </row>
    <row r="669" spans="1:39">
      <c r="A669" t="s">
        <v>40</v>
      </c>
      <c r="B669" s="16">
        <v>42853</v>
      </c>
      <c r="C669" s="17" t="s">
        <v>308</v>
      </c>
      <c r="D669" s="18">
        <v>586992</v>
      </c>
      <c r="E669" s="18">
        <v>607710</v>
      </c>
      <c r="F669" s="18">
        <v>609262</v>
      </c>
      <c r="G669" s="18">
        <v>1485</v>
      </c>
      <c r="Y669" s="18">
        <v>441</v>
      </c>
      <c r="Z669" s="18">
        <v>27068</v>
      </c>
      <c r="AA669" s="18">
        <v>27509</v>
      </c>
      <c r="AF669" s="18">
        <v>5722</v>
      </c>
      <c r="AK669" s="18">
        <v>-5270</v>
      </c>
      <c r="AM669" s="21">
        <v>-11</v>
      </c>
    </row>
    <row r="670" spans="1:39">
      <c r="A670" t="s">
        <v>40</v>
      </c>
      <c r="B670" s="16">
        <v>42854</v>
      </c>
      <c r="C670" s="17" t="s">
        <v>308</v>
      </c>
      <c r="D670" s="18">
        <v>599471</v>
      </c>
      <c r="E670" s="18">
        <v>610022</v>
      </c>
      <c r="F670" s="18">
        <v>606145</v>
      </c>
      <c r="G670" s="18">
        <v>-4044</v>
      </c>
      <c r="Y670" s="18">
        <v>-3823</v>
      </c>
      <c r="Z670" s="18">
        <v>25355</v>
      </c>
      <c r="AA670" s="18">
        <v>21532</v>
      </c>
      <c r="AF670" s="18">
        <v>616</v>
      </c>
      <c r="AK670" s="18">
        <v>-4115</v>
      </c>
      <c r="AM670" s="21">
        <v>-324</v>
      </c>
    </row>
    <row r="671" spans="1:39">
      <c r="A671" t="s">
        <v>40</v>
      </c>
      <c r="B671" s="16">
        <v>42855</v>
      </c>
      <c r="C671" s="17" t="s">
        <v>308</v>
      </c>
      <c r="D671" s="18">
        <v>585124</v>
      </c>
      <c r="E671" s="18">
        <v>580317</v>
      </c>
      <c r="F671" s="18">
        <v>574731</v>
      </c>
      <c r="G671" s="18">
        <v>-5645</v>
      </c>
      <c r="Y671" s="18">
        <v>-5478</v>
      </c>
      <c r="Z671" s="18">
        <v>25469</v>
      </c>
      <c r="AA671" s="18">
        <v>19991</v>
      </c>
      <c r="AF671" s="18">
        <v>1579</v>
      </c>
      <c r="AK671" s="18">
        <v>-6459</v>
      </c>
      <c r="AM671" s="21">
        <v>-598</v>
      </c>
    </row>
    <row r="672" spans="1:39">
      <c r="A672" t="s">
        <v>40</v>
      </c>
      <c r="B672" s="16">
        <v>42856</v>
      </c>
      <c r="C672" s="17" t="s">
        <v>308</v>
      </c>
      <c r="D672" s="18">
        <v>574611</v>
      </c>
      <c r="E672" s="18">
        <v>591585</v>
      </c>
      <c r="F672" s="18">
        <v>580542</v>
      </c>
      <c r="G672" s="18">
        <v>-11166</v>
      </c>
      <c r="Y672" s="18">
        <v>-10996</v>
      </c>
      <c r="Z672" s="18">
        <v>32112</v>
      </c>
      <c r="AA672" s="18">
        <v>21116</v>
      </c>
      <c r="AF672" s="18">
        <v>8311</v>
      </c>
      <c r="AK672" s="18">
        <v>-17256</v>
      </c>
      <c r="AM672" s="21">
        <v>-2051</v>
      </c>
    </row>
    <row r="673" spans="1:39">
      <c r="A673" t="s">
        <v>40</v>
      </c>
      <c r="B673" s="16">
        <v>42857</v>
      </c>
      <c r="C673" s="17" t="s">
        <v>308</v>
      </c>
      <c r="D673" s="18">
        <v>541355</v>
      </c>
      <c r="E673" s="18">
        <v>541727</v>
      </c>
      <c r="F673" s="18">
        <v>529922</v>
      </c>
      <c r="G673" s="18">
        <v>-11858</v>
      </c>
      <c r="Y673" s="18">
        <v>-11698</v>
      </c>
      <c r="Z673" s="18">
        <v>29811</v>
      </c>
      <c r="AA673" s="18">
        <v>18113</v>
      </c>
      <c r="AF673" s="18">
        <v>1053</v>
      </c>
      <c r="AK673" s="18">
        <v>-12760</v>
      </c>
      <c r="AM673" s="21">
        <v>9</v>
      </c>
    </row>
    <row r="674" spans="1:39">
      <c r="A674" t="s">
        <v>40</v>
      </c>
      <c r="B674" s="16">
        <v>42858</v>
      </c>
      <c r="C674" s="17" t="s">
        <v>308</v>
      </c>
      <c r="D674" s="18">
        <v>535450</v>
      </c>
      <c r="E674" s="18">
        <v>540196</v>
      </c>
      <c r="F674" s="18">
        <v>531973</v>
      </c>
      <c r="G674" s="18">
        <v>-8277</v>
      </c>
      <c r="Y674" s="18">
        <v>-8110</v>
      </c>
      <c r="Z674" s="18">
        <v>27863</v>
      </c>
      <c r="AA674" s="18">
        <v>19753</v>
      </c>
      <c r="AF674" s="18">
        <v>3260</v>
      </c>
      <c r="AK674" s="18">
        <v>-11018</v>
      </c>
      <c r="AM674" s="21">
        <v>-352</v>
      </c>
    </row>
    <row r="675" spans="1:39">
      <c r="A675" t="s">
        <v>40</v>
      </c>
      <c r="B675" s="16">
        <v>42859</v>
      </c>
      <c r="C675" s="17" t="s">
        <v>308</v>
      </c>
      <c r="D675" s="18">
        <v>519110</v>
      </c>
      <c r="E675" s="18">
        <v>530639</v>
      </c>
      <c r="F675" s="18">
        <v>523963</v>
      </c>
      <c r="G675" s="18">
        <v>-6755</v>
      </c>
      <c r="Y675" s="18">
        <v>-6593</v>
      </c>
      <c r="Z675" s="18">
        <v>27197</v>
      </c>
      <c r="AA675" s="18">
        <v>20604</v>
      </c>
      <c r="AF675" s="18">
        <v>-333</v>
      </c>
      <c r="AK675" s="18">
        <v>-6891</v>
      </c>
      <c r="AM675" s="21">
        <v>631</v>
      </c>
    </row>
    <row r="676" spans="1:39">
      <c r="A676" t="s">
        <v>40</v>
      </c>
      <c r="B676" s="16">
        <v>42860</v>
      </c>
      <c r="C676" s="17" t="s">
        <v>308</v>
      </c>
      <c r="D676" s="18">
        <v>500016</v>
      </c>
      <c r="E676" s="18">
        <v>504854</v>
      </c>
      <c r="F676" s="18">
        <v>502509</v>
      </c>
      <c r="G676" s="18">
        <v>-2413</v>
      </c>
      <c r="Y676" s="18">
        <v>-2305</v>
      </c>
      <c r="Z676" s="18">
        <v>25405</v>
      </c>
      <c r="AA676" s="18">
        <v>23100</v>
      </c>
      <c r="AF676" s="18">
        <v>4032</v>
      </c>
      <c r="AK676" s="18">
        <v>-7106</v>
      </c>
      <c r="AM676" s="21">
        <v>769</v>
      </c>
    </row>
    <row r="677" spans="1:39">
      <c r="A677" t="s">
        <v>40</v>
      </c>
      <c r="B677" s="16">
        <v>42861</v>
      </c>
      <c r="C677" s="17" t="s">
        <v>308</v>
      </c>
      <c r="D677" s="18">
        <v>455034</v>
      </c>
      <c r="E677" s="18">
        <v>441590</v>
      </c>
      <c r="F677" s="18">
        <v>441025</v>
      </c>
      <c r="G677" s="18">
        <v>-577</v>
      </c>
      <c r="Y677" s="18">
        <v>-416</v>
      </c>
      <c r="Z677" s="18">
        <v>23897</v>
      </c>
      <c r="AA677" s="18">
        <v>23481</v>
      </c>
      <c r="AF677" s="18">
        <v>3159</v>
      </c>
      <c r="AK677" s="18">
        <v>-3830</v>
      </c>
      <c r="AM677" s="21">
        <v>255</v>
      </c>
    </row>
    <row r="678" spans="1:39">
      <c r="A678" t="s">
        <v>40</v>
      </c>
      <c r="B678" s="16">
        <v>42862</v>
      </c>
      <c r="C678" s="17" t="s">
        <v>308</v>
      </c>
      <c r="D678" s="18">
        <v>445146</v>
      </c>
      <c r="E678" s="18">
        <v>442150</v>
      </c>
      <c r="F678" s="18">
        <v>443297</v>
      </c>
      <c r="G678" s="18">
        <v>1111</v>
      </c>
      <c r="Y678" s="18">
        <v>1274</v>
      </c>
      <c r="Z678" s="18">
        <v>23402</v>
      </c>
      <c r="AA678" s="18">
        <v>24676</v>
      </c>
      <c r="AF678" s="18">
        <v>4351</v>
      </c>
      <c r="AK678" s="18">
        <v>-3511</v>
      </c>
      <c r="AM678" s="21">
        <v>434</v>
      </c>
    </row>
    <row r="679" spans="1:39">
      <c r="A679" t="s">
        <v>40</v>
      </c>
      <c r="B679" s="16">
        <v>42863</v>
      </c>
      <c r="C679" s="17" t="s">
        <v>308</v>
      </c>
      <c r="D679" s="18">
        <v>497131</v>
      </c>
      <c r="E679" s="18">
        <v>493593</v>
      </c>
      <c r="F679" s="18">
        <v>490555</v>
      </c>
      <c r="G679" s="18">
        <v>-3063</v>
      </c>
      <c r="Y679" s="18">
        <v>-2905</v>
      </c>
      <c r="Z679" s="18">
        <v>27760</v>
      </c>
      <c r="AA679" s="18">
        <v>24855</v>
      </c>
      <c r="AF679" s="18">
        <v>6292</v>
      </c>
      <c r="AK679" s="18">
        <v>-9044</v>
      </c>
      <c r="AM679" s="21">
        <v>-153</v>
      </c>
    </row>
    <row r="680" spans="1:39">
      <c r="A680" t="s">
        <v>40</v>
      </c>
      <c r="B680" s="16">
        <v>42864</v>
      </c>
      <c r="C680" s="17" t="s">
        <v>308</v>
      </c>
      <c r="D680" s="18">
        <v>505005</v>
      </c>
      <c r="E680" s="18">
        <v>521057</v>
      </c>
      <c r="F680" s="18">
        <v>522903</v>
      </c>
      <c r="G680" s="18">
        <v>1801</v>
      </c>
      <c r="Y680" s="18">
        <v>1962</v>
      </c>
      <c r="Z680" s="18">
        <v>28627</v>
      </c>
      <c r="AA680" s="18">
        <v>30589</v>
      </c>
      <c r="AF680" s="18">
        <v>3642</v>
      </c>
      <c r="AK680" s="18">
        <v>-3347</v>
      </c>
      <c r="AM680" s="21">
        <v>1667</v>
      </c>
    </row>
    <row r="681" spans="1:39">
      <c r="A681" t="s">
        <v>40</v>
      </c>
      <c r="B681" s="16">
        <v>42865</v>
      </c>
      <c r="C681" s="17" t="s">
        <v>308</v>
      </c>
      <c r="D681" s="18">
        <v>556804</v>
      </c>
      <c r="E681" s="18">
        <v>582421</v>
      </c>
      <c r="F681" s="18">
        <v>581683</v>
      </c>
      <c r="G681" s="18">
        <v>-793</v>
      </c>
      <c r="Y681" s="18">
        <v>-693</v>
      </c>
      <c r="Z681" s="18">
        <v>29035</v>
      </c>
      <c r="AA681" s="18">
        <v>28342</v>
      </c>
      <c r="AF681" s="18">
        <v>2249</v>
      </c>
      <c r="AK681" s="18">
        <v>-3190</v>
      </c>
      <c r="AM681" s="21">
        <v>248</v>
      </c>
    </row>
    <row r="682" spans="1:39">
      <c r="A682" t="s">
        <v>40</v>
      </c>
      <c r="B682" s="16">
        <v>42866</v>
      </c>
      <c r="C682" s="17" t="s">
        <v>308</v>
      </c>
      <c r="D682" s="18">
        <v>609451</v>
      </c>
      <c r="E682" s="18">
        <v>599128</v>
      </c>
      <c r="F682" s="18">
        <v>587965</v>
      </c>
      <c r="G682" s="18">
        <v>-11214</v>
      </c>
      <c r="Y682" s="18">
        <v>-11046</v>
      </c>
      <c r="Z682" s="18">
        <v>32236</v>
      </c>
      <c r="AA682" s="18">
        <v>21190</v>
      </c>
      <c r="AF682" s="18">
        <v>-970</v>
      </c>
      <c r="AK682" s="18">
        <v>-9784</v>
      </c>
      <c r="AM682" s="21">
        <v>-292</v>
      </c>
    </row>
    <row r="683" spans="1:39">
      <c r="A683" t="s">
        <v>40</v>
      </c>
      <c r="B683" s="16">
        <v>42867</v>
      </c>
      <c r="C683" s="17" t="s">
        <v>308</v>
      </c>
      <c r="D683" s="18">
        <v>564702</v>
      </c>
      <c r="E683" s="18">
        <v>526048</v>
      </c>
      <c r="F683" s="18">
        <v>518402</v>
      </c>
      <c r="G683" s="18">
        <v>-7674</v>
      </c>
      <c r="Y683" s="18">
        <v>-7519</v>
      </c>
      <c r="Z683" s="18">
        <v>26782</v>
      </c>
      <c r="AA683" s="18">
        <v>19263</v>
      </c>
      <c r="AF683" s="18">
        <v>386</v>
      </c>
      <c r="AK683" s="18">
        <v>-5656</v>
      </c>
      <c r="AM683" s="21">
        <v>-2249</v>
      </c>
    </row>
    <row r="684" spans="1:39">
      <c r="A684" t="s">
        <v>40</v>
      </c>
      <c r="B684" s="16">
        <v>42868</v>
      </c>
      <c r="C684" s="17" t="s">
        <v>308</v>
      </c>
      <c r="D684" s="18">
        <v>475133</v>
      </c>
      <c r="E684" s="18">
        <v>468687</v>
      </c>
      <c r="F684" s="18">
        <v>461804</v>
      </c>
      <c r="G684" s="18">
        <v>-6881</v>
      </c>
      <c r="Y684" s="18">
        <v>-6724</v>
      </c>
      <c r="Z684" s="18">
        <v>24944</v>
      </c>
      <c r="AA684" s="18">
        <v>18220</v>
      </c>
      <c r="AF684" s="18">
        <v>199</v>
      </c>
      <c r="AK684" s="18">
        <v>-4727</v>
      </c>
      <c r="AM684" s="21">
        <v>-2196</v>
      </c>
    </row>
    <row r="685" spans="1:39">
      <c r="A685" t="s">
        <v>40</v>
      </c>
      <c r="B685" s="16">
        <v>42869</v>
      </c>
      <c r="C685" s="17" t="s">
        <v>308</v>
      </c>
      <c r="D685" s="18">
        <v>482208</v>
      </c>
      <c r="E685" s="18">
        <v>486580</v>
      </c>
      <c r="F685" s="18">
        <v>482121</v>
      </c>
      <c r="G685" s="18">
        <v>-4410</v>
      </c>
      <c r="Y685" s="18">
        <v>-4252</v>
      </c>
      <c r="Z685" s="18">
        <v>26879</v>
      </c>
      <c r="AA685" s="18">
        <v>22627</v>
      </c>
      <c r="AF685" s="18">
        <v>-5551</v>
      </c>
      <c r="AK685" s="18">
        <v>3964</v>
      </c>
      <c r="AM685" s="21">
        <v>-2665</v>
      </c>
    </row>
    <row r="686" spans="1:39">
      <c r="A686" t="s">
        <v>40</v>
      </c>
      <c r="B686" s="16">
        <v>42870</v>
      </c>
      <c r="C686" s="17" t="s">
        <v>308</v>
      </c>
      <c r="D686" s="18">
        <v>567182</v>
      </c>
      <c r="E686" s="18">
        <v>591823</v>
      </c>
      <c r="F686" s="18">
        <v>590215</v>
      </c>
      <c r="G686" s="18">
        <v>-1609</v>
      </c>
      <c r="Y686" s="18">
        <v>-1449</v>
      </c>
      <c r="Z686" s="18">
        <v>26429</v>
      </c>
      <c r="AA686" s="18">
        <v>24980</v>
      </c>
      <c r="AF686" s="18">
        <v>-2341</v>
      </c>
      <c r="AK686" s="18">
        <v>1648</v>
      </c>
      <c r="AM686" s="21">
        <v>-756</v>
      </c>
    </row>
    <row r="687" spans="1:39">
      <c r="A687" t="s">
        <v>40</v>
      </c>
      <c r="B687" s="16">
        <v>42871</v>
      </c>
      <c r="C687" s="17" t="s">
        <v>308</v>
      </c>
      <c r="D687" s="18">
        <v>603808</v>
      </c>
      <c r="E687" s="18">
        <v>630822</v>
      </c>
      <c r="F687" s="18">
        <v>627291</v>
      </c>
      <c r="G687" s="18">
        <v>-3562</v>
      </c>
      <c r="Y687" s="18">
        <v>-3462</v>
      </c>
      <c r="Z687" s="18">
        <v>29284</v>
      </c>
      <c r="AA687" s="18">
        <v>25822</v>
      </c>
      <c r="AF687" s="18">
        <v>10441</v>
      </c>
      <c r="AK687" s="18">
        <v>-12237</v>
      </c>
      <c r="AM687" s="21">
        <v>-1666</v>
      </c>
    </row>
    <row r="688" spans="1:39">
      <c r="A688" t="s">
        <v>40</v>
      </c>
      <c r="B688" s="16">
        <v>42872</v>
      </c>
      <c r="C688" s="17" t="s">
        <v>308</v>
      </c>
      <c r="D688" s="18">
        <v>648535</v>
      </c>
      <c r="E688" s="18">
        <v>649493</v>
      </c>
      <c r="F688" s="18">
        <v>646751</v>
      </c>
      <c r="G688" s="18">
        <v>-2741</v>
      </c>
      <c r="Y688" s="18">
        <v>-2681</v>
      </c>
      <c r="Z688" s="18">
        <v>32365</v>
      </c>
      <c r="AA688" s="18">
        <v>29684</v>
      </c>
      <c r="AF688" s="18">
        <v>22365</v>
      </c>
      <c r="AK688" s="18">
        <v>-23074</v>
      </c>
      <c r="AM688" s="21">
        <v>-1972</v>
      </c>
    </row>
    <row r="689" spans="1:39">
      <c r="A689" t="s">
        <v>40</v>
      </c>
      <c r="B689" s="16">
        <v>42873</v>
      </c>
      <c r="C689" s="17" t="s">
        <v>308</v>
      </c>
      <c r="D689" s="18">
        <v>650077</v>
      </c>
      <c r="E689" s="18">
        <v>648514</v>
      </c>
      <c r="F689" s="18">
        <v>654137</v>
      </c>
      <c r="G689" s="18">
        <v>5583</v>
      </c>
      <c r="Y689" s="18">
        <v>5587</v>
      </c>
      <c r="Z689" s="18">
        <v>29643</v>
      </c>
      <c r="AA689" s="18">
        <v>35230</v>
      </c>
      <c r="AF689" s="18">
        <v>27001</v>
      </c>
      <c r="AK689" s="18">
        <v>-18896</v>
      </c>
      <c r="AM689" s="21">
        <v>-2518</v>
      </c>
    </row>
    <row r="690" spans="1:39">
      <c r="A690" t="s">
        <v>40</v>
      </c>
      <c r="B690" s="16">
        <v>42874</v>
      </c>
      <c r="C690" s="17" t="s">
        <v>308</v>
      </c>
      <c r="D690" s="18">
        <v>643389</v>
      </c>
      <c r="E690" s="18">
        <v>651239</v>
      </c>
      <c r="F690" s="18">
        <v>643809</v>
      </c>
      <c r="G690" s="18">
        <v>-7351</v>
      </c>
      <c r="Y690" s="18">
        <v>-7352</v>
      </c>
      <c r="Z690" s="18">
        <v>37516</v>
      </c>
      <c r="AA690" s="18">
        <v>30164</v>
      </c>
      <c r="AF690" s="18">
        <v>21396</v>
      </c>
      <c r="AK690" s="18">
        <v>-24369</v>
      </c>
      <c r="AM690" s="21">
        <v>-4379</v>
      </c>
    </row>
    <row r="691" spans="1:39">
      <c r="A691" t="s">
        <v>40</v>
      </c>
      <c r="B691" s="16">
        <v>42875</v>
      </c>
      <c r="C691" s="17" t="s">
        <v>308</v>
      </c>
      <c r="D691" s="18">
        <v>612038</v>
      </c>
      <c r="E691" s="18">
        <v>632362</v>
      </c>
      <c r="F691" s="18">
        <v>622630</v>
      </c>
      <c r="G691" s="18">
        <v>-9661</v>
      </c>
      <c r="Y691" s="18">
        <v>-9661</v>
      </c>
      <c r="Z691" s="18">
        <v>31703</v>
      </c>
      <c r="AA691" s="18">
        <v>22042</v>
      </c>
      <c r="AF691" s="18">
        <v>5645</v>
      </c>
      <c r="AK691" s="18">
        <v>-11226</v>
      </c>
      <c r="AM691" s="21">
        <v>-4080</v>
      </c>
    </row>
    <row r="692" spans="1:39">
      <c r="A692" t="s">
        <v>40</v>
      </c>
      <c r="B692" s="16">
        <v>42876</v>
      </c>
      <c r="C692" s="17" t="s">
        <v>308</v>
      </c>
      <c r="D692" s="18">
        <v>550817</v>
      </c>
      <c r="E692" s="18">
        <v>551359</v>
      </c>
      <c r="F692" s="18">
        <v>540171</v>
      </c>
      <c r="G692" s="18">
        <v>-11183</v>
      </c>
      <c r="Y692" s="18">
        <v>-17406</v>
      </c>
      <c r="Z692" s="18">
        <v>34260</v>
      </c>
      <c r="AA692" s="18">
        <v>16854</v>
      </c>
      <c r="AF692" s="18">
        <v>1390</v>
      </c>
      <c r="AK692" s="18">
        <v>-13451</v>
      </c>
      <c r="AM692" s="21">
        <v>-5345</v>
      </c>
    </row>
    <row r="693" spans="1:39">
      <c r="A693" t="s">
        <v>40</v>
      </c>
      <c r="B693" s="16">
        <v>42877</v>
      </c>
      <c r="C693" s="17" t="s">
        <v>308</v>
      </c>
      <c r="D693" s="18">
        <v>592451</v>
      </c>
      <c r="E693" s="18">
        <v>599569</v>
      </c>
      <c r="F693" s="18">
        <v>581966</v>
      </c>
      <c r="G693" s="18">
        <v>-17527</v>
      </c>
      <c r="Y693" s="18">
        <v>-18086</v>
      </c>
      <c r="Z693" s="18">
        <v>37002</v>
      </c>
      <c r="AA693" s="18">
        <v>18916</v>
      </c>
      <c r="AF693" s="18">
        <v>2077</v>
      </c>
      <c r="AK693" s="18">
        <v>-14417</v>
      </c>
      <c r="AM693" s="21">
        <v>-5746</v>
      </c>
    </row>
    <row r="694" spans="1:39">
      <c r="A694" t="s">
        <v>40</v>
      </c>
      <c r="B694" s="16">
        <v>42878</v>
      </c>
      <c r="C694" s="17" t="s">
        <v>308</v>
      </c>
      <c r="D694" s="18">
        <v>565442</v>
      </c>
      <c r="E694" s="18">
        <v>551558</v>
      </c>
      <c r="F694" s="18">
        <v>539514</v>
      </c>
      <c r="G694" s="18">
        <v>-12096</v>
      </c>
      <c r="Y694" s="18">
        <v>-11933</v>
      </c>
      <c r="Z694" s="18">
        <v>34374</v>
      </c>
      <c r="AA694" s="18">
        <v>22441</v>
      </c>
      <c r="AF694" s="18">
        <v>786</v>
      </c>
      <c r="AK694" s="18">
        <v>-7288</v>
      </c>
      <c r="AM694" s="21">
        <v>-5431</v>
      </c>
    </row>
    <row r="695" spans="1:39">
      <c r="A695" t="s">
        <v>40</v>
      </c>
      <c r="B695" s="16">
        <v>42879</v>
      </c>
      <c r="C695" s="17" t="s">
        <v>308</v>
      </c>
      <c r="D695" s="18">
        <v>543014</v>
      </c>
      <c r="E695" s="18">
        <v>545834</v>
      </c>
      <c r="F695" s="18">
        <v>538958</v>
      </c>
      <c r="G695" s="18">
        <v>-6912</v>
      </c>
      <c r="Y695" s="18">
        <v>-6870</v>
      </c>
      <c r="Z695" s="18">
        <v>29932</v>
      </c>
      <c r="AA695" s="18">
        <v>23062</v>
      </c>
      <c r="AF695" s="18">
        <v>4803</v>
      </c>
      <c r="AK695" s="18">
        <v>-6697</v>
      </c>
      <c r="AM695" s="21">
        <v>-4976</v>
      </c>
    </row>
    <row r="696" spans="1:39">
      <c r="A696" t="s">
        <v>40</v>
      </c>
      <c r="B696" s="16">
        <v>42880</v>
      </c>
      <c r="C696" s="17" t="s">
        <v>308</v>
      </c>
      <c r="D696" s="18">
        <v>535269</v>
      </c>
      <c r="E696" s="18">
        <v>529501</v>
      </c>
      <c r="F696" s="18">
        <v>526373</v>
      </c>
      <c r="G696" s="18">
        <v>-3100</v>
      </c>
      <c r="Y696" s="18">
        <v>-3026</v>
      </c>
      <c r="Z696" s="18">
        <v>24877</v>
      </c>
      <c r="AA696" s="18">
        <v>21851</v>
      </c>
      <c r="AF696" s="18">
        <v>5343</v>
      </c>
      <c r="AK696" s="18">
        <v>-3823</v>
      </c>
      <c r="AM696" s="21">
        <v>-4546</v>
      </c>
    </row>
    <row r="697" spans="1:39">
      <c r="A697" t="s">
        <v>40</v>
      </c>
      <c r="B697" s="16">
        <v>42881</v>
      </c>
      <c r="C697" s="17" t="s">
        <v>308</v>
      </c>
      <c r="D697" s="18">
        <v>549711</v>
      </c>
      <c r="E697" s="18">
        <v>545893</v>
      </c>
      <c r="F697" s="18">
        <v>541307</v>
      </c>
      <c r="G697" s="18">
        <v>-4460</v>
      </c>
      <c r="Y697" s="18">
        <v>-4390</v>
      </c>
      <c r="Z697" s="18">
        <v>29062</v>
      </c>
      <c r="AA697" s="18">
        <v>24672</v>
      </c>
      <c r="AF697" s="18">
        <v>-324</v>
      </c>
      <c r="AK697" s="18">
        <v>398</v>
      </c>
      <c r="AM697" s="21">
        <v>-4464</v>
      </c>
    </row>
    <row r="698" spans="1:39">
      <c r="A698" t="s">
        <v>40</v>
      </c>
      <c r="B698" s="16">
        <v>42882</v>
      </c>
      <c r="C698" s="17" t="s">
        <v>308</v>
      </c>
      <c r="D698" s="18">
        <v>588491</v>
      </c>
      <c r="E698" s="18">
        <v>577195</v>
      </c>
      <c r="F698" s="18">
        <v>571763</v>
      </c>
      <c r="G698" s="18">
        <v>-5340</v>
      </c>
      <c r="Y698" s="18">
        <v>-5340</v>
      </c>
      <c r="Z698" s="18">
        <v>30543</v>
      </c>
      <c r="AA698" s="18">
        <v>25203</v>
      </c>
      <c r="AF698" s="18">
        <v>-6250</v>
      </c>
      <c r="AK698" s="18">
        <v>4817</v>
      </c>
      <c r="AM698" s="21">
        <v>-3907</v>
      </c>
    </row>
    <row r="699" spans="1:39">
      <c r="A699" t="s">
        <v>40</v>
      </c>
      <c r="B699" s="16">
        <v>42883</v>
      </c>
      <c r="C699" s="17" t="s">
        <v>308</v>
      </c>
      <c r="D699" s="18">
        <v>610339</v>
      </c>
      <c r="E699" s="18">
        <v>586351</v>
      </c>
      <c r="F699" s="18">
        <v>581753</v>
      </c>
      <c r="G699" s="18">
        <v>-4549</v>
      </c>
      <c r="Y699" s="18">
        <v>-4549</v>
      </c>
      <c r="Z699" s="18">
        <v>30221</v>
      </c>
      <c r="AA699" s="18">
        <v>25672</v>
      </c>
      <c r="AF699" s="18">
        <v>-5244</v>
      </c>
      <c r="AK699" s="18">
        <v>5072</v>
      </c>
      <c r="AM699" s="21">
        <v>-4377</v>
      </c>
    </row>
    <row r="700" spans="1:39">
      <c r="A700" t="s">
        <v>40</v>
      </c>
      <c r="B700" s="16">
        <v>42884</v>
      </c>
      <c r="C700" s="17" t="s">
        <v>308</v>
      </c>
      <c r="D700" s="18">
        <v>636361</v>
      </c>
      <c r="E700" s="18">
        <v>605099</v>
      </c>
      <c r="F700" s="18">
        <v>596915</v>
      </c>
      <c r="G700" s="18">
        <v>-8104</v>
      </c>
      <c r="Y700" s="18">
        <v>-7939</v>
      </c>
      <c r="Z700" s="18">
        <v>32954</v>
      </c>
      <c r="AA700" s="18">
        <v>25015</v>
      </c>
      <c r="AF700" s="18">
        <v>-4165</v>
      </c>
      <c r="AK700" s="18">
        <v>1594</v>
      </c>
      <c r="AM700" s="21">
        <v>-5368</v>
      </c>
    </row>
    <row r="701" spans="1:39">
      <c r="A701" t="s">
        <v>40</v>
      </c>
      <c r="B701" s="16">
        <v>42885</v>
      </c>
      <c r="C701" s="17" t="s">
        <v>308</v>
      </c>
      <c r="D701" s="18">
        <v>640395</v>
      </c>
      <c r="E701" s="18">
        <v>628609</v>
      </c>
      <c r="F701" s="18">
        <v>617570</v>
      </c>
      <c r="G701" s="18">
        <v>-11010</v>
      </c>
      <c r="Y701" s="18">
        <v>-10843</v>
      </c>
      <c r="Z701" s="18">
        <v>34568</v>
      </c>
      <c r="AA701" s="18">
        <v>23725</v>
      </c>
      <c r="AF701" s="18">
        <v>1231</v>
      </c>
      <c r="AK701" s="18">
        <v>-7567</v>
      </c>
      <c r="AM701" s="21">
        <v>-4507</v>
      </c>
    </row>
    <row r="702" spans="1:39">
      <c r="A702" t="s">
        <v>40</v>
      </c>
      <c r="B702" s="16">
        <v>42886</v>
      </c>
      <c r="C702" s="17" t="s">
        <v>308</v>
      </c>
      <c r="D702" s="18">
        <v>639863</v>
      </c>
      <c r="E702" s="18">
        <v>631743</v>
      </c>
      <c r="F702" s="18">
        <v>627042</v>
      </c>
      <c r="G702" s="18">
        <v>-4702</v>
      </c>
      <c r="Y702" s="18">
        <v>-4545</v>
      </c>
      <c r="Z702" s="18">
        <v>31222</v>
      </c>
      <c r="AA702" s="18">
        <v>26677</v>
      </c>
      <c r="AF702" s="18">
        <v>5011</v>
      </c>
      <c r="AK702" s="18">
        <v>-3840</v>
      </c>
      <c r="AM702" s="21">
        <v>-5716</v>
      </c>
    </row>
    <row r="703" spans="1:39">
      <c r="A703" t="s">
        <v>40</v>
      </c>
      <c r="B703" s="16">
        <v>42887</v>
      </c>
      <c r="C703" s="17" t="s">
        <v>308</v>
      </c>
      <c r="D703" s="18">
        <v>637367</v>
      </c>
      <c r="E703" s="18">
        <v>633602</v>
      </c>
      <c r="F703" s="18">
        <v>625680</v>
      </c>
      <c r="G703" s="18">
        <v>-7919</v>
      </c>
      <c r="Y703" s="18">
        <v>-7740</v>
      </c>
      <c r="Z703" s="18">
        <v>32993</v>
      </c>
      <c r="AA703" s="18">
        <v>25253</v>
      </c>
      <c r="AF703" s="18">
        <v>3552</v>
      </c>
      <c r="AK703" s="18">
        <v>-6069</v>
      </c>
      <c r="AM703" s="21">
        <v>-5223</v>
      </c>
    </row>
    <row r="704" spans="1:39">
      <c r="A704" t="s">
        <v>40</v>
      </c>
      <c r="B704" s="16">
        <v>42888</v>
      </c>
      <c r="C704" s="17" t="s">
        <v>308</v>
      </c>
      <c r="D704" s="18">
        <v>630441</v>
      </c>
      <c r="E704" s="18">
        <v>636285</v>
      </c>
      <c r="F704" s="18">
        <v>624004</v>
      </c>
      <c r="G704" s="18">
        <v>-12221</v>
      </c>
      <c r="Y704" s="18">
        <v>-12052</v>
      </c>
      <c r="Z704" s="18">
        <v>33317</v>
      </c>
      <c r="AA704" s="18">
        <v>21265</v>
      </c>
      <c r="AF704" s="18">
        <v>914</v>
      </c>
      <c r="AK704" s="18">
        <v>-9146</v>
      </c>
      <c r="AM704" s="21">
        <v>-3820</v>
      </c>
    </row>
    <row r="705" spans="1:39">
      <c r="A705" t="s">
        <v>40</v>
      </c>
      <c r="B705" s="16">
        <v>42889</v>
      </c>
      <c r="C705" s="17" t="s">
        <v>308</v>
      </c>
      <c r="D705" s="18">
        <v>529109</v>
      </c>
      <c r="E705" s="18">
        <v>615327</v>
      </c>
      <c r="F705" s="18">
        <v>607544</v>
      </c>
      <c r="G705" s="18">
        <v>-7684</v>
      </c>
      <c r="Y705" s="18">
        <v>-7518</v>
      </c>
      <c r="Z705" s="18">
        <v>32167</v>
      </c>
      <c r="AA705" s="18">
        <v>24649</v>
      </c>
      <c r="AF705" s="18">
        <v>-2201</v>
      </c>
      <c r="AK705" s="18">
        <v>-3068</v>
      </c>
      <c r="AM705" s="21">
        <v>-2249</v>
      </c>
    </row>
    <row r="706" spans="1:39">
      <c r="A706" t="s">
        <v>40</v>
      </c>
      <c r="B706" s="16">
        <v>42890</v>
      </c>
      <c r="C706" s="17" t="s">
        <v>308</v>
      </c>
      <c r="D706" s="18">
        <v>614766</v>
      </c>
      <c r="E706" s="18">
        <v>604900</v>
      </c>
      <c r="F706" s="18">
        <v>595113</v>
      </c>
      <c r="G706" s="18">
        <v>-9705</v>
      </c>
      <c r="Y706" s="18">
        <v>-9530</v>
      </c>
      <c r="Z706" s="18">
        <v>30604</v>
      </c>
      <c r="AA706" s="18">
        <v>21074</v>
      </c>
      <c r="AF706" s="18">
        <v>-2181</v>
      </c>
      <c r="AK706" s="18">
        <v>-5083</v>
      </c>
      <c r="AM706" s="21">
        <v>-2266</v>
      </c>
    </row>
    <row r="707" spans="1:39">
      <c r="A707" t="s">
        <v>40</v>
      </c>
      <c r="B707" s="16">
        <v>42891</v>
      </c>
      <c r="C707" s="17" t="s">
        <v>308</v>
      </c>
      <c r="D707" s="18">
        <v>649693</v>
      </c>
      <c r="E707" s="18">
        <v>638512</v>
      </c>
      <c r="F707" s="18">
        <v>631253</v>
      </c>
      <c r="G707" s="18">
        <v>-7182</v>
      </c>
      <c r="Y707" s="18">
        <v>-7110</v>
      </c>
      <c r="Z707" s="18">
        <v>33734</v>
      </c>
      <c r="AA707" s="18">
        <v>26624</v>
      </c>
      <c r="AF707" s="18">
        <v>75</v>
      </c>
      <c r="AK707" s="18">
        <v>-4176</v>
      </c>
      <c r="AM707" s="21">
        <v>-3009</v>
      </c>
    </row>
    <row r="708" spans="1:39">
      <c r="A708" t="s">
        <v>40</v>
      </c>
      <c r="B708" s="16">
        <v>42892</v>
      </c>
      <c r="C708" s="17" t="s">
        <v>308</v>
      </c>
      <c r="D708" s="18">
        <v>622723</v>
      </c>
      <c r="E708" s="18">
        <v>628871</v>
      </c>
      <c r="F708" s="18">
        <v>614650</v>
      </c>
      <c r="G708" s="18">
        <v>-14228</v>
      </c>
      <c r="Y708" s="18">
        <v>-14227</v>
      </c>
      <c r="Z708" s="18">
        <v>37128</v>
      </c>
      <c r="AA708" s="18">
        <v>22901</v>
      </c>
      <c r="AF708" s="18">
        <v>-3794</v>
      </c>
      <c r="AK708" s="18">
        <v>-7127</v>
      </c>
      <c r="AM708" s="21">
        <v>-3306</v>
      </c>
    </row>
    <row r="709" spans="1:39">
      <c r="A709" t="s">
        <v>40</v>
      </c>
      <c r="B709" s="16">
        <v>42893</v>
      </c>
      <c r="C709" s="17" t="s">
        <v>308</v>
      </c>
      <c r="D709" s="18">
        <v>590928</v>
      </c>
      <c r="E709" s="18">
        <v>563253</v>
      </c>
      <c r="F709" s="18">
        <v>556900</v>
      </c>
      <c r="G709" s="18">
        <v>-6379</v>
      </c>
      <c r="Y709" s="18">
        <v>-6378</v>
      </c>
      <c r="Z709" s="18">
        <v>32401</v>
      </c>
      <c r="AA709" s="18">
        <v>26023</v>
      </c>
      <c r="AF709" s="18">
        <v>1560</v>
      </c>
      <c r="AK709" s="18">
        <v>-4568</v>
      </c>
      <c r="AM709" s="21">
        <v>-3370</v>
      </c>
    </row>
    <row r="710" spans="1:39">
      <c r="A710" t="s">
        <v>40</v>
      </c>
      <c r="B710" s="16">
        <v>42894</v>
      </c>
      <c r="C710" s="17" t="s">
        <v>308</v>
      </c>
      <c r="D710" s="18">
        <v>544437</v>
      </c>
      <c r="E710" s="18">
        <v>531731</v>
      </c>
      <c r="F710" s="18">
        <v>528257</v>
      </c>
      <c r="G710" s="18">
        <v>-3363</v>
      </c>
      <c r="Y710" s="18">
        <v>-3358</v>
      </c>
      <c r="Z710" s="18">
        <v>31167</v>
      </c>
      <c r="AA710" s="18">
        <v>27809</v>
      </c>
      <c r="AF710" s="18">
        <v>8766</v>
      </c>
      <c r="AK710" s="18">
        <v>-9047</v>
      </c>
      <c r="AM710" s="21">
        <v>-3077</v>
      </c>
    </row>
    <row r="711" spans="1:39">
      <c r="A711" t="s">
        <v>40</v>
      </c>
      <c r="B711" s="16">
        <v>42895</v>
      </c>
      <c r="C711" s="17" t="s">
        <v>308</v>
      </c>
      <c r="D711" s="18">
        <v>564354</v>
      </c>
      <c r="E711" s="18">
        <v>574203</v>
      </c>
      <c r="F711" s="18">
        <v>569377</v>
      </c>
      <c r="G711" s="18">
        <v>-4693</v>
      </c>
      <c r="Y711" s="18">
        <v>-4692</v>
      </c>
      <c r="Z711" s="18">
        <v>31050</v>
      </c>
      <c r="AA711" s="18">
        <v>26358</v>
      </c>
      <c r="AF711" s="18">
        <v>4460</v>
      </c>
      <c r="AK711" s="18">
        <v>-6442</v>
      </c>
      <c r="AM711" s="21">
        <v>-2710</v>
      </c>
    </row>
    <row r="712" spans="1:39">
      <c r="A712" t="s">
        <v>40</v>
      </c>
      <c r="B712" s="16">
        <v>42896</v>
      </c>
      <c r="C712" s="17" t="s">
        <v>308</v>
      </c>
      <c r="D712" s="18">
        <v>587503</v>
      </c>
      <c r="E712" s="18">
        <v>600645</v>
      </c>
      <c r="F712" s="18">
        <v>593610</v>
      </c>
      <c r="G712" s="18">
        <v>-6895</v>
      </c>
      <c r="Y712" s="18">
        <v>-6895</v>
      </c>
      <c r="Z712" s="18">
        <v>30308</v>
      </c>
      <c r="AA712" s="18">
        <v>23413</v>
      </c>
      <c r="AF712" s="18">
        <v>2055</v>
      </c>
      <c r="AK712" s="18">
        <v>-6308</v>
      </c>
      <c r="AM712" s="21">
        <v>-2642</v>
      </c>
    </row>
    <row r="713" spans="1:39">
      <c r="A713" t="s">
        <v>40</v>
      </c>
      <c r="B713" s="16">
        <v>42897</v>
      </c>
      <c r="C713" s="17" t="s">
        <v>308</v>
      </c>
      <c r="D713" s="18">
        <v>605770</v>
      </c>
      <c r="E713" s="18">
        <v>614273</v>
      </c>
      <c r="F713" s="18">
        <v>609603</v>
      </c>
      <c r="G713" s="18">
        <v>-4579</v>
      </c>
      <c r="Y713" s="18">
        <v>-4580</v>
      </c>
      <c r="Z713" s="18">
        <v>28924</v>
      </c>
      <c r="AA713" s="18">
        <v>24344</v>
      </c>
      <c r="AF713" s="18">
        <v>5289</v>
      </c>
      <c r="AK713" s="18">
        <v>-7010</v>
      </c>
      <c r="AM713" s="21">
        <v>-2859</v>
      </c>
    </row>
    <row r="714" spans="1:39">
      <c r="A714" t="s">
        <v>40</v>
      </c>
      <c r="B714" s="16">
        <v>42898</v>
      </c>
      <c r="C714" s="17" t="s">
        <v>308</v>
      </c>
      <c r="D714" s="18">
        <v>673526</v>
      </c>
      <c r="E714" s="18">
        <v>668092</v>
      </c>
      <c r="F714" s="18">
        <v>673162</v>
      </c>
      <c r="G714" s="18">
        <v>5117</v>
      </c>
      <c r="Y714" s="18">
        <v>5119</v>
      </c>
      <c r="Z714" s="18">
        <v>32734</v>
      </c>
      <c r="AA714" s="18">
        <v>37853</v>
      </c>
      <c r="AF714" s="18">
        <v>21892</v>
      </c>
      <c r="AK714" s="18">
        <v>-14455</v>
      </c>
      <c r="AM714" s="21">
        <v>-2318</v>
      </c>
    </row>
    <row r="715" spans="1:39">
      <c r="A715" t="s">
        <v>40</v>
      </c>
      <c r="B715" s="16">
        <v>42899</v>
      </c>
      <c r="C715" s="17" t="s">
        <v>308</v>
      </c>
      <c r="D715" s="18">
        <v>684458</v>
      </c>
      <c r="E715" s="18">
        <v>668605</v>
      </c>
      <c r="F715" s="18">
        <v>671650</v>
      </c>
      <c r="G715" s="18">
        <v>3131</v>
      </c>
      <c r="Y715" s="18">
        <v>2865</v>
      </c>
      <c r="Z715" s="18">
        <v>34639</v>
      </c>
      <c r="AA715" s="18">
        <v>37504</v>
      </c>
      <c r="AF715" s="18">
        <v>22426</v>
      </c>
      <c r="AK715" s="18">
        <v>-16077</v>
      </c>
      <c r="AM715" s="21">
        <v>-3484</v>
      </c>
    </row>
    <row r="716" spans="1:39">
      <c r="A716" t="s">
        <v>40</v>
      </c>
      <c r="B716" s="16">
        <v>42900</v>
      </c>
      <c r="C716" s="17" t="s">
        <v>308</v>
      </c>
      <c r="D716" s="18">
        <v>706325</v>
      </c>
      <c r="E716" s="18">
        <v>700032</v>
      </c>
      <c r="F716" s="18">
        <v>699086</v>
      </c>
      <c r="G716" s="18">
        <v>-891</v>
      </c>
      <c r="Y716" s="18">
        <v>-890</v>
      </c>
      <c r="Z716" s="18">
        <v>31610</v>
      </c>
      <c r="AA716" s="18">
        <v>30720</v>
      </c>
      <c r="AF716" s="18">
        <v>9464</v>
      </c>
      <c r="AK716" s="18">
        <v>-6522</v>
      </c>
      <c r="AM716" s="21">
        <v>-3832</v>
      </c>
    </row>
    <row r="717" spans="1:39">
      <c r="A717" t="s">
        <v>40</v>
      </c>
      <c r="B717" s="16">
        <v>42901</v>
      </c>
      <c r="C717" s="17" t="s">
        <v>308</v>
      </c>
      <c r="D717" s="18">
        <v>712459</v>
      </c>
      <c r="E717" s="18">
        <v>717646</v>
      </c>
      <c r="F717" s="18">
        <v>711700</v>
      </c>
      <c r="G717" s="18">
        <v>-5847</v>
      </c>
      <c r="Y717" s="18">
        <v>-5847</v>
      </c>
      <c r="Z717" s="18">
        <v>32894</v>
      </c>
      <c r="AA717" s="18">
        <v>27047</v>
      </c>
      <c r="AF717" s="18">
        <v>993</v>
      </c>
      <c r="AK717" s="18">
        <v>-3348</v>
      </c>
      <c r="AM717" s="21">
        <v>-3492</v>
      </c>
    </row>
    <row r="718" spans="1:39">
      <c r="A718" t="s">
        <v>40</v>
      </c>
      <c r="B718" s="16">
        <v>42902</v>
      </c>
      <c r="C718" s="17" t="s">
        <v>308</v>
      </c>
      <c r="D718" s="18">
        <v>723218</v>
      </c>
      <c r="E718" s="18">
        <v>686479</v>
      </c>
      <c r="F718" s="18">
        <v>678961</v>
      </c>
      <c r="G718" s="18">
        <v>-7493</v>
      </c>
      <c r="Y718" s="18">
        <v>-7493</v>
      </c>
      <c r="Z718" s="18">
        <v>35132</v>
      </c>
      <c r="AA718" s="18">
        <v>27639</v>
      </c>
      <c r="AF718" s="18">
        <v>7401</v>
      </c>
      <c r="AK718" s="18">
        <v>-10572</v>
      </c>
      <c r="AM718" s="21">
        <v>-4322</v>
      </c>
    </row>
    <row r="719" spans="1:39">
      <c r="A719" t="s">
        <v>40</v>
      </c>
      <c r="B719" s="16">
        <v>42903</v>
      </c>
      <c r="C719" s="17" t="s">
        <v>308</v>
      </c>
      <c r="D719" s="18">
        <v>666232</v>
      </c>
      <c r="E719" s="18">
        <v>647813</v>
      </c>
      <c r="F719" s="18">
        <v>642927</v>
      </c>
      <c r="G719" s="18">
        <v>-4750</v>
      </c>
      <c r="Y719" s="18">
        <v>-4751</v>
      </c>
      <c r="Z719" s="18">
        <v>33759</v>
      </c>
      <c r="AA719" s="18">
        <v>29008</v>
      </c>
      <c r="AF719" s="18">
        <v>8931</v>
      </c>
      <c r="AK719" s="18">
        <v>-9798</v>
      </c>
      <c r="AM719" s="21">
        <v>-3884</v>
      </c>
    </row>
    <row r="720" spans="1:39">
      <c r="A720" t="s">
        <v>40</v>
      </c>
      <c r="B720" s="16">
        <v>42904</v>
      </c>
      <c r="C720" s="17" t="s">
        <v>308</v>
      </c>
      <c r="D720" s="18">
        <v>671034</v>
      </c>
      <c r="E720" s="18">
        <v>664561</v>
      </c>
      <c r="F720" s="18">
        <v>655968</v>
      </c>
      <c r="G720" s="18">
        <v>-8420</v>
      </c>
      <c r="Y720" s="18">
        <v>-8424</v>
      </c>
      <c r="Z720" s="18">
        <v>36028</v>
      </c>
      <c r="AA720" s="18">
        <v>27604</v>
      </c>
      <c r="AF720" s="18">
        <v>9297</v>
      </c>
      <c r="AK720" s="18">
        <v>-12910</v>
      </c>
      <c r="AM720" s="21">
        <v>-4811</v>
      </c>
    </row>
    <row r="721" spans="1:39">
      <c r="A721" t="s">
        <v>40</v>
      </c>
      <c r="B721" s="16">
        <v>42905</v>
      </c>
      <c r="C721" s="17" t="s">
        <v>308</v>
      </c>
      <c r="D721" s="18">
        <v>723431</v>
      </c>
      <c r="E721" s="18">
        <v>716320</v>
      </c>
      <c r="F721" s="18">
        <v>705536</v>
      </c>
      <c r="G721" s="18">
        <v>-10688</v>
      </c>
      <c r="Y721" s="18">
        <v>-10908</v>
      </c>
      <c r="Z721" s="18">
        <v>41478</v>
      </c>
      <c r="AA721" s="18">
        <v>30570</v>
      </c>
      <c r="AF721" s="18">
        <v>9833</v>
      </c>
      <c r="AK721" s="18">
        <v>-13204</v>
      </c>
      <c r="AM721" s="21">
        <v>-7537</v>
      </c>
    </row>
    <row r="722" spans="1:39">
      <c r="A722" t="s">
        <v>40</v>
      </c>
      <c r="B722" s="16">
        <v>42906</v>
      </c>
      <c r="C722" s="17" t="s">
        <v>308</v>
      </c>
      <c r="D722" s="18">
        <v>662044</v>
      </c>
      <c r="E722" s="18">
        <v>637469</v>
      </c>
      <c r="F722" s="18">
        <v>625576</v>
      </c>
      <c r="G722" s="18">
        <v>-11956</v>
      </c>
      <c r="Y722" s="18">
        <v>-11958</v>
      </c>
      <c r="Z722" s="18">
        <v>38909</v>
      </c>
      <c r="AA722" s="18">
        <v>26951</v>
      </c>
      <c r="AF722" s="18">
        <v>-2957</v>
      </c>
      <c r="AK722" s="18">
        <v>-3374</v>
      </c>
      <c r="AM722" s="21">
        <v>-5627</v>
      </c>
    </row>
    <row r="723" spans="1:39">
      <c r="A723" t="s">
        <v>40</v>
      </c>
      <c r="B723" s="16">
        <v>42907</v>
      </c>
      <c r="C723" s="17" t="s">
        <v>308</v>
      </c>
      <c r="D723" s="18">
        <v>643419</v>
      </c>
      <c r="E723" s="18">
        <v>636415</v>
      </c>
      <c r="F723" s="18">
        <v>624527</v>
      </c>
      <c r="G723" s="18">
        <v>-11913</v>
      </c>
      <c r="Y723" s="18">
        <v>-11913</v>
      </c>
      <c r="Z723" s="18">
        <v>37908</v>
      </c>
      <c r="AA723" s="18">
        <v>25995</v>
      </c>
      <c r="AF723" s="18">
        <v>-853</v>
      </c>
      <c r="AK723" s="18">
        <v>-5495</v>
      </c>
      <c r="AM723" s="21">
        <v>-5565</v>
      </c>
    </row>
    <row r="724" spans="1:39">
      <c r="A724" t="s">
        <v>40</v>
      </c>
      <c r="B724" s="16">
        <v>42908</v>
      </c>
      <c r="C724" s="17" t="s">
        <v>308</v>
      </c>
      <c r="D724" s="18">
        <v>665766</v>
      </c>
      <c r="E724" s="18">
        <v>650992</v>
      </c>
      <c r="F724" s="18">
        <v>640661</v>
      </c>
      <c r="G724" s="18">
        <v>-10339</v>
      </c>
      <c r="Y724" s="18">
        <v>-10345</v>
      </c>
      <c r="Z724" s="18">
        <v>36993</v>
      </c>
      <c r="AA724" s="18">
        <v>26648</v>
      </c>
      <c r="AF724" s="18">
        <v>-4563</v>
      </c>
      <c r="AK724" s="18">
        <v>-1380</v>
      </c>
      <c r="AM724" s="21">
        <v>-4402</v>
      </c>
    </row>
    <row r="725" spans="1:39">
      <c r="A725" t="s">
        <v>40</v>
      </c>
      <c r="B725" s="16">
        <v>42909</v>
      </c>
      <c r="C725" s="17" t="s">
        <v>308</v>
      </c>
      <c r="D725" s="18">
        <v>694581</v>
      </c>
      <c r="E725" s="18">
        <v>716447</v>
      </c>
      <c r="F725" s="18">
        <v>701421</v>
      </c>
      <c r="G725" s="18">
        <v>-14920</v>
      </c>
      <c r="Y725" s="18">
        <v>-14363</v>
      </c>
      <c r="Z725" s="18">
        <v>39864</v>
      </c>
      <c r="AA725" s="18">
        <v>25501</v>
      </c>
      <c r="AF725" s="18">
        <v>-12077</v>
      </c>
      <c r="AK725" s="18">
        <v>2122</v>
      </c>
      <c r="AM725" s="21">
        <v>-4408</v>
      </c>
    </row>
    <row r="726" spans="1:39">
      <c r="A726" t="s">
        <v>40</v>
      </c>
      <c r="B726" s="16">
        <v>42910</v>
      </c>
      <c r="C726" s="17" t="s">
        <v>308</v>
      </c>
      <c r="D726" s="18">
        <v>693905</v>
      </c>
      <c r="E726" s="18">
        <v>680830</v>
      </c>
      <c r="F726" s="18">
        <v>669447</v>
      </c>
      <c r="G726" s="18">
        <v>-10750</v>
      </c>
      <c r="Y726" s="18">
        <v>-11885</v>
      </c>
      <c r="Z726" s="18">
        <v>36434</v>
      </c>
      <c r="AA726" s="18">
        <v>24549</v>
      </c>
      <c r="AF726" s="18">
        <v>-8691</v>
      </c>
      <c r="AK726" s="18">
        <v>-250</v>
      </c>
      <c r="AM726" s="21">
        <v>-2944</v>
      </c>
    </row>
    <row r="727" spans="1:39">
      <c r="A727" t="s">
        <v>40</v>
      </c>
      <c r="B727" s="16">
        <v>42911</v>
      </c>
      <c r="C727" s="17" t="s">
        <v>308</v>
      </c>
      <c r="D727" s="18">
        <v>641934</v>
      </c>
      <c r="E727" s="18">
        <v>602776</v>
      </c>
      <c r="F727" s="18">
        <v>590110</v>
      </c>
      <c r="G727" s="18">
        <v>-12629</v>
      </c>
      <c r="Y727" s="18">
        <v>-12621</v>
      </c>
      <c r="Z727" s="18">
        <v>38534</v>
      </c>
      <c r="AA727" s="18">
        <v>25913</v>
      </c>
      <c r="AF727" s="18">
        <v>-10899</v>
      </c>
      <c r="AK727" s="18">
        <v>2308</v>
      </c>
      <c r="AM727" s="21">
        <v>-4030</v>
      </c>
    </row>
    <row r="728" spans="1:39">
      <c r="A728" t="s">
        <v>40</v>
      </c>
      <c r="B728" s="16">
        <v>42912</v>
      </c>
      <c r="C728" s="17" t="s">
        <v>308</v>
      </c>
      <c r="D728" s="18">
        <v>630204</v>
      </c>
      <c r="E728" s="18">
        <v>624202</v>
      </c>
      <c r="F728" s="18">
        <v>609948</v>
      </c>
      <c r="G728" s="18">
        <v>-14115</v>
      </c>
      <c r="Y728" s="18">
        <v>-14117</v>
      </c>
      <c r="Z728" s="18">
        <v>39391</v>
      </c>
      <c r="AA728" s="18">
        <v>25274</v>
      </c>
      <c r="AF728" s="18">
        <v>-7357</v>
      </c>
      <c r="AK728" s="18">
        <v>-1935</v>
      </c>
      <c r="AM728" s="21">
        <v>-4825</v>
      </c>
    </row>
    <row r="729" spans="1:39">
      <c r="A729" t="s">
        <v>40</v>
      </c>
      <c r="B729" s="16">
        <v>42913</v>
      </c>
      <c r="C729" s="17" t="s">
        <v>308</v>
      </c>
      <c r="D729" s="18">
        <v>600896</v>
      </c>
      <c r="E729" s="18">
        <v>616775</v>
      </c>
      <c r="F729" s="18">
        <v>609990</v>
      </c>
      <c r="G729" s="18">
        <v>-6653</v>
      </c>
      <c r="Y729" s="18">
        <v>-6629</v>
      </c>
      <c r="Z729" s="18">
        <v>34779</v>
      </c>
      <c r="AA729" s="18">
        <v>28150</v>
      </c>
      <c r="AF729" s="18">
        <v>-12141</v>
      </c>
      <c r="AK729" s="18">
        <v>9066</v>
      </c>
      <c r="AM729" s="21">
        <v>-3554</v>
      </c>
    </row>
    <row r="730" spans="1:39">
      <c r="A730" t="s">
        <v>40</v>
      </c>
      <c r="B730" s="16">
        <v>42914</v>
      </c>
      <c r="C730" s="17" t="s">
        <v>308</v>
      </c>
      <c r="D730" s="18">
        <v>617599</v>
      </c>
      <c r="E730" s="18">
        <v>614275</v>
      </c>
      <c r="F730" s="18">
        <v>606107</v>
      </c>
      <c r="G730" s="18">
        <v>-7999</v>
      </c>
      <c r="Y730" s="18">
        <v>-8016</v>
      </c>
      <c r="Z730" s="18">
        <v>37139</v>
      </c>
      <c r="AA730" s="18">
        <v>29123</v>
      </c>
      <c r="AF730" s="18">
        <v>-13296</v>
      </c>
      <c r="AK730" s="18">
        <v>8067</v>
      </c>
      <c r="AM730" s="21">
        <v>-2787</v>
      </c>
    </row>
    <row r="731" spans="1:39">
      <c r="A731" t="s">
        <v>40</v>
      </c>
      <c r="B731" s="16">
        <v>42915</v>
      </c>
      <c r="C731" s="17" t="s">
        <v>308</v>
      </c>
      <c r="D731" s="18">
        <v>624439</v>
      </c>
      <c r="E731" s="18">
        <v>650107</v>
      </c>
      <c r="F731" s="18">
        <v>639489</v>
      </c>
      <c r="G731" s="18">
        <v>-10505</v>
      </c>
      <c r="Y731" s="18">
        <v>-10501</v>
      </c>
      <c r="Z731" s="18">
        <v>31634</v>
      </c>
      <c r="AA731" s="18">
        <v>21133</v>
      </c>
      <c r="AF731" s="18">
        <v>-604</v>
      </c>
      <c r="AK731" s="18">
        <v>-7161</v>
      </c>
      <c r="AM731" s="21">
        <v>-2736</v>
      </c>
    </row>
    <row r="732" spans="1:39">
      <c r="A732" t="s">
        <v>40</v>
      </c>
      <c r="B732" s="16">
        <v>42916</v>
      </c>
      <c r="C732" s="17" t="s">
        <v>308</v>
      </c>
      <c r="D732" s="18">
        <v>626533</v>
      </c>
      <c r="E732" s="18">
        <v>639835</v>
      </c>
      <c r="F732" s="18">
        <v>632905</v>
      </c>
      <c r="G732" s="18">
        <v>-6857</v>
      </c>
      <c r="Y732" s="18">
        <v>-6857</v>
      </c>
      <c r="Z732" s="18">
        <v>28324</v>
      </c>
      <c r="AA732" s="18">
        <v>21467</v>
      </c>
      <c r="AF732" s="18">
        <v>5678</v>
      </c>
      <c r="AK732" s="18">
        <v>-9275</v>
      </c>
      <c r="AM732" s="21">
        <v>-3260</v>
      </c>
    </row>
    <row r="733" spans="1:39">
      <c r="A733" t="s">
        <v>40</v>
      </c>
      <c r="B733" s="16">
        <v>42917</v>
      </c>
      <c r="C733" s="17" t="s">
        <v>308</v>
      </c>
      <c r="D733" s="18">
        <v>647123</v>
      </c>
      <c r="E733" s="18">
        <v>648141</v>
      </c>
      <c r="F733" s="18">
        <v>638325</v>
      </c>
      <c r="G733" s="18">
        <v>-9743</v>
      </c>
      <c r="Y733" s="18">
        <v>-9743</v>
      </c>
      <c r="Z733" s="18">
        <v>32050</v>
      </c>
      <c r="AA733" s="18">
        <v>22307</v>
      </c>
      <c r="AF733" s="18">
        <v>2159</v>
      </c>
      <c r="AK733" s="18">
        <v>-8514</v>
      </c>
      <c r="AM733" s="21">
        <v>-3388</v>
      </c>
    </row>
    <row r="734" spans="1:39">
      <c r="A734" t="s">
        <v>40</v>
      </c>
      <c r="B734" s="16">
        <v>42918</v>
      </c>
      <c r="C734" s="17" t="s">
        <v>308</v>
      </c>
      <c r="D734" s="18">
        <v>672981</v>
      </c>
      <c r="E734" s="18">
        <v>664565</v>
      </c>
      <c r="F734" s="18">
        <v>653554</v>
      </c>
      <c r="G734" s="18">
        <v>-10929</v>
      </c>
      <c r="Y734" s="18">
        <v>-10928</v>
      </c>
      <c r="Z734" s="18">
        <v>33049</v>
      </c>
      <c r="AA734" s="18">
        <v>22121</v>
      </c>
      <c r="AF734" s="18">
        <v>-1098</v>
      </c>
      <c r="AK734" s="18">
        <v>-7536</v>
      </c>
      <c r="AM734" s="21">
        <v>-2294</v>
      </c>
    </row>
    <row r="735" spans="1:39">
      <c r="A735" t="s">
        <v>40</v>
      </c>
      <c r="B735" s="16">
        <v>42919</v>
      </c>
      <c r="C735" s="17" t="s">
        <v>308</v>
      </c>
      <c r="D735" s="18">
        <v>675377</v>
      </c>
      <c r="E735" s="18">
        <v>673491</v>
      </c>
      <c r="F735" s="18">
        <v>665328</v>
      </c>
      <c r="G735" s="18">
        <v>-8084</v>
      </c>
      <c r="Y735" s="18">
        <v>-8083</v>
      </c>
      <c r="Z735" s="18">
        <v>34893</v>
      </c>
      <c r="AA735" s="18">
        <v>26810</v>
      </c>
      <c r="AF735" s="18">
        <v>8174</v>
      </c>
      <c r="AK735" s="18">
        <v>-12724</v>
      </c>
      <c r="AM735" s="21">
        <v>-3533</v>
      </c>
    </row>
    <row r="736" spans="1:39">
      <c r="A736" t="s">
        <v>40</v>
      </c>
      <c r="B736" s="16">
        <v>42920</v>
      </c>
      <c r="C736" s="17" t="s">
        <v>308</v>
      </c>
      <c r="D736" s="18">
        <v>654795</v>
      </c>
      <c r="E736" s="18">
        <v>648902</v>
      </c>
      <c r="F736" s="18">
        <v>647058</v>
      </c>
      <c r="G736" s="18">
        <v>-1745</v>
      </c>
      <c r="Y736" s="18">
        <v>-1743</v>
      </c>
      <c r="Z736" s="18">
        <v>31909</v>
      </c>
      <c r="AA736" s="18">
        <v>30166</v>
      </c>
      <c r="AF736" s="18">
        <v>8796</v>
      </c>
      <c r="AK736" s="18">
        <v>-6840</v>
      </c>
      <c r="AM736" s="21">
        <v>-3699</v>
      </c>
    </row>
    <row r="737" spans="1:39">
      <c r="A737" t="s">
        <v>40</v>
      </c>
      <c r="B737" s="16">
        <v>42921</v>
      </c>
      <c r="C737" s="17" t="s">
        <v>308</v>
      </c>
      <c r="D737" s="18">
        <v>724949</v>
      </c>
      <c r="E737" s="18">
        <v>709105</v>
      </c>
      <c r="F737" s="18">
        <v>705891</v>
      </c>
      <c r="G737" s="18">
        <v>-3096</v>
      </c>
      <c r="Y737" s="18">
        <v>-3097</v>
      </c>
      <c r="Z737" s="18">
        <v>31311</v>
      </c>
      <c r="AA737" s="18">
        <v>28214</v>
      </c>
      <c r="AF737" s="18">
        <v>2610</v>
      </c>
      <c r="AK737" s="18">
        <v>-2941</v>
      </c>
      <c r="AM737" s="21">
        <v>-2766</v>
      </c>
    </row>
    <row r="738" spans="1:39">
      <c r="A738" t="s">
        <v>40</v>
      </c>
      <c r="B738" s="16">
        <v>42922</v>
      </c>
      <c r="C738" s="17" t="s">
        <v>308</v>
      </c>
      <c r="D738" s="18">
        <v>757025</v>
      </c>
      <c r="E738" s="18">
        <v>735216</v>
      </c>
      <c r="F738" s="18">
        <v>720428</v>
      </c>
      <c r="G738" s="18">
        <v>-14683</v>
      </c>
      <c r="Y738" s="18">
        <v>-14669</v>
      </c>
      <c r="Z738" s="18">
        <v>37690</v>
      </c>
      <c r="AA738" s="18">
        <v>23021</v>
      </c>
      <c r="AF738" s="18">
        <v>-1890</v>
      </c>
      <c r="AK738" s="18">
        <v>-9130</v>
      </c>
      <c r="AM738" s="21">
        <v>-3649</v>
      </c>
    </row>
    <row r="739" spans="1:39">
      <c r="A739" t="s">
        <v>40</v>
      </c>
      <c r="B739" s="16">
        <v>42923</v>
      </c>
      <c r="C739" s="17" t="s">
        <v>308</v>
      </c>
      <c r="D739" s="18">
        <v>763014</v>
      </c>
      <c r="E739" s="18">
        <v>743870</v>
      </c>
      <c r="F739" s="18">
        <v>730271</v>
      </c>
      <c r="G739" s="18">
        <v>-13465</v>
      </c>
      <c r="Y739" s="18">
        <v>-13466</v>
      </c>
      <c r="Z739" s="18">
        <v>36604</v>
      </c>
      <c r="AA739" s="18">
        <v>23138</v>
      </c>
      <c r="AF739" s="18">
        <v>2812</v>
      </c>
      <c r="AK739" s="18">
        <v>-11753</v>
      </c>
      <c r="AM739" s="21">
        <v>-4525</v>
      </c>
    </row>
    <row r="740" spans="1:39">
      <c r="A740" t="s">
        <v>40</v>
      </c>
      <c r="B740" s="16">
        <v>42924</v>
      </c>
      <c r="C740" s="17" t="s">
        <v>308</v>
      </c>
      <c r="D740" s="18">
        <v>708459</v>
      </c>
      <c r="E740" s="18">
        <v>707624</v>
      </c>
      <c r="F740" s="18">
        <v>693697</v>
      </c>
      <c r="G740" s="18">
        <v>-13782</v>
      </c>
      <c r="Y740" s="18">
        <v>-13626</v>
      </c>
      <c r="Z740" s="18">
        <v>36127</v>
      </c>
      <c r="AA740" s="18">
        <v>22501</v>
      </c>
      <c r="AF740" s="18">
        <v>2085</v>
      </c>
      <c r="AK740" s="18">
        <v>-11619</v>
      </c>
      <c r="AM740" s="21">
        <v>-4092</v>
      </c>
    </row>
    <row r="741" spans="1:39">
      <c r="A741" t="s">
        <v>40</v>
      </c>
      <c r="B741" s="16">
        <v>42925</v>
      </c>
      <c r="C741" s="17" t="s">
        <v>308</v>
      </c>
      <c r="D741" s="18">
        <v>654135</v>
      </c>
      <c r="E741" s="18">
        <v>646811</v>
      </c>
      <c r="F741" s="18">
        <v>633149</v>
      </c>
      <c r="G741" s="18">
        <v>-13560</v>
      </c>
      <c r="Y741" s="18">
        <v>-13563</v>
      </c>
      <c r="Z741" s="18">
        <v>35543</v>
      </c>
      <c r="AA741" s="18">
        <v>21980</v>
      </c>
      <c r="AF741" s="18">
        <v>-9851</v>
      </c>
      <c r="AK741" s="18">
        <v>-105</v>
      </c>
      <c r="AM741" s="21">
        <v>-3607</v>
      </c>
    </row>
    <row r="742" spans="1:39">
      <c r="A742" t="s">
        <v>40</v>
      </c>
      <c r="B742" s="16">
        <v>42926</v>
      </c>
      <c r="C742" s="17" t="s">
        <v>308</v>
      </c>
      <c r="D742" s="18">
        <v>698806</v>
      </c>
      <c r="E742" s="18">
        <v>702242</v>
      </c>
      <c r="F742" s="18">
        <v>692128</v>
      </c>
      <c r="G742" s="18">
        <v>-10029</v>
      </c>
      <c r="Y742" s="18">
        <v>-10027</v>
      </c>
      <c r="Z742" s="18">
        <v>34258</v>
      </c>
      <c r="AA742" s="18">
        <v>24231</v>
      </c>
      <c r="AF742" s="18">
        <v>-655</v>
      </c>
      <c r="AK742" s="18">
        <v>-6133</v>
      </c>
      <c r="AM742" s="21">
        <v>-3239</v>
      </c>
    </row>
    <row r="743" spans="1:39">
      <c r="A743" t="s">
        <v>40</v>
      </c>
      <c r="B743" s="16">
        <v>42927</v>
      </c>
      <c r="C743" s="17" t="s">
        <v>308</v>
      </c>
      <c r="D743" s="18">
        <v>735790</v>
      </c>
      <c r="E743" s="18">
        <v>748561</v>
      </c>
      <c r="F743" s="18">
        <v>741956</v>
      </c>
      <c r="G743" s="18">
        <v>-6504</v>
      </c>
      <c r="Y743" s="18">
        <v>-6567</v>
      </c>
      <c r="Z743" s="18">
        <v>36018</v>
      </c>
      <c r="AA743" s="18">
        <v>29451</v>
      </c>
      <c r="AF743" s="18">
        <v>12556</v>
      </c>
      <c r="AK743" s="18">
        <v>-15619</v>
      </c>
      <c r="AM743" s="21">
        <v>-3504</v>
      </c>
    </row>
    <row r="744" spans="1:39">
      <c r="A744" t="s">
        <v>40</v>
      </c>
      <c r="B744" s="16">
        <v>42928</v>
      </c>
      <c r="C744" s="17" t="s">
        <v>308</v>
      </c>
      <c r="D744" s="18">
        <v>763327</v>
      </c>
      <c r="E744" s="18">
        <v>783371</v>
      </c>
      <c r="F744" s="18">
        <v>767881</v>
      </c>
      <c r="G744" s="18">
        <v>-15268</v>
      </c>
      <c r="Y744" s="18">
        <v>-15261</v>
      </c>
      <c r="Z744" s="18">
        <v>39083</v>
      </c>
      <c r="AA744" s="18">
        <v>23822</v>
      </c>
      <c r="AF744" s="18">
        <v>6635</v>
      </c>
      <c r="AK744" s="18">
        <v>-17942</v>
      </c>
      <c r="AM744" s="21">
        <v>-3954</v>
      </c>
    </row>
    <row r="745" spans="1:39">
      <c r="A745" t="s">
        <v>40</v>
      </c>
      <c r="B745" s="16">
        <v>42929</v>
      </c>
      <c r="C745" s="17" t="s">
        <v>308</v>
      </c>
      <c r="D745" s="18">
        <v>786068</v>
      </c>
      <c r="E745" s="18">
        <v>796141</v>
      </c>
      <c r="F745" s="18">
        <v>782183</v>
      </c>
      <c r="G745" s="18">
        <v>-13827</v>
      </c>
      <c r="Y745" s="18">
        <v>-13831</v>
      </c>
      <c r="Z745" s="18">
        <v>43296</v>
      </c>
      <c r="AA745" s="18">
        <v>29465</v>
      </c>
      <c r="AF745" s="18">
        <v>16997</v>
      </c>
      <c r="AK745" s="18">
        <v>-26488</v>
      </c>
      <c r="AM745" s="21">
        <v>-4340</v>
      </c>
    </row>
    <row r="746" spans="1:39">
      <c r="A746" t="s">
        <v>40</v>
      </c>
      <c r="B746" s="16">
        <v>42930</v>
      </c>
      <c r="C746" s="17" t="s">
        <v>308</v>
      </c>
      <c r="D746" s="18">
        <v>793466</v>
      </c>
      <c r="E746" s="18">
        <v>795140</v>
      </c>
      <c r="F746" s="18">
        <v>775582</v>
      </c>
      <c r="G746" s="18">
        <v>-19399</v>
      </c>
      <c r="Y746" s="18">
        <v>-19401</v>
      </c>
      <c r="Z746" s="18">
        <v>42427</v>
      </c>
      <c r="AA746" s="18">
        <v>23026</v>
      </c>
      <c r="AF746" s="18">
        <v>4208</v>
      </c>
      <c r="AK746" s="18">
        <v>-19344</v>
      </c>
      <c r="AM746" s="21">
        <v>-4265</v>
      </c>
    </row>
    <row r="747" spans="1:39">
      <c r="A747" t="s">
        <v>40</v>
      </c>
      <c r="B747" s="16">
        <v>42931</v>
      </c>
      <c r="C747" s="17" t="s">
        <v>308</v>
      </c>
      <c r="D747" s="18">
        <v>743092</v>
      </c>
      <c r="E747" s="18">
        <v>722279</v>
      </c>
      <c r="F747" s="18">
        <v>707518</v>
      </c>
      <c r="G747" s="18">
        <v>-14618</v>
      </c>
      <c r="Y747" s="18">
        <v>-14617</v>
      </c>
      <c r="Z747" s="18">
        <v>35887</v>
      </c>
      <c r="AA747" s="18">
        <v>21270</v>
      </c>
      <c r="AF747" s="18">
        <v>-4523</v>
      </c>
      <c r="AK747" s="18">
        <v>-6386</v>
      </c>
      <c r="AM747" s="21">
        <v>-3708</v>
      </c>
    </row>
    <row r="748" spans="1:39">
      <c r="A748" t="s">
        <v>40</v>
      </c>
      <c r="B748" s="16">
        <v>42932</v>
      </c>
      <c r="C748" s="17" t="s">
        <v>308</v>
      </c>
      <c r="D748" s="18">
        <v>674900</v>
      </c>
      <c r="E748" s="18">
        <v>650991</v>
      </c>
      <c r="F748" s="18">
        <v>641489</v>
      </c>
      <c r="G748" s="18">
        <v>-9411</v>
      </c>
      <c r="Y748" s="18">
        <v>-9407</v>
      </c>
      <c r="Z748" s="18">
        <v>32777</v>
      </c>
      <c r="AA748" s="18">
        <v>23370</v>
      </c>
      <c r="AF748" s="18">
        <v>-2387</v>
      </c>
      <c r="AK748" s="18">
        <v>-2070</v>
      </c>
      <c r="AM748" s="21">
        <v>-4950</v>
      </c>
    </row>
    <row r="749" spans="1:39">
      <c r="A749" t="s">
        <v>40</v>
      </c>
      <c r="B749" s="16">
        <v>42933</v>
      </c>
      <c r="C749" s="17" t="s">
        <v>308</v>
      </c>
      <c r="D749" s="18">
        <v>699860</v>
      </c>
      <c r="E749" s="18">
        <v>682048</v>
      </c>
      <c r="F749" s="18">
        <v>676715</v>
      </c>
      <c r="G749" s="18">
        <v>-5295</v>
      </c>
      <c r="Y749" s="18">
        <v>-5293</v>
      </c>
      <c r="Z749" s="18">
        <v>34858</v>
      </c>
      <c r="AA749" s="18">
        <v>29565</v>
      </c>
      <c r="AF749" s="18">
        <v>7151</v>
      </c>
      <c r="AK749" s="18">
        <v>-6963</v>
      </c>
      <c r="AM749" s="21">
        <v>-5481</v>
      </c>
    </row>
    <row r="750" spans="1:39">
      <c r="A750" t="s">
        <v>40</v>
      </c>
      <c r="B750" s="16">
        <v>42934</v>
      </c>
      <c r="C750" s="17" t="s">
        <v>308</v>
      </c>
      <c r="D750" s="18">
        <v>716988</v>
      </c>
      <c r="E750" s="18">
        <v>696259</v>
      </c>
      <c r="F750" s="18">
        <v>694062</v>
      </c>
      <c r="G750" s="18">
        <v>-2090</v>
      </c>
      <c r="Y750" s="18">
        <v>-2094</v>
      </c>
      <c r="Z750" s="18">
        <v>33334</v>
      </c>
      <c r="AA750" s="18">
        <v>31240</v>
      </c>
      <c r="AF750" s="18">
        <v>10327</v>
      </c>
      <c r="AK750" s="18">
        <v>-6835</v>
      </c>
      <c r="AM750" s="21">
        <v>-5586</v>
      </c>
    </row>
    <row r="751" spans="1:39">
      <c r="A751" t="s">
        <v>40</v>
      </c>
      <c r="B751" s="16">
        <v>42935</v>
      </c>
      <c r="C751" s="17" t="s">
        <v>308</v>
      </c>
      <c r="D751" s="18">
        <v>737505</v>
      </c>
      <c r="E751" s="18">
        <v>717283</v>
      </c>
      <c r="F751" s="18">
        <v>722836</v>
      </c>
      <c r="G751" s="18">
        <v>5688</v>
      </c>
      <c r="Y751" s="18">
        <v>5684</v>
      </c>
      <c r="Z751" s="18">
        <v>32823</v>
      </c>
      <c r="AA751" s="18">
        <v>38507</v>
      </c>
      <c r="AF751" s="18">
        <v>16165</v>
      </c>
      <c r="AK751" s="18">
        <v>-5711</v>
      </c>
      <c r="AM751" s="21">
        <v>-4770</v>
      </c>
    </row>
    <row r="752" spans="1:39">
      <c r="A752" t="s">
        <v>40</v>
      </c>
      <c r="B752" s="16">
        <v>42936</v>
      </c>
      <c r="C752" s="17" t="s">
        <v>308</v>
      </c>
      <c r="D752" s="18">
        <v>762885</v>
      </c>
      <c r="E752" s="18">
        <v>762591</v>
      </c>
      <c r="F752" s="18">
        <v>760469</v>
      </c>
      <c r="G752" s="18">
        <v>-1970</v>
      </c>
      <c r="Y752" s="18">
        <v>-1963</v>
      </c>
      <c r="Z752" s="18">
        <v>35782</v>
      </c>
      <c r="AA752" s="18">
        <v>33819</v>
      </c>
      <c r="AF752" s="18">
        <v>13804</v>
      </c>
      <c r="AK752" s="18">
        <v>-10783</v>
      </c>
      <c r="AM752" s="21">
        <v>-4984</v>
      </c>
    </row>
    <row r="753" spans="1:39">
      <c r="A753" t="s">
        <v>40</v>
      </c>
      <c r="B753" s="16">
        <v>42937</v>
      </c>
      <c r="C753" s="17" t="s">
        <v>308</v>
      </c>
      <c r="D753" s="18">
        <v>786079</v>
      </c>
      <c r="E753" s="18">
        <v>781943</v>
      </c>
      <c r="F753" s="18">
        <v>778229</v>
      </c>
      <c r="G753" s="18">
        <v>-3624</v>
      </c>
      <c r="Y753" s="18">
        <v>-3624</v>
      </c>
      <c r="Z753" s="18">
        <v>37888</v>
      </c>
      <c r="AA753" s="18">
        <v>34264</v>
      </c>
      <c r="AF753" s="18">
        <v>13747</v>
      </c>
      <c r="AK753" s="18">
        <v>-13637</v>
      </c>
      <c r="AM753" s="21">
        <v>-3734</v>
      </c>
    </row>
    <row r="754" spans="1:39">
      <c r="A754" t="s">
        <v>40</v>
      </c>
      <c r="B754" s="16">
        <v>42938</v>
      </c>
      <c r="C754" s="17" t="s">
        <v>308</v>
      </c>
      <c r="D754" s="18">
        <v>787500</v>
      </c>
      <c r="E754" s="18">
        <v>769280</v>
      </c>
      <c r="F754" s="18">
        <v>760328</v>
      </c>
      <c r="G754" s="18">
        <v>-8783</v>
      </c>
      <c r="Y754" s="18">
        <v>-591</v>
      </c>
      <c r="Z754" s="18">
        <v>26309</v>
      </c>
      <c r="AA754" s="18">
        <v>25718</v>
      </c>
      <c r="AF754" s="18">
        <v>-7196</v>
      </c>
      <c r="AK754" s="18">
        <v>8442</v>
      </c>
      <c r="AM754" s="21">
        <v>-1837</v>
      </c>
    </row>
    <row r="755" spans="1:39">
      <c r="A755" t="s">
        <v>40</v>
      </c>
      <c r="B755" s="16">
        <v>42939</v>
      </c>
      <c r="C755" s="17" t="s">
        <v>308</v>
      </c>
      <c r="D755" s="18">
        <v>764748</v>
      </c>
      <c r="E755" s="18">
        <v>735539</v>
      </c>
      <c r="F755" s="18">
        <v>722652</v>
      </c>
      <c r="G755" s="18">
        <v>-12792</v>
      </c>
      <c r="Y755" s="18">
        <v>-3682</v>
      </c>
      <c r="Z755" s="18">
        <v>25467</v>
      </c>
      <c r="AA755" s="18">
        <v>21785</v>
      </c>
      <c r="AF755" s="18">
        <v>-6397</v>
      </c>
      <c r="AK755" s="18">
        <v>5291</v>
      </c>
      <c r="AM755" s="21">
        <v>-2576</v>
      </c>
    </row>
    <row r="756" spans="1:39">
      <c r="A756" t="s">
        <v>40</v>
      </c>
      <c r="B756" s="16">
        <v>42940</v>
      </c>
      <c r="C756" s="17" t="s">
        <v>308</v>
      </c>
      <c r="D756" s="18">
        <v>703441</v>
      </c>
      <c r="E756" s="18">
        <v>730283</v>
      </c>
      <c r="F756" s="18">
        <v>720392</v>
      </c>
      <c r="G756" s="18">
        <v>-9801</v>
      </c>
      <c r="Y756" s="18">
        <v>-2669</v>
      </c>
      <c r="Z756" s="18">
        <v>23521</v>
      </c>
      <c r="AA756" s="18">
        <v>20852</v>
      </c>
      <c r="AF756" s="18">
        <v>-5075</v>
      </c>
      <c r="AK756" s="18">
        <v>5885</v>
      </c>
      <c r="AM756" s="21">
        <v>-3479</v>
      </c>
    </row>
    <row r="757" spans="1:39">
      <c r="A757" t="s">
        <v>40</v>
      </c>
      <c r="B757" s="16">
        <v>42941</v>
      </c>
      <c r="C757" s="17" t="s">
        <v>308</v>
      </c>
      <c r="D757" s="18">
        <v>670778</v>
      </c>
      <c r="E757" s="18">
        <v>761758</v>
      </c>
      <c r="F757" s="18">
        <v>731588</v>
      </c>
      <c r="G757" s="18">
        <v>-30024</v>
      </c>
      <c r="Y757" s="18">
        <v>-23241</v>
      </c>
      <c r="Z757" s="18">
        <v>38712</v>
      </c>
      <c r="AA757" s="18">
        <v>15471</v>
      </c>
      <c r="AF757" s="18">
        <v>-23974</v>
      </c>
      <c r="AK757" s="18">
        <v>4242</v>
      </c>
      <c r="AM757" s="21">
        <v>-3509</v>
      </c>
    </row>
    <row r="758" spans="1:39">
      <c r="A758" t="s">
        <v>40</v>
      </c>
      <c r="B758" s="16">
        <v>42942</v>
      </c>
      <c r="C758" s="17" t="s">
        <v>308</v>
      </c>
      <c r="D758" s="18">
        <v>640604</v>
      </c>
      <c r="E758" s="18">
        <v>716937</v>
      </c>
      <c r="F758" s="18">
        <v>708375</v>
      </c>
      <c r="G758" s="18">
        <v>-8499</v>
      </c>
      <c r="Y758" s="18">
        <v>-8496</v>
      </c>
      <c r="Z758" s="18">
        <v>37698</v>
      </c>
      <c r="AA758" s="18">
        <v>29202</v>
      </c>
      <c r="AF758" s="18">
        <v>-14712</v>
      </c>
      <c r="AK758" s="18">
        <v>8052</v>
      </c>
      <c r="AM758" s="21">
        <v>-1836</v>
      </c>
    </row>
    <row r="759" spans="1:39">
      <c r="A759" t="s">
        <v>40</v>
      </c>
      <c r="B759" s="16">
        <v>42943</v>
      </c>
      <c r="C759" s="17" t="s">
        <v>308</v>
      </c>
      <c r="D759" s="18">
        <v>729136</v>
      </c>
      <c r="E759" s="18">
        <v>732921</v>
      </c>
      <c r="F759" s="18">
        <v>724990</v>
      </c>
      <c r="G759" s="18">
        <v>-7806</v>
      </c>
      <c r="Y759" s="18">
        <v>-7832</v>
      </c>
      <c r="Z759" s="18">
        <v>33357</v>
      </c>
      <c r="AA759" s="18">
        <v>25525</v>
      </c>
      <c r="AF759" s="18">
        <v>-4374</v>
      </c>
      <c r="AK759" s="18">
        <v>-535</v>
      </c>
      <c r="AM759" s="21">
        <v>-2923</v>
      </c>
    </row>
    <row r="760" spans="1:39">
      <c r="A760" t="s">
        <v>40</v>
      </c>
      <c r="B760" s="16">
        <v>42944</v>
      </c>
      <c r="C760" s="17" t="s">
        <v>308</v>
      </c>
      <c r="D760" s="18">
        <v>712492</v>
      </c>
      <c r="E760" s="18">
        <v>717168</v>
      </c>
      <c r="F760" s="18">
        <v>708086</v>
      </c>
      <c r="G760" s="18">
        <v>-8918</v>
      </c>
      <c r="Y760" s="18">
        <v>-8918</v>
      </c>
      <c r="Z760" s="18">
        <v>30962</v>
      </c>
      <c r="AA760" s="18">
        <v>22044</v>
      </c>
      <c r="AF760" s="18">
        <v>-2277</v>
      </c>
      <c r="AK760" s="18">
        <v>-3706</v>
      </c>
      <c r="AM760" s="21">
        <v>-2935</v>
      </c>
    </row>
    <row r="761" spans="1:39">
      <c r="A761" t="s">
        <v>40</v>
      </c>
      <c r="B761" s="16">
        <v>42945</v>
      </c>
      <c r="C761" s="17" t="s">
        <v>308</v>
      </c>
      <c r="D761" s="18">
        <v>651701</v>
      </c>
      <c r="E761" s="18">
        <v>653807</v>
      </c>
      <c r="F761" s="18">
        <v>649312</v>
      </c>
      <c r="G761" s="18">
        <v>-4379</v>
      </c>
      <c r="Y761" s="18">
        <v>-4376</v>
      </c>
      <c r="Z761" s="18">
        <v>32350</v>
      </c>
      <c r="AA761" s="18">
        <v>27974</v>
      </c>
      <c r="AF761" s="18">
        <v>-11359</v>
      </c>
      <c r="AK761" s="18">
        <v>9504</v>
      </c>
      <c r="AM761" s="21">
        <v>-2521</v>
      </c>
    </row>
    <row r="762" spans="1:39">
      <c r="A762" t="s">
        <v>40</v>
      </c>
      <c r="B762" s="16">
        <v>42946</v>
      </c>
      <c r="C762" s="17" t="s">
        <v>308</v>
      </c>
      <c r="D762" s="18">
        <v>581808</v>
      </c>
      <c r="E762" s="18">
        <v>582503</v>
      </c>
      <c r="F762" s="18">
        <v>578725</v>
      </c>
      <c r="G762" s="18">
        <v>-3537</v>
      </c>
      <c r="Y762" s="18">
        <v>-3536</v>
      </c>
      <c r="Z762" s="18">
        <v>30024</v>
      </c>
      <c r="AA762" s="18">
        <v>26488</v>
      </c>
      <c r="AF762" s="18">
        <v>-5326</v>
      </c>
      <c r="AK762" s="18">
        <v>4132</v>
      </c>
      <c r="AM762" s="21">
        <v>-2342</v>
      </c>
    </row>
    <row r="763" spans="1:39">
      <c r="A763" t="s">
        <v>40</v>
      </c>
      <c r="B763" s="16">
        <v>42947</v>
      </c>
      <c r="C763" s="17" t="s">
        <v>308</v>
      </c>
      <c r="D763" s="18">
        <v>622739</v>
      </c>
      <c r="E763" s="18">
        <v>621554</v>
      </c>
      <c r="F763" s="18">
        <v>617931</v>
      </c>
      <c r="G763" s="18">
        <v>-3353</v>
      </c>
      <c r="Y763" s="18">
        <v>-3352</v>
      </c>
      <c r="Z763" s="18">
        <v>34757</v>
      </c>
      <c r="AA763" s="18">
        <v>31405</v>
      </c>
      <c r="AF763" s="18">
        <v>11191</v>
      </c>
      <c r="AK763" s="18">
        <v>-10543</v>
      </c>
      <c r="AM763" s="21">
        <v>-4000</v>
      </c>
    </row>
    <row r="764" spans="1:39">
      <c r="A764" t="s">
        <v>40</v>
      </c>
      <c r="B764" s="16">
        <v>42948</v>
      </c>
      <c r="C764" s="17" t="s">
        <v>308</v>
      </c>
      <c r="D764" s="18">
        <v>644740</v>
      </c>
      <c r="E764" s="18">
        <v>645487</v>
      </c>
      <c r="F764" s="18">
        <v>645704</v>
      </c>
      <c r="G764" s="18">
        <v>451</v>
      </c>
      <c r="Y764" s="18">
        <v>458</v>
      </c>
      <c r="Z764" s="18">
        <v>38422</v>
      </c>
      <c r="AA764" s="18">
        <v>38880</v>
      </c>
      <c r="AF764" s="18">
        <v>24122</v>
      </c>
      <c r="AK764" s="18">
        <v>-19039</v>
      </c>
      <c r="AM764" s="21">
        <v>-4625</v>
      </c>
    </row>
    <row r="765" spans="1:39">
      <c r="A765" t="s">
        <v>40</v>
      </c>
      <c r="B765" s="16">
        <v>42949</v>
      </c>
      <c r="C765" s="17" t="s">
        <v>308</v>
      </c>
      <c r="D765" s="18">
        <v>668765</v>
      </c>
      <c r="E765" s="18">
        <v>651948</v>
      </c>
      <c r="F765" s="18">
        <v>647495</v>
      </c>
      <c r="G765" s="18">
        <v>-4265</v>
      </c>
      <c r="Y765" s="18">
        <v>-4280</v>
      </c>
      <c r="Z765" s="18">
        <v>42094</v>
      </c>
      <c r="AA765" s="18">
        <v>37814</v>
      </c>
      <c r="AF765" s="18">
        <v>28378</v>
      </c>
      <c r="AK765" s="18">
        <v>-28474</v>
      </c>
      <c r="AM765" s="21">
        <v>-4184</v>
      </c>
    </row>
    <row r="766" spans="1:39">
      <c r="A766" t="s">
        <v>40</v>
      </c>
      <c r="B766" s="16">
        <v>42950</v>
      </c>
      <c r="C766" s="17" t="s">
        <v>308</v>
      </c>
      <c r="D766" s="18">
        <v>682527</v>
      </c>
      <c r="E766" s="18">
        <v>675124</v>
      </c>
      <c r="F766" s="18">
        <v>672365</v>
      </c>
      <c r="G766" s="18">
        <v>-2617</v>
      </c>
      <c r="Y766" s="18">
        <v>-2615</v>
      </c>
      <c r="Z766" s="18">
        <v>35883</v>
      </c>
      <c r="AA766" s="18">
        <v>33268</v>
      </c>
      <c r="AF766" s="18">
        <v>22864</v>
      </c>
      <c r="AK766" s="18">
        <v>-22069</v>
      </c>
      <c r="AM766" s="21">
        <v>-3410</v>
      </c>
    </row>
    <row r="767" spans="1:39">
      <c r="A767" t="s">
        <v>40</v>
      </c>
      <c r="B767" s="16">
        <v>42951</v>
      </c>
      <c r="C767" s="17" t="s">
        <v>308</v>
      </c>
      <c r="D767" s="18">
        <v>671739</v>
      </c>
      <c r="E767" s="18">
        <v>679800</v>
      </c>
      <c r="F767" s="18">
        <v>670647</v>
      </c>
      <c r="G767" s="18">
        <v>-9033</v>
      </c>
      <c r="Y767" s="18">
        <v>-9035</v>
      </c>
      <c r="Z767" s="18">
        <v>38662</v>
      </c>
      <c r="AA767" s="18">
        <v>29627</v>
      </c>
      <c r="AF767" s="18">
        <v>5591</v>
      </c>
      <c r="AK767" s="18">
        <v>-11043</v>
      </c>
      <c r="AM767" s="21">
        <v>-3583</v>
      </c>
    </row>
    <row r="768" spans="1:39">
      <c r="A768" t="s">
        <v>40</v>
      </c>
      <c r="B768" s="16">
        <v>42952</v>
      </c>
      <c r="C768" s="17" t="s">
        <v>308</v>
      </c>
      <c r="D768" s="18">
        <v>640823</v>
      </c>
      <c r="E768" s="18">
        <v>656580</v>
      </c>
      <c r="F768" s="18">
        <v>649026</v>
      </c>
      <c r="G768" s="18">
        <v>-7435</v>
      </c>
      <c r="Y768" s="18">
        <v>-7435</v>
      </c>
      <c r="Z768" s="18">
        <v>35364</v>
      </c>
      <c r="AA768" s="18">
        <v>27929</v>
      </c>
      <c r="AF768" s="18">
        <v>-11634</v>
      </c>
      <c r="AK768" s="18">
        <v>6883</v>
      </c>
      <c r="AM768" s="21">
        <v>-2684</v>
      </c>
    </row>
    <row r="769" spans="1:39">
      <c r="A769" t="s">
        <v>40</v>
      </c>
      <c r="B769" s="16">
        <v>42953</v>
      </c>
      <c r="C769" s="17" t="s">
        <v>308</v>
      </c>
      <c r="D769" s="18">
        <v>635360</v>
      </c>
      <c r="E769" s="18">
        <v>641183</v>
      </c>
      <c r="F769" s="18">
        <v>633572</v>
      </c>
      <c r="G769" s="18">
        <v>-7422</v>
      </c>
      <c r="Y769" s="18">
        <v>-7415</v>
      </c>
      <c r="Z769" s="18">
        <v>36088</v>
      </c>
      <c r="AA769" s="18">
        <v>28673</v>
      </c>
      <c r="AF769" s="18">
        <v>-15441</v>
      </c>
      <c r="AK769" s="18">
        <v>10269</v>
      </c>
      <c r="AM769" s="21">
        <v>-2243</v>
      </c>
    </row>
    <row r="770" spans="1:39">
      <c r="A770" t="s">
        <v>40</v>
      </c>
      <c r="B770" s="16">
        <v>42954</v>
      </c>
      <c r="C770" s="17" t="s">
        <v>308</v>
      </c>
      <c r="D770" s="18">
        <v>708319</v>
      </c>
      <c r="E770" s="18">
        <v>695062</v>
      </c>
      <c r="F770" s="18">
        <v>689772</v>
      </c>
      <c r="G770" s="18">
        <v>-5143</v>
      </c>
      <c r="Y770" s="18">
        <v>-5144</v>
      </c>
      <c r="Z770" s="18">
        <v>30871</v>
      </c>
      <c r="AA770" s="18">
        <v>25727</v>
      </c>
      <c r="AF770" s="18">
        <v>-5977</v>
      </c>
      <c r="AK770" s="18">
        <v>3709</v>
      </c>
      <c r="AM770" s="21">
        <v>-2876</v>
      </c>
    </row>
    <row r="771" spans="1:39">
      <c r="A771" t="s">
        <v>40</v>
      </c>
      <c r="B771" s="16">
        <v>42955</v>
      </c>
      <c r="C771" s="17" t="s">
        <v>308</v>
      </c>
      <c r="D771" s="18">
        <v>665646</v>
      </c>
      <c r="E771" s="18">
        <v>644359</v>
      </c>
      <c r="F771" s="18">
        <v>634860</v>
      </c>
      <c r="G771" s="18">
        <v>-9418</v>
      </c>
      <c r="Y771" s="18">
        <v>-5929</v>
      </c>
      <c r="Z771" s="18">
        <v>26861</v>
      </c>
      <c r="AA771" s="18">
        <v>20932</v>
      </c>
      <c r="AF771" s="18">
        <v>602</v>
      </c>
      <c r="AK771" s="18">
        <v>-3256</v>
      </c>
      <c r="AM771" s="21">
        <v>-3275</v>
      </c>
    </row>
    <row r="772" spans="1:39">
      <c r="A772" t="s">
        <v>40</v>
      </c>
      <c r="B772" s="16">
        <v>42956</v>
      </c>
      <c r="C772" s="17" t="s">
        <v>308</v>
      </c>
      <c r="D772" s="18">
        <v>621493</v>
      </c>
      <c r="E772" s="18">
        <v>618071</v>
      </c>
      <c r="F772" s="18">
        <v>612998</v>
      </c>
      <c r="G772" s="18">
        <v>4935</v>
      </c>
      <c r="Y772" s="18">
        <v>-4302</v>
      </c>
      <c r="Z772" s="18">
        <v>28500</v>
      </c>
      <c r="AA772" s="18">
        <v>24198</v>
      </c>
      <c r="AF772" s="18">
        <v>3782</v>
      </c>
      <c r="AK772" s="18">
        <v>-4853</v>
      </c>
      <c r="AM772" s="21">
        <v>-3231</v>
      </c>
    </row>
    <row r="773" spans="1:39">
      <c r="A773" t="s">
        <v>40</v>
      </c>
      <c r="B773" s="16">
        <v>42957</v>
      </c>
      <c r="C773" s="17" t="s">
        <v>308</v>
      </c>
      <c r="D773" s="18">
        <v>594859</v>
      </c>
      <c r="E773" s="18">
        <v>641931</v>
      </c>
      <c r="F773" s="18">
        <v>637052</v>
      </c>
      <c r="G773" s="18">
        <v>-4738</v>
      </c>
      <c r="Y773" s="18">
        <v>-4742</v>
      </c>
      <c r="Z773" s="18">
        <v>30276</v>
      </c>
      <c r="AA773" s="18">
        <v>25534</v>
      </c>
      <c r="AF773" s="18">
        <v>3655</v>
      </c>
      <c r="AK773" s="18">
        <v>-4691</v>
      </c>
      <c r="AM773" s="21">
        <v>-3706</v>
      </c>
    </row>
    <row r="774" spans="1:39">
      <c r="A774" t="s">
        <v>40</v>
      </c>
      <c r="B774" s="16">
        <v>42958</v>
      </c>
      <c r="C774" s="17" t="s">
        <v>308</v>
      </c>
      <c r="D774" s="18">
        <v>664354</v>
      </c>
      <c r="E774" s="18">
        <v>672529</v>
      </c>
      <c r="F774" s="18">
        <v>665753</v>
      </c>
      <c r="G774" s="18">
        <v>-6592</v>
      </c>
      <c r="Y774" s="18">
        <v>-6595</v>
      </c>
      <c r="Z774" s="18">
        <v>32945</v>
      </c>
      <c r="AA774" s="18">
        <v>26350</v>
      </c>
      <c r="AF774" s="18">
        <v>1528</v>
      </c>
      <c r="AK774" s="18">
        <v>-3566</v>
      </c>
      <c r="AM774" s="21">
        <v>-4557</v>
      </c>
    </row>
    <row r="775" spans="1:39">
      <c r="A775" t="s">
        <v>40</v>
      </c>
      <c r="B775" s="16">
        <v>42959</v>
      </c>
      <c r="C775" s="17" t="s">
        <v>308</v>
      </c>
      <c r="D775" s="18">
        <v>665843</v>
      </c>
      <c r="E775" s="18">
        <v>681167</v>
      </c>
      <c r="F775" s="18">
        <v>666857</v>
      </c>
      <c r="G775" s="18">
        <v>-14111</v>
      </c>
      <c r="Y775" s="18">
        <v>-14111</v>
      </c>
      <c r="Z775" s="18">
        <v>35131</v>
      </c>
      <c r="AA775" s="18">
        <v>21020</v>
      </c>
      <c r="AF775" s="18">
        <v>-5558</v>
      </c>
      <c r="AK775" s="18">
        <v>-4219</v>
      </c>
      <c r="AM775" s="21">
        <v>-4334</v>
      </c>
    </row>
    <row r="776" spans="1:39">
      <c r="A776" t="s">
        <v>40</v>
      </c>
      <c r="B776" s="16">
        <v>42960</v>
      </c>
      <c r="C776" s="17" t="s">
        <v>308</v>
      </c>
      <c r="D776" s="18">
        <v>673091</v>
      </c>
      <c r="E776" s="18">
        <v>662650</v>
      </c>
      <c r="F776" s="18">
        <v>652197</v>
      </c>
      <c r="G776" s="18">
        <v>-10258</v>
      </c>
      <c r="Y776" s="18">
        <v>-10256</v>
      </c>
      <c r="Z776" s="18">
        <v>32480</v>
      </c>
      <c r="AA776" s="18">
        <v>22224</v>
      </c>
      <c r="AF776" s="18">
        <v>-2180</v>
      </c>
      <c r="AK776" s="18">
        <v>-2721</v>
      </c>
      <c r="AM776" s="21">
        <v>-5355</v>
      </c>
    </row>
    <row r="777" spans="1:39">
      <c r="A777" t="s">
        <v>40</v>
      </c>
      <c r="B777" s="16">
        <v>42961</v>
      </c>
      <c r="C777" s="17" t="s">
        <v>308</v>
      </c>
      <c r="D777" s="18">
        <v>722479</v>
      </c>
      <c r="E777" s="18">
        <v>710040</v>
      </c>
      <c r="F777" s="18">
        <v>699557</v>
      </c>
      <c r="G777" s="18">
        <v>-10419</v>
      </c>
      <c r="Y777" s="18">
        <v>-10463</v>
      </c>
      <c r="Z777" s="18">
        <v>34356</v>
      </c>
      <c r="AA777" s="18">
        <v>23893</v>
      </c>
      <c r="AF777" s="18">
        <v>-3063</v>
      </c>
      <c r="AK777" s="18">
        <v>-3202</v>
      </c>
      <c r="AM777" s="21">
        <v>-4198</v>
      </c>
    </row>
    <row r="778" spans="1:39">
      <c r="A778" t="s">
        <v>40</v>
      </c>
      <c r="B778" s="16">
        <v>42962</v>
      </c>
      <c r="C778" s="17" t="s">
        <v>308</v>
      </c>
      <c r="D778" s="18">
        <v>739696</v>
      </c>
      <c r="E778" s="18">
        <v>746218</v>
      </c>
      <c r="F778" s="18">
        <v>726830</v>
      </c>
      <c r="G778" s="18">
        <v>-19250</v>
      </c>
      <c r="Y778" s="18">
        <v>-19227</v>
      </c>
      <c r="Z778" s="18">
        <v>40169</v>
      </c>
      <c r="AA778" s="18">
        <v>20942</v>
      </c>
      <c r="AF778" s="18">
        <v>-1832</v>
      </c>
      <c r="AK778" s="18">
        <v>-12476</v>
      </c>
      <c r="AM778" s="21">
        <v>-4919</v>
      </c>
    </row>
    <row r="779" spans="1:39">
      <c r="A779" t="s">
        <v>40</v>
      </c>
      <c r="B779" s="16">
        <v>42963</v>
      </c>
      <c r="C779" s="17" t="s">
        <v>308</v>
      </c>
      <c r="D779" s="18">
        <v>757952</v>
      </c>
      <c r="E779" s="18">
        <v>766053</v>
      </c>
      <c r="F779" s="18">
        <v>746789</v>
      </c>
      <c r="G779" s="18">
        <v>-19008</v>
      </c>
      <c r="Y779" s="18">
        <v>-19008</v>
      </c>
      <c r="Z779" s="18">
        <v>44714</v>
      </c>
      <c r="AA779" s="18">
        <v>25706</v>
      </c>
      <c r="AF779" s="18">
        <v>11270</v>
      </c>
      <c r="AK779" s="18">
        <v>-25134</v>
      </c>
      <c r="AM779" s="21">
        <v>-5144</v>
      </c>
    </row>
    <row r="780" spans="1:39">
      <c r="A780" t="s">
        <v>40</v>
      </c>
      <c r="B780" s="16">
        <v>42964</v>
      </c>
      <c r="C780" s="17" t="s">
        <v>308</v>
      </c>
      <c r="D780" s="18">
        <v>782305</v>
      </c>
      <c r="E780" s="18">
        <v>781679</v>
      </c>
      <c r="F780" s="18">
        <v>760408</v>
      </c>
      <c r="G780" s="18">
        <v>-21167</v>
      </c>
      <c r="Y780" s="18">
        <v>-21164</v>
      </c>
      <c r="Z780" s="18">
        <v>45230</v>
      </c>
      <c r="AA780" s="18">
        <v>24066</v>
      </c>
      <c r="AF780" s="18">
        <v>9245</v>
      </c>
      <c r="AK780" s="18">
        <v>-25398</v>
      </c>
      <c r="AM780" s="21">
        <v>-5011</v>
      </c>
    </row>
    <row r="781" spans="1:39">
      <c r="A781" t="s">
        <v>40</v>
      </c>
      <c r="B781" s="16">
        <v>42965</v>
      </c>
      <c r="C781" s="17" t="s">
        <v>308</v>
      </c>
      <c r="D781" s="18">
        <v>783887</v>
      </c>
      <c r="E781" s="18">
        <v>794237</v>
      </c>
      <c r="F781" s="18">
        <v>769326</v>
      </c>
      <c r="G781" s="18">
        <v>-24702</v>
      </c>
      <c r="Y781" s="18">
        <v>-24706</v>
      </c>
      <c r="Z781" s="18">
        <v>47263</v>
      </c>
      <c r="AA781" s="18">
        <v>22557</v>
      </c>
      <c r="AF781" s="18">
        <v>2618</v>
      </c>
      <c r="AK781" s="18">
        <v>-22386</v>
      </c>
      <c r="AM781" s="21">
        <v>-4938</v>
      </c>
    </row>
    <row r="782" spans="1:39">
      <c r="A782" t="s">
        <v>40</v>
      </c>
      <c r="B782" s="16">
        <v>42966</v>
      </c>
      <c r="C782" s="17" t="s">
        <v>308</v>
      </c>
      <c r="D782" s="18">
        <v>719180</v>
      </c>
      <c r="E782" s="18">
        <v>727094</v>
      </c>
      <c r="F782" s="18">
        <v>716418</v>
      </c>
      <c r="G782" s="18">
        <v>-10440</v>
      </c>
      <c r="Y782" s="18">
        <v>-10442</v>
      </c>
      <c r="Z782" s="18">
        <v>36393</v>
      </c>
      <c r="AA782" s="18">
        <v>25951</v>
      </c>
      <c r="AF782" s="18">
        <v>1717</v>
      </c>
      <c r="AK782" s="18">
        <v>-8623</v>
      </c>
      <c r="AM782" s="21">
        <v>-3536</v>
      </c>
    </row>
    <row r="783" spans="1:39">
      <c r="A783" t="s">
        <v>40</v>
      </c>
      <c r="B783" s="16">
        <v>42967</v>
      </c>
      <c r="C783" s="17" t="s">
        <v>308</v>
      </c>
      <c r="D783" s="18">
        <v>698746</v>
      </c>
      <c r="E783" s="18">
        <v>706592</v>
      </c>
      <c r="F783" s="18">
        <v>694771</v>
      </c>
      <c r="G783" s="18">
        <v>-11617</v>
      </c>
      <c r="Y783" s="18">
        <v>-11616</v>
      </c>
      <c r="Z783" s="18">
        <v>32243</v>
      </c>
      <c r="AA783" s="18">
        <v>20627</v>
      </c>
      <c r="AF783" s="18">
        <v>-3307</v>
      </c>
      <c r="AK783" s="18">
        <v>-5276</v>
      </c>
      <c r="AM783" s="21">
        <v>-3033</v>
      </c>
    </row>
    <row r="784" spans="1:39">
      <c r="A784" t="s">
        <v>40</v>
      </c>
      <c r="B784" s="16">
        <v>42968</v>
      </c>
      <c r="C784" s="17" t="s">
        <v>308</v>
      </c>
      <c r="D784" s="18">
        <v>745007</v>
      </c>
      <c r="E784" s="18">
        <v>747779</v>
      </c>
      <c r="F784" s="18">
        <v>730658</v>
      </c>
      <c r="G784" s="18">
        <v>-16985</v>
      </c>
      <c r="Y784" s="18">
        <v>-16983</v>
      </c>
      <c r="Z784" s="18">
        <v>39153</v>
      </c>
      <c r="AA784" s="18">
        <v>22170</v>
      </c>
      <c r="AF784" s="18">
        <v>5200</v>
      </c>
      <c r="AK784" s="18">
        <v>-18036</v>
      </c>
      <c r="AM784" s="21">
        <v>-4147</v>
      </c>
    </row>
    <row r="785" spans="1:39">
      <c r="A785" t="s">
        <v>40</v>
      </c>
      <c r="B785" s="16">
        <v>42969</v>
      </c>
      <c r="C785" s="17" t="s">
        <v>308</v>
      </c>
      <c r="D785" s="18">
        <v>763625</v>
      </c>
      <c r="E785" s="18">
        <v>759826</v>
      </c>
      <c r="F785" s="18">
        <v>747624</v>
      </c>
      <c r="G785" s="18">
        <v>-12011</v>
      </c>
      <c r="Y785" s="18">
        <v>-12010</v>
      </c>
      <c r="Z785" s="18">
        <v>44366</v>
      </c>
      <c r="AA785" s="18">
        <v>32356</v>
      </c>
      <c r="AF785" s="18">
        <v>17566</v>
      </c>
      <c r="AK785" s="18">
        <v>-24332</v>
      </c>
      <c r="AM785" s="21">
        <v>-5244</v>
      </c>
    </row>
    <row r="786" spans="1:39">
      <c r="A786" t="s">
        <v>40</v>
      </c>
      <c r="B786" s="16">
        <v>42970</v>
      </c>
      <c r="C786" s="17" t="s">
        <v>308</v>
      </c>
      <c r="D786" s="18">
        <v>752798</v>
      </c>
      <c r="E786" s="18">
        <v>765599</v>
      </c>
      <c r="F786" s="18">
        <v>747301</v>
      </c>
      <c r="G786" s="18">
        <v>-17983</v>
      </c>
      <c r="Y786" s="18">
        <v>-17804</v>
      </c>
      <c r="Z786" s="18">
        <v>42363</v>
      </c>
      <c r="AA786" s="18">
        <v>24559</v>
      </c>
      <c r="AF786" s="18">
        <v>-3363</v>
      </c>
      <c r="AK786" s="18">
        <v>-8958</v>
      </c>
      <c r="AM786" s="21">
        <v>-5483</v>
      </c>
    </row>
    <row r="787" spans="1:39">
      <c r="A787" t="s">
        <v>40</v>
      </c>
      <c r="B787" s="16">
        <v>42971</v>
      </c>
      <c r="C787" s="17" t="s">
        <v>308</v>
      </c>
      <c r="D787" s="18">
        <v>690014</v>
      </c>
      <c r="E787" s="18">
        <v>690379</v>
      </c>
      <c r="F787" s="18">
        <v>674709</v>
      </c>
      <c r="G787" s="18">
        <v>-15380</v>
      </c>
      <c r="Y787" s="18">
        <v>-15380</v>
      </c>
      <c r="Z787" s="18">
        <v>38844</v>
      </c>
      <c r="AA787" s="18">
        <v>23464</v>
      </c>
      <c r="AF787" s="18">
        <v>-12585</v>
      </c>
      <c r="AK787" s="18">
        <v>1485</v>
      </c>
      <c r="AM787" s="21">
        <v>-4280</v>
      </c>
    </row>
    <row r="788" spans="1:39">
      <c r="A788" t="s">
        <v>40</v>
      </c>
      <c r="B788" s="16">
        <v>42972</v>
      </c>
      <c r="C788" s="17" t="s">
        <v>308</v>
      </c>
      <c r="D788" s="18">
        <v>641838</v>
      </c>
      <c r="E788" s="18">
        <v>660362</v>
      </c>
      <c r="F788" s="18">
        <v>649468</v>
      </c>
      <c r="G788" s="18">
        <v>-10775</v>
      </c>
      <c r="Y788" s="18">
        <v>-10775</v>
      </c>
      <c r="Z788" s="18">
        <v>37379</v>
      </c>
      <c r="AA788" s="18">
        <v>26604</v>
      </c>
      <c r="AF788" s="18">
        <v>-12848</v>
      </c>
      <c r="AK788" s="18">
        <v>5180</v>
      </c>
      <c r="AM788" s="21">
        <v>-3107</v>
      </c>
    </row>
    <row r="789" spans="1:39">
      <c r="A789" t="s">
        <v>40</v>
      </c>
      <c r="B789" s="16">
        <v>42973</v>
      </c>
      <c r="C789" s="17" t="s">
        <v>308</v>
      </c>
      <c r="D789" s="18">
        <v>609873</v>
      </c>
      <c r="E789" s="18">
        <v>630083</v>
      </c>
      <c r="F789" s="18">
        <v>624888</v>
      </c>
      <c r="G789" s="18">
        <v>-5020</v>
      </c>
      <c r="Y789" s="18">
        <v>-5018</v>
      </c>
      <c r="Z789" s="18">
        <v>34542</v>
      </c>
      <c r="AA789" s="18">
        <v>29524</v>
      </c>
      <c r="AF789" s="18">
        <v>-15282</v>
      </c>
      <c r="AK789" s="18">
        <v>11472</v>
      </c>
      <c r="AM789" s="21">
        <v>-1208</v>
      </c>
    </row>
    <row r="790" spans="1:39">
      <c r="A790" t="s">
        <v>40</v>
      </c>
      <c r="B790" s="16">
        <v>42974</v>
      </c>
      <c r="C790" s="17" t="s">
        <v>308</v>
      </c>
      <c r="D790" s="18">
        <v>581737</v>
      </c>
      <c r="E790" s="18">
        <v>592235</v>
      </c>
      <c r="F790" s="18">
        <v>589327</v>
      </c>
      <c r="G790" s="18">
        <v>-2761</v>
      </c>
      <c r="Y790" s="18">
        <v>-2756</v>
      </c>
      <c r="Z790" s="18">
        <v>32233</v>
      </c>
      <c r="AA790" s="18">
        <v>29477</v>
      </c>
      <c r="AF790" s="18">
        <v>-16428</v>
      </c>
      <c r="AK790" s="18">
        <v>15257</v>
      </c>
      <c r="AM790" s="21">
        <v>-1585</v>
      </c>
    </row>
    <row r="791" spans="1:39">
      <c r="A791" t="s">
        <v>40</v>
      </c>
      <c r="B791" s="16">
        <v>42975</v>
      </c>
      <c r="C791" s="17" t="s">
        <v>308</v>
      </c>
      <c r="D791" s="18">
        <v>588619</v>
      </c>
      <c r="E791" s="18">
        <v>585282</v>
      </c>
      <c r="F791" s="18">
        <v>577057</v>
      </c>
      <c r="G791" s="18">
        <v>-8084</v>
      </c>
      <c r="Y791" s="18">
        <v>-8083</v>
      </c>
      <c r="Z791" s="18">
        <v>31868</v>
      </c>
      <c r="AA791" s="18">
        <v>23785</v>
      </c>
      <c r="AF791" s="18">
        <v>-2448</v>
      </c>
      <c r="AK791" s="18">
        <v>-2844</v>
      </c>
      <c r="AM791" s="21">
        <v>-2791</v>
      </c>
    </row>
    <row r="792" spans="1:39">
      <c r="A792" t="s">
        <v>40</v>
      </c>
      <c r="B792" s="16">
        <v>42976</v>
      </c>
      <c r="C792" s="17" t="s">
        <v>308</v>
      </c>
      <c r="D792" s="18">
        <v>589422</v>
      </c>
      <c r="E792" s="18">
        <v>573460</v>
      </c>
      <c r="F792" s="18">
        <v>566083</v>
      </c>
      <c r="G792" s="18">
        <v>-7260</v>
      </c>
      <c r="Y792" s="18">
        <v>-7261</v>
      </c>
      <c r="Z792" s="18">
        <v>30937</v>
      </c>
      <c r="AA792" s="18">
        <v>23676</v>
      </c>
      <c r="AF792" s="18">
        <v>-1689</v>
      </c>
      <c r="AK792" s="18">
        <v>-2415</v>
      </c>
      <c r="AM792" s="21">
        <v>-3157</v>
      </c>
    </row>
    <row r="793" spans="1:39">
      <c r="A793" t="s">
        <v>40</v>
      </c>
      <c r="B793" s="16">
        <v>42977</v>
      </c>
      <c r="C793" s="17" t="s">
        <v>308</v>
      </c>
      <c r="D793" s="18">
        <v>601811</v>
      </c>
      <c r="E793" s="18">
        <v>603654</v>
      </c>
      <c r="F793" s="18">
        <v>589276</v>
      </c>
      <c r="G793" s="18">
        <v>-14256</v>
      </c>
      <c r="Y793" s="18">
        <v>-14226</v>
      </c>
      <c r="Z793" s="18">
        <v>34483</v>
      </c>
      <c r="AA793" s="18">
        <v>20257</v>
      </c>
      <c r="AF793" s="18">
        <v>-9831</v>
      </c>
      <c r="AK793" s="18">
        <v>-1431</v>
      </c>
      <c r="AM793" s="21">
        <v>-2964</v>
      </c>
    </row>
    <row r="794" spans="1:39">
      <c r="A794" t="s">
        <v>40</v>
      </c>
      <c r="B794" s="16">
        <v>42978</v>
      </c>
      <c r="C794" s="17" t="s">
        <v>308</v>
      </c>
      <c r="D794" s="18">
        <v>615033</v>
      </c>
      <c r="E794" s="18">
        <v>628321</v>
      </c>
      <c r="F794" s="18">
        <v>609533</v>
      </c>
      <c r="G794" s="18">
        <v>-18583</v>
      </c>
      <c r="Y794" s="18">
        <v>-18551</v>
      </c>
      <c r="Z794" s="18">
        <v>37590</v>
      </c>
      <c r="AA794" s="18">
        <v>19039</v>
      </c>
      <c r="AF794" s="18">
        <v>-8138</v>
      </c>
      <c r="AK794" s="18">
        <v>-6675</v>
      </c>
      <c r="AM794" s="21">
        <v>-3738</v>
      </c>
    </row>
    <row r="795" spans="1:39">
      <c r="A795" t="s">
        <v>40</v>
      </c>
      <c r="B795" s="16">
        <v>42979</v>
      </c>
      <c r="C795" s="17" t="s">
        <v>308</v>
      </c>
      <c r="D795" s="18">
        <v>617173</v>
      </c>
      <c r="E795" s="18">
        <v>627177</v>
      </c>
      <c r="F795" s="18">
        <v>608657</v>
      </c>
      <c r="G795" s="18">
        <v>-18316</v>
      </c>
      <c r="Y795" s="18">
        <v>-18315</v>
      </c>
      <c r="Z795" s="18">
        <v>42645</v>
      </c>
      <c r="AA795" s="18">
        <v>24330</v>
      </c>
      <c r="AF795" s="18">
        <v>-22146</v>
      </c>
      <c r="AK795" s="18">
        <v>6274</v>
      </c>
      <c r="AM795" s="21">
        <v>-2443</v>
      </c>
    </row>
    <row r="796" spans="1:39">
      <c r="A796" t="s">
        <v>40</v>
      </c>
      <c r="B796" s="16">
        <v>42980</v>
      </c>
      <c r="C796" s="17" t="s">
        <v>308</v>
      </c>
      <c r="D796" s="18">
        <v>599034</v>
      </c>
      <c r="E796" s="18">
        <v>556906</v>
      </c>
      <c r="F796" s="18">
        <v>539492</v>
      </c>
      <c r="G796" s="18">
        <v>-17174</v>
      </c>
      <c r="Y796" s="18">
        <v>-17174</v>
      </c>
      <c r="Z796" s="18">
        <v>41989</v>
      </c>
      <c r="AA796" s="18">
        <v>24815</v>
      </c>
      <c r="AF796" s="18">
        <v>-23474</v>
      </c>
      <c r="AK796" s="18">
        <v>8671</v>
      </c>
      <c r="AM796" s="21">
        <v>-2371</v>
      </c>
    </row>
    <row r="797" spans="1:39">
      <c r="A797" t="s">
        <v>40</v>
      </c>
      <c r="B797" s="16">
        <v>42981</v>
      </c>
      <c r="C797" s="17" t="s">
        <v>308</v>
      </c>
      <c r="D797" s="18">
        <v>549630</v>
      </c>
      <c r="E797" s="18">
        <v>547525</v>
      </c>
      <c r="F797" s="18">
        <v>530240</v>
      </c>
      <c r="G797" s="18">
        <v>-16964</v>
      </c>
      <c r="Y797" s="18">
        <v>-16965</v>
      </c>
      <c r="Z797" s="18">
        <v>45021</v>
      </c>
      <c r="AA797" s="18">
        <v>28056</v>
      </c>
      <c r="AF797" s="18">
        <v>-22264</v>
      </c>
      <c r="AK797" s="18">
        <v>7110</v>
      </c>
      <c r="AM797" s="21">
        <v>-1811</v>
      </c>
    </row>
    <row r="798" spans="1:39">
      <c r="A798" t="s">
        <v>40</v>
      </c>
      <c r="B798" s="16">
        <v>42982</v>
      </c>
      <c r="C798" s="17" t="s">
        <v>308</v>
      </c>
      <c r="D798" s="18">
        <v>572555</v>
      </c>
      <c r="E798" s="18">
        <v>570414</v>
      </c>
      <c r="F798" s="18">
        <v>556578</v>
      </c>
      <c r="G798" s="18">
        <v>-13575</v>
      </c>
      <c r="Y798" s="18">
        <v>-13554</v>
      </c>
      <c r="Z798" s="18">
        <v>38420</v>
      </c>
      <c r="AA798" s="18">
        <v>24866</v>
      </c>
      <c r="AF798" s="18">
        <v>-14009</v>
      </c>
      <c r="AK798" s="18">
        <v>3568</v>
      </c>
      <c r="AM798" s="21">
        <v>-3113</v>
      </c>
    </row>
    <row r="799" spans="1:39">
      <c r="A799" t="s">
        <v>40</v>
      </c>
      <c r="B799" s="16">
        <v>42983</v>
      </c>
      <c r="C799" s="17" t="s">
        <v>308</v>
      </c>
      <c r="D799" s="18">
        <v>664164</v>
      </c>
      <c r="E799" s="18">
        <v>646932</v>
      </c>
      <c r="F799" s="18">
        <v>633555</v>
      </c>
      <c r="G799" s="18">
        <v>-13170</v>
      </c>
      <c r="Y799" s="18">
        <v>-13171</v>
      </c>
      <c r="Z799" s="18">
        <v>38778</v>
      </c>
      <c r="AA799" s="18">
        <v>25607</v>
      </c>
      <c r="AF799" s="18">
        <v>-2627</v>
      </c>
      <c r="AK799" s="18">
        <v>-6147</v>
      </c>
      <c r="AM799" s="21">
        <v>-4397</v>
      </c>
    </row>
    <row r="800" spans="1:39">
      <c r="A800" t="s">
        <v>40</v>
      </c>
      <c r="B800" s="16">
        <v>42984</v>
      </c>
      <c r="C800" s="17" t="s">
        <v>308</v>
      </c>
      <c r="D800" s="18">
        <v>603224</v>
      </c>
      <c r="E800" s="18">
        <v>579478</v>
      </c>
      <c r="F800" s="18">
        <v>565390</v>
      </c>
      <c r="G800" s="18">
        <v>-14024</v>
      </c>
      <c r="Y800" s="18">
        <v>-14020</v>
      </c>
      <c r="Z800" s="18">
        <v>35117</v>
      </c>
      <c r="AA800" s="18">
        <v>21097</v>
      </c>
      <c r="AF800" s="18">
        <v>-2509</v>
      </c>
      <c r="AK800" s="18">
        <v>-6786</v>
      </c>
      <c r="AM800" s="21">
        <v>-4725</v>
      </c>
    </row>
    <row r="801" spans="1:39">
      <c r="A801" t="s">
        <v>40</v>
      </c>
      <c r="B801" s="16">
        <v>42985</v>
      </c>
      <c r="C801" s="17" t="s">
        <v>308</v>
      </c>
      <c r="D801" s="18">
        <v>544479</v>
      </c>
      <c r="E801" s="18">
        <v>537433</v>
      </c>
      <c r="F801" s="18">
        <v>526574</v>
      </c>
      <c r="G801" s="18">
        <v>-10496</v>
      </c>
      <c r="Y801" s="18">
        <v>-10488</v>
      </c>
      <c r="Z801" s="18">
        <v>30089</v>
      </c>
      <c r="AA801" s="18">
        <v>19601</v>
      </c>
      <c r="AF801" s="18">
        <v>-47</v>
      </c>
      <c r="AK801" s="18">
        <v>-5547</v>
      </c>
      <c r="AM801" s="21">
        <v>-4894</v>
      </c>
    </row>
    <row r="802" spans="1:39">
      <c r="A802" t="s">
        <v>40</v>
      </c>
      <c r="B802" s="16">
        <v>42986</v>
      </c>
      <c r="C802" s="17" t="s">
        <v>308</v>
      </c>
      <c r="D802" s="18">
        <v>543198</v>
      </c>
      <c r="E802" s="18">
        <v>524519</v>
      </c>
      <c r="F802" s="18">
        <v>518833</v>
      </c>
      <c r="G802" s="18">
        <v>-5455</v>
      </c>
      <c r="Y802" s="18">
        <v>-5454</v>
      </c>
      <c r="Z802" s="18">
        <v>27603</v>
      </c>
      <c r="AA802" s="18">
        <v>22149</v>
      </c>
      <c r="AF802" s="18">
        <v>-2748</v>
      </c>
      <c r="AK802" s="18">
        <v>-693</v>
      </c>
      <c r="AM802" s="21">
        <v>-2013</v>
      </c>
    </row>
    <row r="803" spans="1:39">
      <c r="A803" t="s">
        <v>40</v>
      </c>
      <c r="B803" s="16">
        <v>42987</v>
      </c>
      <c r="C803" s="17" t="s">
        <v>308</v>
      </c>
      <c r="D803" s="18">
        <v>489485</v>
      </c>
      <c r="E803" s="18">
        <v>488360</v>
      </c>
      <c r="F803" s="18">
        <v>497011</v>
      </c>
      <c r="G803" s="18">
        <v>8800</v>
      </c>
      <c r="Y803" s="18">
        <v>8800</v>
      </c>
      <c r="Z803" s="18">
        <v>20906</v>
      </c>
      <c r="AA803" s="18">
        <v>29706</v>
      </c>
      <c r="AF803" s="18">
        <v>-471</v>
      </c>
      <c r="AK803" s="18">
        <v>11297</v>
      </c>
      <c r="AM803" s="21">
        <v>-2026</v>
      </c>
    </row>
    <row r="804" spans="1:39">
      <c r="A804" t="s">
        <v>40</v>
      </c>
      <c r="B804" s="16">
        <v>42988</v>
      </c>
      <c r="C804" s="17" t="s">
        <v>308</v>
      </c>
      <c r="D804" s="18">
        <v>467798</v>
      </c>
      <c r="E804" s="18">
        <v>449403</v>
      </c>
      <c r="F804" s="18">
        <v>457844</v>
      </c>
      <c r="G804" s="18">
        <v>8478</v>
      </c>
      <c r="Y804" s="18">
        <v>8481</v>
      </c>
      <c r="Z804" s="18">
        <v>20191</v>
      </c>
      <c r="AA804" s="18">
        <v>28672</v>
      </c>
      <c r="AF804" s="18">
        <v>198</v>
      </c>
      <c r="AK804" s="18">
        <v>10503</v>
      </c>
      <c r="AM804" s="21">
        <v>-2220</v>
      </c>
    </row>
    <row r="805" spans="1:39">
      <c r="A805" t="s">
        <v>40</v>
      </c>
      <c r="B805" s="16">
        <v>42989</v>
      </c>
      <c r="C805" s="17" t="s">
        <v>308</v>
      </c>
      <c r="D805" s="18">
        <v>509474</v>
      </c>
      <c r="E805" s="18">
        <v>482084</v>
      </c>
      <c r="F805" s="18">
        <v>486453</v>
      </c>
      <c r="G805" s="18">
        <v>4308</v>
      </c>
      <c r="Y805" s="18">
        <v>4160</v>
      </c>
      <c r="Z805" s="18">
        <v>24437</v>
      </c>
      <c r="AA805" s="18">
        <v>28597</v>
      </c>
      <c r="AF805" s="18">
        <v>10967</v>
      </c>
      <c r="AK805" s="18">
        <v>-7533</v>
      </c>
      <c r="AM805" s="21">
        <v>726</v>
      </c>
    </row>
    <row r="806" spans="1:39">
      <c r="A806" t="s">
        <v>40</v>
      </c>
      <c r="B806" s="16">
        <v>42990</v>
      </c>
      <c r="C806" s="17" t="s">
        <v>308</v>
      </c>
      <c r="D806" s="18">
        <v>556640</v>
      </c>
      <c r="E806" s="18">
        <v>540242</v>
      </c>
      <c r="F806" s="18">
        <v>532054</v>
      </c>
      <c r="G806" s="18">
        <v>-8205</v>
      </c>
      <c r="Y806" s="18">
        <v>-8203</v>
      </c>
      <c r="Z806" s="18">
        <v>32869</v>
      </c>
      <c r="AA806" s="18">
        <v>24666</v>
      </c>
      <c r="AF806" s="18">
        <v>22029</v>
      </c>
      <c r="AK806" s="18">
        <v>-29712</v>
      </c>
      <c r="AM806" s="21">
        <v>-520</v>
      </c>
    </row>
    <row r="807" spans="1:39">
      <c r="A807" t="s">
        <v>40</v>
      </c>
      <c r="B807" s="16">
        <v>42991</v>
      </c>
      <c r="C807" s="17" t="s">
        <v>308</v>
      </c>
      <c r="D807" s="18">
        <v>587075</v>
      </c>
      <c r="E807" s="18">
        <v>577112</v>
      </c>
      <c r="F807" s="18">
        <v>569560</v>
      </c>
      <c r="G807" s="18">
        <v>-7356</v>
      </c>
      <c r="Y807" s="18">
        <v>-7356</v>
      </c>
      <c r="Z807" s="18">
        <v>34153</v>
      </c>
      <c r="AA807" s="18">
        <v>26797</v>
      </c>
      <c r="AF807" s="18">
        <v>20346</v>
      </c>
      <c r="AK807" s="18">
        <v>-25553</v>
      </c>
      <c r="AM807" s="21">
        <v>-2149</v>
      </c>
    </row>
    <row r="808" spans="1:39">
      <c r="A808" t="s">
        <v>40</v>
      </c>
      <c r="B808" s="16">
        <v>42992</v>
      </c>
      <c r="C808" s="17" t="s">
        <v>308</v>
      </c>
      <c r="D808" s="18">
        <v>602618</v>
      </c>
      <c r="E808" s="18">
        <v>601756</v>
      </c>
      <c r="F808" s="18">
        <v>591180</v>
      </c>
      <c r="G808" s="18">
        <v>-10207</v>
      </c>
      <c r="Y808" s="18">
        <v>-10207</v>
      </c>
      <c r="Z808" s="18">
        <v>33926</v>
      </c>
      <c r="AA808" s="18">
        <v>23719</v>
      </c>
      <c r="AF808" s="18">
        <v>10057</v>
      </c>
      <c r="AK808" s="18">
        <v>-15544</v>
      </c>
      <c r="AM808" s="21">
        <v>-4720</v>
      </c>
    </row>
    <row r="809" spans="1:39">
      <c r="A809" t="s">
        <v>40</v>
      </c>
      <c r="B809" s="16">
        <v>42993</v>
      </c>
      <c r="C809" s="17" t="s">
        <v>308</v>
      </c>
      <c r="D809" s="18">
        <v>619262</v>
      </c>
      <c r="E809" s="18">
        <v>607681</v>
      </c>
      <c r="F809" s="18">
        <v>601052</v>
      </c>
      <c r="G809" s="18">
        <v>-6269</v>
      </c>
      <c r="Y809" s="18">
        <v>-6265</v>
      </c>
      <c r="Z809" s="18">
        <v>34122</v>
      </c>
      <c r="AA809" s="18">
        <v>27857</v>
      </c>
      <c r="AF809" s="18">
        <v>11565</v>
      </c>
      <c r="AK809" s="18">
        <v>-13291</v>
      </c>
      <c r="AM809" s="21">
        <v>-4539</v>
      </c>
    </row>
    <row r="810" spans="1:39">
      <c r="A810" t="s">
        <v>40</v>
      </c>
      <c r="B810" s="16">
        <v>42994</v>
      </c>
      <c r="C810" s="17" t="s">
        <v>308</v>
      </c>
      <c r="D810" s="18">
        <v>598010</v>
      </c>
      <c r="E810" s="18">
        <v>589110</v>
      </c>
      <c r="F810" s="18">
        <v>582210</v>
      </c>
      <c r="G810" s="18">
        <v>-6511</v>
      </c>
      <c r="Y810" s="18">
        <v>-6510</v>
      </c>
      <c r="Z810" s="18">
        <v>32675</v>
      </c>
      <c r="AA810" s="18">
        <v>26165</v>
      </c>
      <c r="AF810" s="18">
        <v>9429</v>
      </c>
      <c r="AK810" s="18">
        <v>-11901</v>
      </c>
      <c r="AM810" s="21">
        <v>-4038</v>
      </c>
    </row>
    <row r="811" spans="1:39">
      <c r="A811" t="s">
        <v>40</v>
      </c>
      <c r="B811" s="16">
        <v>42995</v>
      </c>
      <c r="C811" s="17" t="s">
        <v>308</v>
      </c>
      <c r="D811" s="18">
        <v>581808</v>
      </c>
      <c r="E811" s="18">
        <v>579719</v>
      </c>
      <c r="F811" s="18">
        <v>573947</v>
      </c>
      <c r="G811" s="18">
        <v>-5422</v>
      </c>
      <c r="Y811" s="18">
        <v>-5422</v>
      </c>
      <c r="Z811" s="18">
        <v>31023</v>
      </c>
      <c r="AA811" s="18">
        <v>25601</v>
      </c>
      <c r="AF811" s="18">
        <v>10732</v>
      </c>
      <c r="AK811" s="18">
        <v>-10409</v>
      </c>
      <c r="AM811" s="21">
        <v>-5745</v>
      </c>
    </row>
    <row r="812" spans="1:39">
      <c r="A812" t="s">
        <v>40</v>
      </c>
      <c r="B812" s="16">
        <v>42996</v>
      </c>
      <c r="C812" s="17" t="s">
        <v>308</v>
      </c>
      <c r="D812" s="18">
        <v>629542</v>
      </c>
      <c r="E812" s="18">
        <v>623465</v>
      </c>
      <c r="F812" s="18">
        <v>626807</v>
      </c>
      <c r="G812" s="18">
        <v>3737</v>
      </c>
      <c r="Y812" s="18">
        <v>3738</v>
      </c>
      <c r="Z812" s="18">
        <v>28272</v>
      </c>
      <c r="AA812" s="18">
        <v>32010</v>
      </c>
      <c r="AF812" s="18">
        <v>13076</v>
      </c>
      <c r="AK812" s="18">
        <v>-5051</v>
      </c>
      <c r="AM812" s="21">
        <v>-4287</v>
      </c>
    </row>
    <row r="813" spans="1:39">
      <c r="A813" t="s">
        <v>40</v>
      </c>
      <c r="B813" s="16">
        <v>42997</v>
      </c>
      <c r="C813" s="17" t="s">
        <v>308</v>
      </c>
      <c r="D813" s="18">
        <v>644017</v>
      </c>
      <c r="E813" s="18">
        <v>628649</v>
      </c>
      <c r="F813" s="18">
        <v>634163</v>
      </c>
      <c r="G813" s="18">
        <v>5831</v>
      </c>
      <c r="Y813" s="18">
        <v>5837</v>
      </c>
      <c r="Z813" s="18">
        <v>31577</v>
      </c>
      <c r="AA813" s="18">
        <v>37414</v>
      </c>
      <c r="AF813" s="18">
        <v>19186</v>
      </c>
      <c r="AK813" s="18">
        <v>-7678</v>
      </c>
      <c r="AM813" s="21">
        <v>-5671</v>
      </c>
    </row>
    <row r="814" spans="1:39">
      <c r="A814" t="s">
        <v>40</v>
      </c>
      <c r="B814" s="16">
        <v>42998</v>
      </c>
      <c r="C814" s="17" t="s">
        <v>308</v>
      </c>
      <c r="D814" s="18">
        <v>664855</v>
      </c>
      <c r="E814" s="18">
        <v>658051</v>
      </c>
      <c r="F814" s="18">
        <v>664420</v>
      </c>
      <c r="G814" s="18">
        <v>6672</v>
      </c>
      <c r="Y814" s="18">
        <v>14822</v>
      </c>
      <c r="Z814" s="18">
        <v>25331</v>
      </c>
      <c r="AA814" s="18">
        <v>40153</v>
      </c>
      <c r="AF814" s="18">
        <v>25185</v>
      </c>
      <c r="AK814" s="18">
        <v>-4986</v>
      </c>
      <c r="AM814" s="21">
        <v>-5377</v>
      </c>
    </row>
    <row r="815" spans="1:39">
      <c r="A815" t="s">
        <v>40</v>
      </c>
      <c r="B815" s="16">
        <v>42999</v>
      </c>
      <c r="C815" s="17" t="s">
        <v>308</v>
      </c>
      <c r="D815" s="18">
        <v>667329</v>
      </c>
      <c r="E815" s="18">
        <v>657305</v>
      </c>
      <c r="F815" s="18">
        <v>666770</v>
      </c>
      <c r="G815" s="18">
        <v>21257</v>
      </c>
      <c r="Y815" s="18">
        <v>8756</v>
      </c>
      <c r="Z815" s="18">
        <v>32688</v>
      </c>
      <c r="AA815" s="18">
        <v>41444</v>
      </c>
      <c r="AF815" s="18">
        <v>27772</v>
      </c>
      <c r="AK815" s="18">
        <v>-13620</v>
      </c>
      <c r="AM815" s="21">
        <v>-5396</v>
      </c>
    </row>
    <row r="816" spans="1:39">
      <c r="A816" t="s">
        <v>40</v>
      </c>
      <c r="B816" s="16">
        <v>43000</v>
      </c>
      <c r="C816" s="17" t="s">
        <v>308</v>
      </c>
      <c r="D816" s="18">
        <v>597159</v>
      </c>
      <c r="E816" s="18">
        <v>641296</v>
      </c>
      <c r="F816" s="18">
        <v>650511</v>
      </c>
      <c r="G816" s="18">
        <v>9539</v>
      </c>
      <c r="Y816" s="18">
        <v>9539</v>
      </c>
      <c r="Z816" s="18">
        <v>28938</v>
      </c>
      <c r="AA816" s="18">
        <v>38477</v>
      </c>
      <c r="AF816" s="18">
        <v>25732</v>
      </c>
      <c r="AK816" s="18">
        <v>-13200</v>
      </c>
      <c r="AM816" s="21">
        <v>-2993</v>
      </c>
    </row>
    <row r="817" spans="1:39">
      <c r="A817" t="s">
        <v>40</v>
      </c>
      <c r="B817" s="16">
        <v>43001</v>
      </c>
      <c r="C817" s="17" t="s">
        <v>308</v>
      </c>
      <c r="D817" s="18">
        <v>602265</v>
      </c>
      <c r="E817" s="18">
        <v>601687</v>
      </c>
      <c r="F817" s="18">
        <v>604426</v>
      </c>
      <c r="G817" s="18">
        <v>3127</v>
      </c>
      <c r="Y817" s="18">
        <v>3127</v>
      </c>
      <c r="Z817" s="18">
        <v>25759</v>
      </c>
      <c r="AA817" s="18">
        <v>28886</v>
      </c>
      <c r="AF817" s="18">
        <v>14924</v>
      </c>
      <c r="AK817" s="18">
        <v>-8339</v>
      </c>
      <c r="AM817" s="21">
        <v>-3458</v>
      </c>
    </row>
    <row r="818" spans="1:39">
      <c r="A818" t="s">
        <v>40</v>
      </c>
      <c r="B818" s="16">
        <v>43002</v>
      </c>
      <c r="C818" s="17" t="s">
        <v>308</v>
      </c>
      <c r="D818" s="18">
        <v>582425</v>
      </c>
      <c r="E818" s="18">
        <v>577168</v>
      </c>
      <c r="F818" s="18">
        <v>576470</v>
      </c>
      <c r="G818" s="18">
        <v>-340</v>
      </c>
      <c r="Y818" s="18">
        <v>-340</v>
      </c>
      <c r="Z818" s="18">
        <v>25478</v>
      </c>
      <c r="AA818" s="18">
        <v>25138</v>
      </c>
      <c r="AF818" s="18">
        <v>12614</v>
      </c>
      <c r="AK818" s="18">
        <v>-8677</v>
      </c>
      <c r="AM818" s="21">
        <v>-4277</v>
      </c>
    </row>
    <row r="819" spans="1:39">
      <c r="A819" t="s">
        <v>40</v>
      </c>
      <c r="B819" s="16">
        <v>43003</v>
      </c>
      <c r="C819" s="17" t="s">
        <v>308</v>
      </c>
      <c r="D819" s="18">
        <v>621155</v>
      </c>
      <c r="E819" s="18">
        <v>612029</v>
      </c>
      <c r="F819" s="18">
        <v>614180</v>
      </c>
      <c r="G819" s="18">
        <v>2489</v>
      </c>
      <c r="Y819" s="18">
        <v>2490</v>
      </c>
      <c r="Z819" s="18">
        <v>31590</v>
      </c>
      <c r="AA819" s="18">
        <v>34080</v>
      </c>
      <c r="AF819" s="18">
        <v>24711</v>
      </c>
      <c r="AK819" s="18">
        <v>-17398</v>
      </c>
      <c r="AM819" s="21">
        <v>-4823</v>
      </c>
    </row>
    <row r="820" spans="1:39">
      <c r="A820" t="s">
        <v>40</v>
      </c>
      <c r="B820" s="16">
        <v>43004</v>
      </c>
      <c r="C820" s="17" t="s">
        <v>308</v>
      </c>
      <c r="D820" s="18">
        <v>644091</v>
      </c>
      <c r="E820" s="18">
        <v>651220</v>
      </c>
      <c r="F820" s="18">
        <v>649732</v>
      </c>
      <c r="G820" s="18">
        <v>-1165</v>
      </c>
      <c r="Y820" s="18">
        <v>-1188</v>
      </c>
      <c r="Z820" s="18">
        <v>34521</v>
      </c>
      <c r="AA820" s="18">
        <v>33333</v>
      </c>
      <c r="AF820" s="18">
        <v>22127</v>
      </c>
      <c r="AK820" s="18">
        <v>-20006</v>
      </c>
      <c r="AM820" s="21">
        <v>-3309</v>
      </c>
    </row>
    <row r="821" spans="1:39">
      <c r="A821" t="s">
        <v>40</v>
      </c>
      <c r="B821" s="16">
        <v>43005</v>
      </c>
      <c r="C821" s="17" t="s">
        <v>308</v>
      </c>
      <c r="D821" s="18">
        <v>669148</v>
      </c>
      <c r="E821" s="18">
        <v>681606</v>
      </c>
      <c r="F821" s="18">
        <v>669155</v>
      </c>
      <c r="G821" s="18">
        <v>-12089</v>
      </c>
      <c r="Y821" s="18">
        <v>746</v>
      </c>
      <c r="Z821" s="18">
        <v>23402</v>
      </c>
      <c r="AA821" s="18">
        <v>24148</v>
      </c>
      <c r="AF821" s="18">
        <v>14407</v>
      </c>
      <c r="AK821" s="18">
        <v>-11299</v>
      </c>
      <c r="AM821" s="21">
        <v>-2362</v>
      </c>
    </row>
    <row r="822" spans="1:39">
      <c r="A822" t="s">
        <v>40</v>
      </c>
      <c r="B822" s="16">
        <v>43006</v>
      </c>
      <c r="C822" s="17" t="s">
        <v>308</v>
      </c>
      <c r="D822" s="18">
        <v>681124</v>
      </c>
      <c r="E822" s="18">
        <v>681506</v>
      </c>
      <c r="F822" s="18">
        <v>661111</v>
      </c>
      <c r="G822" s="18">
        <v>5735</v>
      </c>
      <c r="Y822" s="18">
        <v>-12850</v>
      </c>
      <c r="Z822" s="18">
        <v>36106</v>
      </c>
      <c r="AA822" s="18">
        <v>23256</v>
      </c>
      <c r="AF822" s="18">
        <v>5235</v>
      </c>
      <c r="AK822" s="18">
        <v>-14687</v>
      </c>
      <c r="AM822" s="21">
        <v>-3398</v>
      </c>
    </row>
    <row r="823" spans="1:39">
      <c r="A823" t="s">
        <v>40</v>
      </c>
      <c r="B823" s="16">
        <v>43007</v>
      </c>
      <c r="C823" s="17" t="s">
        <v>308</v>
      </c>
      <c r="D823" s="18">
        <v>523740</v>
      </c>
      <c r="E823" s="18">
        <v>596844</v>
      </c>
      <c r="F823" s="18">
        <v>578092</v>
      </c>
      <c r="G823" s="18">
        <v>-18520</v>
      </c>
      <c r="Y823" s="18">
        <v>-18519</v>
      </c>
      <c r="Z823" s="18">
        <v>39516</v>
      </c>
      <c r="AA823" s="18">
        <v>20997</v>
      </c>
      <c r="AF823" s="18">
        <v>-11796</v>
      </c>
      <c r="AK823" s="18">
        <v>-1797</v>
      </c>
      <c r="AM823" s="21">
        <v>-4926</v>
      </c>
    </row>
    <row r="824" spans="1:39">
      <c r="A824" t="s">
        <v>40</v>
      </c>
      <c r="B824" s="16">
        <v>43008</v>
      </c>
      <c r="C824" s="17" t="s">
        <v>308</v>
      </c>
      <c r="D824" s="18">
        <v>504880</v>
      </c>
      <c r="E824" s="18">
        <v>518325</v>
      </c>
      <c r="F824" s="18">
        <v>511954</v>
      </c>
      <c r="G824" s="18">
        <v>-6080</v>
      </c>
      <c r="Y824" s="18">
        <v>-6080</v>
      </c>
      <c r="Z824" s="18">
        <v>24601</v>
      </c>
      <c r="AA824" s="18">
        <v>18521</v>
      </c>
      <c r="AF824" s="18">
        <v>-4802</v>
      </c>
      <c r="AK824" s="18">
        <v>1388</v>
      </c>
      <c r="AM824" s="21">
        <v>-2666</v>
      </c>
    </row>
    <row r="825" spans="1:39">
      <c r="A825" t="s">
        <v>40</v>
      </c>
      <c r="B825" s="16">
        <v>43009</v>
      </c>
      <c r="C825" s="17" t="s">
        <v>308</v>
      </c>
      <c r="D825" s="18">
        <v>459179</v>
      </c>
      <c r="E825" s="18">
        <v>459014</v>
      </c>
      <c r="F825" s="18">
        <v>458898</v>
      </c>
      <c r="G825" s="18">
        <v>315</v>
      </c>
      <c r="Y825" s="18">
        <v>317</v>
      </c>
      <c r="Z825" s="18">
        <v>18764</v>
      </c>
      <c r="AA825" s="18">
        <v>19081</v>
      </c>
      <c r="AF825" s="18">
        <v>3222</v>
      </c>
      <c r="AK825" s="18">
        <v>-1110</v>
      </c>
      <c r="AM825" s="21">
        <v>-1795</v>
      </c>
    </row>
    <row r="826" spans="1:39">
      <c r="A826" t="s">
        <v>40</v>
      </c>
      <c r="B826" s="16">
        <v>43010</v>
      </c>
      <c r="C826" s="17" t="s">
        <v>308</v>
      </c>
      <c r="D826" s="18">
        <v>505372</v>
      </c>
      <c r="E826" s="18">
        <v>519159</v>
      </c>
      <c r="F826" s="18">
        <v>517981</v>
      </c>
      <c r="G826" s="18">
        <v>-851</v>
      </c>
      <c r="Y826" s="18">
        <v>-856</v>
      </c>
      <c r="Z826" s="18">
        <v>27763</v>
      </c>
      <c r="AA826" s="18">
        <v>26907</v>
      </c>
      <c r="AF826" s="18">
        <v>11800</v>
      </c>
      <c r="AK826" s="18">
        <v>-9147</v>
      </c>
      <c r="AM826" s="21">
        <v>-3509</v>
      </c>
    </row>
    <row r="827" spans="1:39">
      <c r="A827" t="s">
        <v>40</v>
      </c>
      <c r="B827" s="16">
        <v>43011</v>
      </c>
      <c r="C827" s="17" t="s">
        <v>308</v>
      </c>
      <c r="D827" s="18">
        <v>521430</v>
      </c>
      <c r="E827" s="18">
        <v>531232</v>
      </c>
      <c r="F827" s="18">
        <v>527492</v>
      </c>
      <c r="G827" s="18">
        <v>-3389</v>
      </c>
      <c r="Y827" s="18">
        <v>-3387</v>
      </c>
      <c r="Z827" s="18">
        <v>31168</v>
      </c>
      <c r="AA827" s="18">
        <v>27781</v>
      </c>
      <c r="AF827" s="18">
        <v>13584</v>
      </c>
      <c r="AK827" s="18">
        <v>-12934</v>
      </c>
      <c r="AM827" s="21">
        <v>-4037</v>
      </c>
    </row>
    <row r="828" spans="1:39">
      <c r="A828" t="s">
        <v>40</v>
      </c>
      <c r="B828" s="16">
        <v>43012</v>
      </c>
      <c r="C828" s="17" t="s">
        <v>308</v>
      </c>
      <c r="D828" s="18">
        <v>532013</v>
      </c>
      <c r="E828" s="18">
        <v>540649</v>
      </c>
      <c r="F828" s="18">
        <v>539594</v>
      </c>
      <c r="G828" s="18">
        <v>-645</v>
      </c>
      <c r="Y828" s="18">
        <v>-644</v>
      </c>
      <c r="Z828" s="18">
        <v>31782</v>
      </c>
      <c r="AA828" s="18">
        <v>31138</v>
      </c>
      <c r="AF828" s="18">
        <v>17416</v>
      </c>
      <c r="AK828" s="18">
        <v>-14206</v>
      </c>
      <c r="AM828" s="21">
        <v>-3854</v>
      </c>
    </row>
    <row r="829" spans="1:39">
      <c r="A829" t="s">
        <v>40</v>
      </c>
      <c r="B829" s="16">
        <v>43013</v>
      </c>
      <c r="C829" s="17" t="s">
        <v>308</v>
      </c>
      <c r="D829" s="18">
        <v>552671</v>
      </c>
      <c r="E829" s="18">
        <v>563599</v>
      </c>
      <c r="F829" s="18">
        <v>564595</v>
      </c>
      <c r="G829" s="18">
        <v>1377</v>
      </c>
      <c r="Y829" s="18">
        <v>1381</v>
      </c>
      <c r="Z829" s="18">
        <v>39795</v>
      </c>
      <c r="AA829" s="18">
        <v>41176</v>
      </c>
      <c r="AF829" s="18">
        <v>27745</v>
      </c>
      <c r="AK829" s="18">
        <v>-21255</v>
      </c>
      <c r="AM829" s="21">
        <v>-5109</v>
      </c>
    </row>
    <row r="830" spans="1:39">
      <c r="A830" t="s">
        <v>40</v>
      </c>
      <c r="B830" s="16">
        <v>43014</v>
      </c>
      <c r="C830" s="17" t="s">
        <v>308</v>
      </c>
      <c r="D830" s="18">
        <v>569382</v>
      </c>
      <c r="E830" s="18">
        <v>570098</v>
      </c>
      <c r="F830" s="18">
        <v>570195</v>
      </c>
      <c r="G830" s="18">
        <v>402</v>
      </c>
      <c r="Y830" s="18">
        <v>402</v>
      </c>
      <c r="Z830" s="18">
        <v>47177</v>
      </c>
      <c r="AA830" s="18">
        <v>47579</v>
      </c>
      <c r="AF830" s="18">
        <v>34468</v>
      </c>
      <c r="AK830" s="18">
        <v>-27624</v>
      </c>
      <c r="AM830" s="21">
        <v>-6442</v>
      </c>
    </row>
    <row r="831" spans="1:39">
      <c r="A831" t="s">
        <v>40</v>
      </c>
      <c r="B831" s="16">
        <v>43015</v>
      </c>
      <c r="C831" s="17" t="s">
        <v>308</v>
      </c>
      <c r="D831" s="18">
        <v>554102</v>
      </c>
      <c r="E831" s="18">
        <v>551646</v>
      </c>
      <c r="F831" s="18">
        <v>543993</v>
      </c>
      <c r="G831" s="18">
        <v>-7481</v>
      </c>
      <c r="Y831" s="18">
        <v>-7480</v>
      </c>
      <c r="Z831" s="18">
        <v>44550</v>
      </c>
      <c r="AA831" s="18">
        <v>37070</v>
      </c>
      <c r="AF831" s="18">
        <v>22535</v>
      </c>
      <c r="AK831" s="18">
        <v>-24098</v>
      </c>
      <c r="AM831" s="21">
        <v>-5917</v>
      </c>
    </row>
    <row r="832" spans="1:39">
      <c r="A832" t="s">
        <v>40</v>
      </c>
      <c r="B832" s="16">
        <v>43016</v>
      </c>
      <c r="C832" s="17" t="s">
        <v>308</v>
      </c>
      <c r="D832" s="18">
        <v>591785</v>
      </c>
      <c r="E832" s="18">
        <v>592895</v>
      </c>
      <c r="F832" s="18">
        <v>579821</v>
      </c>
      <c r="G832" s="18">
        <v>-13005</v>
      </c>
      <c r="Y832" s="18">
        <v>-13006</v>
      </c>
      <c r="Z832" s="18">
        <v>42181</v>
      </c>
      <c r="AA832" s="18">
        <v>29175</v>
      </c>
      <c r="AF832" s="18">
        <v>4636</v>
      </c>
      <c r="AK832" s="18">
        <v>-13439</v>
      </c>
      <c r="AM832" s="21">
        <v>-4203</v>
      </c>
    </row>
    <row r="833" spans="1:39">
      <c r="A833" t="s">
        <v>40</v>
      </c>
      <c r="B833" s="16">
        <v>43017</v>
      </c>
      <c r="C833" s="17" t="s">
        <v>308</v>
      </c>
      <c r="D833" s="18">
        <v>638574</v>
      </c>
      <c r="E833" s="18">
        <v>662620</v>
      </c>
      <c r="F833" s="18">
        <v>645347</v>
      </c>
      <c r="G833" s="18">
        <v>-17084</v>
      </c>
      <c r="Y833" s="18">
        <v>-17091</v>
      </c>
      <c r="Z833" s="18">
        <v>50815</v>
      </c>
      <c r="AA833" s="18">
        <v>33724</v>
      </c>
      <c r="AF833" s="18">
        <v>21252</v>
      </c>
      <c r="AK833" s="18">
        <v>-33985</v>
      </c>
      <c r="AM833" s="21">
        <v>-4358</v>
      </c>
    </row>
    <row r="834" spans="1:39">
      <c r="A834" t="s">
        <v>40</v>
      </c>
      <c r="B834" s="16">
        <v>43018</v>
      </c>
      <c r="C834" s="17" t="s">
        <v>308</v>
      </c>
      <c r="D834" s="18">
        <v>648746</v>
      </c>
      <c r="E834" s="18">
        <v>677620</v>
      </c>
      <c r="F834" s="18">
        <v>652668</v>
      </c>
      <c r="G834" s="18">
        <v>-24808</v>
      </c>
      <c r="Y834" s="18">
        <v>-24808</v>
      </c>
      <c r="Z834" s="18">
        <v>55419</v>
      </c>
      <c r="AA834" s="18">
        <v>30611</v>
      </c>
      <c r="AF834" s="18">
        <v>17506</v>
      </c>
      <c r="AK834" s="18">
        <v>-35074</v>
      </c>
      <c r="AM834" s="21">
        <v>-7240</v>
      </c>
    </row>
    <row r="835" spans="1:39">
      <c r="A835" t="s">
        <v>40</v>
      </c>
      <c r="B835" s="16">
        <v>43019</v>
      </c>
      <c r="C835" s="17" t="s">
        <v>308</v>
      </c>
      <c r="D835" s="18">
        <v>661763</v>
      </c>
      <c r="E835" s="18">
        <v>678122</v>
      </c>
      <c r="F835" s="18">
        <v>648846</v>
      </c>
      <c r="G835" s="18">
        <v>-29177</v>
      </c>
      <c r="Y835" s="18">
        <v>-29173</v>
      </c>
      <c r="Z835" s="18">
        <v>54116</v>
      </c>
      <c r="AA835" s="18">
        <v>24943</v>
      </c>
      <c r="AF835" s="18">
        <v>10505</v>
      </c>
      <c r="AK835" s="18">
        <v>-31875</v>
      </c>
      <c r="AM835" s="21">
        <v>-7803</v>
      </c>
    </row>
    <row r="836" spans="1:39">
      <c r="A836" t="s">
        <v>40</v>
      </c>
      <c r="B836" s="16">
        <v>43020</v>
      </c>
      <c r="C836" s="17" t="s">
        <v>308</v>
      </c>
      <c r="D836" s="18">
        <v>636626</v>
      </c>
      <c r="E836" s="18">
        <v>638123</v>
      </c>
      <c r="F836" s="18">
        <v>615024</v>
      </c>
      <c r="G836" s="18">
        <v>-22871</v>
      </c>
      <c r="Y836" s="18">
        <v>-22871</v>
      </c>
      <c r="Z836" s="18">
        <v>45379</v>
      </c>
      <c r="AA836" s="18">
        <v>22508</v>
      </c>
      <c r="AF836" s="18">
        <v>6037</v>
      </c>
      <c r="AK836" s="18">
        <v>-22238</v>
      </c>
      <c r="AM836" s="21">
        <v>-6670</v>
      </c>
    </row>
    <row r="837" spans="1:39">
      <c r="A837" t="s">
        <v>40</v>
      </c>
      <c r="B837" s="16">
        <v>43021</v>
      </c>
      <c r="C837" s="17" t="s">
        <v>308</v>
      </c>
      <c r="D837" s="18">
        <v>565854</v>
      </c>
      <c r="E837" s="18">
        <v>558052</v>
      </c>
      <c r="F837" s="18">
        <v>544868</v>
      </c>
      <c r="G837" s="18">
        <v>-13114</v>
      </c>
      <c r="Y837" s="18">
        <v>-3711</v>
      </c>
      <c r="Z837" s="18">
        <v>28476</v>
      </c>
      <c r="AA837" s="18">
        <v>24765</v>
      </c>
      <c r="AF837" s="18">
        <v>6670</v>
      </c>
      <c r="AK837" s="18">
        <v>-4882</v>
      </c>
      <c r="AM837" s="21">
        <v>-5499</v>
      </c>
    </row>
    <row r="838" spans="1:39">
      <c r="A838" t="s">
        <v>40</v>
      </c>
      <c r="B838" s="16">
        <v>43022</v>
      </c>
      <c r="C838" s="17" t="s">
        <v>308</v>
      </c>
      <c r="D838" s="18">
        <v>524298</v>
      </c>
      <c r="E838" s="18">
        <v>509203</v>
      </c>
      <c r="F838" s="18">
        <v>497623</v>
      </c>
      <c r="G838" s="18">
        <v>6870</v>
      </c>
      <c r="Y838" s="18">
        <v>-9898</v>
      </c>
      <c r="Z838" s="18">
        <v>34958</v>
      </c>
      <c r="AA838" s="18">
        <v>25060</v>
      </c>
      <c r="AF838" s="18">
        <v>5180</v>
      </c>
      <c r="AK838" s="18">
        <v>-11182</v>
      </c>
      <c r="AM838" s="21">
        <v>-3896</v>
      </c>
    </row>
    <row r="839" spans="1:39">
      <c r="A839" t="s">
        <v>40</v>
      </c>
      <c r="B839" s="16">
        <v>43023</v>
      </c>
      <c r="C839" s="17" t="s">
        <v>308</v>
      </c>
      <c r="D839" s="18">
        <v>492305</v>
      </c>
      <c r="E839" s="18">
        <v>522994</v>
      </c>
      <c r="F839" s="18">
        <v>512218</v>
      </c>
      <c r="G839" s="18">
        <v>-10466</v>
      </c>
      <c r="Y839" s="18">
        <v>-10463</v>
      </c>
      <c r="Z839" s="18">
        <v>35852</v>
      </c>
      <c r="AA839" s="18">
        <v>25389</v>
      </c>
      <c r="AF839" s="18">
        <v>4108</v>
      </c>
      <c r="AK839" s="18">
        <v>-9872</v>
      </c>
      <c r="AM839" s="21">
        <v>-4699</v>
      </c>
    </row>
    <row r="840" spans="1:39">
      <c r="A840" t="s">
        <v>40</v>
      </c>
      <c r="B840" s="16">
        <v>43024</v>
      </c>
      <c r="C840" s="17" t="s">
        <v>308</v>
      </c>
      <c r="D840" s="18">
        <v>521045</v>
      </c>
      <c r="E840" s="18">
        <v>531018</v>
      </c>
      <c r="F840" s="18">
        <v>514604</v>
      </c>
      <c r="G840" s="18">
        <v>-16286</v>
      </c>
      <c r="Y840" s="18">
        <v>-16271</v>
      </c>
      <c r="Z840" s="18">
        <v>37649</v>
      </c>
      <c r="AA840" s="18">
        <v>21378</v>
      </c>
      <c r="AF840" s="18">
        <v>4104</v>
      </c>
      <c r="AK840" s="18">
        <v>-14565</v>
      </c>
      <c r="AM840" s="21">
        <v>-5810</v>
      </c>
    </row>
    <row r="841" spans="1:39">
      <c r="A841" t="s">
        <v>40</v>
      </c>
      <c r="B841" s="16">
        <v>43025</v>
      </c>
      <c r="C841" s="17" t="s">
        <v>308</v>
      </c>
      <c r="D841" s="18">
        <v>513073</v>
      </c>
      <c r="E841" s="18">
        <v>491818</v>
      </c>
      <c r="F841" s="18">
        <v>485349</v>
      </c>
      <c r="G841" s="18">
        <v>-6167</v>
      </c>
      <c r="Y841" s="18">
        <v>-6171</v>
      </c>
      <c r="Z841" s="18">
        <v>34474</v>
      </c>
      <c r="AA841" s="18">
        <v>28303</v>
      </c>
      <c r="AF841" s="18">
        <v>14310</v>
      </c>
      <c r="AK841" s="18">
        <v>-15307</v>
      </c>
      <c r="AM841" s="21">
        <v>-5174</v>
      </c>
    </row>
    <row r="842" spans="1:39">
      <c r="A842" t="s">
        <v>40</v>
      </c>
      <c r="B842" s="16">
        <v>43026</v>
      </c>
      <c r="C842" s="17" t="s">
        <v>308</v>
      </c>
      <c r="D842" s="18">
        <v>520619</v>
      </c>
      <c r="E842" s="18">
        <v>509688</v>
      </c>
      <c r="F842" s="18">
        <v>503768</v>
      </c>
      <c r="G842" s="18">
        <v>-5607</v>
      </c>
      <c r="Y842" s="18">
        <v>467</v>
      </c>
      <c r="Z842" s="18">
        <v>24745</v>
      </c>
      <c r="AA842" s="18">
        <v>25212</v>
      </c>
      <c r="AF842" s="18">
        <v>7698</v>
      </c>
      <c r="AK842" s="18">
        <v>-4909</v>
      </c>
      <c r="AM842" s="21">
        <v>-2322</v>
      </c>
    </row>
    <row r="843" spans="1:39">
      <c r="A843" t="s">
        <v>40</v>
      </c>
      <c r="B843" s="16">
        <v>43027</v>
      </c>
      <c r="C843" s="17" t="s">
        <v>308</v>
      </c>
      <c r="D843" s="18">
        <v>519047</v>
      </c>
      <c r="E843" s="18">
        <v>514544</v>
      </c>
      <c r="F843" s="18">
        <v>507667</v>
      </c>
      <c r="G843" s="18">
        <v>4579</v>
      </c>
      <c r="Y843" s="18">
        <v>-6108</v>
      </c>
      <c r="Z843" s="18">
        <v>32597</v>
      </c>
      <c r="AA843" s="18">
        <v>26489</v>
      </c>
      <c r="AF843" s="18">
        <v>8409</v>
      </c>
      <c r="AK843" s="18">
        <v>-11953</v>
      </c>
      <c r="AM843" s="21">
        <v>-2564</v>
      </c>
    </row>
    <row r="844" spans="1:39">
      <c r="A844" t="s">
        <v>40</v>
      </c>
      <c r="B844" s="16">
        <v>43028</v>
      </c>
      <c r="C844" s="17" t="s">
        <v>308</v>
      </c>
      <c r="D844" s="18">
        <v>486677</v>
      </c>
      <c r="E844" s="18">
        <v>505813</v>
      </c>
      <c r="F844" s="18">
        <v>500958</v>
      </c>
      <c r="G844" s="18">
        <v>-4562</v>
      </c>
      <c r="Y844" s="18">
        <v>-4561</v>
      </c>
      <c r="Z844" s="18">
        <v>33852</v>
      </c>
      <c r="AA844" s="18">
        <v>29291</v>
      </c>
      <c r="AF844" s="18">
        <v>10175</v>
      </c>
      <c r="AK844" s="18">
        <v>-10934</v>
      </c>
      <c r="AM844" s="21">
        <v>-3802</v>
      </c>
    </row>
    <row r="845" spans="1:39">
      <c r="A845" t="s">
        <v>40</v>
      </c>
      <c r="B845" s="16">
        <v>43029</v>
      </c>
      <c r="C845" s="17" t="s">
        <v>308</v>
      </c>
      <c r="D845" s="18">
        <v>485749</v>
      </c>
      <c r="E845" s="18">
        <v>471079</v>
      </c>
      <c r="F845" s="18">
        <v>469193</v>
      </c>
      <c r="G845" s="18">
        <v>-1666</v>
      </c>
      <c r="Y845" s="18">
        <v>-1666</v>
      </c>
      <c r="Z845" s="18">
        <v>28895</v>
      </c>
      <c r="AA845" s="18">
        <v>27229</v>
      </c>
      <c r="AF845" s="18">
        <v>5604</v>
      </c>
      <c r="AK845" s="18">
        <v>-5385</v>
      </c>
      <c r="AM845" s="21">
        <v>-1885</v>
      </c>
    </row>
    <row r="846" spans="1:39">
      <c r="A846" t="s">
        <v>40</v>
      </c>
      <c r="B846" s="16">
        <v>43030</v>
      </c>
      <c r="C846" s="17" t="s">
        <v>308</v>
      </c>
      <c r="D846" s="18">
        <v>481385</v>
      </c>
      <c r="E846" s="18">
        <v>473271</v>
      </c>
      <c r="F846" s="18">
        <v>468766</v>
      </c>
      <c r="G846" s="18">
        <v>-4469</v>
      </c>
      <c r="Y846" s="18">
        <v>-4454</v>
      </c>
      <c r="Z846" s="18">
        <v>28635</v>
      </c>
      <c r="AA846" s="18">
        <v>24181</v>
      </c>
      <c r="AF846" s="18">
        <v>5893</v>
      </c>
      <c r="AK846" s="18">
        <v>-7341</v>
      </c>
      <c r="AM846" s="21">
        <v>-3006</v>
      </c>
    </row>
    <row r="847" spans="1:39">
      <c r="A847" t="s">
        <v>40</v>
      </c>
      <c r="B847" s="16">
        <v>43031</v>
      </c>
      <c r="C847" s="17" t="s">
        <v>308</v>
      </c>
      <c r="D847" s="18">
        <v>527353</v>
      </c>
      <c r="E847" s="18">
        <v>532250</v>
      </c>
      <c r="F847" s="18">
        <v>523807</v>
      </c>
      <c r="G847" s="18">
        <v>-8426</v>
      </c>
      <c r="Y847" s="18">
        <v>-8427</v>
      </c>
      <c r="Z847" s="18">
        <v>36424</v>
      </c>
      <c r="AA847" s="18">
        <v>27997</v>
      </c>
      <c r="AF847" s="18">
        <v>11220</v>
      </c>
      <c r="AK847" s="18">
        <v>-15631</v>
      </c>
      <c r="AM847" s="21">
        <v>-4016</v>
      </c>
    </row>
    <row r="848" spans="1:39">
      <c r="A848" t="s">
        <v>40</v>
      </c>
      <c r="B848" s="16">
        <v>43032</v>
      </c>
      <c r="C848" s="17" t="s">
        <v>308</v>
      </c>
      <c r="D848" s="18">
        <v>521939</v>
      </c>
      <c r="E848" s="18">
        <v>508462</v>
      </c>
      <c r="F848" s="18">
        <v>499274</v>
      </c>
      <c r="G848" s="18">
        <v>-8837</v>
      </c>
      <c r="Y848" s="18">
        <v>-8858</v>
      </c>
      <c r="Z848" s="18">
        <v>35307</v>
      </c>
      <c r="AA848" s="18">
        <v>26449</v>
      </c>
      <c r="AF848" s="18">
        <v>12287</v>
      </c>
      <c r="AK848" s="18">
        <v>-16888</v>
      </c>
      <c r="AM848" s="21">
        <v>-4257</v>
      </c>
    </row>
    <row r="849" spans="1:39">
      <c r="A849" t="s">
        <v>40</v>
      </c>
      <c r="B849" s="16">
        <v>43033</v>
      </c>
      <c r="C849" s="17" t="s">
        <v>308</v>
      </c>
      <c r="D849" s="18">
        <v>510624</v>
      </c>
      <c r="E849" s="18">
        <v>503002</v>
      </c>
      <c r="F849" s="18">
        <v>499281</v>
      </c>
      <c r="G849" s="18">
        <v>-3357</v>
      </c>
      <c r="Y849" s="18">
        <v>-3356</v>
      </c>
      <c r="Z849" s="18">
        <v>35209</v>
      </c>
      <c r="AA849" s="18">
        <v>31853</v>
      </c>
      <c r="AF849" s="18">
        <v>17754</v>
      </c>
      <c r="AK849" s="18">
        <v>-17386</v>
      </c>
      <c r="AM849" s="21">
        <v>-3724</v>
      </c>
    </row>
    <row r="850" spans="1:39">
      <c r="A850" t="s">
        <v>40</v>
      </c>
      <c r="B850" s="16">
        <v>43034</v>
      </c>
      <c r="C850" s="17" t="s">
        <v>308</v>
      </c>
      <c r="D850" s="18">
        <v>529866</v>
      </c>
      <c r="E850" s="18">
        <v>516678</v>
      </c>
      <c r="F850" s="18">
        <v>506935</v>
      </c>
      <c r="G850" s="18">
        <v>-9371</v>
      </c>
      <c r="Y850" s="18">
        <v>-9369</v>
      </c>
      <c r="Z850" s="18">
        <v>37264</v>
      </c>
      <c r="AA850" s="18">
        <v>27895</v>
      </c>
      <c r="AF850" s="18">
        <v>15178</v>
      </c>
      <c r="AK850" s="18">
        <v>-19744</v>
      </c>
      <c r="AM850" s="21">
        <v>-4803</v>
      </c>
    </row>
    <row r="851" spans="1:39">
      <c r="A851" t="s">
        <v>40</v>
      </c>
      <c r="B851" s="16">
        <v>43035</v>
      </c>
      <c r="C851" s="17" t="s">
        <v>308</v>
      </c>
      <c r="D851" s="18">
        <v>510860</v>
      </c>
      <c r="E851" s="18">
        <v>513750</v>
      </c>
      <c r="F851" s="18">
        <v>502069</v>
      </c>
      <c r="G851" s="18">
        <v>-11354</v>
      </c>
      <c r="Y851" s="18">
        <v>-11354</v>
      </c>
      <c r="Z851" s="18">
        <v>36345</v>
      </c>
      <c r="AA851" s="18">
        <v>24991</v>
      </c>
      <c r="AF851" s="18">
        <v>12547</v>
      </c>
      <c r="AK851" s="18">
        <v>-18750</v>
      </c>
      <c r="AM851" s="21">
        <v>-5151</v>
      </c>
    </row>
    <row r="852" spans="1:39">
      <c r="A852" t="s">
        <v>40</v>
      </c>
      <c r="B852" s="16">
        <v>43036</v>
      </c>
      <c r="C852" s="17" t="s">
        <v>308</v>
      </c>
      <c r="D852" s="18">
        <v>475101</v>
      </c>
      <c r="E852" s="18">
        <v>471576</v>
      </c>
      <c r="F852" s="18">
        <v>460308</v>
      </c>
      <c r="G852" s="18">
        <v>-10984</v>
      </c>
      <c r="Y852" s="18">
        <v>-10990</v>
      </c>
      <c r="Z852" s="18">
        <v>32153</v>
      </c>
      <c r="AA852" s="18">
        <v>21163</v>
      </c>
      <c r="AF852" s="18">
        <v>2184</v>
      </c>
      <c r="AK852" s="18">
        <v>-9438</v>
      </c>
      <c r="AM852" s="21">
        <v>-3736</v>
      </c>
    </row>
    <row r="853" spans="1:39">
      <c r="A853" t="s">
        <v>40</v>
      </c>
      <c r="B853" s="16">
        <v>43037</v>
      </c>
      <c r="C853" s="17" t="s">
        <v>308</v>
      </c>
      <c r="D853" s="18">
        <v>471555</v>
      </c>
      <c r="E853" s="18">
        <v>470015</v>
      </c>
      <c r="F853" s="18">
        <v>456026</v>
      </c>
      <c r="G853" s="18">
        <v>-13723</v>
      </c>
      <c r="Y853" s="18">
        <v>-13714</v>
      </c>
      <c r="Z853" s="18">
        <v>34549</v>
      </c>
      <c r="AA853" s="18">
        <v>20835</v>
      </c>
      <c r="AF853" s="18">
        <v>535</v>
      </c>
      <c r="AK853" s="18">
        <v>-9409</v>
      </c>
      <c r="AM853" s="21">
        <v>-4840</v>
      </c>
    </row>
    <row r="854" spans="1:39">
      <c r="A854" t="s">
        <v>40</v>
      </c>
      <c r="B854" s="16">
        <v>43038</v>
      </c>
      <c r="C854" s="17" t="s">
        <v>308</v>
      </c>
      <c r="D854" s="18">
        <v>556505</v>
      </c>
      <c r="E854" s="18">
        <v>562314</v>
      </c>
      <c r="F854" s="18">
        <v>551436</v>
      </c>
      <c r="G854" s="18">
        <v>-10530</v>
      </c>
      <c r="Y854" s="18">
        <v>-10481</v>
      </c>
      <c r="Z854" s="18">
        <v>36375</v>
      </c>
      <c r="AA854" s="18">
        <v>25894</v>
      </c>
      <c r="AF854" s="18">
        <v>3931</v>
      </c>
      <c r="AK854" s="18">
        <v>-10065</v>
      </c>
      <c r="AM854" s="21">
        <v>-4347</v>
      </c>
    </row>
    <row r="855" spans="1:39">
      <c r="A855" t="s">
        <v>40</v>
      </c>
      <c r="B855" s="16">
        <v>43039</v>
      </c>
      <c r="C855" s="17" t="s">
        <v>308</v>
      </c>
      <c r="D855" s="18">
        <v>535492</v>
      </c>
      <c r="E855" s="18">
        <v>536655</v>
      </c>
      <c r="F855" s="18">
        <v>524729</v>
      </c>
      <c r="G855" s="18">
        <v>-11485</v>
      </c>
      <c r="Y855" s="18">
        <v>-11484</v>
      </c>
      <c r="Z855" s="18">
        <v>31284</v>
      </c>
      <c r="AA855" s="18">
        <v>19800</v>
      </c>
      <c r="AF855" s="18">
        <v>9580</v>
      </c>
      <c r="AK855" s="18">
        <v>-16327</v>
      </c>
      <c r="AM855" s="21">
        <v>-4737</v>
      </c>
    </row>
    <row r="856" spans="1:39">
      <c r="A856" t="s">
        <v>40</v>
      </c>
      <c r="B856" s="16">
        <v>43040</v>
      </c>
      <c r="C856" s="17" t="s">
        <v>308</v>
      </c>
      <c r="D856" s="18">
        <v>512754</v>
      </c>
      <c r="E856" s="18">
        <v>516143</v>
      </c>
      <c r="F856" s="18">
        <v>509745</v>
      </c>
      <c r="G856" s="18">
        <v>-6020</v>
      </c>
      <c r="Y856" s="18">
        <v>-6019</v>
      </c>
      <c r="Z856" s="18">
        <v>32321</v>
      </c>
      <c r="AA856" s="18">
        <v>26302</v>
      </c>
      <c r="AF856" s="18">
        <v>21798</v>
      </c>
      <c r="AK856" s="18">
        <v>-20402</v>
      </c>
      <c r="AM856" s="21">
        <v>-7415</v>
      </c>
    </row>
    <row r="857" spans="1:39">
      <c r="A857" t="s">
        <v>40</v>
      </c>
      <c r="B857" s="16">
        <v>43041</v>
      </c>
      <c r="C857" s="17" t="s">
        <v>308</v>
      </c>
      <c r="D857" s="18">
        <v>509803</v>
      </c>
      <c r="E857" s="18">
        <v>509229</v>
      </c>
      <c r="F857" s="18">
        <v>506689</v>
      </c>
      <c r="G857" s="18">
        <v>-2171</v>
      </c>
      <c r="Y857" s="18">
        <v>-2163</v>
      </c>
      <c r="Z857" s="18">
        <v>31435</v>
      </c>
      <c r="AA857" s="18">
        <v>29272</v>
      </c>
      <c r="AF857" s="18">
        <v>23286</v>
      </c>
      <c r="AK857" s="18">
        <v>-18454</v>
      </c>
      <c r="AM857" s="21">
        <v>-6995</v>
      </c>
    </row>
    <row r="858" spans="1:39">
      <c r="A858" t="s">
        <v>40</v>
      </c>
      <c r="B858" s="16">
        <v>43042</v>
      </c>
      <c r="C858" s="17" t="s">
        <v>308</v>
      </c>
      <c r="D858" s="18">
        <v>512737</v>
      </c>
      <c r="E858" s="18">
        <v>506664</v>
      </c>
      <c r="F858" s="18">
        <v>513613</v>
      </c>
      <c r="G858" s="18">
        <v>7395</v>
      </c>
      <c r="Y858" s="18">
        <v>7396</v>
      </c>
      <c r="Z858" s="18">
        <v>24470</v>
      </c>
      <c r="AA858" s="18">
        <v>31866</v>
      </c>
      <c r="AF858" s="18">
        <v>18492</v>
      </c>
      <c r="AK858" s="18">
        <v>-5955</v>
      </c>
      <c r="AM858" s="21">
        <v>-5141</v>
      </c>
    </row>
    <row r="859" spans="1:39">
      <c r="A859" t="s">
        <v>40</v>
      </c>
      <c r="B859" s="16">
        <v>43043</v>
      </c>
      <c r="C859" s="17" t="s">
        <v>308</v>
      </c>
      <c r="D859" s="18">
        <v>469501</v>
      </c>
      <c r="E859" s="18">
        <v>472203</v>
      </c>
      <c r="F859" s="18">
        <v>480618</v>
      </c>
      <c r="G859" s="18">
        <v>8739</v>
      </c>
      <c r="Y859" s="18">
        <v>8740</v>
      </c>
      <c r="Z859" s="18">
        <v>20276</v>
      </c>
      <c r="AA859" s="18">
        <v>29016</v>
      </c>
      <c r="AF859" s="18">
        <v>7913</v>
      </c>
      <c r="AK859" s="18">
        <v>3602</v>
      </c>
      <c r="AM859" s="21">
        <v>-2775</v>
      </c>
    </row>
    <row r="860" spans="1:39">
      <c r="A860" t="s">
        <v>40</v>
      </c>
      <c r="B860" s="16">
        <v>43044</v>
      </c>
      <c r="C860" s="17" t="s">
        <v>308</v>
      </c>
      <c r="D860" s="18">
        <v>466372</v>
      </c>
      <c r="E860" s="18">
        <v>475654</v>
      </c>
      <c r="F860" s="18">
        <v>482568</v>
      </c>
      <c r="G860" s="18">
        <v>8310</v>
      </c>
      <c r="Y860" s="18">
        <v>16812</v>
      </c>
      <c r="Z860" s="18">
        <v>14422</v>
      </c>
      <c r="AA860" s="18">
        <v>31234</v>
      </c>
      <c r="AF860" s="18">
        <v>10967</v>
      </c>
      <c r="AK860" s="18">
        <v>8998</v>
      </c>
      <c r="AM860" s="21">
        <v>-3153</v>
      </c>
    </row>
    <row r="861" spans="1:39">
      <c r="A861" t="s">
        <v>40</v>
      </c>
      <c r="B861" s="16">
        <v>43045</v>
      </c>
      <c r="C861" s="17" t="s">
        <v>308</v>
      </c>
      <c r="D861" s="18">
        <v>453970</v>
      </c>
      <c r="E861" s="18">
        <v>512401</v>
      </c>
      <c r="F861" s="18">
        <v>515378</v>
      </c>
      <c r="G861" s="18">
        <v>3875</v>
      </c>
      <c r="Y861" s="18">
        <v>13267</v>
      </c>
      <c r="Z861" s="18">
        <v>15007</v>
      </c>
      <c r="AA861" s="18">
        <v>28274</v>
      </c>
      <c r="AF861" s="18">
        <v>14291</v>
      </c>
      <c r="AK861" s="18">
        <v>2445</v>
      </c>
      <c r="AM861" s="21">
        <v>-3469</v>
      </c>
    </row>
    <row r="862" spans="1:39">
      <c r="A862" t="s">
        <v>40</v>
      </c>
      <c r="B862" s="16">
        <v>43046</v>
      </c>
      <c r="C862" s="17" t="s">
        <v>308</v>
      </c>
      <c r="D862" s="18">
        <v>500972</v>
      </c>
      <c r="E862" s="18">
        <v>512931</v>
      </c>
      <c r="F862" s="18">
        <v>514195</v>
      </c>
      <c r="G862" s="18">
        <v>18804</v>
      </c>
      <c r="Y862" s="18">
        <v>11626</v>
      </c>
      <c r="Z862" s="18">
        <v>17652</v>
      </c>
      <c r="AA862" s="18">
        <v>29278</v>
      </c>
      <c r="AF862" s="18">
        <v>22159</v>
      </c>
      <c r="AK862" s="18">
        <v>-5848</v>
      </c>
      <c r="AM862" s="21">
        <v>-4685</v>
      </c>
    </row>
    <row r="863" spans="1:39">
      <c r="A863" t="s">
        <v>40</v>
      </c>
      <c r="B863" s="16">
        <v>43047</v>
      </c>
      <c r="C863" s="17" t="s">
        <v>308</v>
      </c>
      <c r="D863" s="18">
        <v>480355</v>
      </c>
      <c r="E863" s="18">
        <v>485775</v>
      </c>
      <c r="F863" s="18">
        <v>487764</v>
      </c>
      <c r="G863" s="18">
        <v>1792</v>
      </c>
      <c r="Y863" s="18">
        <v>1169</v>
      </c>
      <c r="Z863" s="18">
        <v>25740</v>
      </c>
      <c r="AA863" s="18">
        <v>26909</v>
      </c>
      <c r="AF863" s="18">
        <v>24556</v>
      </c>
      <c r="AK863" s="18">
        <v>-16112</v>
      </c>
      <c r="AM863" s="21">
        <v>-7275</v>
      </c>
    </row>
    <row r="864" spans="1:39">
      <c r="A864" t="s">
        <v>40</v>
      </c>
      <c r="B864" s="16">
        <v>43048</v>
      </c>
      <c r="C864" s="17" t="s">
        <v>308</v>
      </c>
      <c r="D864" s="18">
        <v>504821</v>
      </c>
      <c r="E864" s="18">
        <v>496861</v>
      </c>
      <c r="F864" s="18">
        <v>498001</v>
      </c>
      <c r="G864" s="18">
        <v>1075</v>
      </c>
      <c r="Y864" s="18">
        <v>-2405</v>
      </c>
      <c r="Z864" s="18">
        <v>24842</v>
      </c>
      <c r="AA864" s="18">
        <v>22437</v>
      </c>
      <c r="AF864" s="18">
        <v>18213</v>
      </c>
      <c r="AK864" s="18">
        <v>-12497</v>
      </c>
      <c r="AM864" s="21">
        <v>-8121</v>
      </c>
    </row>
    <row r="865" spans="1:39">
      <c r="A865" t="s">
        <v>40</v>
      </c>
      <c r="B865" s="16">
        <v>43049</v>
      </c>
      <c r="C865" s="17" t="s">
        <v>308</v>
      </c>
      <c r="D865" s="18">
        <v>498837</v>
      </c>
      <c r="E865" s="18">
        <v>482865</v>
      </c>
      <c r="F865" s="18">
        <v>489457</v>
      </c>
      <c r="G865" s="18">
        <v>6868</v>
      </c>
      <c r="Y865" s="18">
        <v>1638</v>
      </c>
      <c r="Z865" s="18">
        <v>22465</v>
      </c>
      <c r="AA865" s="18">
        <v>24103</v>
      </c>
      <c r="AF865" s="18">
        <v>18798</v>
      </c>
      <c r="AK865" s="18">
        <v>-10136</v>
      </c>
      <c r="AM865" s="21">
        <v>-7024</v>
      </c>
    </row>
    <row r="866" spans="1:39">
      <c r="A866" t="s">
        <v>40</v>
      </c>
      <c r="B866" s="16">
        <v>43050</v>
      </c>
      <c r="C866" s="17" t="s">
        <v>308</v>
      </c>
      <c r="D866" s="18">
        <v>534189</v>
      </c>
      <c r="E866" s="18">
        <v>515971</v>
      </c>
      <c r="F866" s="18">
        <v>526646</v>
      </c>
      <c r="G866" s="18">
        <v>10994</v>
      </c>
      <c r="Y866" s="18">
        <v>3103</v>
      </c>
      <c r="Z866" s="18">
        <v>21057</v>
      </c>
      <c r="AA866" s="18">
        <v>24160</v>
      </c>
      <c r="AF866" s="18">
        <v>17408</v>
      </c>
      <c r="AK866" s="18">
        <v>-7773</v>
      </c>
      <c r="AM866" s="21">
        <v>-6532</v>
      </c>
    </row>
    <row r="867" spans="1:39">
      <c r="A867" t="s">
        <v>40</v>
      </c>
      <c r="B867" s="16">
        <v>43051</v>
      </c>
      <c r="C867" s="17" t="s">
        <v>308</v>
      </c>
      <c r="D867" s="18">
        <v>514050</v>
      </c>
      <c r="E867" s="18">
        <v>503484</v>
      </c>
      <c r="F867" s="18">
        <v>512106</v>
      </c>
      <c r="G867" s="18">
        <v>8784</v>
      </c>
      <c r="Y867" s="18">
        <v>4040</v>
      </c>
      <c r="Z867" s="18">
        <v>21010</v>
      </c>
      <c r="AA867" s="18">
        <v>25050</v>
      </c>
      <c r="AF867" s="18">
        <v>18447</v>
      </c>
      <c r="AK867" s="18">
        <v>-7688</v>
      </c>
      <c r="AM867" s="21">
        <v>-6719</v>
      </c>
    </row>
    <row r="868" spans="1:39">
      <c r="A868" t="s">
        <v>40</v>
      </c>
      <c r="B868" s="16">
        <v>43052</v>
      </c>
      <c r="C868" s="17" t="s">
        <v>308</v>
      </c>
      <c r="D868" s="18">
        <v>495769</v>
      </c>
      <c r="E868" s="18">
        <v>489572</v>
      </c>
      <c r="F868" s="18">
        <v>500727</v>
      </c>
      <c r="G868" s="18">
        <v>11458</v>
      </c>
      <c r="Y868" s="18">
        <v>8653</v>
      </c>
      <c r="Z868" s="18">
        <v>19524</v>
      </c>
      <c r="AA868" s="18">
        <v>28177</v>
      </c>
      <c r="AF868" s="18">
        <v>20264</v>
      </c>
      <c r="AK868" s="18">
        <v>-5533</v>
      </c>
      <c r="AM868" s="21">
        <v>-6078</v>
      </c>
    </row>
    <row r="869" spans="1:39">
      <c r="A869" t="s">
        <v>40</v>
      </c>
      <c r="B869" s="16">
        <v>43053</v>
      </c>
      <c r="C869" s="17" t="s">
        <v>308</v>
      </c>
      <c r="D869" s="18">
        <v>507720</v>
      </c>
      <c r="E869" s="18">
        <v>511797</v>
      </c>
      <c r="F869" s="18">
        <v>526395</v>
      </c>
      <c r="G869" s="18">
        <v>14848</v>
      </c>
      <c r="Y869" s="18">
        <v>8439</v>
      </c>
      <c r="Z869" s="18">
        <v>20017</v>
      </c>
      <c r="AA869" s="18">
        <v>28456</v>
      </c>
      <c r="AF869" s="18">
        <v>18166</v>
      </c>
      <c r="AK869" s="18">
        <v>-3028</v>
      </c>
      <c r="AM869" s="21">
        <v>-6699</v>
      </c>
    </row>
    <row r="870" spans="1:39">
      <c r="A870" t="s">
        <v>40</v>
      </c>
      <c r="B870" s="16">
        <v>43054</v>
      </c>
      <c r="C870" s="17" t="s">
        <v>308</v>
      </c>
      <c r="D870" s="18">
        <v>518026</v>
      </c>
      <c r="E870" s="18">
        <v>522980</v>
      </c>
      <c r="F870" s="18">
        <v>534729</v>
      </c>
      <c r="G870" s="18">
        <v>12137</v>
      </c>
      <c r="Y870" s="18">
        <v>6189</v>
      </c>
      <c r="Z870" s="18">
        <v>21647</v>
      </c>
      <c r="AA870" s="18">
        <v>27836</v>
      </c>
      <c r="AF870" s="18">
        <v>20206</v>
      </c>
      <c r="AK870" s="18">
        <v>-7017</v>
      </c>
      <c r="AM870" s="21">
        <v>-7000</v>
      </c>
    </row>
    <row r="871" spans="1:39">
      <c r="A871" t="s">
        <v>40</v>
      </c>
      <c r="B871" s="16">
        <v>43055</v>
      </c>
      <c r="C871" s="17" t="s">
        <v>308</v>
      </c>
      <c r="D871" s="18">
        <v>503395</v>
      </c>
      <c r="E871" s="18">
        <v>504936</v>
      </c>
      <c r="F871" s="18">
        <v>514460</v>
      </c>
      <c r="G871" s="18">
        <v>9975</v>
      </c>
      <c r="Y871" s="18">
        <v>526</v>
      </c>
      <c r="Z871" s="18">
        <v>20632</v>
      </c>
      <c r="AA871" s="18">
        <v>21158</v>
      </c>
      <c r="AF871" s="18">
        <v>11152</v>
      </c>
      <c r="AK871" s="18">
        <v>-4125</v>
      </c>
      <c r="AM871" s="21">
        <v>-6501</v>
      </c>
    </row>
    <row r="872" spans="1:39">
      <c r="A872" t="s">
        <v>40</v>
      </c>
      <c r="B872" s="16">
        <v>43056</v>
      </c>
      <c r="C872" s="17" t="s">
        <v>308</v>
      </c>
      <c r="D872" s="18">
        <v>493081</v>
      </c>
      <c r="E872" s="18">
        <v>509521</v>
      </c>
      <c r="F872" s="18">
        <v>516488</v>
      </c>
      <c r="G872" s="18">
        <v>7454</v>
      </c>
      <c r="Y872" s="18">
        <v>1838</v>
      </c>
      <c r="Z872" s="18">
        <v>23160</v>
      </c>
      <c r="AA872" s="18">
        <v>24998</v>
      </c>
      <c r="AF872" s="18">
        <v>17496</v>
      </c>
      <c r="AK872" s="18">
        <v>-8473</v>
      </c>
      <c r="AM872" s="21">
        <v>-7185</v>
      </c>
    </row>
    <row r="873" spans="1:39">
      <c r="A873" t="s">
        <v>40</v>
      </c>
      <c r="B873" s="16">
        <v>43057</v>
      </c>
      <c r="C873" s="17" t="s">
        <v>308</v>
      </c>
      <c r="D873" s="18">
        <v>457865</v>
      </c>
      <c r="E873" s="18">
        <v>473581</v>
      </c>
      <c r="F873" s="18">
        <v>483102</v>
      </c>
      <c r="G873" s="18">
        <v>9938</v>
      </c>
      <c r="Y873" s="18">
        <v>-1529</v>
      </c>
      <c r="Z873" s="18">
        <v>23316</v>
      </c>
      <c r="AA873" s="18">
        <v>21787</v>
      </c>
      <c r="AF873" s="18">
        <v>13881</v>
      </c>
      <c r="AK873" s="18">
        <v>-8872</v>
      </c>
      <c r="AM873" s="21">
        <v>-6538</v>
      </c>
    </row>
    <row r="874" spans="1:39">
      <c r="A874" t="s">
        <v>40</v>
      </c>
      <c r="B874" s="16">
        <v>43058</v>
      </c>
      <c r="C874" s="17" t="s">
        <v>308</v>
      </c>
      <c r="D874" s="18">
        <v>444371</v>
      </c>
      <c r="E874" s="18">
        <v>433895</v>
      </c>
      <c r="F874" s="18">
        <v>448089</v>
      </c>
      <c r="G874" s="18">
        <v>14659</v>
      </c>
      <c r="Y874" s="18">
        <v>-792</v>
      </c>
      <c r="Z874" s="18">
        <v>18344</v>
      </c>
      <c r="AA874" s="18">
        <v>17552</v>
      </c>
      <c r="AF874" s="18">
        <v>7083</v>
      </c>
      <c r="AK874" s="18">
        <v>-3807</v>
      </c>
      <c r="AM874" s="21">
        <v>-4068</v>
      </c>
    </row>
    <row r="875" spans="1:39">
      <c r="A875" t="s">
        <v>40</v>
      </c>
      <c r="B875" s="16">
        <v>43059</v>
      </c>
      <c r="C875" s="17" t="s">
        <v>308</v>
      </c>
      <c r="D875" s="18">
        <v>554118</v>
      </c>
      <c r="E875" s="18">
        <v>552069</v>
      </c>
      <c r="F875" s="18">
        <v>564673</v>
      </c>
      <c r="G875" s="18">
        <v>13038</v>
      </c>
      <c r="Y875" s="18">
        <v>-1236</v>
      </c>
      <c r="Z875" s="18">
        <v>24276</v>
      </c>
      <c r="AA875" s="18">
        <v>23040</v>
      </c>
      <c r="AF875" s="18">
        <v>13366</v>
      </c>
      <c r="AK875" s="18">
        <v>-9131</v>
      </c>
      <c r="AM875" s="21">
        <v>-5471</v>
      </c>
    </row>
    <row r="876" spans="1:39">
      <c r="A876" t="s">
        <v>40</v>
      </c>
      <c r="B876" s="16">
        <v>43060</v>
      </c>
      <c r="C876" s="17" t="s">
        <v>308</v>
      </c>
      <c r="D876" s="18">
        <v>552777</v>
      </c>
      <c r="E876" s="18">
        <v>530746</v>
      </c>
      <c r="F876" s="18">
        <v>540502</v>
      </c>
      <c r="G876" s="18">
        <v>9839</v>
      </c>
      <c r="Y876" s="18">
        <v>-4241</v>
      </c>
      <c r="Z876" s="18">
        <v>24726</v>
      </c>
      <c r="AA876" s="18">
        <v>20485</v>
      </c>
      <c r="AF876" s="18">
        <v>12091</v>
      </c>
      <c r="AK876" s="18">
        <v>-9583</v>
      </c>
      <c r="AM876" s="21">
        <v>-6749</v>
      </c>
    </row>
    <row r="877" spans="1:39">
      <c r="A877" t="s">
        <v>40</v>
      </c>
      <c r="B877" s="16">
        <v>43061</v>
      </c>
      <c r="C877" s="17" t="s">
        <v>308</v>
      </c>
      <c r="D877" s="18">
        <v>475886</v>
      </c>
      <c r="E877" s="18">
        <v>470770</v>
      </c>
      <c r="F877" s="18">
        <v>485100</v>
      </c>
      <c r="G877" s="18">
        <v>14647</v>
      </c>
      <c r="Y877" s="18">
        <v>352</v>
      </c>
      <c r="Z877" s="18">
        <v>19460</v>
      </c>
      <c r="AA877" s="18">
        <v>19812</v>
      </c>
      <c r="AF877" s="18">
        <v>11792</v>
      </c>
      <c r="AK877" s="18">
        <v>-6290</v>
      </c>
      <c r="AM877" s="21">
        <v>-5150</v>
      </c>
    </row>
    <row r="878" spans="1:39">
      <c r="A878" t="s">
        <v>40</v>
      </c>
      <c r="B878" s="16">
        <v>43062</v>
      </c>
      <c r="C878" s="17" t="s">
        <v>308</v>
      </c>
      <c r="D878" s="18">
        <v>463032</v>
      </c>
      <c r="E878" s="18">
        <v>476747</v>
      </c>
      <c r="F878" s="18">
        <v>491893</v>
      </c>
      <c r="G878" s="18">
        <v>15208</v>
      </c>
      <c r="Y878" s="18">
        <v>-1314</v>
      </c>
      <c r="Z878" s="18">
        <v>23304</v>
      </c>
      <c r="AA878" s="18">
        <v>21990</v>
      </c>
      <c r="AF878" s="18">
        <v>8800</v>
      </c>
      <c r="AK878" s="18">
        <v>-4138</v>
      </c>
      <c r="AM878" s="21">
        <v>-5976</v>
      </c>
    </row>
    <row r="879" spans="1:39">
      <c r="A879" t="s">
        <v>40</v>
      </c>
      <c r="B879" s="16">
        <v>43063</v>
      </c>
      <c r="C879" s="17" t="s">
        <v>308</v>
      </c>
      <c r="D879" s="18">
        <v>462352</v>
      </c>
      <c r="E879" s="18">
        <v>495640</v>
      </c>
      <c r="F879" s="18">
        <v>506179</v>
      </c>
      <c r="G879" s="18">
        <v>10945</v>
      </c>
      <c r="Y879" s="18">
        <v>-6881</v>
      </c>
      <c r="Z879" s="18">
        <v>28056</v>
      </c>
      <c r="AA879" s="18">
        <v>21175</v>
      </c>
      <c r="AF879" s="18">
        <v>5802</v>
      </c>
      <c r="AK879" s="18">
        <v>-5524</v>
      </c>
      <c r="AM879" s="21">
        <v>-7159</v>
      </c>
    </row>
    <row r="880" spans="1:39">
      <c r="A880" t="s">
        <v>40</v>
      </c>
      <c r="B880" s="16">
        <v>43064</v>
      </c>
      <c r="C880" s="17" t="s">
        <v>308</v>
      </c>
      <c r="D880" s="18">
        <v>460062</v>
      </c>
      <c r="E880" s="18">
        <v>474064</v>
      </c>
      <c r="F880" s="18">
        <v>477542</v>
      </c>
      <c r="G880" s="18">
        <v>3689</v>
      </c>
      <c r="Y880" s="18">
        <v>-18025</v>
      </c>
      <c r="Z880" s="18">
        <v>31184</v>
      </c>
      <c r="AA880" s="18">
        <v>13159</v>
      </c>
      <c r="AF880" s="18">
        <v>-7843</v>
      </c>
      <c r="AK880" s="18">
        <v>-3941</v>
      </c>
      <c r="AM880" s="21">
        <v>-6241</v>
      </c>
    </row>
    <row r="881" spans="1:39">
      <c r="A881" t="s">
        <v>40</v>
      </c>
      <c r="B881" s="16">
        <v>43065</v>
      </c>
      <c r="C881" s="17" t="s">
        <v>308</v>
      </c>
      <c r="D881" s="18">
        <v>471165</v>
      </c>
      <c r="E881" s="18">
        <v>457780</v>
      </c>
      <c r="F881" s="18">
        <v>463638</v>
      </c>
      <c r="G881" s="18">
        <v>6372</v>
      </c>
      <c r="Y881" s="18">
        <v>-9819</v>
      </c>
      <c r="Z881" s="18">
        <v>23262</v>
      </c>
      <c r="AA881" s="18">
        <v>13443</v>
      </c>
      <c r="AF881" s="18">
        <v>3661</v>
      </c>
      <c r="AK881" s="18">
        <v>-7216</v>
      </c>
      <c r="AM881" s="21">
        <v>-6264</v>
      </c>
    </row>
    <row r="882" spans="1:39">
      <c r="A882" t="s">
        <v>40</v>
      </c>
      <c r="B882" s="16">
        <v>43066</v>
      </c>
      <c r="C882" s="17" t="s">
        <v>308</v>
      </c>
      <c r="D882" s="18">
        <v>536084</v>
      </c>
      <c r="E882" s="18">
        <v>541543</v>
      </c>
      <c r="F882" s="18">
        <v>544077</v>
      </c>
      <c r="G882" s="18">
        <v>3042</v>
      </c>
      <c r="Y882" s="18">
        <v>-7500</v>
      </c>
      <c r="Z882" s="18">
        <v>28044</v>
      </c>
      <c r="AA882" s="18">
        <v>20544</v>
      </c>
      <c r="AF882" s="18">
        <v>12085</v>
      </c>
      <c r="AK882" s="18">
        <v>-12791</v>
      </c>
      <c r="AM882" s="21">
        <v>-6794</v>
      </c>
    </row>
    <row r="883" spans="1:39">
      <c r="A883" t="s">
        <v>40</v>
      </c>
      <c r="B883" s="16">
        <v>43067</v>
      </c>
      <c r="C883" s="17" t="s">
        <v>308</v>
      </c>
      <c r="D883" s="18">
        <v>529573</v>
      </c>
      <c r="E883" s="18">
        <v>543469</v>
      </c>
      <c r="F883" s="18">
        <v>540838</v>
      </c>
      <c r="G883" s="18">
        <v>-2542</v>
      </c>
      <c r="Y883" s="18">
        <v>-13249</v>
      </c>
      <c r="Z883" s="18">
        <v>30236</v>
      </c>
      <c r="AA883" s="18">
        <v>16987</v>
      </c>
      <c r="AF883" s="18">
        <v>9080</v>
      </c>
      <c r="AK883" s="18">
        <v>-15275</v>
      </c>
      <c r="AM883" s="21">
        <v>-7054</v>
      </c>
    </row>
    <row r="884" spans="1:39">
      <c r="A884" t="s">
        <v>40</v>
      </c>
      <c r="B884" s="16">
        <v>43068</v>
      </c>
      <c r="C884" s="17" t="s">
        <v>308</v>
      </c>
      <c r="D884" s="18">
        <v>506070</v>
      </c>
      <c r="E884" s="18">
        <v>494812</v>
      </c>
      <c r="F884" s="18">
        <v>506394</v>
      </c>
      <c r="G884" s="18">
        <v>11928</v>
      </c>
      <c r="Y884" s="18">
        <v>-234</v>
      </c>
      <c r="Z884" s="18">
        <v>21038</v>
      </c>
      <c r="AA884" s="18">
        <v>20804</v>
      </c>
      <c r="AF884" s="18">
        <v>16261</v>
      </c>
      <c r="AK884" s="18">
        <v>-11673</v>
      </c>
      <c r="AM884" s="21">
        <v>-4822</v>
      </c>
    </row>
    <row r="885" spans="1:39">
      <c r="A885" t="s">
        <v>40</v>
      </c>
      <c r="B885" s="16">
        <v>43069</v>
      </c>
      <c r="C885" s="17" t="s">
        <v>308</v>
      </c>
      <c r="D885" s="18">
        <v>483168</v>
      </c>
      <c r="E885" s="18">
        <v>497695</v>
      </c>
      <c r="F885" s="18">
        <v>508291</v>
      </c>
      <c r="G885" s="18">
        <v>11048</v>
      </c>
      <c r="Y885" s="18">
        <v>811</v>
      </c>
      <c r="Z885" s="18">
        <v>22916</v>
      </c>
      <c r="AA885" s="18">
        <v>23727</v>
      </c>
      <c r="AF885" s="18">
        <v>15450</v>
      </c>
      <c r="AK885" s="18">
        <v>-10721</v>
      </c>
      <c r="AM885" s="21">
        <v>-3918</v>
      </c>
    </row>
    <row r="886" spans="1:39">
      <c r="A886" t="s">
        <v>40</v>
      </c>
      <c r="B886" s="16">
        <v>43070</v>
      </c>
      <c r="C886" s="17" t="s">
        <v>308</v>
      </c>
      <c r="D886" s="18">
        <v>463452</v>
      </c>
      <c r="E886" s="18">
        <v>461717</v>
      </c>
      <c r="F886" s="18">
        <v>478289</v>
      </c>
      <c r="G886" s="18">
        <v>16870</v>
      </c>
      <c r="Y886" s="18">
        <v>6077</v>
      </c>
      <c r="Z886" s="18">
        <v>22164</v>
      </c>
      <c r="AA886" s="18">
        <v>28241</v>
      </c>
      <c r="AF886" s="18">
        <v>23216</v>
      </c>
      <c r="AK886" s="18">
        <v>-13003</v>
      </c>
      <c r="AM886" s="21">
        <v>-4136</v>
      </c>
    </row>
    <row r="887" spans="1:39">
      <c r="A887" t="s">
        <v>40</v>
      </c>
      <c r="B887" s="16">
        <v>43071</v>
      </c>
      <c r="C887" s="17" t="s">
        <v>308</v>
      </c>
      <c r="D887" s="18">
        <v>465070</v>
      </c>
      <c r="E887" s="18">
        <v>455817</v>
      </c>
      <c r="F887" s="18">
        <v>471641</v>
      </c>
      <c r="G887" s="18">
        <v>15971</v>
      </c>
      <c r="Y887" s="18">
        <v>8051</v>
      </c>
      <c r="Z887" s="18">
        <v>21900</v>
      </c>
      <c r="AA887" s="18">
        <v>29951</v>
      </c>
      <c r="AF887" s="18">
        <v>22615</v>
      </c>
      <c r="AK887" s="18">
        <v>-11666</v>
      </c>
      <c r="AM887" s="21">
        <v>-2898</v>
      </c>
    </row>
    <row r="888" spans="1:39">
      <c r="A888" t="s">
        <v>40</v>
      </c>
      <c r="B888" s="16">
        <v>43072</v>
      </c>
      <c r="C888" s="17" t="s">
        <v>308</v>
      </c>
      <c r="D888" s="18">
        <v>445891</v>
      </c>
      <c r="E888" s="18">
        <v>443652</v>
      </c>
      <c r="F888" s="18">
        <v>461167</v>
      </c>
      <c r="G888" s="18">
        <v>17939</v>
      </c>
      <c r="Y888" s="18">
        <v>6580</v>
      </c>
      <c r="Z888" s="18">
        <v>19613</v>
      </c>
      <c r="AA888" s="18">
        <v>26193</v>
      </c>
      <c r="AF888" s="18">
        <v>15435</v>
      </c>
      <c r="AK888" s="18">
        <v>-6891</v>
      </c>
      <c r="AM888" s="21">
        <v>-1964</v>
      </c>
    </row>
    <row r="889" spans="1:39">
      <c r="A889" t="s">
        <v>40</v>
      </c>
      <c r="B889" s="16">
        <v>43073</v>
      </c>
      <c r="C889" s="17" t="s">
        <v>308</v>
      </c>
      <c r="D889" s="18">
        <v>498405</v>
      </c>
      <c r="E889" s="18">
        <v>506945</v>
      </c>
      <c r="F889" s="18">
        <v>517392</v>
      </c>
      <c r="G889" s="18">
        <v>10948</v>
      </c>
      <c r="Y889" s="18">
        <v>1157</v>
      </c>
      <c r="Z889" s="18">
        <v>25083</v>
      </c>
      <c r="AA889" s="18">
        <v>26240</v>
      </c>
      <c r="AF889" s="18">
        <v>16461</v>
      </c>
      <c r="AK889" s="18">
        <v>-10966</v>
      </c>
      <c r="AM889" s="21">
        <v>-4338</v>
      </c>
    </row>
    <row r="890" spans="1:39">
      <c r="A890" t="s">
        <v>40</v>
      </c>
      <c r="B890" s="16">
        <v>43074</v>
      </c>
      <c r="C890" s="17" t="s">
        <v>308</v>
      </c>
      <c r="D890" s="18">
        <v>477898</v>
      </c>
      <c r="E890" s="18">
        <v>489278</v>
      </c>
      <c r="F890" s="18">
        <v>500777</v>
      </c>
      <c r="G890" s="18">
        <v>11803</v>
      </c>
      <c r="Y890" s="18">
        <v>683</v>
      </c>
      <c r="Z890" s="18">
        <v>22129</v>
      </c>
      <c r="AA890" s="18">
        <v>22812</v>
      </c>
      <c r="AF890" s="18">
        <v>16210</v>
      </c>
      <c r="AK890" s="18">
        <v>-11613</v>
      </c>
      <c r="AM890" s="21">
        <v>-3914</v>
      </c>
    </row>
    <row r="891" spans="1:39">
      <c r="A891" t="s">
        <v>40</v>
      </c>
      <c r="B891" s="16">
        <v>43075</v>
      </c>
      <c r="C891" s="17" t="s">
        <v>308</v>
      </c>
      <c r="D891" s="18">
        <v>500755</v>
      </c>
      <c r="E891" s="18">
        <v>499342</v>
      </c>
      <c r="F891" s="18">
        <v>512760</v>
      </c>
      <c r="G891" s="18">
        <v>13465</v>
      </c>
      <c r="Y891" s="18">
        <v>4510</v>
      </c>
      <c r="Z891" s="18">
        <v>20222</v>
      </c>
      <c r="AA891" s="18">
        <v>24732</v>
      </c>
      <c r="AF891" s="18">
        <v>14711</v>
      </c>
      <c r="AK891" s="18">
        <v>-6649</v>
      </c>
      <c r="AM891" s="21">
        <v>-3552</v>
      </c>
    </row>
    <row r="892" spans="1:39">
      <c r="A892" t="s">
        <v>40</v>
      </c>
      <c r="B892" s="16">
        <v>43076</v>
      </c>
      <c r="C892" s="17" t="s">
        <v>308</v>
      </c>
      <c r="D892" s="18">
        <v>559383</v>
      </c>
      <c r="E892" s="18">
        <v>548999</v>
      </c>
      <c r="F892" s="18">
        <v>556107</v>
      </c>
      <c r="G892" s="18">
        <v>7099</v>
      </c>
      <c r="Y892" s="18">
        <v>-366</v>
      </c>
      <c r="Z892" s="18">
        <v>22792</v>
      </c>
      <c r="AA892" s="18">
        <v>22426</v>
      </c>
      <c r="AF892" s="18">
        <v>14724</v>
      </c>
      <c r="AK892" s="18">
        <v>-10120</v>
      </c>
      <c r="AM892" s="21">
        <v>-4970</v>
      </c>
    </row>
    <row r="893" spans="1:39">
      <c r="A893" t="s">
        <v>40</v>
      </c>
      <c r="B893" s="16">
        <v>43077</v>
      </c>
      <c r="C893" s="17" t="s">
        <v>308</v>
      </c>
      <c r="D893" s="18">
        <v>599894</v>
      </c>
      <c r="E893" s="18">
        <v>601252</v>
      </c>
      <c r="F893" s="18">
        <v>598273</v>
      </c>
      <c r="G893" s="18">
        <v>-3219</v>
      </c>
      <c r="Y893" s="18">
        <v>-7949</v>
      </c>
      <c r="Z893" s="18">
        <v>28792</v>
      </c>
      <c r="AA893" s="18">
        <v>20843</v>
      </c>
      <c r="AF893" s="18">
        <v>12143</v>
      </c>
      <c r="AK893" s="18">
        <v>-13222</v>
      </c>
      <c r="AM893" s="21">
        <v>-6870</v>
      </c>
    </row>
    <row r="894" spans="1:39">
      <c r="A894" t="s">
        <v>40</v>
      </c>
      <c r="B894" s="16">
        <v>43078</v>
      </c>
      <c r="C894" s="17" t="s">
        <v>308</v>
      </c>
      <c r="D894" s="18">
        <v>598964</v>
      </c>
      <c r="E894" s="18">
        <v>620479</v>
      </c>
      <c r="F894" s="18">
        <v>598030</v>
      </c>
      <c r="G894" s="18">
        <v>-22873</v>
      </c>
      <c r="Y894" s="18">
        <v>-25088</v>
      </c>
      <c r="Z894" s="18">
        <v>41888</v>
      </c>
      <c r="AA894" s="18">
        <v>16800</v>
      </c>
      <c r="AF894" s="18">
        <v>7379</v>
      </c>
      <c r="AK894" s="18">
        <v>-22502</v>
      </c>
      <c r="AM894" s="21">
        <v>-9965</v>
      </c>
    </row>
    <row r="895" spans="1:39">
      <c r="A895" t="s">
        <v>40</v>
      </c>
      <c r="B895" s="16">
        <v>43079</v>
      </c>
      <c r="C895" s="17" t="s">
        <v>308</v>
      </c>
      <c r="D895" s="18">
        <v>616966</v>
      </c>
      <c r="E895" s="18">
        <v>615714</v>
      </c>
      <c r="F895" s="18">
        <v>594272</v>
      </c>
      <c r="G895" s="18">
        <v>-21185</v>
      </c>
      <c r="Y895" s="18">
        <v>-24647</v>
      </c>
      <c r="Z895" s="18">
        <v>42510</v>
      </c>
      <c r="AA895" s="18">
        <v>17863</v>
      </c>
      <c r="AF895" s="18">
        <v>7327</v>
      </c>
      <c r="AK895" s="18">
        <v>-20848</v>
      </c>
      <c r="AM895" s="21">
        <v>-11126</v>
      </c>
    </row>
    <row r="896" spans="1:39">
      <c r="A896" t="s">
        <v>40</v>
      </c>
      <c r="B896" s="16">
        <v>43080</v>
      </c>
      <c r="C896" s="17" t="s">
        <v>308</v>
      </c>
      <c r="D896" s="18">
        <v>604192</v>
      </c>
      <c r="E896" s="18">
        <v>619631</v>
      </c>
      <c r="F896" s="18">
        <v>611772</v>
      </c>
      <c r="G896" s="18">
        <v>-7433</v>
      </c>
      <c r="Y896" s="18">
        <v>-9620</v>
      </c>
      <c r="Z896" s="18">
        <v>36892</v>
      </c>
      <c r="AA896" s="18">
        <v>27272</v>
      </c>
      <c r="AF896" s="18">
        <v>18804</v>
      </c>
      <c r="AK896" s="18">
        <v>-18895</v>
      </c>
      <c r="AM896" s="21">
        <v>-9529</v>
      </c>
    </row>
    <row r="897" spans="1:39">
      <c r="A897" t="s">
        <v>40</v>
      </c>
      <c r="B897" s="16">
        <v>43081</v>
      </c>
      <c r="C897" s="17" t="s">
        <v>308</v>
      </c>
      <c r="D897" s="18">
        <v>577979</v>
      </c>
      <c r="E897" s="18">
        <v>587912</v>
      </c>
      <c r="F897" s="18">
        <v>585913</v>
      </c>
      <c r="G897" s="18">
        <v>-1588</v>
      </c>
      <c r="Y897" s="18">
        <v>-3774</v>
      </c>
      <c r="Z897" s="18">
        <v>36266</v>
      </c>
      <c r="AA897" s="18">
        <v>32492</v>
      </c>
      <c r="AF897" s="18">
        <v>24773</v>
      </c>
      <c r="AK897" s="18">
        <v>-20205</v>
      </c>
      <c r="AM897" s="21">
        <v>-8342</v>
      </c>
    </row>
    <row r="898" spans="1:39">
      <c r="A898" t="s">
        <v>40</v>
      </c>
      <c r="B898" s="16">
        <v>43082</v>
      </c>
      <c r="C898" s="17" t="s">
        <v>308</v>
      </c>
      <c r="D898" s="18">
        <v>659015</v>
      </c>
      <c r="E898" s="18">
        <v>651259</v>
      </c>
      <c r="F898" s="18">
        <v>646606</v>
      </c>
      <c r="G898" s="18">
        <v>-4013</v>
      </c>
      <c r="Y898" s="18">
        <v>-2676</v>
      </c>
      <c r="Z898" s="18">
        <v>37161</v>
      </c>
      <c r="AA898" s="18">
        <v>34485</v>
      </c>
      <c r="AF898" s="18">
        <v>27109</v>
      </c>
      <c r="AK898" s="18">
        <v>-22648</v>
      </c>
      <c r="AM898" s="21">
        <v>-7137</v>
      </c>
    </row>
    <row r="899" spans="1:39">
      <c r="A899" t="s">
        <v>40</v>
      </c>
      <c r="B899" s="16">
        <v>43083</v>
      </c>
      <c r="C899" s="17" t="s">
        <v>308</v>
      </c>
      <c r="D899" s="18">
        <v>599829</v>
      </c>
      <c r="E899" s="18">
        <v>582631</v>
      </c>
      <c r="F899" s="18">
        <v>587169</v>
      </c>
      <c r="G899" s="18">
        <v>5048</v>
      </c>
      <c r="Y899" s="18">
        <v>4679</v>
      </c>
      <c r="Z899" s="18">
        <v>32349</v>
      </c>
      <c r="AA899" s="18">
        <v>37028</v>
      </c>
      <c r="AF899" s="18">
        <v>30054</v>
      </c>
      <c r="AK899" s="18">
        <v>-18062</v>
      </c>
      <c r="AM899" s="21">
        <v>-7313</v>
      </c>
    </row>
    <row r="900" spans="1:39">
      <c r="A900" t="s">
        <v>40</v>
      </c>
      <c r="B900" s="16">
        <v>43084</v>
      </c>
      <c r="C900" s="17" t="s">
        <v>308</v>
      </c>
      <c r="D900" s="18">
        <v>588985</v>
      </c>
      <c r="E900" s="18">
        <v>587924</v>
      </c>
      <c r="F900" s="18">
        <v>595270</v>
      </c>
      <c r="G900" s="18">
        <v>7706</v>
      </c>
      <c r="Y900" s="18">
        <v>5073</v>
      </c>
      <c r="Z900" s="18">
        <v>38937</v>
      </c>
      <c r="AA900" s="18">
        <v>44010</v>
      </c>
      <c r="AF900" s="18">
        <v>37128</v>
      </c>
      <c r="AK900" s="18">
        <v>-24240</v>
      </c>
      <c r="AM900" s="21">
        <v>-7815</v>
      </c>
    </row>
    <row r="901" spans="1:39">
      <c r="A901" t="s">
        <v>40</v>
      </c>
      <c r="B901" s="16">
        <v>43085</v>
      </c>
      <c r="C901" s="17" t="s">
        <v>308</v>
      </c>
      <c r="D901" s="18">
        <v>566087</v>
      </c>
      <c r="E901" s="18">
        <v>596246</v>
      </c>
      <c r="F901" s="18">
        <v>602583</v>
      </c>
      <c r="G901" s="18">
        <v>7324</v>
      </c>
      <c r="Y901" s="18">
        <v>-2881</v>
      </c>
      <c r="Z901" s="18">
        <v>39134</v>
      </c>
      <c r="AA901" s="18">
        <v>36253</v>
      </c>
      <c r="AF901" s="18">
        <v>22309</v>
      </c>
      <c r="AK901" s="18">
        <v>-17614</v>
      </c>
      <c r="AM901" s="21">
        <v>-7576</v>
      </c>
    </row>
    <row r="902" spans="1:39">
      <c r="A902" t="s">
        <v>40</v>
      </c>
      <c r="B902" s="16">
        <v>43086</v>
      </c>
      <c r="C902" s="17" t="s">
        <v>308</v>
      </c>
      <c r="D902" s="18">
        <v>528655</v>
      </c>
      <c r="E902" s="18">
        <v>573768</v>
      </c>
      <c r="F902" s="18">
        <v>575764</v>
      </c>
      <c r="G902" s="18">
        <v>2695</v>
      </c>
      <c r="Y902" s="18">
        <v>-8844</v>
      </c>
      <c r="Z902" s="18">
        <v>42229</v>
      </c>
      <c r="AA902" s="18">
        <v>33385</v>
      </c>
      <c r="AF902" s="18">
        <v>24370</v>
      </c>
      <c r="AK902" s="18">
        <v>-24277</v>
      </c>
      <c r="AM902" s="21">
        <v>-8937</v>
      </c>
    </row>
    <row r="903" spans="1:39">
      <c r="A903" t="s">
        <v>40</v>
      </c>
      <c r="B903" s="16">
        <v>43087</v>
      </c>
      <c r="C903" s="17" t="s">
        <v>308</v>
      </c>
      <c r="D903" s="18">
        <v>523134</v>
      </c>
      <c r="E903" s="18">
        <v>513555</v>
      </c>
      <c r="F903" s="18">
        <v>529577</v>
      </c>
      <c r="G903" s="18">
        <v>16307</v>
      </c>
      <c r="Y903" s="18">
        <v>6737</v>
      </c>
      <c r="Z903" s="18">
        <v>33855</v>
      </c>
      <c r="AA903" s="18">
        <v>40592</v>
      </c>
      <c r="AF903" s="18">
        <v>34431</v>
      </c>
      <c r="AK903" s="18">
        <v>-20020</v>
      </c>
      <c r="AM903" s="21">
        <v>-7674</v>
      </c>
    </row>
    <row r="904" spans="1:39">
      <c r="A904" t="s">
        <v>40</v>
      </c>
      <c r="B904" s="16">
        <v>43088</v>
      </c>
      <c r="C904" s="17" t="s">
        <v>308</v>
      </c>
      <c r="D904" s="18">
        <v>504543</v>
      </c>
      <c r="E904" s="18">
        <v>494933</v>
      </c>
      <c r="F904" s="18">
        <v>510755</v>
      </c>
      <c r="G904" s="18">
        <v>16636</v>
      </c>
      <c r="Y904" s="18">
        <v>5929</v>
      </c>
      <c r="Z904" s="18">
        <v>27487</v>
      </c>
      <c r="AA904" s="18">
        <v>33416</v>
      </c>
      <c r="AF904" s="18">
        <v>25141</v>
      </c>
      <c r="AK904" s="18">
        <v>-11819</v>
      </c>
      <c r="AM904" s="21">
        <v>-7393</v>
      </c>
    </row>
    <row r="905" spans="1:39">
      <c r="A905" t="s">
        <v>40</v>
      </c>
      <c r="B905" s="16">
        <v>43089</v>
      </c>
      <c r="C905" s="17" t="s">
        <v>308</v>
      </c>
      <c r="D905" s="18">
        <v>504649</v>
      </c>
      <c r="E905" s="18">
        <v>485357</v>
      </c>
      <c r="F905" s="18">
        <v>500541</v>
      </c>
      <c r="G905" s="18">
        <v>15391</v>
      </c>
      <c r="Y905" s="18">
        <v>6771</v>
      </c>
      <c r="Z905" s="18">
        <v>28730</v>
      </c>
      <c r="AA905" s="18">
        <v>35501</v>
      </c>
      <c r="AF905" s="18">
        <v>30272</v>
      </c>
      <c r="AK905" s="18">
        <v>-16620</v>
      </c>
      <c r="AM905" s="21">
        <v>-6881</v>
      </c>
    </row>
    <row r="906" spans="1:39">
      <c r="A906" t="s">
        <v>40</v>
      </c>
      <c r="B906" s="16">
        <v>43090</v>
      </c>
      <c r="C906" s="17" t="s">
        <v>308</v>
      </c>
      <c r="D906" s="18">
        <v>529097</v>
      </c>
      <c r="E906" s="18">
        <v>502659</v>
      </c>
      <c r="F906" s="18">
        <v>517822</v>
      </c>
      <c r="G906" s="18">
        <v>15577</v>
      </c>
      <c r="Y906" s="18">
        <v>9314</v>
      </c>
      <c r="Z906" s="18">
        <v>34514</v>
      </c>
      <c r="AA906" s="18">
        <v>43828</v>
      </c>
      <c r="AF906" s="18">
        <v>39051</v>
      </c>
      <c r="AK906" s="18">
        <v>-21747</v>
      </c>
      <c r="AM906" s="21">
        <v>-7990</v>
      </c>
    </row>
    <row r="907" spans="1:39">
      <c r="A907" t="s">
        <v>40</v>
      </c>
      <c r="B907" s="16">
        <v>43091</v>
      </c>
      <c r="C907" s="17" t="s">
        <v>308</v>
      </c>
      <c r="D907" s="18">
        <v>484357</v>
      </c>
      <c r="E907" s="18">
        <v>488161</v>
      </c>
      <c r="F907" s="18">
        <v>505752</v>
      </c>
      <c r="G907" s="18">
        <v>18515</v>
      </c>
      <c r="Y907" s="18">
        <v>7471</v>
      </c>
      <c r="Z907" s="18">
        <v>29037</v>
      </c>
      <c r="AA907" s="18">
        <v>36508</v>
      </c>
      <c r="AF907" s="18">
        <v>31315</v>
      </c>
      <c r="AK907" s="18">
        <v>-16607</v>
      </c>
      <c r="AM907" s="21">
        <v>-7237</v>
      </c>
    </row>
    <row r="908" spans="1:39">
      <c r="A908" t="s">
        <v>40</v>
      </c>
      <c r="B908" s="16">
        <v>43092</v>
      </c>
      <c r="C908" s="17" t="s">
        <v>308</v>
      </c>
      <c r="D908" s="18">
        <v>418440</v>
      </c>
      <c r="E908" s="18">
        <v>429958</v>
      </c>
      <c r="F908" s="18">
        <v>452668</v>
      </c>
      <c r="G908" s="18">
        <v>23326</v>
      </c>
      <c r="Y908" s="18">
        <v>9254</v>
      </c>
      <c r="Z908" s="18">
        <v>24320</v>
      </c>
      <c r="AA908" s="18">
        <v>33574</v>
      </c>
      <c r="AF908" s="18">
        <v>27913</v>
      </c>
      <c r="AK908" s="18">
        <v>-11832</v>
      </c>
      <c r="AM908" s="21">
        <v>-6827</v>
      </c>
    </row>
    <row r="909" spans="1:39">
      <c r="A909" t="s">
        <v>40</v>
      </c>
      <c r="B909" s="16">
        <v>43093</v>
      </c>
      <c r="C909" s="17" t="s">
        <v>308</v>
      </c>
      <c r="D909" s="18">
        <v>414973</v>
      </c>
      <c r="E909" s="18">
        <v>420753</v>
      </c>
      <c r="F909" s="18">
        <v>444342</v>
      </c>
      <c r="G909" s="18">
        <v>23764</v>
      </c>
      <c r="Y909" s="18">
        <v>12249</v>
      </c>
      <c r="Z909" s="18">
        <v>26955</v>
      </c>
      <c r="AA909" s="18">
        <v>39204</v>
      </c>
      <c r="AF909" s="18">
        <v>34320</v>
      </c>
      <c r="AK909" s="18">
        <v>-14570</v>
      </c>
      <c r="AM909" s="21">
        <v>-7501</v>
      </c>
    </row>
    <row r="910" spans="1:39">
      <c r="A910" t="s">
        <v>40</v>
      </c>
      <c r="B910" s="16">
        <v>43094</v>
      </c>
      <c r="C910" s="17" t="s">
        <v>308</v>
      </c>
      <c r="D910" s="18">
        <v>502077</v>
      </c>
      <c r="E910" s="18">
        <v>491561</v>
      </c>
      <c r="F910" s="18">
        <v>509402</v>
      </c>
      <c r="G910" s="18">
        <v>18801</v>
      </c>
      <c r="Y910" s="18">
        <v>7869</v>
      </c>
      <c r="Z910" s="18">
        <v>28273</v>
      </c>
      <c r="AA910" s="18">
        <v>36142</v>
      </c>
      <c r="AF910" s="18">
        <v>27135</v>
      </c>
      <c r="AK910" s="18">
        <v>-11399</v>
      </c>
      <c r="AM910" s="21">
        <v>-7867</v>
      </c>
    </row>
    <row r="911" spans="1:39">
      <c r="A911" t="s">
        <v>40</v>
      </c>
      <c r="B911" s="16">
        <v>43095</v>
      </c>
      <c r="C911" s="17" t="s">
        <v>308</v>
      </c>
      <c r="D911" s="18">
        <v>591812</v>
      </c>
      <c r="E911" s="18">
        <v>556929</v>
      </c>
      <c r="F911" s="18">
        <v>571303</v>
      </c>
      <c r="G911" s="18">
        <v>14982</v>
      </c>
      <c r="Y911" s="18">
        <v>6694</v>
      </c>
      <c r="Z911" s="18">
        <v>37562</v>
      </c>
      <c r="AA911" s="18">
        <v>44256</v>
      </c>
      <c r="AF911" s="18">
        <v>38312</v>
      </c>
      <c r="AK911" s="18">
        <v>-22468</v>
      </c>
      <c r="AM911" s="21">
        <v>-9150</v>
      </c>
    </row>
    <row r="912" spans="1:39">
      <c r="A912" t="s">
        <v>40</v>
      </c>
      <c r="B912" s="16">
        <v>43096</v>
      </c>
      <c r="C912" s="17" t="s">
        <v>308</v>
      </c>
      <c r="D912" s="18">
        <v>605919</v>
      </c>
      <c r="E912" s="18">
        <v>590525</v>
      </c>
      <c r="F912" s="18">
        <v>601170</v>
      </c>
      <c r="G912" s="18">
        <v>10833</v>
      </c>
      <c r="Y912" s="18">
        <v>10875</v>
      </c>
      <c r="Z912" s="18">
        <v>39129</v>
      </c>
      <c r="AA912" s="18">
        <v>50004</v>
      </c>
      <c r="AF912" s="18">
        <v>44772</v>
      </c>
      <c r="AK912" s="18">
        <v>-25028</v>
      </c>
      <c r="AM912" s="21">
        <v>-8869</v>
      </c>
    </row>
    <row r="913" spans="1:39">
      <c r="A913" t="s">
        <v>40</v>
      </c>
      <c r="B913" s="16">
        <v>43097</v>
      </c>
      <c r="C913" s="17" t="s">
        <v>308</v>
      </c>
      <c r="D913" s="18">
        <v>679389</v>
      </c>
      <c r="E913" s="18">
        <v>676870</v>
      </c>
      <c r="F913" s="18">
        <v>679955</v>
      </c>
      <c r="G913" s="18">
        <v>3561</v>
      </c>
      <c r="Y913" s="18">
        <v>8348</v>
      </c>
      <c r="Z913" s="18">
        <v>44159</v>
      </c>
      <c r="AA913" s="18">
        <v>52507</v>
      </c>
      <c r="AF913" s="18">
        <v>46586</v>
      </c>
      <c r="AK913" s="18">
        <v>-28643</v>
      </c>
      <c r="AM913" s="21">
        <v>-9595</v>
      </c>
    </row>
    <row r="914" spans="1:39">
      <c r="A914" t="s">
        <v>40</v>
      </c>
      <c r="B914" s="16">
        <v>43098</v>
      </c>
      <c r="C914" s="17" t="s">
        <v>308</v>
      </c>
      <c r="D914" s="18">
        <v>654171</v>
      </c>
      <c r="E914" s="18">
        <v>661284</v>
      </c>
      <c r="F914" s="18">
        <v>662101</v>
      </c>
      <c r="G914" s="18">
        <v>1704</v>
      </c>
      <c r="Y914" s="18">
        <v>1954</v>
      </c>
      <c r="Z914" s="18">
        <v>43733</v>
      </c>
      <c r="AA914" s="18">
        <v>45687</v>
      </c>
      <c r="AF914" s="18">
        <v>38477</v>
      </c>
      <c r="AK914" s="18">
        <v>-26659</v>
      </c>
      <c r="AM914" s="21">
        <v>-9864</v>
      </c>
    </row>
    <row r="915" spans="1:39">
      <c r="A915" t="s">
        <v>40</v>
      </c>
      <c r="B915" s="16">
        <v>43099</v>
      </c>
      <c r="C915" s="17" t="s">
        <v>308</v>
      </c>
      <c r="D915" s="18">
        <v>575965</v>
      </c>
      <c r="E915" s="18">
        <v>583051</v>
      </c>
      <c r="F915" s="18">
        <v>591723</v>
      </c>
      <c r="G915" s="18">
        <v>9699</v>
      </c>
      <c r="Y915" s="18">
        <v>-9547</v>
      </c>
      <c r="Z915" s="18">
        <v>64404</v>
      </c>
      <c r="AA915" s="18">
        <v>54857</v>
      </c>
      <c r="AF915" s="18">
        <v>48558</v>
      </c>
      <c r="AK915" s="18">
        <v>-47649</v>
      </c>
      <c r="AM915" s="21">
        <v>-10456</v>
      </c>
    </row>
    <row r="916" spans="1:39">
      <c r="A916" t="s">
        <v>40</v>
      </c>
      <c r="B916" s="16">
        <v>43100</v>
      </c>
      <c r="C916" s="17" t="s">
        <v>308</v>
      </c>
      <c r="D916" s="18">
        <v>625068</v>
      </c>
      <c r="E916" s="18">
        <v>744759</v>
      </c>
      <c r="F916" s="18">
        <v>720669</v>
      </c>
      <c r="G916" s="18">
        <v>-20748</v>
      </c>
      <c r="Y916" s="18">
        <v>-808</v>
      </c>
      <c r="Z916" s="18">
        <v>51749</v>
      </c>
      <c r="AA916" s="18">
        <v>50941</v>
      </c>
      <c r="AF916" s="18">
        <v>40639</v>
      </c>
      <c r="AK916" s="18">
        <v>-30312</v>
      </c>
      <c r="AM916" s="21">
        <v>-11135</v>
      </c>
    </row>
    <row r="917" spans="1:39">
      <c r="A917" t="s">
        <v>40</v>
      </c>
      <c r="B917" s="16">
        <v>43101</v>
      </c>
      <c r="C917" s="17" t="s">
        <v>308</v>
      </c>
      <c r="D917" s="18">
        <v>816346</v>
      </c>
      <c r="E917" s="18">
        <v>836001</v>
      </c>
      <c r="F917" s="18">
        <v>791334</v>
      </c>
      <c r="G917" s="18">
        <v>-23491</v>
      </c>
      <c r="Y917" s="18">
        <v>-19295</v>
      </c>
      <c r="Z917" s="18">
        <v>47360</v>
      </c>
      <c r="AA917" s="18">
        <v>28065</v>
      </c>
      <c r="AF917" s="18">
        <v>9771</v>
      </c>
      <c r="AK917" s="18">
        <v>-18952</v>
      </c>
      <c r="AM917" s="21">
        <v>-10114</v>
      </c>
    </row>
    <row r="918" spans="1:39">
      <c r="A918" t="s">
        <v>40</v>
      </c>
      <c r="B918" s="16">
        <v>43102</v>
      </c>
      <c r="C918" s="17" t="s">
        <v>308</v>
      </c>
      <c r="D918" s="18">
        <v>810445</v>
      </c>
      <c r="E918" s="18">
        <v>836679</v>
      </c>
      <c r="F918" s="18">
        <v>831088</v>
      </c>
      <c r="G918" s="18">
        <v>-4418</v>
      </c>
      <c r="Y918" s="18">
        <v>-4543</v>
      </c>
      <c r="Z918" s="18">
        <v>32814</v>
      </c>
      <c r="AA918" s="18">
        <v>28271</v>
      </c>
      <c r="AF918" s="18">
        <v>1435</v>
      </c>
      <c r="AK918" s="18">
        <v>1247</v>
      </c>
      <c r="AM918" s="21">
        <v>-7225</v>
      </c>
    </row>
    <row r="919" spans="1:39">
      <c r="A919" t="s">
        <v>40</v>
      </c>
      <c r="B919" s="16">
        <v>43103</v>
      </c>
      <c r="C919" s="17" t="s">
        <v>308</v>
      </c>
      <c r="D919" s="18">
        <v>775387</v>
      </c>
      <c r="E919" s="18">
        <v>838352</v>
      </c>
      <c r="F919" s="18">
        <v>826573</v>
      </c>
      <c r="G919" s="18">
        <v>-11698</v>
      </c>
      <c r="Y919" s="18">
        <v>-6159</v>
      </c>
      <c r="Z919" s="18">
        <v>33477</v>
      </c>
      <c r="AA919" s="18">
        <v>27318</v>
      </c>
      <c r="AF919" s="18">
        <v>11612</v>
      </c>
      <c r="AK919" s="18">
        <v>-8141</v>
      </c>
      <c r="AM919" s="21">
        <v>-9630</v>
      </c>
    </row>
    <row r="920" spans="1:39">
      <c r="A920" t="s">
        <v>40</v>
      </c>
      <c r="B920" s="16">
        <v>43104</v>
      </c>
      <c r="C920" s="17" t="s">
        <v>308</v>
      </c>
      <c r="D920" s="18">
        <v>760716</v>
      </c>
      <c r="E920" s="18">
        <v>805445</v>
      </c>
      <c r="F920" s="18">
        <v>784118</v>
      </c>
      <c r="G920" s="18">
        <v>-20547</v>
      </c>
      <c r="Y920" s="18">
        <v>-13852</v>
      </c>
      <c r="Z920" s="18">
        <v>42472</v>
      </c>
      <c r="AA920" s="18">
        <v>28620</v>
      </c>
      <c r="AF920" s="18">
        <v>5844</v>
      </c>
      <c r="AK920" s="18">
        <v>-8582</v>
      </c>
      <c r="AM920" s="21">
        <v>-11114</v>
      </c>
    </row>
    <row r="921" spans="1:39">
      <c r="A921" t="s">
        <v>40</v>
      </c>
      <c r="B921" s="16">
        <v>43105</v>
      </c>
      <c r="C921" s="17" t="s">
        <v>308</v>
      </c>
      <c r="D921" s="18">
        <v>815665</v>
      </c>
      <c r="E921" s="18">
        <v>840810</v>
      </c>
      <c r="F921" s="18">
        <v>811350</v>
      </c>
      <c r="G921" s="18">
        <v>-28416</v>
      </c>
      <c r="Y921" s="18">
        <v>-21902</v>
      </c>
      <c r="Z921" s="18">
        <v>45577</v>
      </c>
      <c r="AA921" s="18">
        <v>23675</v>
      </c>
      <c r="AF921" s="18">
        <v>9176</v>
      </c>
      <c r="AK921" s="18">
        <v>-19005</v>
      </c>
      <c r="AM921" s="21">
        <v>-12073</v>
      </c>
    </row>
    <row r="922" spans="1:39">
      <c r="A922" t="s">
        <v>40</v>
      </c>
      <c r="B922" s="16">
        <v>43106</v>
      </c>
      <c r="C922" s="17" t="s">
        <v>308</v>
      </c>
      <c r="D922" s="18">
        <v>807307</v>
      </c>
      <c r="E922" s="18">
        <v>836186</v>
      </c>
      <c r="F922" s="18">
        <v>807581</v>
      </c>
      <c r="G922" s="18">
        <v>-27522</v>
      </c>
      <c r="Y922" s="18">
        <v>-20909</v>
      </c>
      <c r="Z922" s="18">
        <v>46041</v>
      </c>
      <c r="AA922" s="18">
        <v>25132</v>
      </c>
      <c r="AF922" s="18">
        <v>15382</v>
      </c>
      <c r="AK922" s="18">
        <v>-25107</v>
      </c>
      <c r="AM922" s="21">
        <v>-11184</v>
      </c>
    </row>
    <row r="923" spans="1:39">
      <c r="A923" t="s">
        <v>40</v>
      </c>
      <c r="B923" s="16">
        <v>43107</v>
      </c>
      <c r="C923" s="17" t="s">
        <v>308</v>
      </c>
      <c r="D923" s="18">
        <v>774017</v>
      </c>
      <c r="E923" s="18">
        <v>841167</v>
      </c>
      <c r="F923" s="18">
        <v>826338</v>
      </c>
      <c r="G923" s="18">
        <v>-13664</v>
      </c>
      <c r="Y923" s="18">
        <v>-9132</v>
      </c>
      <c r="Z923" s="18">
        <v>34833</v>
      </c>
      <c r="AA923" s="18">
        <v>25701</v>
      </c>
      <c r="AF923" s="18">
        <v>17637</v>
      </c>
      <c r="AK923" s="18">
        <v>-16706</v>
      </c>
      <c r="AM923" s="21">
        <v>-10063</v>
      </c>
    </row>
    <row r="924" spans="1:39">
      <c r="A924" t="s">
        <v>40</v>
      </c>
      <c r="B924" s="16">
        <v>43108</v>
      </c>
      <c r="C924" s="17" t="s">
        <v>308</v>
      </c>
      <c r="D924" s="18">
        <v>702779</v>
      </c>
      <c r="E924" s="18">
        <v>745595</v>
      </c>
      <c r="F924" s="18">
        <v>735686</v>
      </c>
      <c r="G924" s="18">
        <v>-8943</v>
      </c>
      <c r="Y924" s="18">
        <v>1205</v>
      </c>
      <c r="Z924" s="18">
        <v>39373</v>
      </c>
      <c r="AA924" s="18">
        <v>40578</v>
      </c>
      <c r="AF924" s="18">
        <v>31882</v>
      </c>
      <c r="AK924" s="18">
        <v>-20099</v>
      </c>
      <c r="AM924" s="21">
        <v>-10578</v>
      </c>
    </row>
    <row r="925" spans="1:39">
      <c r="A925" t="s">
        <v>40</v>
      </c>
      <c r="B925" s="16">
        <v>43109</v>
      </c>
      <c r="C925" s="17" t="s">
        <v>308</v>
      </c>
      <c r="D925" s="18">
        <v>620096</v>
      </c>
      <c r="E925" s="18">
        <v>577417</v>
      </c>
      <c r="F925" s="18">
        <v>591972</v>
      </c>
      <c r="G925" s="18">
        <v>15272</v>
      </c>
      <c r="Y925" s="18">
        <v>11096</v>
      </c>
      <c r="Z925" s="18">
        <v>29905</v>
      </c>
      <c r="AA925" s="18">
        <v>41001</v>
      </c>
      <c r="AF925" s="18">
        <v>36356</v>
      </c>
      <c r="AK925" s="18">
        <v>-17387</v>
      </c>
      <c r="AM925" s="21">
        <v>-7873</v>
      </c>
    </row>
    <row r="926" spans="1:39">
      <c r="A926" t="s">
        <v>40</v>
      </c>
      <c r="B926" s="16">
        <v>43110</v>
      </c>
      <c r="C926" s="17" t="s">
        <v>308</v>
      </c>
      <c r="D926" s="18">
        <v>563770</v>
      </c>
      <c r="E926" s="18">
        <v>531670</v>
      </c>
      <c r="F926" s="18">
        <v>548822</v>
      </c>
      <c r="G926" s="18">
        <v>17658</v>
      </c>
      <c r="Y926" s="18">
        <v>10853</v>
      </c>
      <c r="Z926" s="18">
        <v>27914</v>
      </c>
      <c r="AA926" s="18">
        <v>38767</v>
      </c>
      <c r="AF926" s="18">
        <v>34717</v>
      </c>
      <c r="AK926" s="18">
        <v>-16457</v>
      </c>
      <c r="AM926" s="21">
        <v>-7407</v>
      </c>
    </row>
    <row r="927" spans="1:39">
      <c r="A927" t="s">
        <v>40</v>
      </c>
      <c r="B927" s="16">
        <v>43111</v>
      </c>
      <c r="C927" s="17" t="s">
        <v>308</v>
      </c>
      <c r="D927" s="18">
        <v>515019</v>
      </c>
      <c r="E927" s="18">
        <v>506702</v>
      </c>
      <c r="F927" s="18">
        <v>521508</v>
      </c>
      <c r="G927" s="18">
        <v>15096</v>
      </c>
      <c r="Y927" s="18">
        <v>4956</v>
      </c>
      <c r="Z927" s="18">
        <v>21257</v>
      </c>
      <c r="AA927" s="18">
        <v>26213</v>
      </c>
      <c r="AF927" s="18">
        <v>20880</v>
      </c>
      <c r="AK927" s="18">
        <v>-9045</v>
      </c>
      <c r="AM927" s="21">
        <v>-6879</v>
      </c>
    </row>
    <row r="928" spans="1:39">
      <c r="A928" t="s">
        <v>40</v>
      </c>
      <c r="B928" s="16">
        <v>43112</v>
      </c>
      <c r="C928" s="17" t="s">
        <v>308</v>
      </c>
      <c r="D928" s="18">
        <v>467699</v>
      </c>
      <c r="E928" s="18">
        <v>459385</v>
      </c>
      <c r="F928" s="18">
        <v>473592</v>
      </c>
      <c r="G928" s="18">
        <v>14337</v>
      </c>
      <c r="Y928" s="18">
        <v>1810</v>
      </c>
      <c r="Z928" s="18">
        <v>16078</v>
      </c>
      <c r="AA928" s="18">
        <v>17888</v>
      </c>
      <c r="AF928" s="18">
        <v>7600</v>
      </c>
      <c r="AK928" s="18">
        <v>-3489</v>
      </c>
      <c r="AM928" s="21">
        <v>-2301</v>
      </c>
    </row>
    <row r="929" spans="1:39">
      <c r="A929" t="s">
        <v>40</v>
      </c>
      <c r="B929" s="16">
        <v>43113</v>
      </c>
      <c r="C929" s="17" t="s">
        <v>308</v>
      </c>
      <c r="D929" s="18">
        <v>527769</v>
      </c>
      <c r="E929" s="18">
        <v>529923</v>
      </c>
      <c r="F929" s="18">
        <v>538679</v>
      </c>
      <c r="G929" s="18">
        <v>9907</v>
      </c>
      <c r="Y929" s="18">
        <v>5291</v>
      </c>
      <c r="Z929" s="18">
        <v>16980</v>
      </c>
      <c r="AA929" s="18">
        <v>22271</v>
      </c>
      <c r="AF929" s="18">
        <v>11243</v>
      </c>
      <c r="AK929" s="18">
        <v>-2247</v>
      </c>
      <c r="AM929" s="21">
        <v>-3705</v>
      </c>
    </row>
    <row r="930" spans="1:39">
      <c r="A930" t="s">
        <v>40</v>
      </c>
      <c r="B930" s="16">
        <v>43114</v>
      </c>
      <c r="C930" s="17" t="s">
        <v>308</v>
      </c>
      <c r="D930" s="18">
        <v>699691</v>
      </c>
      <c r="E930" s="18">
        <v>680607</v>
      </c>
      <c r="F930" s="18">
        <v>671388</v>
      </c>
      <c r="G930" s="18">
        <v>-7984</v>
      </c>
      <c r="Y930" s="18">
        <v>-5746</v>
      </c>
      <c r="Z930" s="18">
        <v>31983</v>
      </c>
      <c r="AA930" s="18">
        <v>26237</v>
      </c>
      <c r="AF930" s="18">
        <v>18339</v>
      </c>
      <c r="AK930" s="18">
        <v>-15260</v>
      </c>
      <c r="AM930" s="21">
        <v>-8825</v>
      </c>
    </row>
    <row r="931" spans="1:39">
      <c r="A931" t="s">
        <v>40</v>
      </c>
      <c r="B931" s="16">
        <v>43115</v>
      </c>
      <c r="C931" s="17" t="s">
        <v>308</v>
      </c>
      <c r="D931" s="18">
        <v>722978</v>
      </c>
      <c r="E931" s="18">
        <v>732241</v>
      </c>
      <c r="F931" s="18">
        <v>705316</v>
      </c>
      <c r="G931" s="18">
        <v>-25701</v>
      </c>
      <c r="Y931" s="18">
        <v>-20741</v>
      </c>
      <c r="Z931" s="18">
        <v>41866</v>
      </c>
      <c r="AA931" s="18">
        <v>21125</v>
      </c>
      <c r="AF931" s="18">
        <v>13248</v>
      </c>
      <c r="AK931" s="18">
        <v>-22551</v>
      </c>
      <c r="AM931" s="21">
        <v>-11438</v>
      </c>
    </row>
    <row r="932" spans="1:39">
      <c r="A932" t="s">
        <v>40</v>
      </c>
      <c r="B932" s="16">
        <v>43116</v>
      </c>
      <c r="C932" s="17" t="s">
        <v>308</v>
      </c>
      <c r="D932" s="18">
        <v>681284</v>
      </c>
      <c r="E932" s="18">
        <v>689401</v>
      </c>
      <c r="F932" s="18">
        <v>685800</v>
      </c>
      <c r="G932" s="18">
        <v>-2646</v>
      </c>
      <c r="Y932" s="18">
        <v>-806</v>
      </c>
      <c r="Z932" s="18">
        <v>29192</v>
      </c>
      <c r="AA932" s="18">
        <v>28386</v>
      </c>
      <c r="AF932" s="18">
        <v>18678</v>
      </c>
      <c r="AK932" s="18">
        <v>-10288</v>
      </c>
      <c r="AM932" s="21">
        <v>-9196</v>
      </c>
    </row>
    <row r="933" spans="1:39">
      <c r="A933" t="s">
        <v>40</v>
      </c>
      <c r="B933" s="16">
        <v>43117</v>
      </c>
      <c r="C933" s="17" t="s">
        <v>308</v>
      </c>
      <c r="D933" s="18">
        <v>731404</v>
      </c>
      <c r="E933" s="18">
        <v>698939</v>
      </c>
      <c r="F933" s="18">
        <v>694642</v>
      </c>
      <c r="G933" s="18">
        <v>-4155</v>
      </c>
      <c r="Y933" s="18">
        <v>-3615</v>
      </c>
      <c r="Z933" s="18">
        <v>30278</v>
      </c>
      <c r="AA933" s="18">
        <v>26663</v>
      </c>
      <c r="AF933" s="18">
        <v>-809</v>
      </c>
      <c r="AK933" s="18">
        <v>4682</v>
      </c>
      <c r="AM933" s="21">
        <v>-7488</v>
      </c>
    </row>
    <row r="934" spans="1:39">
      <c r="A934" t="s">
        <v>40</v>
      </c>
      <c r="B934" s="16">
        <v>43118</v>
      </c>
      <c r="C934" s="17" t="s">
        <v>308</v>
      </c>
      <c r="D934" s="18">
        <v>772743</v>
      </c>
      <c r="E934" s="18">
        <v>760410</v>
      </c>
      <c r="F934" s="18">
        <v>759414</v>
      </c>
      <c r="G934" s="18">
        <v>279</v>
      </c>
      <c r="Y934" s="18">
        <v>-8377</v>
      </c>
      <c r="Z934" s="18">
        <v>35405</v>
      </c>
      <c r="AA934" s="18">
        <v>27028</v>
      </c>
      <c r="AF934" s="18">
        <v>-3558</v>
      </c>
      <c r="AK934" s="18">
        <v>4589</v>
      </c>
      <c r="AM934" s="21">
        <v>-9408</v>
      </c>
    </row>
    <row r="935" spans="1:39">
      <c r="A935" t="s">
        <v>40</v>
      </c>
      <c r="B935" s="16">
        <v>43119</v>
      </c>
      <c r="C935" s="17" t="s">
        <v>308</v>
      </c>
      <c r="D935" s="18">
        <v>709441</v>
      </c>
      <c r="E935" s="18">
        <v>668602</v>
      </c>
      <c r="F935" s="18">
        <v>674910</v>
      </c>
      <c r="G935" s="18">
        <v>7637</v>
      </c>
      <c r="Y935" s="18">
        <v>29</v>
      </c>
      <c r="Z935" s="18">
        <v>30238</v>
      </c>
      <c r="AA935" s="18">
        <v>30267</v>
      </c>
      <c r="AF935" s="18">
        <v>12408</v>
      </c>
      <c r="AK935" s="18">
        <v>-4827</v>
      </c>
      <c r="AM935" s="21">
        <v>-7552</v>
      </c>
    </row>
    <row r="936" spans="1:39">
      <c r="A936" t="s">
        <v>40</v>
      </c>
      <c r="B936" s="16">
        <v>43120</v>
      </c>
      <c r="C936" s="17" t="s">
        <v>308</v>
      </c>
      <c r="D936" s="18">
        <v>570318</v>
      </c>
      <c r="E936" s="18">
        <v>585148</v>
      </c>
      <c r="F936" s="18">
        <v>593182</v>
      </c>
      <c r="G936" s="18">
        <v>9278</v>
      </c>
      <c r="Y936" s="18">
        <v>-10536</v>
      </c>
      <c r="Z936" s="18">
        <v>27528</v>
      </c>
      <c r="AA936" s="18">
        <v>16992</v>
      </c>
      <c r="AF936" s="18">
        <v>1255</v>
      </c>
      <c r="AK936" s="18">
        <v>-6016</v>
      </c>
      <c r="AM936" s="21">
        <v>-5775</v>
      </c>
    </row>
    <row r="937" spans="1:39">
      <c r="A937" t="s">
        <v>40</v>
      </c>
      <c r="B937" s="16">
        <v>43121</v>
      </c>
      <c r="C937" s="17" t="s">
        <v>308</v>
      </c>
      <c r="D937" s="18">
        <v>501035</v>
      </c>
      <c r="E937" s="18">
        <v>508482</v>
      </c>
      <c r="F937" s="18">
        <v>521916</v>
      </c>
      <c r="G937" s="18">
        <v>14541</v>
      </c>
      <c r="Y937" s="18">
        <v>-8055</v>
      </c>
      <c r="Z937" s="18">
        <v>26456</v>
      </c>
      <c r="AA937" s="18">
        <v>18401</v>
      </c>
      <c r="AF937" s="18">
        <v>4513</v>
      </c>
      <c r="AK937" s="18">
        <v>-6665</v>
      </c>
      <c r="AM937" s="21">
        <v>-5903</v>
      </c>
    </row>
    <row r="938" spans="1:39">
      <c r="A938" t="s">
        <v>40</v>
      </c>
      <c r="B938" s="16">
        <v>43122</v>
      </c>
      <c r="C938" s="17" t="s">
        <v>308</v>
      </c>
      <c r="D938" s="18">
        <v>511882</v>
      </c>
      <c r="E938" s="18">
        <v>524396</v>
      </c>
      <c r="F938" s="18">
        <v>542722</v>
      </c>
      <c r="G938" s="18">
        <v>18970</v>
      </c>
      <c r="Y938" s="18">
        <v>-1090</v>
      </c>
      <c r="Z938" s="18">
        <v>23234</v>
      </c>
      <c r="AA938" s="18">
        <v>22144</v>
      </c>
      <c r="AF938" s="18">
        <v>9088</v>
      </c>
      <c r="AK938" s="18">
        <v>-4246</v>
      </c>
      <c r="AM938" s="21">
        <v>-5932</v>
      </c>
    </row>
    <row r="939" spans="1:39">
      <c r="A939" t="s">
        <v>40</v>
      </c>
      <c r="B939" s="16">
        <v>43123</v>
      </c>
      <c r="C939" s="17" t="s">
        <v>308</v>
      </c>
      <c r="D939" s="18">
        <v>490999</v>
      </c>
      <c r="E939" s="18">
        <v>470737</v>
      </c>
      <c r="F939" s="18">
        <v>491015</v>
      </c>
      <c r="G939" s="18">
        <v>21231</v>
      </c>
      <c r="Y939" s="18">
        <v>1855</v>
      </c>
      <c r="Z939" s="18">
        <v>20595</v>
      </c>
      <c r="AA939" s="18">
        <v>22450</v>
      </c>
      <c r="AF939" s="18">
        <v>7477</v>
      </c>
      <c r="AK939" s="18">
        <v>-1527</v>
      </c>
      <c r="AM939" s="21">
        <v>-4095</v>
      </c>
    </row>
    <row r="940" spans="1:39">
      <c r="A940" t="s">
        <v>40</v>
      </c>
      <c r="B940" s="16">
        <v>43124</v>
      </c>
      <c r="C940" s="17" t="s">
        <v>308</v>
      </c>
      <c r="D940" s="18">
        <v>560568</v>
      </c>
      <c r="E940" s="18">
        <v>545272</v>
      </c>
      <c r="F940" s="18">
        <v>562603</v>
      </c>
      <c r="G940" s="18">
        <v>18549</v>
      </c>
      <c r="Y940" s="18">
        <v>2118</v>
      </c>
      <c r="Z940" s="18">
        <v>24041</v>
      </c>
      <c r="AA940" s="18">
        <v>26159</v>
      </c>
      <c r="AF940" s="18">
        <v>10988</v>
      </c>
      <c r="AK940" s="18">
        <v>-3498</v>
      </c>
      <c r="AM940" s="21">
        <v>-5372</v>
      </c>
    </row>
    <row r="941" spans="1:39">
      <c r="A941" t="s">
        <v>40</v>
      </c>
      <c r="B941" s="16">
        <v>43125</v>
      </c>
      <c r="C941" s="17" t="s">
        <v>308</v>
      </c>
      <c r="D941" s="18">
        <v>610022</v>
      </c>
      <c r="E941" s="18">
        <v>606696</v>
      </c>
      <c r="F941" s="18">
        <v>619501</v>
      </c>
      <c r="G941" s="18">
        <v>14287</v>
      </c>
      <c r="Y941" s="18">
        <v>-1016</v>
      </c>
      <c r="Z941" s="18">
        <v>28773</v>
      </c>
      <c r="AA941" s="18">
        <v>27757</v>
      </c>
      <c r="AF941" s="18">
        <v>17732</v>
      </c>
      <c r="AK941" s="18">
        <v>-11516</v>
      </c>
      <c r="AM941" s="21">
        <v>-7232</v>
      </c>
    </row>
    <row r="942" spans="1:39">
      <c r="A942" t="s">
        <v>40</v>
      </c>
      <c r="B942" s="16">
        <v>43126</v>
      </c>
      <c r="C942" s="17" t="s">
        <v>308</v>
      </c>
      <c r="D942" s="18">
        <v>595849</v>
      </c>
      <c r="E942" s="18">
        <v>608640</v>
      </c>
      <c r="F942" s="18">
        <v>621852</v>
      </c>
      <c r="G942" s="18">
        <v>14458</v>
      </c>
      <c r="Y942" s="18">
        <v>-2953</v>
      </c>
      <c r="Z942" s="18">
        <v>31101</v>
      </c>
      <c r="AA942" s="18">
        <v>28148</v>
      </c>
      <c r="AF942" s="18">
        <v>16212</v>
      </c>
      <c r="AK942" s="18">
        <v>-11688</v>
      </c>
      <c r="AM942" s="21">
        <v>-7477</v>
      </c>
    </row>
    <row r="943" spans="1:39">
      <c r="A943" t="s">
        <v>40</v>
      </c>
      <c r="B943" s="16">
        <v>43127</v>
      </c>
      <c r="C943" s="17" t="s">
        <v>308</v>
      </c>
      <c r="D943" s="18">
        <v>518406</v>
      </c>
      <c r="E943" s="18">
        <v>509994</v>
      </c>
      <c r="F943" s="18">
        <v>530141</v>
      </c>
      <c r="G943" s="18">
        <v>20704</v>
      </c>
      <c r="Y943" s="18">
        <v>1216</v>
      </c>
      <c r="Z943" s="18">
        <v>24655</v>
      </c>
      <c r="AA943" s="18">
        <v>25871</v>
      </c>
      <c r="AF943" s="18">
        <v>14565</v>
      </c>
      <c r="AK943" s="18">
        <v>-8384</v>
      </c>
      <c r="AM943" s="21">
        <v>-4965</v>
      </c>
    </row>
    <row r="944" spans="1:39">
      <c r="A944" t="s">
        <v>40</v>
      </c>
      <c r="B944" s="16">
        <v>43128</v>
      </c>
      <c r="C944" s="17" t="s">
        <v>308</v>
      </c>
      <c r="D944" s="18">
        <v>459353</v>
      </c>
      <c r="E944" s="18">
        <v>456538</v>
      </c>
      <c r="F944" s="18">
        <v>479490</v>
      </c>
      <c r="G944" s="18">
        <v>23107</v>
      </c>
      <c r="Y944" s="18">
        <v>4639</v>
      </c>
      <c r="Z944" s="18">
        <v>22256</v>
      </c>
      <c r="AA944" s="18">
        <v>26895</v>
      </c>
      <c r="AF944" s="18">
        <v>17182</v>
      </c>
      <c r="AK944" s="18">
        <v>-7581</v>
      </c>
      <c r="AM944" s="21">
        <v>-4962</v>
      </c>
    </row>
    <row r="945" spans="1:39">
      <c r="A945" t="s">
        <v>40</v>
      </c>
      <c r="B945" s="16">
        <v>43129</v>
      </c>
      <c r="C945" s="17" t="s">
        <v>308</v>
      </c>
      <c r="D945" s="18">
        <v>518243</v>
      </c>
      <c r="E945" s="18">
        <v>514199</v>
      </c>
      <c r="F945" s="18">
        <v>532890</v>
      </c>
      <c r="G945" s="18">
        <v>19142</v>
      </c>
      <c r="Y945" s="18">
        <v>1367</v>
      </c>
      <c r="Z945" s="18">
        <v>29883</v>
      </c>
      <c r="AA945" s="18">
        <v>31250</v>
      </c>
      <c r="AF945" s="18">
        <v>26138</v>
      </c>
      <c r="AK945" s="18">
        <v>-17579</v>
      </c>
      <c r="AM945" s="21">
        <v>-7192</v>
      </c>
    </row>
    <row r="946" spans="1:39">
      <c r="A946" t="s">
        <v>40</v>
      </c>
      <c r="B946" s="16">
        <v>43130</v>
      </c>
      <c r="C946" s="17" t="s">
        <v>308</v>
      </c>
      <c r="D946" s="18">
        <v>621992</v>
      </c>
      <c r="E946" s="18">
        <v>629672</v>
      </c>
      <c r="F946" s="18">
        <v>639507</v>
      </c>
      <c r="G946" s="18">
        <v>11257</v>
      </c>
      <c r="Y946" s="18">
        <v>-31</v>
      </c>
      <c r="Z946" s="18">
        <v>34861</v>
      </c>
      <c r="AA946" s="18">
        <v>34830</v>
      </c>
      <c r="AF946" s="18">
        <v>23124</v>
      </c>
      <c r="AK946" s="18">
        <v>-13456</v>
      </c>
      <c r="AM946" s="21">
        <v>-9699</v>
      </c>
    </row>
    <row r="947" spans="1:39">
      <c r="A947" t="s">
        <v>40</v>
      </c>
      <c r="B947" s="16">
        <v>43131</v>
      </c>
      <c r="C947" s="17" t="s">
        <v>308</v>
      </c>
      <c r="D947" s="18">
        <v>671756</v>
      </c>
      <c r="E947" s="18">
        <v>671265</v>
      </c>
      <c r="F947" s="18">
        <v>677858</v>
      </c>
      <c r="G947" s="18">
        <v>8151</v>
      </c>
      <c r="Y947" s="18">
        <v>-395</v>
      </c>
      <c r="Z947" s="18">
        <v>38132</v>
      </c>
      <c r="AA947" s="18">
        <v>37737</v>
      </c>
      <c r="AF947" s="18">
        <v>17391</v>
      </c>
      <c r="AK947" s="18">
        <v>-7092</v>
      </c>
      <c r="AM947" s="21">
        <v>-10694</v>
      </c>
    </row>
    <row r="948" spans="1:39">
      <c r="A948" t="s">
        <v>40</v>
      </c>
      <c r="B948" s="16">
        <v>43132</v>
      </c>
      <c r="C948" s="17" t="s">
        <v>308</v>
      </c>
      <c r="D948" s="18">
        <v>581662</v>
      </c>
      <c r="E948" s="18">
        <v>579125</v>
      </c>
      <c r="F948" s="18">
        <v>593200</v>
      </c>
      <c r="G948" s="18">
        <v>15420</v>
      </c>
      <c r="Y948" s="18">
        <v>7351</v>
      </c>
      <c r="Z948" s="18">
        <v>29637</v>
      </c>
      <c r="AA948" s="18">
        <v>36988</v>
      </c>
      <c r="AF948" s="18">
        <v>25874</v>
      </c>
      <c r="AK948" s="18">
        <v>-9421</v>
      </c>
      <c r="AM948" s="21">
        <v>-9102</v>
      </c>
    </row>
    <row r="949" spans="1:39">
      <c r="A949" t="s">
        <v>40</v>
      </c>
      <c r="B949" s="16">
        <v>43133</v>
      </c>
      <c r="C949" s="17" t="s">
        <v>308</v>
      </c>
      <c r="D949" s="18">
        <v>569532</v>
      </c>
      <c r="E949" s="18">
        <v>566564</v>
      </c>
      <c r="F949" s="18">
        <v>582192</v>
      </c>
      <c r="G949" s="18">
        <v>16531</v>
      </c>
      <c r="Y949" s="18">
        <v>13241</v>
      </c>
      <c r="Z949" s="18">
        <v>32459</v>
      </c>
      <c r="AA949" s="18">
        <v>45700</v>
      </c>
      <c r="AF949" s="18">
        <v>36886</v>
      </c>
      <c r="AK949" s="18">
        <v>-15987</v>
      </c>
      <c r="AM949" s="21">
        <v>-7658</v>
      </c>
    </row>
    <row r="950" spans="1:39">
      <c r="A950" t="s">
        <v>40</v>
      </c>
      <c r="B950" s="16">
        <v>43134</v>
      </c>
      <c r="C950" s="17" t="s">
        <v>308</v>
      </c>
      <c r="D950" s="18">
        <v>665394</v>
      </c>
      <c r="E950" s="18">
        <v>643800</v>
      </c>
      <c r="F950" s="18">
        <v>651367</v>
      </c>
      <c r="G950" s="18">
        <v>8732</v>
      </c>
      <c r="Y950" s="18">
        <v>-707</v>
      </c>
      <c r="Z950" s="18">
        <v>41835</v>
      </c>
      <c r="AA950" s="18">
        <v>41128</v>
      </c>
      <c r="AF950" s="18">
        <v>25787</v>
      </c>
      <c r="AK950" s="18">
        <v>-18119</v>
      </c>
      <c r="AM950" s="21">
        <v>-8375</v>
      </c>
    </row>
    <row r="951" spans="1:39">
      <c r="A951" t="s">
        <v>40</v>
      </c>
      <c r="B951" s="16">
        <v>43135</v>
      </c>
      <c r="C951" s="17" t="s">
        <v>308</v>
      </c>
      <c r="D951" s="18">
        <v>579489</v>
      </c>
      <c r="E951" s="18">
        <v>577130</v>
      </c>
      <c r="F951" s="18">
        <v>585697</v>
      </c>
      <c r="G951" s="18">
        <v>8679</v>
      </c>
      <c r="Y951" s="18">
        <v>-2677</v>
      </c>
      <c r="Z951" s="18">
        <v>38491</v>
      </c>
      <c r="AA951" s="18">
        <v>35814</v>
      </c>
      <c r="AF951" s="18">
        <v>20433</v>
      </c>
      <c r="AK951" s="18">
        <v>-13749</v>
      </c>
      <c r="AM951" s="21">
        <v>-9361</v>
      </c>
    </row>
    <row r="952" spans="1:39">
      <c r="A952" t="s">
        <v>40</v>
      </c>
      <c r="B952" s="16">
        <v>43136</v>
      </c>
      <c r="C952" s="17" t="s">
        <v>308</v>
      </c>
      <c r="D952" s="18">
        <v>583748</v>
      </c>
      <c r="E952" s="18">
        <v>561374</v>
      </c>
      <c r="F952" s="18">
        <v>579573</v>
      </c>
      <c r="G952" s="18">
        <v>19711</v>
      </c>
      <c r="Y952" s="18">
        <v>11140</v>
      </c>
      <c r="Z952" s="18">
        <v>28188</v>
      </c>
      <c r="AA952" s="18">
        <v>39328</v>
      </c>
      <c r="AF952" s="18">
        <v>31504</v>
      </c>
      <c r="AK952" s="18">
        <v>-12136</v>
      </c>
      <c r="AM952" s="21">
        <v>-8228</v>
      </c>
    </row>
    <row r="953" spans="1:39">
      <c r="A953" t="s">
        <v>40</v>
      </c>
      <c r="B953" s="16">
        <v>43137</v>
      </c>
      <c r="C953" s="17" t="s">
        <v>308</v>
      </c>
      <c r="D953" s="18">
        <v>568738</v>
      </c>
      <c r="E953" s="18">
        <v>569633</v>
      </c>
      <c r="F953" s="18">
        <v>587264</v>
      </c>
      <c r="G953" s="18">
        <v>19091</v>
      </c>
      <c r="Y953" s="18">
        <v>9066</v>
      </c>
      <c r="Z953" s="18">
        <v>30945</v>
      </c>
      <c r="AA953" s="18">
        <v>40011</v>
      </c>
      <c r="AF953" s="18">
        <v>34357</v>
      </c>
      <c r="AK953" s="18">
        <v>-17614</v>
      </c>
      <c r="AM953" s="21">
        <v>-7677</v>
      </c>
    </row>
    <row r="954" spans="1:39">
      <c r="A954" t="s">
        <v>40</v>
      </c>
      <c r="B954" s="16">
        <v>43138</v>
      </c>
      <c r="C954" s="17" t="s">
        <v>308</v>
      </c>
      <c r="D954" s="18">
        <v>511194</v>
      </c>
      <c r="E954" s="18">
        <v>509609</v>
      </c>
      <c r="F954" s="18">
        <v>534508</v>
      </c>
      <c r="G954" s="18">
        <v>25310</v>
      </c>
      <c r="Y954" s="18">
        <v>14411</v>
      </c>
      <c r="Z954" s="18">
        <v>26468</v>
      </c>
      <c r="AA954" s="18">
        <v>40879</v>
      </c>
      <c r="AF954" s="18">
        <v>35379</v>
      </c>
      <c r="AK954" s="18">
        <v>-15350</v>
      </c>
      <c r="AM954" s="21">
        <v>-5618</v>
      </c>
    </row>
    <row r="955" spans="1:39">
      <c r="A955" t="s">
        <v>40</v>
      </c>
      <c r="B955" s="16">
        <v>43139</v>
      </c>
      <c r="C955" s="17" t="s">
        <v>308</v>
      </c>
      <c r="D955" s="18">
        <v>543030</v>
      </c>
      <c r="E955" s="18">
        <v>528397</v>
      </c>
      <c r="F955" s="18">
        <v>551694</v>
      </c>
      <c r="G955" s="18">
        <v>24339</v>
      </c>
      <c r="Y955" s="18">
        <v>14680</v>
      </c>
      <c r="Z955" s="18">
        <v>28791</v>
      </c>
      <c r="AA955" s="18">
        <v>43471</v>
      </c>
      <c r="AF955" s="18">
        <v>36963</v>
      </c>
      <c r="AK955" s="18">
        <v>-15533</v>
      </c>
      <c r="AM955" s="21">
        <v>-6750</v>
      </c>
    </row>
    <row r="956" spans="1:39">
      <c r="A956" t="s">
        <v>40</v>
      </c>
      <c r="B956" s="16">
        <v>43140</v>
      </c>
      <c r="C956" s="17" t="s">
        <v>308</v>
      </c>
      <c r="D956" s="18">
        <v>553102</v>
      </c>
      <c r="E956" s="18">
        <v>560094</v>
      </c>
      <c r="F956" s="18">
        <v>572951</v>
      </c>
      <c r="G956" s="18">
        <v>13551</v>
      </c>
      <c r="Y956" s="18">
        <v>4282</v>
      </c>
      <c r="Z956" s="18">
        <v>35783</v>
      </c>
      <c r="AA956" s="18">
        <v>40065</v>
      </c>
      <c r="AF956" s="18">
        <v>35136</v>
      </c>
      <c r="AK956" s="18">
        <v>-22251</v>
      </c>
      <c r="AM956" s="21">
        <v>-8603</v>
      </c>
    </row>
    <row r="957" spans="1:39">
      <c r="A957" t="s">
        <v>40</v>
      </c>
      <c r="B957" s="16">
        <v>43141</v>
      </c>
      <c r="C957" s="17" t="s">
        <v>308</v>
      </c>
      <c r="D957" s="18">
        <v>473755</v>
      </c>
      <c r="E957" s="18">
        <v>466920</v>
      </c>
      <c r="F957" s="18">
        <v>482005</v>
      </c>
      <c r="G957" s="18">
        <v>15383</v>
      </c>
      <c r="Y957" s="18">
        <v>3737</v>
      </c>
      <c r="Z957" s="18">
        <v>26541</v>
      </c>
      <c r="AA957" s="18">
        <v>30278</v>
      </c>
      <c r="AF957" s="18">
        <v>27109</v>
      </c>
      <c r="AK957" s="18">
        <v>-19188</v>
      </c>
      <c r="AM957" s="21">
        <v>-4184</v>
      </c>
    </row>
    <row r="958" spans="1:39">
      <c r="A958" t="s">
        <v>40</v>
      </c>
      <c r="B958" s="16">
        <v>43142</v>
      </c>
      <c r="C958" s="17" t="s">
        <v>308</v>
      </c>
      <c r="D958" s="18">
        <v>421915</v>
      </c>
      <c r="E958" s="18">
        <v>421437</v>
      </c>
      <c r="F958" s="18">
        <v>446117</v>
      </c>
      <c r="G958" s="18">
        <v>25014</v>
      </c>
      <c r="Y958" s="18">
        <v>10540</v>
      </c>
      <c r="Z958" s="18">
        <v>17841</v>
      </c>
      <c r="AA958" s="18">
        <v>28381</v>
      </c>
      <c r="AF958" s="18">
        <v>22692</v>
      </c>
      <c r="AK958" s="18">
        <v>-10146</v>
      </c>
      <c r="AM958" s="21">
        <v>-2006</v>
      </c>
    </row>
    <row r="959" spans="1:39">
      <c r="A959" t="s">
        <v>40</v>
      </c>
      <c r="B959" s="16">
        <v>43143</v>
      </c>
      <c r="C959" s="17" t="s">
        <v>308</v>
      </c>
      <c r="D959" s="18">
        <v>468879</v>
      </c>
      <c r="E959" s="18">
        <v>456910</v>
      </c>
      <c r="F959" s="18">
        <v>483862</v>
      </c>
      <c r="G959" s="18">
        <v>27344</v>
      </c>
      <c r="Y959" s="18">
        <v>15166</v>
      </c>
      <c r="Z959" s="18">
        <v>14258</v>
      </c>
      <c r="AA959" s="18">
        <v>29424</v>
      </c>
      <c r="AF959" s="18">
        <v>22295</v>
      </c>
      <c r="AK959" s="18">
        <v>-6989</v>
      </c>
      <c r="AM959" s="21">
        <v>-140</v>
      </c>
    </row>
    <row r="960" spans="1:39">
      <c r="A960" t="s">
        <v>40</v>
      </c>
      <c r="B960" s="16">
        <v>43144</v>
      </c>
      <c r="C960" s="17" t="s">
        <v>308</v>
      </c>
      <c r="D960" s="18">
        <v>552917</v>
      </c>
      <c r="E960" s="18">
        <v>542726</v>
      </c>
      <c r="F960" s="18">
        <v>552899</v>
      </c>
      <c r="G960" s="18">
        <v>10397</v>
      </c>
      <c r="Y960" s="18">
        <v>494</v>
      </c>
      <c r="Z960" s="18">
        <v>25443</v>
      </c>
      <c r="AA960" s="18">
        <v>25937</v>
      </c>
      <c r="AF960" s="18">
        <v>21220</v>
      </c>
      <c r="AK960" s="18">
        <v>-16241</v>
      </c>
      <c r="AM960" s="21">
        <v>-4485</v>
      </c>
    </row>
    <row r="961" spans="1:39">
      <c r="A961" t="s">
        <v>40</v>
      </c>
      <c r="B961" s="16">
        <v>43145</v>
      </c>
      <c r="C961" s="17" t="s">
        <v>308</v>
      </c>
      <c r="D961" s="18">
        <v>523885</v>
      </c>
      <c r="E961" s="18">
        <v>529841</v>
      </c>
      <c r="F961" s="18">
        <v>530362</v>
      </c>
      <c r="G961" s="18">
        <v>1454</v>
      </c>
      <c r="Y961" s="18">
        <v>-11978</v>
      </c>
      <c r="Z961" s="18">
        <v>26190</v>
      </c>
      <c r="AA961" s="18">
        <v>14212</v>
      </c>
      <c r="AF961" s="18">
        <v>7627</v>
      </c>
      <c r="AK961" s="18">
        <v>-12627</v>
      </c>
      <c r="AM961" s="21">
        <v>-6978</v>
      </c>
    </row>
    <row r="962" spans="1:39">
      <c r="A962" t="s">
        <v>40</v>
      </c>
      <c r="B962" s="16">
        <v>43146</v>
      </c>
      <c r="C962" s="17" t="s">
        <v>308</v>
      </c>
      <c r="D962" s="18">
        <v>476521</v>
      </c>
      <c r="E962" s="18">
        <v>464266</v>
      </c>
      <c r="F962" s="18">
        <v>480863</v>
      </c>
      <c r="G962" s="18">
        <v>17727</v>
      </c>
      <c r="Y962" s="18">
        <v>-1561</v>
      </c>
      <c r="Z962" s="18">
        <v>23296</v>
      </c>
      <c r="AA962" s="18">
        <v>21735</v>
      </c>
      <c r="AF962" s="18">
        <v>13649</v>
      </c>
      <c r="AK962" s="18">
        <v>-8063</v>
      </c>
      <c r="AM962" s="21">
        <v>-7147</v>
      </c>
    </row>
    <row r="963" spans="1:39">
      <c r="A963" t="s">
        <v>40</v>
      </c>
      <c r="B963" s="16">
        <v>43147</v>
      </c>
      <c r="C963" s="17" t="s">
        <v>308</v>
      </c>
      <c r="D963" s="18">
        <v>453082</v>
      </c>
      <c r="E963" s="18">
        <v>448197</v>
      </c>
      <c r="F963" s="18">
        <v>461898</v>
      </c>
      <c r="G963" s="18">
        <v>14884</v>
      </c>
      <c r="Y963" s="18">
        <v>-352</v>
      </c>
      <c r="Z963" s="18">
        <v>22846</v>
      </c>
      <c r="AA963" s="18">
        <v>22494</v>
      </c>
      <c r="AF963" s="18">
        <v>13443</v>
      </c>
      <c r="AK963" s="18">
        <v>-7582</v>
      </c>
      <c r="AM963" s="21">
        <v>-6213</v>
      </c>
    </row>
    <row r="964" spans="1:39">
      <c r="A964" t="s">
        <v>40</v>
      </c>
      <c r="B964" s="16">
        <v>43148</v>
      </c>
      <c r="C964" s="17" t="s">
        <v>308</v>
      </c>
      <c r="D964" s="18">
        <v>470194</v>
      </c>
      <c r="E964" s="18">
        <v>446594</v>
      </c>
      <c r="F964" s="18">
        <v>459938</v>
      </c>
      <c r="G964" s="18">
        <v>14247</v>
      </c>
      <c r="Y964" s="18">
        <v>4649</v>
      </c>
      <c r="Z964" s="18">
        <v>22127</v>
      </c>
      <c r="AA964" s="18">
        <v>26776</v>
      </c>
      <c r="AF964" s="18">
        <v>23013</v>
      </c>
      <c r="AK964" s="18">
        <v>-12578</v>
      </c>
      <c r="AM964" s="21">
        <v>-5786</v>
      </c>
    </row>
    <row r="965" spans="1:39">
      <c r="A965" t="s">
        <v>40</v>
      </c>
      <c r="B965" s="16">
        <v>43149</v>
      </c>
      <c r="C965" s="17" t="s">
        <v>308</v>
      </c>
      <c r="D965" s="18">
        <v>459400</v>
      </c>
      <c r="E965" s="18">
        <v>432619</v>
      </c>
      <c r="F965" s="18">
        <v>455287</v>
      </c>
      <c r="G965" s="18">
        <v>23132</v>
      </c>
      <c r="Y965" s="18">
        <v>10336</v>
      </c>
      <c r="Z965" s="18">
        <v>20973</v>
      </c>
      <c r="AA965" s="18">
        <v>31309</v>
      </c>
      <c r="AF965" s="18">
        <v>26931</v>
      </c>
      <c r="AK965" s="18">
        <v>-10337</v>
      </c>
      <c r="AM965" s="21">
        <v>-6258</v>
      </c>
    </row>
    <row r="966" spans="1:39">
      <c r="A966" t="s">
        <v>40</v>
      </c>
      <c r="B966" s="16">
        <v>43150</v>
      </c>
      <c r="C966" s="17" t="s">
        <v>308</v>
      </c>
      <c r="D966" s="18">
        <v>479103</v>
      </c>
      <c r="E966" s="18">
        <v>485189</v>
      </c>
      <c r="F966" s="18">
        <v>505189</v>
      </c>
      <c r="G966" s="18">
        <v>20907</v>
      </c>
      <c r="Y966" s="18">
        <v>8594</v>
      </c>
      <c r="Z966" s="18">
        <v>21283</v>
      </c>
      <c r="AA966" s="18">
        <v>29877</v>
      </c>
      <c r="AF966" s="18">
        <v>21269</v>
      </c>
      <c r="AK966" s="18">
        <v>-7122</v>
      </c>
      <c r="AM966" s="21">
        <v>-5553</v>
      </c>
    </row>
    <row r="967" spans="1:39">
      <c r="A967" t="s">
        <v>40</v>
      </c>
      <c r="B967" s="16">
        <v>43151</v>
      </c>
      <c r="C967" s="17" t="s">
        <v>308</v>
      </c>
      <c r="D967" s="18">
        <v>465556</v>
      </c>
      <c r="E967" s="18">
        <v>465945</v>
      </c>
      <c r="F967" s="18">
        <v>488638</v>
      </c>
      <c r="G967" s="18">
        <v>23490</v>
      </c>
      <c r="Y967" s="18">
        <v>8716</v>
      </c>
      <c r="Z967" s="18">
        <v>15254</v>
      </c>
      <c r="AA967" s="18">
        <v>23970</v>
      </c>
      <c r="AF967" s="18">
        <v>15433</v>
      </c>
      <c r="AK967" s="18">
        <v>-128</v>
      </c>
      <c r="AM967" s="21">
        <v>-6589</v>
      </c>
    </row>
    <row r="968" spans="1:39">
      <c r="A968" t="s">
        <v>40</v>
      </c>
      <c r="B968" s="16">
        <v>43152</v>
      </c>
      <c r="C968" s="17" t="s">
        <v>308</v>
      </c>
      <c r="D968" s="18">
        <v>460869</v>
      </c>
      <c r="E968" s="18">
        <v>463523</v>
      </c>
      <c r="F968" s="18">
        <v>485070</v>
      </c>
      <c r="G968" s="18">
        <v>22430</v>
      </c>
      <c r="Y968" s="18">
        <v>7468</v>
      </c>
      <c r="Z968" s="18">
        <v>12127</v>
      </c>
      <c r="AA968" s="18">
        <v>19595</v>
      </c>
      <c r="AF968" s="18">
        <v>8668</v>
      </c>
      <c r="AK968" s="18">
        <v>4604</v>
      </c>
      <c r="AM968" s="21">
        <v>-5804</v>
      </c>
    </row>
    <row r="969" spans="1:39">
      <c r="A969" t="s">
        <v>40</v>
      </c>
      <c r="B969" s="16">
        <v>43153</v>
      </c>
      <c r="C969" s="17" t="s">
        <v>308</v>
      </c>
      <c r="D969" s="18">
        <v>473262</v>
      </c>
      <c r="E969" s="18">
        <v>464243</v>
      </c>
      <c r="F969" s="18">
        <v>484287</v>
      </c>
      <c r="G969" s="18">
        <v>20982</v>
      </c>
      <c r="Y969" s="18">
        <v>6556</v>
      </c>
      <c r="Z969" s="18">
        <v>13639</v>
      </c>
      <c r="AA969" s="18">
        <v>20195</v>
      </c>
      <c r="AF969" s="18">
        <v>15041</v>
      </c>
      <c r="AK969" s="18">
        <v>-1760</v>
      </c>
      <c r="AM969" s="21">
        <v>-6725</v>
      </c>
    </row>
    <row r="970" spans="1:39">
      <c r="A970" t="s">
        <v>40</v>
      </c>
      <c r="B970" s="16">
        <v>43154</v>
      </c>
      <c r="C970" s="17" t="s">
        <v>308</v>
      </c>
      <c r="D970" s="18">
        <v>460606</v>
      </c>
      <c r="E970" s="18">
        <v>446207</v>
      </c>
      <c r="F970" s="18">
        <v>468407</v>
      </c>
      <c r="G970" s="18">
        <v>23415</v>
      </c>
      <c r="Y970" s="18">
        <v>7315</v>
      </c>
      <c r="Z970" s="18">
        <v>19066</v>
      </c>
      <c r="AA970" s="18">
        <v>26381</v>
      </c>
      <c r="AF970" s="18">
        <v>19287</v>
      </c>
      <c r="AK970" s="18">
        <v>-6241</v>
      </c>
      <c r="AM970" s="21">
        <v>-5731</v>
      </c>
    </row>
    <row r="971" spans="1:39">
      <c r="A971" t="s">
        <v>40</v>
      </c>
      <c r="B971" s="16">
        <v>43155</v>
      </c>
      <c r="C971" s="17" t="s">
        <v>308</v>
      </c>
      <c r="D971" s="18">
        <v>428778</v>
      </c>
      <c r="E971" s="18">
        <v>422801</v>
      </c>
      <c r="F971" s="18">
        <v>445220</v>
      </c>
      <c r="G971" s="18">
        <v>23682</v>
      </c>
      <c r="Y971" s="18">
        <v>2789</v>
      </c>
      <c r="Z971" s="18">
        <v>18946</v>
      </c>
      <c r="AA971" s="18">
        <v>21735</v>
      </c>
      <c r="AF971" s="18">
        <v>9772</v>
      </c>
      <c r="AK971" s="18">
        <v>-1783</v>
      </c>
      <c r="AM971" s="21">
        <v>-5200</v>
      </c>
    </row>
    <row r="972" spans="1:39">
      <c r="A972" t="s">
        <v>40</v>
      </c>
      <c r="B972" s="16">
        <v>43156</v>
      </c>
      <c r="C972" s="17" t="s">
        <v>308</v>
      </c>
      <c r="D972" s="18">
        <v>426752</v>
      </c>
      <c r="E972" s="18">
        <v>410955</v>
      </c>
      <c r="F972" s="18">
        <v>433902</v>
      </c>
      <c r="G972" s="18">
        <v>24006</v>
      </c>
      <c r="Y972" s="18">
        <v>3107</v>
      </c>
      <c r="Z972" s="18">
        <v>18724</v>
      </c>
      <c r="AA972" s="18">
        <v>21831</v>
      </c>
      <c r="AF972" s="18">
        <v>14462</v>
      </c>
      <c r="AK972" s="18">
        <v>-5431</v>
      </c>
      <c r="AM972" s="21">
        <v>-5924</v>
      </c>
    </row>
    <row r="973" spans="1:39">
      <c r="A973" t="s">
        <v>40</v>
      </c>
      <c r="B973" s="16">
        <v>43157</v>
      </c>
      <c r="C973" s="17" t="s">
        <v>308</v>
      </c>
      <c r="D973" s="18">
        <v>460990</v>
      </c>
      <c r="E973" s="18">
        <v>450243</v>
      </c>
      <c r="F973" s="18">
        <v>472972</v>
      </c>
      <c r="G973" s="18">
        <v>23047</v>
      </c>
      <c r="Y973" s="18">
        <v>5716</v>
      </c>
      <c r="Z973" s="18">
        <v>18488</v>
      </c>
      <c r="AA973" s="18">
        <v>24204</v>
      </c>
      <c r="AF973" s="18">
        <v>19960</v>
      </c>
      <c r="AK973" s="18">
        <v>-8534</v>
      </c>
      <c r="AM973" s="21">
        <v>-5710</v>
      </c>
    </row>
    <row r="974" spans="1:39">
      <c r="A974" t="s">
        <v>40</v>
      </c>
      <c r="B974" s="16">
        <v>43158</v>
      </c>
      <c r="C974" s="17" t="s">
        <v>308</v>
      </c>
      <c r="D974" s="18">
        <v>491219</v>
      </c>
      <c r="E974" s="18">
        <v>485469</v>
      </c>
      <c r="F974" s="18">
        <v>496518</v>
      </c>
      <c r="G974" s="18">
        <v>12653</v>
      </c>
      <c r="Y974" s="18">
        <v>-2475</v>
      </c>
      <c r="Z974" s="18">
        <v>19267</v>
      </c>
      <c r="AA974" s="18">
        <v>16792</v>
      </c>
      <c r="AF974" s="18">
        <v>13059</v>
      </c>
      <c r="AK974" s="18">
        <v>-9145</v>
      </c>
      <c r="AM974" s="21">
        <v>-6389</v>
      </c>
    </row>
    <row r="975" spans="1:39">
      <c r="A975" t="s">
        <v>40</v>
      </c>
      <c r="B975" s="16">
        <v>43159</v>
      </c>
      <c r="C975" s="17" t="s">
        <v>308</v>
      </c>
      <c r="D975" s="18">
        <v>346333</v>
      </c>
      <c r="E975" s="18">
        <v>499445</v>
      </c>
      <c r="F975" s="18">
        <v>513789</v>
      </c>
      <c r="G975" s="18">
        <v>14558</v>
      </c>
      <c r="Y975" s="18">
        <v>-2739</v>
      </c>
      <c r="Z975" s="18">
        <v>17969</v>
      </c>
      <c r="AA975" s="18">
        <v>15230</v>
      </c>
      <c r="AF975" s="18">
        <v>11008</v>
      </c>
      <c r="AK975" s="18">
        <v>-8842</v>
      </c>
      <c r="AM975" s="21">
        <v>-4905</v>
      </c>
    </row>
    <row r="976" spans="1:39">
      <c r="A976" t="s">
        <v>40</v>
      </c>
      <c r="B976" s="16">
        <v>43160</v>
      </c>
      <c r="C976" s="17" t="s">
        <v>308</v>
      </c>
      <c r="D976" s="18">
        <v>328398</v>
      </c>
      <c r="E976" s="18">
        <v>475100</v>
      </c>
      <c r="F976" s="18">
        <v>492389</v>
      </c>
      <c r="G976" s="18">
        <v>18042</v>
      </c>
      <c r="Y976" s="18">
        <v>2828</v>
      </c>
      <c r="Z976" s="18">
        <v>13613</v>
      </c>
      <c r="AA976" s="18">
        <v>16441</v>
      </c>
      <c r="AF976" s="18">
        <v>12388</v>
      </c>
      <c r="AK976" s="18">
        <v>-8709</v>
      </c>
      <c r="AM976" s="21">
        <v>-851</v>
      </c>
    </row>
    <row r="977" spans="1:39">
      <c r="A977" t="s">
        <v>40</v>
      </c>
      <c r="B977" s="16">
        <v>43161</v>
      </c>
      <c r="C977" s="17" t="s">
        <v>308</v>
      </c>
      <c r="D977" s="18">
        <v>472578</v>
      </c>
      <c r="E977" s="18">
        <v>480324</v>
      </c>
      <c r="F977" s="18">
        <v>498820</v>
      </c>
      <c r="G977" s="18">
        <v>19915</v>
      </c>
      <c r="Y977" s="18">
        <v>4289</v>
      </c>
      <c r="Z977" s="18">
        <v>13038</v>
      </c>
      <c r="AA977" s="18">
        <v>17327</v>
      </c>
      <c r="AF977" s="18">
        <v>8371</v>
      </c>
      <c r="AK977" s="18">
        <v>-3086</v>
      </c>
      <c r="AM977" s="21">
        <v>-996</v>
      </c>
    </row>
    <row r="978" spans="1:39">
      <c r="A978" t="s">
        <v>40</v>
      </c>
      <c r="B978" s="16">
        <v>43162</v>
      </c>
      <c r="C978" s="17" t="s">
        <v>308</v>
      </c>
      <c r="D978" s="18">
        <v>505078</v>
      </c>
      <c r="E978" s="18">
        <v>491461</v>
      </c>
      <c r="F978" s="18">
        <v>502583</v>
      </c>
      <c r="G978" s="18">
        <v>12595</v>
      </c>
      <c r="Y978" s="18">
        <v>-2420</v>
      </c>
      <c r="Z978" s="18">
        <v>17365</v>
      </c>
      <c r="AA978" s="18">
        <v>14945</v>
      </c>
      <c r="AF978" s="18">
        <v>765</v>
      </c>
      <c r="AK978" s="18">
        <v>-1521</v>
      </c>
      <c r="AM978" s="21">
        <v>-1664</v>
      </c>
    </row>
    <row r="979" spans="1:39">
      <c r="A979" t="s">
        <v>40</v>
      </c>
      <c r="B979" s="16">
        <v>43163</v>
      </c>
      <c r="C979" s="17" t="s">
        <v>308</v>
      </c>
      <c r="D979" s="18">
        <v>503201</v>
      </c>
      <c r="E979" s="18">
        <v>478903</v>
      </c>
      <c r="F979" s="18">
        <v>495592</v>
      </c>
      <c r="G979" s="18">
        <v>18165</v>
      </c>
      <c r="Y979" s="18">
        <v>2666</v>
      </c>
      <c r="Z979" s="18">
        <v>16050</v>
      </c>
      <c r="AA979" s="18">
        <v>18716</v>
      </c>
      <c r="AF979" s="18">
        <v>4267</v>
      </c>
      <c r="AK979" s="18">
        <v>420</v>
      </c>
      <c r="AM979" s="21">
        <v>-2021</v>
      </c>
    </row>
    <row r="980" spans="1:39">
      <c r="A980" t="s">
        <v>40</v>
      </c>
      <c r="B980" s="16">
        <v>43164</v>
      </c>
      <c r="C980" s="17" t="s">
        <v>308</v>
      </c>
      <c r="D980" s="18">
        <v>528929</v>
      </c>
      <c r="E980" s="18">
        <v>526311</v>
      </c>
      <c r="F980" s="18">
        <v>540729</v>
      </c>
      <c r="G980" s="18">
        <v>15290</v>
      </c>
      <c r="Y980" s="18">
        <v>1584</v>
      </c>
      <c r="Z980" s="18">
        <v>22265</v>
      </c>
      <c r="AA980" s="18">
        <v>23849</v>
      </c>
      <c r="AF980" s="18">
        <v>9698</v>
      </c>
      <c r="AK980" s="18">
        <v>-1912</v>
      </c>
      <c r="AM980" s="21">
        <v>-6202</v>
      </c>
    </row>
    <row r="981" spans="1:39">
      <c r="A981" t="s">
        <v>40</v>
      </c>
      <c r="B981" s="16">
        <v>43165</v>
      </c>
      <c r="C981" s="17" t="s">
        <v>308</v>
      </c>
      <c r="D981" s="18">
        <v>538387</v>
      </c>
      <c r="E981" s="18">
        <v>542352</v>
      </c>
      <c r="F981" s="18">
        <v>557968</v>
      </c>
      <c r="G981" s="18">
        <v>15833</v>
      </c>
      <c r="Y981" s="18">
        <v>6380</v>
      </c>
      <c r="Z981" s="18">
        <v>20297</v>
      </c>
      <c r="AA981" s="18">
        <v>26677</v>
      </c>
      <c r="AF981" s="18">
        <v>12212</v>
      </c>
      <c r="AK981" s="18">
        <v>-157</v>
      </c>
      <c r="AM981" s="21">
        <v>-5675</v>
      </c>
    </row>
    <row r="982" spans="1:39">
      <c r="A982" t="s">
        <v>40</v>
      </c>
      <c r="B982" s="16">
        <v>43166</v>
      </c>
      <c r="C982" s="17" t="s">
        <v>308</v>
      </c>
      <c r="D982" s="18">
        <v>525385</v>
      </c>
      <c r="E982" s="18">
        <v>524401</v>
      </c>
      <c r="F982" s="18">
        <v>538758</v>
      </c>
      <c r="G982" s="18">
        <v>16039</v>
      </c>
      <c r="Y982" s="18">
        <v>7904</v>
      </c>
      <c r="Z982" s="18">
        <v>20343</v>
      </c>
      <c r="AA982" s="18">
        <v>28247</v>
      </c>
      <c r="AF982" s="18">
        <v>19579</v>
      </c>
      <c r="AK982" s="18">
        <v>-5961</v>
      </c>
      <c r="AM982" s="21">
        <v>-5714</v>
      </c>
    </row>
    <row r="983" spans="1:39">
      <c r="A983" t="s">
        <v>40</v>
      </c>
      <c r="B983" s="16">
        <v>43167</v>
      </c>
      <c r="C983" s="17" t="s">
        <v>308</v>
      </c>
      <c r="D983" s="18">
        <v>575402</v>
      </c>
      <c r="E983" s="18">
        <v>590568</v>
      </c>
      <c r="F983" s="18">
        <v>601930</v>
      </c>
      <c r="G983" s="18">
        <v>12735</v>
      </c>
      <c r="Y983" s="18">
        <v>7963</v>
      </c>
      <c r="Z983" s="18">
        <v>21612</v>
      </c>
      <c r="AA983" s="18">
        <v>29575</v>
      </c>
      <c r="AF983" s="18">
        <v>18009</v>
      </c>
      <c r="AK983" s="18">
        <v>-4555</v>
      </c>
      <c r="AM983" s="21">
        <v>-5491</v>
      </c>
    </row>
    <row r="984" spans="1:39">
      <c r="A984" t="s">
        <v>40</v>
      </c>
      <c r="B984" s="16">
        <v>43168</v>
      </c>
      <c r="C984" s="17" t="s">
        <v>308</v>
      </c>
      <c r="D984" s="18">
        <v>578487</v>
      </c>
      <c r="E984" s="18">
        <v>568449</v>
      </c>
      <c r="F984" s="18">
        <v>573353</v>
      </c>
      <c r="G984" s="18">
        <v>6570</v>
      </c>
      <c r="Y984" s="18">
        <v>-2651</v>
      </c>
      <c r="Z984" s="18">
        <v>23417</v>
      </c>
      <c r="AA984" s="18">
        <v>20766</v>
      </c>
      <c r="AF984" s="18">
        <v>10552</v>
      </c>
      <c r="AK984" s="18">
        <v>-7303</v>
      </c>
      <c r="AM984" s="21">
        <v>-5900</v>
      </c>
    </row>
    <row r="985" spans="1:39">
      <c r="A985" t="s">
        <v>40</v>
      </c>
      <c r="B985" s="16">
        <v>43169</v>
      </c>
      <c r="C985" s="17" t="s">
        <v>308</v>
      </c>
      <c r="D985" s="18">
        <v>496647</v>
      </c>
      <c r="E985" s="18">
        <v>489339</v>
      </c>
      <c r="F985" s="18">
        <v>505417</v>
      </c>
      <c r="G985" s="18">
        <v>17474</v>
      </c>
      <c r="Y985" s="18">
        <v>-9159</v>
      </c>
      <c r="Z985" s="18">
        <v>38095</v>
      </c>
      <c r="AA985" s="18">
        <v>28936</v>
      </c>
      <c r="AF985" s="18">
        <v>24785</v>
      </c>
      <c r="AK985" s="18">
        <v>-25310</v>
      </c>
      <c r="AM985" s="21">
        <v>-8634</v>
      </c>
    </row>
    <row r="986" spans="1:39">
      <c r="A986" t="s">
        <v>40</v>
      </c>
      <c r="B986" s="16">
        <v>43170</v>
      </c>
      <c r="C986" s="17" t="s">
        <v>308</v>
      </c>
      <c r="E986" s="18">
        <v>518733</v>
      </c>
      <c r="F986" s="18">
        <v>516065</v>
      </c>
      <c r="G986" s="18">
        <v>-10882</v>
      </c>
      <c r="Y986" s="18">
        <v>-26345</v>
      </c>
      <c r="Z986" s="18">
        <v>26348</v>
      </c>
      <c r="AA986" s="18">
        <v>3</v>
      </c>
      <c r="AK986" s="18">
        <v>-26345</v>
      </c>
    </row>
    <row r="987" spans="1:39">
      <c r="A987" t="s">
        <v>40</v>
      </c>
      <c r="B987" s="16">
        <v>43171</v>
      </c>
      <c r="C987" s="17" t="s">
        <v>308</v>
      </c>
      <c r="D987" s="18">
        <v>557207</v>
      </c>
      <c r="E987" s="18">
        <v>654155</v>
      </c>
      <c r="F987" s="18">
        <v>644597</v>
      </c>
      <c r="G987" s="18">
        <v>10044</v>
      </c>
      <c r="Y987" s="18">
        <v>-10058</v>
      </c>
      <c r="Z987" s="18">
        <v>49089</v>
      </c>
      <c r="AA987" s="18">
        <v>39031</v>
      </c>
      <c r="AF987" s="18">
        <v>34398</v>
      </c>
      <c r="AK987" s="18">
        <v>-36161</v>
      </c>
      <c r="AM987" s="21">
        <v>-8295</v>
      </c>
    </row>
    <row r="988" spans="1:39">
      <c r="A988" t="s">
        <v>40</v>
      </c>
      <c r="B988" s="16">
        <v>43172</v>
      </c>
      <c r="C988" s="17" t="s">
        <v>308</v>
      </c>
      <c r="D988" s="18">
        <v>580181</v>
      </c>
      <c r="E988" s="18">
        <v>658409</v>
      </c>
      <c r="F988" s="18">
        <v>646815</v>
      </c>
      <c r="G988" s="18">
        <v>-9938</v>
      </c>
      <c r="Y988" s="18">
        <v>-9977</v>
      </c>
      <c r="Z988" s="18">
        <v>48669</v>
      </c>
      <c r="AA988" s="18">
        <v>38692</v>
      </c>
      <c r="AF988" s="18">
        <v>29802</v>
      </c>
      <c r="AK988" s="18">
        <v>-30583</v>
      </c>
      <c r="AM988" s="21">
        <v>-9196</v>
      </c>
    </row>
    <row r="989" spans="1:39">
      <c r="A989" t="s">
        <v>40</v>
      </c>
      <c r="B989" s="16">
        <v>43173</v>
      </c>
      <c r="C989" s="17" t="s">
        <v>308</v>
      </c>
      <c r="D989" s="18">
        <v>588910</v>
      </c>
      <c r="E989" s="18">
        <v>660262</v>
      </c>
      <c r="F989" s="18">
        <v>654554</v>
      </c>
      <c r="G989" s="18">
        <v>-3953</v>
      </c>
      <c r="Y989" s="18">
        <v>-3941</v>
      </c>
      <c r="Z989" s="18">
        <v>47388</v>
      </c>
      <c r="AA989" s="18">
        <v>43447</v>
      </c>
      <c r="AF989" s="18">
        <v>34161</v>
      </c>
      <c r="AK989" s="18">
        <v>-29653</v>
      </c>
      <c r="AM989" s="21">
        <v>-8449</v>
      </c>
    </row>
    <row r="990" spans="1:39">
      <c r="A990" t="s">
        <v>40</v>
      </c>
      <c r="B990" s="16">
        <v>43174</v>
      </c>
      <c r="C990" s="17" t="s">
        <v>308</v>
      </c>
      <c r="D990" s="18">
        <v>622495</v>
      </c>
      <c r="E990" s="18">
        <v>640673</v>
      </c>
      <c r="F990" s="18">
        <v>630095</v>
      </c>
      <c r="G990" s="18">
        <v>-8787</v>
      </c>
      <c r="Y990" s="18">
        <v>-8787</v>
      </c>
      <c r="Z990" s="18">
        <v>46556</v>
      </c>
      <c r="AA990" s="18">
        <v>37769</v>
      </c>
      <c r="AF990" s="18">
        <v>27486</v>
      </c>
      <c r="AK990" s="18">
        <v>-27767</v>
      </c>
      <c r="AM990" s="21">
        <v>-8506</v>
      </c>
    </row>
    <row r="991" spans="1:39">
      <c r="A991" t="s">
        <v>40</v>
      </c>
      <c r="B991" s="16">
        <v>43175</v>
      </c>
      <c r="C991" s="17" t="s">
        <v>308</v>
      </c>
      <c r="D991" s="18">
        <v>537523</v>
      </c>
      <c r="E991" s="18">
        <v>523137</v>
      </c>
      <c r="F991" s="18">
        <v>520752</v>
      </c>
      <c r="G991" s="18">
        <v>-896</v>
      </c>
      <c r="Y991" s="18">
        <v>-889</v>
      </c>
      <c r="Z991" s="18">
        <v>41006</v>
      </c>
      <c r="AA991" s="18">
        <v>40117</v>
      </c>
      <c r="AF991" s="18">
        <v>30685</v>
      </c>
      <c r="AK991" s="18">
        <v>-23662</v>
      </c>
      <c r="AM991" s="21">
        <v>-7912</v>
      </c>
    </row>
    <row r="992" spans="1:39">
      <c r="A992" t="s">
        <v>40</v>
      </c>
      <c r="B992" s="16">
        <v>43176</v>
      </c>
      <c r="C992" s="17" t="s">
        <v>308</v>
      </c>
      <c r="D992" s="18">
        <v>487725</v>
      </c>
      <c r="E992" s="18">
        <v>499875</v>
      </c>
      <c r="F992" s="18">
        <v>494099</v>
      </c>
      <c r="G992" s="18">
        <v>-4980</v>
      </c>
      <c r="Y992" s="18">
        <v>-4981</v>
      </c>
      <c r="Z992" s="18">
        <v>41243</v>
      </c>
      <c r="AA992" s="18">
        <v>36262</v>
      </c>
      <c r="AF992" s="18">
        <v>29340</v>
      </c>
      <c r="AK992" s="18">
        <v>-28138</v>
      </c>
      <c r="AM992" s="21">
        <v>-6183</v>
      </c>
    </row>
    <row r="993" spans="1:39">
      <c r="A993" t="s">
        <v>40</v>
      </c>
      <c r="B993" s="16">
        <v>43177</v>
      </c>
      <c r="C993" s="17" t="s">
        <v>308</v>
      </c>
      <c r="D993" s="18">
        <v>467724</v>
      </c>
      <c r="E993" s="18">
        <v>461510</v>
      </c>
      <c r="F993" s="18">
        <v>456306</v>
      </c>
      <c r="G993" s="18">
        <v>-3701</v>
      </c>
      <c r="Y993" s="18">
        <v>-3688</v>
      </c>
      <c r="Z993" s="18">
        <v>30419</v>
      </c>
      <c r="AA993" s="18">
        <v>26731</v>
      </c>
      <c r="AF993" s="18">
        <v>15837</v>
      </c>
      <c r="AK993" s="18">
        <v>-14873</v>
      </c>
      <c r="AM993" s="21">
        <v>-4652</v>
      </c>
    </row>
    <row r="994" spans="1:39">
      <c r="A994" t="s">
        <v>40</v>
      </c>
      <c r="B994" s="16">
        <v>43178</v>
      </c>
      <c r="C994" s="17" t="s">
        <v>308</v>
      </c>
      <c r="D994" s="18">
        <v>526385</v>
      </c>
      <c r="E994" s="18">
        <v>512684</v>
      </c>
      <c r="F994" s="18">
        <v>508019</v>
      </c>
      <c r="G994" s="18">
        <v>-4278</v>
      </c>
      <c r="Y994" s="18">
        <v>-4832</v>
      </c>
      <c r="Z994" s="18">
        <v>31833</v>
      </c>
      <c r="AA994" s="18">
        <v>27001</v>
      </c>
      <c r="AF994" s="18">
        <v>18419</v>
      </c>
      <c r="AK994" s="18">
        <v>-18361</v>
      </c>
      <c r="AM994" s="21">
        <v>-4890</v>
      </c>
    </row>
    <row r="995" spans="1:39">
      <c r="A995" t="s">
        <v>40</v>
      </c>
      <c r="B995" s="16">
        <v>43179</v>
      </c>
      <c r="C995" s="17" t="s">
        <v>308</v>
      </c>
      <c r="D995" s="18">
        <v>524020</v>
      </c>
      <c r="E995" s="18">
        <v>522657</v>
      </c>
      <c r="F995" s="18">
        <v>518193</v>
      </c>
      <c r="G995" s="18">
        <v>-3595</v>
      </c>
      <c r="Y995" s="18">
        <v>-3582</v>
      </c>
      <c r="Z995" s="18">
        <v>39068</v>
      </c>
      <c r="AA995" s="18">
        <v>35486</v>
      </c>
      <c r="AF995" s="18">
        <v>30317</v>
      </c>
      <c r="AK995" s="18">
        <v>-28064</v>
      </c>
      <c r="AM995" s="21">
        <v>-5835</v>
      </c>
    </row>
    <row r="996" spans="1:39">
      <c r="A996" t="s">
        <v>40</v>
      </c>
      <c r="B996" s="16">
        <v>43180</v>
      </c>
      <c r="C996" s="17" t="s">
        <v>308</v>
      </c>
      <c r="D996" s="18">
        <v>581519</v>
      </c>
      <c r="E996" s="18">
        <v>625612</v>
      </c>
      <c r="F996" s="18">
        <v>612784</v>
      </c>
      <c r="G996" s="18">
        <v>-11645</v>
      </c>
      <c r="Y996" s="18">
        <v>-11643</v>
      </c>
      <c r="Z996" s="18">
        <v>54597</v>
      </c>
      <c r="AA996" s="18">
        <v>42954</v>
      </c>
      <c r="AF996" s="18">
        <v>36662</v>
      </c>
      <c r="AK996" s="18">
        <v>-41839</v>
      </c>
      <c r="AM996" s="21">
        <v>-6466</v>
      </c>
    </row>
    <row r="997" spans="1:39">
      <c r="A997" t="s">
        <v>40</v>
      </c>
      <c r="B997" s="16">
        <v>43181</v>
      </c>
      <c r="C997" s="17" t="s">
        <v>308</v>
      </c>
      <c r="D997" s="18">
        <v>625339</v>
      </c>
      <c r="E997" s="18">
        <v>626243</v>
      </c>
      <c r="F997" s="18">
        <v>615969</v>
      </c>
      <c r="G997" s="18">
        <v>-8552</v>
      </c>
      <c r="Y997" s="18">
        <v>-8546</v>
      </c>
      <c r="Z997" s="18">
        <v>46912</v>
      </c>
      <c r="AA997" s="18">
        <v>38366</v>
      </c>
      <c r="AF997" s="18">
        <v>31207</v>
      </c>
      <c r="AK997" s="18">
        <v>-34877</v>
      </c>
      <c r="AM997" s="21">
        <v>-4876</v>
      </c>
    </row>
    <row r="998" spans="1:39">
      <c r="A998" t="s">
        <v>40</v>
      </c>
      <c r="B998" s="16">
        <v>43182</v>
      </c>
      <c r="C998" s="17" t="s">
        <v>308</v>
      </c>
      <c r="D998" s="18">
        <v>609004</v>
      </c>
      <c r="E998" s="18">
        <v>601025</v>
      </c>
      <c r="F998" s="18">
        <v>589057</v>
      </c>
      <c r="G998" s="18">
        <v>-10183</v>
      </c>
      <c r="Y998" s="18">
        <v>-10183</v>
      </c>
      <c r="Z998" s="18">
        <v>42505</v>
      </c>
      <c r="AA998" s="18">
        <v>32322</v>
      </c>
      <c r="AF998" s="18">
        <v>25990</v>
      </c>
      <c r="AK998" s="18">
        <v>-31868</v>
      </c>
      <c r="AM998" s="21">
        <v>-4305</v>
      </c>
    </row>
    <row r="999" spans="1:39">
      <c r="A999" t="s">
        <v>40</v>
      </c>
      <c r="B999" s="16">
        <v>43183</v>
      </c>
      <c r="C999" s="17" t="s">
        <v>308</v>
      </c>
      <c r="D999" s="18">
        <v>588769</v>
      </c>
      <c r="E999" s="18">
        <v>575792</v>
      </c>
      <c r="F999" s="18">
        <v>566437</v>
      </c>
      <c r="G999" s="18">
        <v>-8143</v>
      </c>
      <c r="Y999" s="18">
        <v>-8334</v>
      </c>
      <c r="Z999" s="18">
        <v>36389</v>
      </c>
      <c r="AA999" s="18">
        <v>28055</v>
      </c>
      <c r="AF999" s="18">
        <v>22643</v>
      </c>
      <c r="AK999" s="18">
        <v>-27957</v>
      </c>
      <c r="AM999" s="21">
        <v>-3020</v>
      </c>
    </row>
    <row r="1000" spans="1:39">
      <c r="A1000" t="s">
        <v>40</v>
      </c>
      <c r="B1000" s="16">
        <v>43184</v>
      </c>
      <c r="C1000" s="17" t="s">
        <v>308</v>
      </c>
      <c r="D1000" s="18">
        <v>567857</v>
      </c>
      <c r="E1000" s="18">
        <v>575769</v>
      </c>
      <c r="F1000" s="18">
        <v>566614</v>
      </c>
      <c r="G1000" s="18">
        <v>-8822</v>
      </c>
      <c r="Y1000" s="18">
        <v>-8820</v>
      </c>
      <c r="Z1000" s="18">
        <v>36381</v>
      </c>
      <c r="AA1000" s="18">
        <v>27561</v>
      </c>
      <c r="AF1000" s="18">
        <v>17354</v>
      </c>
      <c r="AK1000" s="18">
        <v>-22345</v>
      </c>
      <c r="AM1000" s="21">
        <v>-3829</v>
      </c>
    </row>
    <row r="1001" spans="1:39">
      <c r="A1001" t="s">
        <v>40</v>
      </c>
      <c r="B1001" s="16">
        <v>43185</v>
      </c>
      <c r="C1001" s="17" t="s">
        <v>308</v>
      </c>
      <c r="D1001" s="18">
        <v>627434</v>
      </c>
      <c r="E1001" s="18">
        <v>598277</v>
      </c>
      <c r="F1001" s="18">
        <v>584871</v>
      </c>
      <c r="G1001" s="18">
        <v>-12774</v>
      </c>
      <c r="Y1001" s="18">
        <v>-12774</v>
      </c>
      <c r="Z1001" s="18">
        <v>42312</v>
      </c>
      <c r="AA1001" s="18">
        <v>29538</v>
      </c>
      <c r="AF1001" s="18">
        <v>16976</v>
      </c>
      <c r="AK1001" s="18">
        <v>-24528</v>
      </c>
      <c r="AM1001" s="21">
        <v>-5222</v>
      </c>
    </row>
    <row r="1002" spans="1:39">
      <c r="A1002" t="s">
        <v>40</v>
      </c>
      <c r="B1002" s="16">
        <v>43186</v>
      </c>
      <c r="C1002" s="17" t="s">
        <v>308</v>
      </c>
      <c r="D1002" s="18">
        <v>598561</v>
      </c>
      <c r="E1002" s="18">
        <v>597719</v>
      </c>
      <c r="F1002" s="18">
        <v>583725</v>
      </c>
      <c r="G1002" s="18">
        <v>-13358</v>
      </c>
      <c r="Y1002" s="18">
        <v>-13358</v>
      </c>
      <c r="Z1002" s="18">
        <v>45809</v>
      </c>
      <c r="AA1002" s="18">
        <v>32451</v>
      </c>
      <c r="AF1002" s="18">
        <v>22428</v>
      </c>
      <c r="AK1002" s="18">
        <v>-29986</v>
      </c>
      <c r="AM1002" s="21">
        <v>-5800</v>
      </c>
    </row>
    <row r="1003" spans="1:39">
      <c r="A1003" t="s">
        <v>40</v>
      </c>
      <c r="B1003" s="16">
        <v>43187</v>
      </c>
      <c r="C1003" s="17" t="s">
        <v>308</v>
      </c>
      <c r="D1003" s="18">
        <v>536701</v>
      </c>
      <c r="E1003" s="18">
        <v>537861</v>
      </c>
      <c r="F1003" s="18">
        <v>530928</v>
      </c>
      <c r="G1003" s="18">
        <v>-5400</v>
      </c>
      <c r="Y1003" s="18">
        <v>-5402</v>
      </c>
      <c r="Z1003" s="18">
        <v>38794</v>
      </c>
      <c r="AA1003" s="18">
        <v>33392</v>
      </c>
      <c r="AF1003" s="18">
        <v>22134</v>
      </c>
      <c r="AK1003" s="18">
        <v>-23319</v>
      </c>
      <c r="AM1003" s="21">
        <v>-4217</v>
      </c>
    </row>
    <row r="1004" spans="1:39">
      <c r="A1004" t="s">
        <v>40</v>
      </c>
      <c r="B1004" s="16">
        <v>43188</v>
      </c>
      <c r="C1004" s="17" t="s">
        <v>308</v>
      </c>
      <c r="D1004" s="18">
        <v>527797</v>
      </c>
      <c r="E1004" s="18">
        <v>502017</v>
      </c>
      <c r="F1004" s="18">
        <v>491727</v>
      </c>
      <c r="G1004" s="18">
        <v>-9016</v>
      </c>
      <c r="Y1004" s="18">
        <v>-9016</v>
      </c>
      <c r="Z1004" s="18">
        <v>35277</v>
      </c>
      <c r="AA1004" s="18">
        <v>26261</v>
      </c>
      <c r="AF1004" s="18">
        <v>16604</v>
      </c>
      <c r="AK1004" s="18">
        <v>-22711</v>
      </c>
      <c r="AM1004" s="21">
        <v>-2909</v>
      </c>
    </row>
    <row r="1005" spans="1:39">
      <c r="A1005" t="s">
        <v>40</v>
      </c>
      <c r="B1005" s="16">
        <v>43189</v>
      </c>
      <c r="C1005" s="17" t="s">
        <v>308</v>
      </c>
      <c r="D1005" s="18">
        <v>499384</v>
      </c>
      <c r="E1005" s="18">
        <v>471918</v>
      </c>
      <c r="F1005" s="18">
        <v>464704</v>
      </c>
      <c r="G1005" s="18">
        <v>-6865</v>
      </c>
      <c r="Y1005" s="18">
        <v>-11221</v>
      </c>
      <c r="Z1005" s="18">
        <v>27801</v>
      </c>
      <c r="AA1005" s="18">
        <v>16580</v>
      </c>
      <c r="AF1005" s="18">
        <v>2958</v>
      </c>
      <c r="AK1005" s="18">
        <v>-12251</v>
      </c>
      <c r="AM1005" s="21">
        <v>-1928</v>
      </c>
    </row>
    <row r="1006" spans="1:39">
      <c r="A1006" t="s">
        <v>40</v>
      </c>
      <c r="B1006" s="16">
        <v>43190</v>
      </c>
      <c r="C1006" s="17" t="s">
        <v>308</v>
      </c>
      <c r="D1006" s="18">
        <v>470927</v>
      </c>
      <c r="E1006" s="18">
        <v>459494</v>
      </c>
      <c r="F1006" s="18">
        <v>447876</v>
      </c>
      <c r="G1006" s="18">
        <v>-9897</v>
      </c>
      <c r="Y1006" s="18">
        <v>-9897</v>
      </c>
      <c r="Z1006" s="18">
        <v>28455</v>
      </c>
      <c r="AA1006" s="18">
        <v>18558</v>
      </c>
      <c r="AF1006" s="18">
        <v>9079</v>
      </c>
      <c r="AK1006" s="18">
        <v>-16670</v>
      </c>
      <c r="AM1006" s="21">
        <v>-2306</v>
      </c>
    </row>
    <row r="1007" spans="1:39">
      <c r="A1007" t="s">
        <v>40</v>
      </c>
      <c r="B1007" s="16">
        <v>43191</v>
      </c>
      <c r="C1007" s="17" t="s">
        <v>308</v>
      </c>
      <c r="D1007" s="18">
        <v>462003</v>
      </c>
      <c r="E1007" s="18">
        <v>458091</v>
      </c>
      <c r="F1007" s="18">
        <v>446920</v>
      </c>
      <c r="G1007" s="18">
        <v>-9466</v>
      </c>
      <c r="Y1007" s="18">
        <v>-9466</v>
      </c>
      <c r="Z1007" s="18">
        <v>27289</v>
      </c>
      <c r="AA1007" s="18">
        <v>17823</v>
      </c>
      <c r="AF1007" s="18">
        <v>3029</v>
      </c>
      <c r="AK1007" s="18">
        <v>-10879</v>
      </c>
      <c r="AM1007" s="21">
        <v>-1616</v>
      </c>
    </row>
    <row r="1008" spans="1:39">
      <c r="A1008" t="s">
        <v>40</v>
      </c>
      <c r="B1008" s="16">
        <v>43192</v>
      </c>
      <c r="C1008" s="17" t="s">
        <v>308</v>
      </c>
      <c r="D1008" s="18">
        <v>500477</v>
      </c>
      <c r="E1008" s="18">
        <v>494353</v>
      </c>
      <c r="F1008" s="18">
        <v>487635</v>
      </c>
      <c r="G1008" s="18">
        <v>-5143</v>
      </c>
      <c r="Y1008" s="18">
        <v>-5148</v>
      </c>
      <c r="Z1008" s="18">
        <v>23463</v>
      </c>
      <c r="AA1008" s="18">
        <v>18315</v>
      </c>
      <c r="AF1008" s="18">
        <v>6266</v>
      </c>
      <c r="AK1008" s="18">
        <v>-9855</v>
      </c>
      <c r="AM1008" s="21">
        <v>-1559</v>
      </c>
    </row>
    <row r="1009" spans="1:39">
      <c r="A1009" t="s">
        <v>40</v>
      </c>
      <c r="B1009" s="16">
        <v>43193</v>
      </c>
      <c r="C1009" s="17" t="s">
        <v>308</v>
      </c>
      <c r="D1009" s="18">
        <v>514853</v>
      </c>
      <c r="E1009" s="18">
        <v>507285</v>
      </c>
      <c r="F1009" s="18">
        <v>505031</v>
      </c>
      <c r="G1009" s="18">
        <v>-564</v>
      </c>
      <c r="Y1009" s="18">
        <v>-2210</v>
      </c>
      <c r="Z1009" s="18">
        <v>24100</v>
      </c>
      <c r="AA1009" s="18">
        <v>21890</v>
      </c>
      <c r="AF1009" s="18">
        <v>7225</v>
      </c>
      <c r="AK1009" s="18">
        <v>-7755</v>
      </c>
      <c r="AM1009" s="21">
        <v>-1680</v>
      </c>
    </row>
    <row r="1010" spans="1:39">
      <c r="A1010" t="s">
        <v>40</v>
      </c>
      <c r="B1010" s="16">
        <v>43194</v>
      </c>
      <c r="C1010" s="17" t="s">
        <v>308</v>
      </c>
      <c r="D1010" s="18">
        <v>505054</v>
      </c>
      <c r="E1010" s="18">
        <v>501282</v>
      </c>
      <c r="F1010" s="18">
        <v>493008</v>
      </c>
      <c r="G1010" s="18">
        <v>-7465</v>
      </c>
      <c r="Y1010" s="18">
        <v>-7464</v>
      </c>
      <c r="Z1010" s="18">
        <v>24370</v>
      </c>
      <c r="AA1010" s="18">
        <v>16906</v>
      </c>
      <c r="AF1010" s="18">
        <v>4306</v>
      </c>
      <c r="AK1010" s="18">
        <v>-10401</v>
      </c>
      <c r="AM1010" s="21">
        <v>-1369</v>
      </c>
    </row>
    <row r="1011" spans="1:39">
      <c r="A1011" t="s">
        <v>40</v>
      </c>
      <c r="B1011" s="16">
        <v>43195</v>
      </c>
      <c r="C1011" s="17" t="s">
        <v>308</v>
      </c>
      <c r="D1011" s="18">
        <v>269891</v>
      </c>
      <c r="E1011" s="18">
        <v>513904</v>
      </c>
      <c r="F1011" s="18">
        <v>505562</v>
      </c>
      <c r="G1011" s="18">
        <v>-6379</v>
      </c>
      <c r="Y1011" s="18">
        <v>-6375</v>
      </c>
      <c r="Z1011" s="18">
        <v>26491</v>
      </c>
      <c r="AA1011" s="18">
        <v>20116</v>
      </c>
      <c r="AF1011" s="18">
        <v>8320</v>
      </c>
      <c r="AK1011" s="18">
        <v>-14250</v>
      </c>
      <c r="AM1011" s="21">
        <v>-445</v>
      </c>
    </row>
    <row r="1012" spans="1:39">
      <c r="A1012" t="s">
        <v>40</v>
      </c>
      <c r="B1012" s="16">
        <v>43196</v>
      </c>
      <c r="C1012" s="17" t="s">
        <v>308</v>
      </c>
      <c r="D1012" s="18">
        <v>500796</v>
      </c>
      <c r="E1012" s="18">
        <v>512693</v>
      </c>
      <c r="F1012" s="18">
        <v>502008</v>
      </c>
      <c r="G1012" s="18">
        <v>-9073</v>
      </c>
      <c r="Y1012" s="18">
        <v>-9073</v>
      </c>
      <c r="Z1012" s="18">
        <v>30020</v>
      </c>
      <c r="AA1012" s="18">
        <v>20947</v>
      </c>
      <c r="AF1012" s="18">
        <v>8204</v>
      </c>
      <c r="AK1012" s="18">
        <v>-15273</v>
      </c>
      <c r="AM1012" s="21">
        <v>-2004</v>
      </c>
    </row>
    <row r="1013" spans="1:39">
      <c r="A1013" t="s">
        <v>40</v>
      </c>
      <c r="B1013" s="16">
        <v>43197</v>
      </c>
      <c r="C1013" s="17" t="s">
        <v>308</v>
      </c>
      <c r="D1013" s="18">
        <v>475749</v>
      </c>
      <c r="E1013" s="18">
        <v>487078</v>
      </c>
      <c r="F1013" s="18">
        <v>480656</v>
      </c>
      <c r="G1013" s="18">
        <v>-6166</v>
      </c>
      <c r="Y1013" s="18">
        <v>-6171</v>
      </c>
      <c r="Z1013" s="18">
        <v>29053</v>
      </c>
      <c r="AA1013" s="18">
        <v>22882</v>
      </c>
      <c r="AF1013" s="18">
        <v>2083</v>
      </c>
      <c r="AK1013" s="18">
        <v>-9665</v>
      </c>
      <c r="AM1013" s="21">
        <v>1411</v>
      </c>
    </row>
    <row r="1014" spans="1:39">
      <c r="A1014" t="s">
        <v>40</v>
      </c>
      <c r="B1014" s="16">
        <v>43198</v>
      </c>
      <c r="C1014" s="17" t="s">
        <v>308</v>
      </c>
      <c r="D1014" s="18">
        <v>505248</v>
      </c>
      <c r="E1014" s="18">
        <v>529581</v>
      </c>
      <c r="F1014" s="18">
        <v>519479</v>
      </c>
      <c r="G1014" s="18">
        <v>-8452</v>
      </c>
      <c r="Y1014" s="18">
        <v>-8449</v>
      </c>
      <c r="Z1014" s="18">
        <v>32811</v>
      </c>
      <c r="AA1014" s="18">
        <v>24362</v>
      </c>
      <c r="AF1014" s="18">
        <v>6358</v>
      </c>
      <c r="AK1014" s="18">
        <v>-15720</v>
      </c>
      <c r="AM1014" s="21">
        <v>913</v>
      </c>
    </row>
    <row r="1015" spans="1:39">
      <c r="A1015" t="s">
        <v>40</v>
      </c>
      <c r="B1015" s="16">
        <v>43199</v>
      </c>
      <c r="C1015" s="17" t="s">
        <v>308</v>
      </c>
      <c r="D1015" s="18">
        <v>552769</v>
      </c>
      <c r="E1015" s="18">
        <v>562890</v>
      </c>
      <c r="F1015" s="18">
        <v>552828</v>
      </c>
      <c r="G1015" s="18">
        <v>-9790</v>
      </c>
      <c r="Y1015" s="18">
        <v>-9788</v>
      </c>
      <c r="Z1015" s="18">
        <v>39263</v>
      </c>
      <c r="AA1015" s="18">
        <v>29475</v>
      </c>
      <c r="AF1015" s="18">
        <v>9887</v>
      </c>
      <c r="AK1015" s="18">
        <v>-17143</v>
      </c>
      <c r="AM1015" s="21">
        <v>-2532</v>
      </c>
    </row>
    <row r="1016" spans="1:39">
      <c r="A1016" t="s">
        <v>40</v>
      </c>
      <c r="B1016" s="16">
        <v>43200</v>
      </c>
      <c r="C1016" s="17" t="s">
        <v>308</v>
      </c>
      <c r="D1016" s="18">
        <v>528703</v>
      </c>
      <c r="E1016" s="18">
        <v>536391</v>
      </c>
      <c r="F1016" s="18">
        <v>528676</v>
      </c>
      <c r="G1016" s="18">
        <v>-6693</v>
      </c>
      <c r="Y1016" s="18">
        <v>-7368</v>
      </c>
      <c r="Z1016" s="18">
        <v>36112</v>
      </c>
      <c r="AA1016" s="18">
        <v>28744</v>
      </c>
      <c r="AF1016" s="18">
        <v>4707</v>
      </c>
      <c r="AK1016" s="18">
        <v>-9136</v>
      </c>
      <c r="AM1016" s="21">
        <v>-2939</v>
      </c>
    </row>
    <row r="1017" spans="1:39">
      <c r="A1017" t="s">
        <v>40</v>
      </c>
      <c r="B1017" s="16">
        <v>43201</v>
      </c>
      <c r="C1017" s="17" t="s">
        <v>308</v>
      </c>
      <c r="D1017" s="18">
        <v>518869</v>
      </c>
      <c r="E1017" s="18">
        <v>528768</v>
      </c>
      <c r="F1017" s="18">
        <v>523528</v>
      </c>
      <c r="G1017" s="18">
        <v>-3427</v>
      </c>
      <c r="Y1017" s="18">
        <v>-3427</v>
      </c>
      <c r="Z1017" s="18">
        <v>36981</v>
      </c>
      <c r="AA1017" s="18">
        <v>33554</v>
      </c>
      <c r="AF1017" s="18">
        <v>10295</v>
      </c>
      <c r="AK1017" s="18">
        <v>-9232</v>
      </c>
      <c r="AM1017" s="21">
        <v>-4490</v>
      </c>
    </row>
    <row r="1018" spans="1:39">
      <c r="A1018" t="s">
        <v>40</v>
      </c>
      <c r="B1018" s="16">
        <v>43202</v>
      </c>
      <c r="C1018" s="17" t="s">
        <v>308</v>
      </c>
      <c r="D1018" s="18">
        <v>512115</v>
      </c>
      <c r="E1018" s="18">
        <v>519870</v>
      </c>
      <c r="F1018" s="18">
        <v>504821</v>
      </c>
      <c r="G1018" s="18">
        <v>-12926</v>
      </c>
      <c r="Y1018" s="18">
        <v>-12928</v>
      </c>
      <c r="Z1018" s="18">
        <v>38822</v>
      </c>
      <c r="AA1018" s="18">
        <v>25894</v>
      </c>
      <c r="AF1018" s="18">
        <v>5284</v>
      </c>
      <c r="AK1018" s="18">
        <v>-14643</v>
      </c>
      <c r="AM1018" s="21">
        <v>-3569</v>
      </c>
    </row>
    <row r="1019" spans="1:39">
      <c r="A1019" t="s">
        <v>40</v>
      </c>
      <c r="B1019" s="16">
        <v>43203</v>
      </c>
      <c r="C1019" s="17" t="s">
        <v>308</v>
      </c>
      <c r="D1019" s="18">
        <v>506447</v>
      </c>
      <c r="E1019" s="18">
        <v>504232</v>
      </c>
      <c r="F1019" s="18">
        <v>487179</v>
      </c>
      <c r="G1019" s="18">
        <v>-15403</v>
      </c>
      <c r="Y1019" s="18">
        <v>-15403</v>
      </c>
      <c r="Z1019" s="18">
        <v>37924</v>
      </c>
      <c r="AA1019" s="18">
        <v>22521</v>
      </c>
      <c r="AF1019" s="18">
        <v>7586</v>
      </c>
      <c r="AK1019" s="18">
        <v>-19045</v>
      </c>
      <c r="AM1019" s="21">
        <v>-3944</v>
      </c>
    </row>
    <row r="1020" spans="1:39">
      <c r="A1020" t="s">
        <v>40</v>
      </c>
      <c r="B1020" s="16">
        <v>43204</v>
      </c>
      <c r="C1020" s="17" t="s">
        <v>308</v>
      </c>
      <c r="D1020" s="18">
        <v>502654</v>
      </c>
      <c r="E1020" s="18">
        <v>490358</v>
      </c>
      <c r="F1020" s="18">
        <v>478647</v>
      </c>
      <c r="G1020" s="18">
        <v>-10122</v>
      </c>
      <c r="Y1020" s="18">
        <v>-10122</v>
      </c>
      <c r="Z1020" s="18">
        <v>37975</v>
      </c>
      <c r="AA1020" s="18">
        <v>27853</v>
      </c>
      <c r="AF1020" s="18">
        <v>11576</v>
      </c>
      <c r="AK1020" s="18">
        <v>-17476</v>
      </c>
      <c r="AM1020" s="21">
        <v>-4222</v>
      </c>
    </row>
    <row r="1021" spans="1:39">
      <c r="A1021" t="s">
        <v>40</v>
      </c>
      <c r="B1021" s="16">
        <v>43205</v>
      </c>
      <c r="C1021" s="17" t="s">
        <v>308</v>
      </c>
      <c r="D1021" s="18">
        <v>490967</v>
      </c>
      <c r="E1021" s="18">
        <v>489806</v>
      </c>
      <c r="F1021" s="18">
        <v>486396</v>
      </c>
      <c r="G1021" s="18">
        <v>-2971</v>
      </c>
      <c r="Y1021" s="18">
        <v>-2971</v>
      </c>
      <c r="Z1021" s="18">
        <v>38691</v>
      </c>
      <c r="AA1021" s="18">
        <v>35720</v>
      </c>
      <c r="AF1021" s="18">
        <v>16863</v>
      </c>
      <c r="AK1021" s="18">
        <v>-16140</v>
      </c>
      <c r="AM1021" s="21">
        <v>-3694</v>
      </c>
    </row>
    <row r="1022" spans="1:39">
      <c r="A1022" t="s">
        <v>40</v>
      </c>
      <c r="B1022" s="16">
        <v>43206</v>
      </c>
      <c r="C1022" s="17" t="s">
        <v>308</v>
      </c>
      <c r="D1022" s="18">
        <v>501740</v>
      </c>
      <c r="E1022" s="18">
        <v>505509</v>
      </c>
      <c r="F1022" s="18">
        <v>508175</v>
      </c>
      <c r="G1022" s="18">
        <v>4450</v>
      </c>
      <c r="Y1022" s="18">
        <v>4450</v>
      </c>
      <c r="Z1022" s="18">
        <v>36590</v>
      </c>
      <c r="AA1022" s="18">
        <v>41040</v>
      </c>
      <c r="AF1022" s="18">
        <v>19257</v>
      </c>
      <c r="AK1022" s="18">
        <v>-14380</v>
      </c>
      <c r="AM1022" s="21">
        <v>-427</v>
      </c>
    </row>
    <row r="1023" spans="1:39">
      <c r="A1023" t="s">
        <v>40</v>
      </c>
      <c r="B1023" s="16">
        <v>43207</v>
      </c>
      <c r="C1023" s="17" t="s">
        <v>308</v>
      </c>
      <c r="D1023" s="18">
        <v>542503</v>
      </c>
      <c r="E1023" s="18">
        <v>548376</v>
      </c>
      <c r="F1023" s="18">
        <v>537276</v>
      </c>
      <c r="G1023" s="18">
        <v>-9388</v>
      </c>
      <c r="Y1023" s="18">
        <v>-9602</v>
      </c>
      <c r="Z1023" s="18">
        <v>43108</v>
      </c>
      <c r="AA1023" s="18">
        <v>33506</v>
      </c>
      <c r="AF1023" s="18">
        <v>15073</v>
      </c>
      <c r="AK1023" s="18">
        <v>-20858</v>
      </c>
      <c r="AM1023" s="21">
        <v>-3817</v>
      </c>
    </row>
    <row r="1024" spans="1:39">
      <c r="A1024" t="s">
        <v>40</v>
      </c>
      <c r="B1024" s="16">
        <v>43208</v>
      </c>
      <c r="C1024" s="17" t="s">
        <v>308</v>
      </c>
      <c r="D1024" s="18">
        <v>519604</v>
      </c>
      <c r="E1024" s="18">
        <v>521147</v>
      </c>
      <c r="F1024" s="18">
        <v>515193</v>
      </c>
      <c r="G1024" s="18">
        <v>-4269</v>
      </c>
      <c r="Y1024" s="18">
        <v>-4266</v>
      </c>
      <c r="Z1024" s="18">
        <v>39520</v>
      </c>
      <c r="AA1024" s="18">
        <v>35254</v>
      </c>
      <c r="AF1024" s="18">
        <v>16500</v>
      </c>
      <c r="AK1024" s="18">
        <v>-17580</v>
      </c>
      <c r="AM1024" s="21">
        <v>-3186</v>
      </c>
    </row>
    <row r="1025" spans="1:39">
      <c r="A1025" t="s">
        <v>40</v>
      </c>
      <c r="B1025" s="16">
        <v>43209</v>
      </c>
      <c r="C1025" s="17" t="s">
        <v>308</v>
      </c>
      <c r="D1025" s="18">
        <v>506230</v>
      </c>
      <c r="E1025" s="18">
        <v>510406</v>
      </c>
      <c r="F1025" s="18">
        <v>506362</v>
      </c>
      <c r="G1025" s="18">
        <v>-2664</v>
      </c>
      <c r="Y1025" s="18">
        <v>-2664</v>
      </c>
      <c r="Z1025" s="18">
        <v>39322</v>
      </c>
      <c r="AA1025" s="18">
        <v>36658</v>
      </c>
      <c r="AF1025" s="18">
        <v>19885</v>
      </c>
      <c r="AK1025" s="18">
        <v>-18908</v>
      </c>
      <c r="AM1025" s="21">
        <v>-3641</v>
      </c>
    </row>
    <row r="1026" spans="1:39">
      <c r="A1026" t="s">
        <v>40</v>
      </c>
      <c r="B1026" s="16">
        <v>43210</v>
      </c>
      <c r="C1026" s="17" t="s">
        <v>308</v>
      </c>
      <c r="D1026" s="18">
        <v>507529</v>
      </c>
      <c r="E1026" s="18">
        <v>501159</v>
      </c>
      <c r="F1026" s="18">
        <v>497551</v>
      </c>
      <c r="G1026" s="18">
        <v>-1906</v>
      </c>
      <c r="Y1026" s="18">
        <v>-1906</v>
      </c>
      <c r="Z1026" s="18">
        <v>38055</v>
      </c>
      <c r="AA1026" s="18">
        <v>36149</v>
      </c>
      <c r="AF1026" s="18">
        <v>22085</v>
      </c>
      <c r="AK1026" s="18">
        <v>-21707</v>
      </c>
      <c r="AM1026" s="21">
        <v>-2284</v>
      </c>
    </row>
    <row r="1027" spans="1:39">
      <c r="A1027" t="s">
        <v>40</v>
      </c>
      <c r="B1027" s="16">
        <v>43211</v>
      </c>
      <c r="C1027" s="17" t="s">
        <v>308</v>
      </c>
      <c r="D1027" s="18">
        <v>483035</v>
      </c>
      <c r="E1027" s="18">
        <v>476427</v>
      </c>
      <c r="F1027" s="18">
        <v>476268</v>
      </c>
      <c r="G1027" s="18">
        <v>1206</v>
      </c>
      <c r="Y1027" s="18">
        <v>1206</v>
      </c>
      <c r="Z1027" s="18">
        <v>34058</v>
      </c>
      <c r="AA1027" s="18">
        <v>35264</v>
      </c>
      <c r="AF1027" s="18">
        <v>27782</v>
      </c>
      <c r="AK1027" s="18">
        <v>-24944</v>
      </c>
      <c r="AM1027" s="21">
        <v>-1632</v>
      </c>
    </row>
    <row r="1028" spans="1:39">
      <c r="A1028" t="s">
        <v>40</v>
      </c>
      <c r="B1028" s="16">
        <v>43212</v>
      </c>
      <c r="C1028" s="17" t="s">
        <v>308</v>
      </c>
      <c r="D1028" s="18">
        <v>405335</v>
      </c>
      <c r="E1028" s="18">
        <v>457657</v>
      </c>
      <c r="F1028" s="18">
        <v>458453</v>
      </c>
      <c r="G1028" s="18">
        <v>1459</v>
      </c>
      <c r="Y1028" s="18">
        <v>1464</v>
      </c>
      <c r="Z1028" s="18">
        <v>31629</v>
      </c>
      <c r="AA1028" s="18">
        <v>33093</v>
      </c>
      <c r="AF1028" s="18">
        <v>22373</v>
      </c>
      <c r="AK1028" s="18">
        <v>-19657</v>
      </c>
      <c r="AM1028" s="21">
        <v>-1252</v>
      </c>
    </row>
    <row r="1029" spans="1:39">
      <c r="A1029" t="s">
        <v>40</v>
      </c>
      <c r="B1029" s="16">
        <v>43213</v>
      </c>
      <c r="C1029" s="17" t="s">
        <v>308</v>
      </c>
      <c r="D1029" s="18">
        <v>496364</v>
      </c>
      <c r="E1029" s="18">
        <v>502475</v>
      </c>
      <c r="F1029" s="18">
        <v>494996</v>
      </c>
      <c r="G1029" s="18">
        <v>-7274</v>
      </c>
      <c r="Y1029" s="18">
        <v>-7266</v>
      </c>
      <c r="Z1029" s="18">
        <v>34545</v>
      </c>
      <c r="AA1029" s="18">
        <v>27279</v>
      </c>
      <c r="AF1029" s="18">
        <v>17655</v>
      </c>
      <c r="AK1029" s="18">
        <v>-24751</v>
      </c>
      <c r="AM1029" s="21">
        <v>-170</v>
      </c>
    </row>
    <row r="1030" spans="1:39">
      <c r="A1030" t="s">
        <v>40</v>
      </c>
      <c r="B1030" s="16">
        <v>43214</v>
      </c>
      <c r="C1030" s="17" t="s">
        <v>308</v>
      </c>
      <c r="D1030" s="18">
        <v>500069</v>
      </c>
      <c r="E1030" s="18">
        <v>514773</v>
      </c>
      <c r="F1030" s="18">
        <v>504029</v>
      </c>
      <c r="G1030" s="18">
        <v>-9565</v>
      </c>
      <c r="Y1030" s="18">
        <v>12643</v>
      </c>
      <c r="Z1030" s="18">
        <v>12929</v>
      </c>
      <c r="AA1030" s="18">
        <v>25572</v>
      </c>
      <c r="AF1030" s="18">
        <v>15807</v>
      </c>
      <c r="AK1030" s="18">
        <v>-4117</v>
      </c>
      <c r="AM1030" s="21">
        <v>953</v>
      </c>
    </row>
    <row r="1031" spans="1:39">
      <c r="A1031" t="s">
        <v>40</v>
      </c>
      <c r="B1031" s="16">
        <v>43215</v>
      </c>
      <c r="C1031" s="17" t="s">
        <v>308</v>
      </c>
      <c r="D1031" s="18">
        <v>505744</v>
      </c>
      <c r="E1031" s="18">
        <v>509101</v>
      </c>
      <c r="F1031" s="18">
        <v>497481</v>
      </c>
      <c r="G1031" s="18">
        <v>13702</v>
      </c>
      <c r="Y1031" s="18">
        <v>-14438</v>
      </c>
      <c r="Z1031" s="18">
        <v>41324</v>
      </c>
      <c r="AA1031" s="18">
        <v>26886</v>
      </c>
      <c r="AF1031" s="18">
        <v>19199</v>
      </c>
      <c r="AK1031" s="18">
        <v>-33801</v>
      </c>
      <c r="AM1031" s="21">
        <v>164</v>
      </c>
    </row>
    <row r="1032" spans="1:39">
      <c r="A1032" t="s">
        <v>40</v>
      </c>
      <c r="B1032" s="16">
        <v>43216</v>
      </c>
      <c r="C1032" s="17" t="s">
        <v>308</v>
      </c>
      <c r="D1032" s="18">
        <v>448873</v>
      </c>
      <c r="E1032" s="18">
        <v>506178</v>
      </c>
      <c r="F1032" s="18">
        <v>494468</v>
      </c>
      <c r="G1032" s="18">
        <v>-10403</v>
      </c>
      <c r="Y1032" s="18">
        <v>-10473</v>
      </c>
      <c r="Z1032" s="18">
        <v>37952</v>
      </c>
      <c r="AA1032" s="18">
        <v>27479</v>
      </c>
      <c r="AF1032" s="18">
        <v>18305</v>
      </c>
      <c r="AK1032" s="18">
        <v>-29471</v>
      </c>
      <c r="AM1032" s="21">
        <v>693</v>
      </c>
    </row>
    <row r="1033" spans="1:39">
      <c r="A1033" t="s">
        <v>40</v>
      </c>
      <c r="B1033" s="16">
        <v>43217</v>
      </c>
      <c r="C1033" s="17" t="s">
        <v>308</v>
      </c>
      <c r="D1033" s="18">
        <v>496424</v>
      </c>
      <c r="E1033" s="18">
        <v>496475</v>
      </c>
      <c r="F1033" s="18">
        <v>480874</v>
      </c>
      <c r="G1033" s="18">
        <v>-14339</v>
      </c>
      <c r="Y1033" s="18">
        <v>-17568</v>
      </c>
      <c r="Z1033" s="18">
        <v>41863</v>
      </c>
      <c r="AA1033" s="18">
        <v>24295</v>
      </c>
      <c r="AF1033" s="18">
        <v>16955</v>
      </c>
      <c r="AK1033" s="18">
        <v>-33866</v>
      </c>
      <c r="AM1033" s="21">
        <v>-657</v>
      </c>
    </row>
    <row r="1034" spans="1:39">
      <c r="A1034" t="s">
        <v>40</v>
      </c>
      <c r="B1034" s="16">
        <v>43218</v>
      </c>
      <c r="C1034" s="17" t="s">
        <v>308</v>
      </c>
      <c r="D1034" s="18">
        <v>472220</v>
      </c>
      <c r="E1034" s="18">
        <v>473310</v>
      </c>
      <c r="F1034" s="18">
        <v>468361</v>
      </c>
      <c r="G1034" s="18">
        <v>-3123</v>
      </c>
      <c r="Y1034" s="18">
        <v>-3123</v>
      </c>
      <c r="Z1034" s="18">
        <v>31227</v>
      </c>
      <c r="AA1034" s="18">
        <v>28104</v>
      </c>
      <c r="AF1034" s="18">
        <v>20136</v>
      </c>
      <c r="AK1034" s="18">
        <v>-21089</v>
      </c>
      <c r="AM1034" s="21">
        <v>-2170</v>
      </c>
    </row>
    <row r="1035" spans="1:39">
      <c r="A1035" t="s">
        <v>40</v>
      </c>
      <c r="B1035" s="16">
        <v>43219</v>
      </c>
      <c r="C1035" s="17" t="s">
        <v>308</v>
      </c>
      <c r="D1035" s="18">
        <v>447567</v>
      </c>
      <c r="E1035" s="18">
        <v>443457</v>
      </c>
      <c r="F1035" s="18">
        <v>438439</v>
      </c>
      <c r="G1035" s="18">
        <v>-3160</v>
      </c>
      <c r="Y1035" s="18">
        <v>-3158</v>
      </c>
      <c r="Z1035" s="18">
        <v>26925</v>
      </c>
      <c r="AA1035" s="18">
        <v>23767</v>
      </c>
      <c r="AF1035" s="18">
        <v>13872</v>
      </c>
      <c r="AK1035" s="18">
        <v>-15447</v>
      </c>
      <c r="AM1035" s="21">
        <v>-1583</v>
      </c>
    </row>
    <row r="1036" spans="1:39">
      <c r="A1036" t="s">
        <v>40</v>
      </c>
      <c r="B1036" s="16">
        <v>43220</v>
      </c>
      <c r="C1036" s="17" t="s">
        <v>308</v>
      </c>
      <c r="D1036" s="18">
        <v>481017</v>
      </c>
      <c r="E1036" s="18">
        <v>500700</v>
      </c>
      <c r="F1036" s="18">
        <v>491599</v>
      </c>
      <c r="G1036" s="18">
        <v>-7277</v>
      </c>
      <c r="Y1036" s="18">
        <v>-7453</v>
      </c>
      <c r="Z1036" s="18">
        <v>29578</v>
      </c>
      <c r="AA1036" s="18">
        <v>22125</v>
      </c>
      <c r="AF1036" s="18">
        <v>8193</v>
      </c>
      <c r="AK1036" s="18">
        <v>-14785</v>
      </c>
      <c r="AM1036" s="21">
        <v>-861</v>
      </c>
    </row>
    <row r="1037" spans="1:39">
      <c r="A1037" t="s">
        <v>40</v>
      </c>
      <c r="B1037" s="16">
        <v>43221</v>
      </c>
      <c r="C1037" s="17" t="s">
        <v>308</v>
      </c>
      <c r="D1037" s="18">
        <v>518663</v>
      </c>
      <c r="E1037" s="18">
        <v>513797</v>
      </c>
      <c r="F1037" s="18">
        <v>508002</v>
      </c>
      <c r="G1037" s="18">
        <v>-4090</v>
      </c>
      <c r="Y1037" s="18">
        <v>-4092</v>
      </c>
      <c r="Z1037" s="18">
        <v>31522</v>
      </c>
      <c r="AA1037" s="18">
        <v>27430</v>
      </c>
      <c r="AF1037" s="18">
        <v>12999</v>
      </c>
      <c r="AK1037" s="18">
        <v>-15805</v>
      </c>
      <c r="AM1037" s="21">
        <v>-1286</v>
      </c>
    </row>
    <row r="1038" spans="1:39">
      <c r="A1038" t="s">
        <v>40</v>
      </c>
      <c r="B1038" s="16">
        <v>43222</v>
      </c>
      <c r="C1038" s="17" t="s">
        <v>308</v>
      </c>
      <c r="D1038" s="18">
        <v>538721</v>
      </c>
      <c r="E1038" s="18">
        <v>531569</v>
      </c>
      <c r="F1038" s="18">
        <v>513702</v>
      </c>
      <c r="G1038" s="18">
        <v>-16149</v>
      </c>
      <c r="Y1038" s="18">
        <v>-16144</v>
      </c>
      <c r="Z1038" s="18">
        <v>42256</v>
      </c>
      <c r="AA1038" s="18">
        <v>26112</v>
      </c>
      <c r="AF1038" s="18">
        <v>16525</v>
      </c>
      <c r="AK1038" s="18">
        <v>-28669</v>
      </c>
      <c r="AM1038" s="21">
        <v>-4000</v>
      </c>
    </row>
    <row r="1039" spans="1:39">
      <c r="A1039" t="s">
        <v>40</v>
      </c>
      <c r="B1039" s="16">
        <v>43223</v>
      </c>
      <c r="C1039" s="17" t="s">
        <v>308</v>
      </c>
      <c r="D1039" s="18">
        <v>564924</v>
      </c>
      <c r="E1039" s="18">
        <v>547352</v>
      </c>
      <c r="F1039" s="18">
        <v>535652</v>
      </c>
      <c r="G1039" s="18">
        <v>-9972</v>
      </c>
      <c r="Y1039" s="18">
        <v>-9966</v>
      </c>
      <c r="Z1039" s="18">
        <v>38496</v>
      </c>
      <c r="AA1039" s="18">
        <v>28530</v>
      </c>
      <c r="AF1039" s="18">
        <v>19301</v>
      </c>
      <c r="AK1039" s="18">
        <v>-27740</v>
      </c>
      <c r="AM1039" s="21">
        <v>-1527</v>
      </c>
    </row>
    <row r="1040" spans="1:39">
      <c r="A1040" t="s">
        <v>40</v>
      </c>
      <c r="B1040" s="16">
        <v>43224</v>
      </c>
      <c r="C1040" s="17" t="s">
        <v>308</v>
      </c>
      <c r="D1040" s="18">
        <v>564744</v>
      </c>
      <c r="E1040" s="18">
        <v>557037</v>
      </c>
      <c r="F1040" s="18">
        <v>552691</v>
      </c>
      <c r="G1040" s="18">
        <v>-2535</v>
      </c>
      <c r="Y1040" s="18">
        <v>-2536</v>
      </c>
      <c r="Z1040" s="18">
        <v>35284</v>
      </c>
      <c r="AA1040" s="18">
        <v>32748</v>
      </c>
      <c r="AF1040" s="18">
        <v>21740</v>
      </c>
      <c r="AK1040" s="18">
        <v>-22700</v>
      </c>
      <c r="AM1040" s="21">
        <v>-1576</v>
      </c>
    </row>
    <row r="1041" spans="1:39">
      <c r="A1041" t="s">
        <v>40</v>
      </c>
      <c r="B1041" s="16">
        <v>43225</v>
      </c>
      <c r="C1041" s="17" t="s">
        <v>308</v>
      </c>
      <c r="D1041" s="18">
        <v>535602</v>
      </c>
      <c r="E1041" s="18">
        <v>515545</v>
      </c>
      <c r="F1041" s="18">
        <v>513880</v>
      </c>
      <c r="G1041" s="18">
        <v>-255</v>
      </c>
      <c r="Y1041" s="18">
        <v>-255</v>
      </c>
      <c r="Z1041" s="18">
        <v>29983</v>
      </c>
      <c r="AA1041" s="18">
        <v>29728</v>
      </c>
      <c r="AF1041" s="18">
        <v>9237</v>
      </c>
      <c r="AK1041" s="18">
        <v>-7274</v>
      </c>
      <c r="AM1041" s="21">
        <v>-2218</v>
      </c>
    </row>
    <row r="1042" spans="1:39">
      <c r="A1042" t="s">
        <v>40</v>
      </c>
      <c r="B1042" s="16">
        <v>43226</v>
      </c>
      <c r="C1042" s="17" t="s">
        <v>308</v>
      </c>
      <c r="D1042" s="18">
        <v>522720</v>
      </c>
      <c r="E1042" s="18">
        <v>517922</v>
      </c>
      <c r="F1042" s="18">
        <v>509832</v>
      </c>
      <c r="G1042" s="18">
        <v>-6568</v>
      </c>
      <c r="Y1042" s="18">
        <v>-6566</v>
      </c>
      <c r="Z1042" s="18">
        <v>30435</v>
      </c>
      <c r="AA1042" s="18">
        <v>23869</v>
      </c>
      <c r="AF1042" s="18">
        <v>4124</v>
      </c>
      <c r="AK1042" s="18">
        <v>-8857</v>
      </c>
      <c r="AM1042" s="21">
        <v>-1833</v>
      </c>
    </row>
    <row r="1043" spans="1:39">
      <c r="A1043" t="s">
        <v>40</v>
      </c>
      <c r="B1043" s="16">
        <v>43227</v>
      </c>
      <c r="C1043" s="17" t="s">
        <v>308</v>
      </c>
      <c r="D1043" s="18">
        <v>533195</v>
      </c>
      <c r="E1043" s="18">
        <v>529712</v>
      </c>
      <c r="F1043" s="18">
        <v>527558</v>
      </c>
      <c r="G1043" s="18">
        <v>-336</v>
      </c>
      <c r="Y1043" s="18">
        <v>-337</v>
      </c>
      <c r="Z1043" s="18">
        <v>27577</v>
      </c>
      <c r="AA1043" s="18">
        <v>27240</v>
      </c>
      <c r="AF1043" s="18">
        <v>7913</v>
      </c>
      <c r="AK1043" s="18">
        <v>-7907</v>
      </c>
      <c r="AM1043" s="21">
        <v>-343</v>
      </c>
    </row>
    <row r="1044" spans="1:39">
      <c r="A1044" t="s">
        <v>40</v>
      </c>
      <c r="B1044" s="16">
        <v>43228</v>
      </c>
      <c r="C1044" s="17" t="s">
        <v>308</v>
      </c>
      <c r="D1044" s="18">
        <v>527701</v>
      </c>
      <c r="E1044" s="18">
        <v>524657</v>
      </c>
      <c r="F1044" s="18">
        <v>511983</v>
      </c>
      <c r="G1044" s="18">
        <v>-10771</v>
      </c>
      <c r="Y1044" s="18">
        <v>-10769</v>
      </c>
      <c r="Z1044" s="18">
        <v>31164</v>
      </c>
      <c r="AA1044" s="18">
        <v>20395</v>
      </c>
      <c r="AF1044" s="18">
        <v>6564</v>
      </c>
      <c r="AK1044" s="18">
        <v>-16678</v>
      </c>
      <c r="AM1044" s="21">
        <v>-655</v>
      </c>
    </row>
    <row r="1045" spans="1:39">
      <c r="A1045" t="s">
        <v>40</v>
      </c>
      <c r="B1045" s="16">
        <v>43229</v>
      </c>
      <c r="C1045" s="17" t="s">
        <v>308</v>
      </c>
      <c r="D1045" s="18">
        <v>537184</v>
      </c>
      <c r="E1045" s="18">
        <v>542018</v>
      </c>
      <c r="F1045" s="18">
        <v>537444</v>
      </c>
      <c r="G1045" s="18">
        <v>-2756</v>
      </c>
      <c r="Y1045" s="18">
        <v>-3050</v>
      </c>
      <c r="Z1045" s="18">
        <v>31261</v>
      </c>
      <c r="AA1045" s="18">
        <v>28211</v>
      </c>
      <c r="AF1045" s="18">
        <v>12750</v>
      </c>
      <c r="AK1045" s="18">
        <v>-14779</v>
      </c>
      <c r="AM1045" s="21">
        <v>-1021</v>
      </c>
    </row>
    <row r="1046" spans="1:39">
      <c r="A1046" t="s">
        <v>40</v>
      </c>
      <c r="B1046" s="16">
        <v>43230</v>
      </c>
      <c r="C1046" s="17" t="s">
        <v>308</v>
      </c>
      <c r="D1046" s="18">
        <v>590964</v>
      </c>
      <c r="E1046" s="18">
        <v>575538</v>
      </c>
      <c r="F1046" s="18">
        <v>576621</v>
      </c>
      <c r="G1046" s="18">
        <v>445</v>
      </c>
      <c r="Y1046" s="18">
        <v>480</v>
      </c>
      <c r="Z1046" s="18">
        <v>29769</v>
      </c>
      <c r="AA1046" s="18">
        <v>30249</v>
      </c>
      <c r="AF1046" s="18">
        <v>12307</v>
      </c>
      <c r="AK1046" s="18">
        <v>-11201</v>
      </c>
      <c r="AM1046" s="21">
        <v>-626</v>
      </c>
    </row>
    <row r="1047" spans="1:39">
      <c r="A1047" t="s">
        <v>40</v>
      </c>
      <c r="B1047" s="16">
        <v>43231</v>
      </c>
      <c r="C1047" s="17" t="s">
        <v>308</v>
      </c>
      <c r="D1047" s="18">
        <v>622842</v>
      </c>
      <c r="E1047" s="18">
        <v>605394</v>
      </c>
      <c r="F1047" s="18">
        <v>609703</v>
      </c>
      <c r="G1047" s="18">
        <v>-1579</v>
      </c>
      <c r="Y1047" s="18">
        <v>-1577</v>
      </c>
      <c r="Z1047" s="18">
        <v>33344</v>
      </c>
      <c r="AA1047" s="18">
        <v>31767</v>
      </c>
      <c r="AF1047" s="18">
        <v>12850</v>
      </c>
      <c r="AK1047" s="18">
        <v>-12028</v>
      </c>
      <c r="AM1047" s="21">
        <v>-2399</v>
      </c>
    </row>
    <row r="1048" spans="1:39">
      <c r="A1048" t="s">
        <v>40</v>
      </c>
      <c r="B1048" s="16">
        <v>43232</v>
      </c>
      <c r="C1048" s="17" t="s">
        <v>308</v>
      </c>
      <c r="D1048" s="18">
        <v>626505</v>
      </c>
      <c r="E1048" s="18">
        <v>613036</v>
      </c>
      <c r="F1048" s="18">
        <v>622122</v>
      </c>
      <c r="G1048" s="18">
        <v>1688</v>
      </c>
      <c r="Y1048" s="18">
        <v>1802</v>
      </c>
      <c r="Z1048" s="18">
        <v>32173</v>
      </c>
      <c r="AA1048" s="18">
        <v>33975</v>
      </c>
      <c r="AF1048" s="18">
        <v>10418</v>
      </c>
      <c r="AK1048" s="18">
        <v>-6930</v>
      </c>
      <c r="AM1048" s="21">
        <v>-1686</v>
      </c>
    </row>
    <row r="1049" spans="1:39">
      <c r="A1049" t="s">
        <v>40</v>
      </c>
      <c r="B1049" s="16">
        <v>43233</v>
      </c>
      <c r="C1049" s="17" t="s">
        <v>308</v>
      </c>
      <c r="D1049" s="18">
        <v>631455</v>
      </c>
      <c r="E1049" s="18">
        <v>621760</v>
      </c>
      <c r="F1049" s="18">
        <v>628317</v>
      </c>
      <c r="G1049" s="18">
        <v>-175</v>
      </c>
      <c r="Y1049" s="18">
        <v>-734</v>
      </c>
      <c r="Z1049" s="18">
        <v>31944</v>
      </c>
      <c r="AA1049" s="18">
        <v>31210</v>
      </c>
      <c r="AF1049" s="18">
        <v>1818</v>
      </c>
      <c r="AK1049" s="18">
        <v>-1084</v>
      </c>
      <c r="AM1049" s="21">
        <v>-1468</v>
      </c>
    </row>
    <row r="1050" spans="1:39">
      <c r="A1050" t="s">
        <v>40</v>
      </c>
      <c r="B1050" s="16">
        <v>43234</v>
      </c>
      <c r="C1050" s="17" t="s">
        <v>308</v>
      </c>
      <c r="D1050" s="18">
        <v>690168</v>
      </c>
      <c r="E1050" s="18">
        <v>674694</v>
      </c>
      <c r="F1050" s="18">
        <v>679436</v>
      </c>
      <c r="G1050" s="18">
        <v>-3799</v>
      </c>
      <c r="Y1050" s="18">
        <v>-4396</v>
      </c>
      <c r="Z1050" s="18">
        <v>36014</v>
      </c>
      <c r="AA1050" s="18">
        <v>31618</v>
      </c>
      <c r="AF1050" s="18">
        <v>10457</v>
      </c>
      <c r="AK1050" s="18">
        <v>-13427</v>
      </c>
      <c r="AM1050" s="21">
        <v>-1426</v>
      </c>
    </row>
    <row r="1051" spans="1:39">
      <c r="A1051" t="s">
        <v>40</v>
      </c>
      <c r="B1051" s="16">
        <v>43235</v>
      </c>
      <c r="C1051" s="17" t="s">
        <v>308</v>
      </c>
      <c r="D1051" s="18">
        <v>635243</v>
      </c>
      <c r="E1051" s="18">
        <v>635529</v>
      </c>
      <c r="F1051" s="18">
        <v>647974</v>
      </c>
      <c r="G1051" s="18">
        <v>3530</v>
      </c>
      <c r="Y1051" s="18">
        <v>3531</v>
      </c>
      <c r="Z1051" s="18">
        <v>37738</v>
      </c>
      <c r="AA1051" s="18">
        <v>41269</v>
      </c>
      <c r="AF1051" s="18">
        <v>25985</v>
      </c>
      <c r="AK1051" s="18">
        <v>-20012</v>
      </c>
      <c r="AM1051" s="21">
        <v>-2442</v>
      </c>
    </row>
    <row r="1052" spans="1:39">
      <c r="A1052" t="s">
        <v>40</v>
      </c>
      <c r="B1052" s="16">
        <v>43236</v>
      </c>
      <c r="C1052" s="17" t="s">
        <v>308</v>
      </c>
      <c r="D1052" s="18">
        <v>601173</v>
      </c>
      <c r="E1052" s="18">
        <v>615441</v>
      </c>
      <c r="F1052" s="18">
        <v>624679</v>
      </c>
      <c r="G1052" s="18">
        <v>560</v>
      </c>
      <c r="Y1052" s="18">
        <v>565</v>
      </c>
      <c r="Z1052" s="18">
        <v>37062</v>
      </c>
      <c r="AA1052" s="18">
        <v>37627</v>
      </c>
      <c r="AF1052" s="18">
        <v>24251</v>
      </c>
      <c r="AK1052" s="18">
        <v>-21513</v>
      </c>
      <c r="AM1052" s="21">
        <v>-2173</v>
      </c>
    </row>
    <row r="1053" spans="1:39">
      <c r="A1053" t="s">
        <v>40</v>
      </c>
      <c r="B1053" s="16">
        <v>43237</v>
      </c>
      <c r="C1053" s="17" t="s">
        <v>308</v>
      </c>
      <c r="D1053" s="18">
        <v>598677</v>
      </c>
      <c r="E1053" s="18">
        <v>601944</v>
      </c>
      <c r="F1053" s="18">
        <v>618239</v>
      </c>
      <c r="G1053" s="18">
        <v>7853</v>
      </c>
      <c r="Y1053" s="18">
        <v>2195</v>
      </c>
      <c r="Z1053" s="18">
        <v>32949</v>
      </c>
      <c r="AA1053" s="18">
        <v>35144</v>
      </c>
      <c r="AF1053" s="18">
        <v>19959</v>
      </c>
      <c r="AK1053" s="18">
        <v>-14375</v>
      </c>
      <c r="AM1053" s="21">
        <v>-3389</v>
      </c>
    </row>
    <row r="1054" spans="1:39">
      <c r="A1054" t="s">
        <v>40</v>
      </c>
      <c r="B1054" s="16">
        <v>43238</v>
      </c>
      <c r="C1054" s="17" t="s">
        <v>308</v>
      </c>
      <c r="D1054" s="18">
        <v>591538</v>
      </c>
      <c r="E1054" s="18">
        <v>595839</v>
      </c>
      <c r="F1054" s="18">
        <v>607687</v>
      </c>
      <c r="G1054" s="18">
        <v>5837</v>
      </c>
      <c r="Y1054" s="18">
        <v>2230</v>
      </c>
      <c r="Z1054" s="18">
        <v>35463</v>
      </c>
      <c r="AA1054" s="18">
        <v>37693</v>
      </c>
      <c r="AF1054" s="18">
        <v>20242</v>
      </c>
      <c r="AK1054" s="18">
        <v>-14369</v>
      </c>
      <c r="AM1054" s="21">
        <v>-3643</v>
      </c>
    </row>
    <row r="1055" spans="1:39">
      <c r="A1055" t="s">
        <v>40</v>
      </c>
      <c r="B1055" s="16">
        <v>43239</v>
      </c>
      <c r="C1055" s="17" t="s">
        <v>308</v>
      </c>
      <c r="D1055" s="18">
        <v>409431</v>
      </c>
      <c r="E1055" s="18">
        <v>563502</v>
      </c>
      <c r="F1055" s="18">
        <v>557367</v>
      </c>
      <c r="G1055" s="18">
        <v>-4881</v>
      </c>
      <c r="Y1055" s="18">
        <v>-4881</v>
      </c>
      <c r="Z1055" s="18">
        <v>35588</v>
      </c>
      <c r="AA1055" s="18">
        <v>30707</v>
      </c>
      <c r="AF1055" s="18">
        <v>7525</v>
      </c>
      <c r="AK1055" s="18">
        <v>-8826</v>
      </c>
      <c r="AM1055" s="21">
        <v>-3580</v>
      </c>
    </row>
    <row r="1056" spans="1:39">
      <c r="A1056" t="s">
        <v>40</v>
      </c>
      <c r="B1056" s="16">
        <v>43240</v>
      </c>
      <c r="C1056" s="17" t="s">
        <v>308</v>
      </c>
      <c r="D1056" s="18">
        <v>575175</v>
      </c>
      <c r="E1056" s="18">
        <v>578271</v>
      </c>
      <c r="F1056" s="18">
        <v>575459</v>
      </c>
      <c r="G1056" s="18">
        <v>-2171</v>
      </c>
      <c r="Y1056" s="18">
        <v>-2172</v>
      </c>
      <c r="Z1056" s="18">
        <v>31889</v>
      </c>
      <c r="AA1056" s="18">
        <v>29717</v>
      </c>
      <c r="AF1056" s="18">
        <v>12170</v>
      </c>
      <c r="AK1056" s="18">
        <v>-9910</v>
      </c>
      <c r="AM1056" s="21">
        <v>-4432</v>
      </c>
    </row>
    <row r="1057" spans="1:39">
      <c r="A1057" t="s">
        <v>40</v>
      </c>
      <c r="B1057" s="16">
        <v>43241</v>
      </c>
      <c r="C1057" s="17" t="s">
        <v>308</v>
      </c>
      <c r="D1057" s="18">
        <v>631813</v>
      </c>
      <c r="E1057" s="18">
        <v>627715</v>
      </c>
      <c r="F1057" s="18">
        <v>620114</v>
      </c>
      <c r="G1057" s="18">
        <v>-6268</v>
      </c>
      <c r="Y1057" s="18">
        <v>-6267</v>
      </c>
      <c r="Z1057" s="18">
        <v>33941</v>
      </c>
      <c r="AA1057" s="18">
        <v>27674</v>
      </c>
      <c r="AF1057" s="18">
        <v>12161</v>
      </c>
      <c r="AK1057" s="18">
        <v>-13735</v>
      </c>
      <c r="AM1057" s="21">
        <v>-4693</v>
      </c>
    </row>
    <row r="1058" spans="1:39">
      <c r="A1058" t="s">
        <v>40</v>
      </c>
      <c r="B1058" s="16">
        <v>43242</v>
      </c>
      <c r="C1058" s="17" t="s">
        <v>308</v>
      </c>
      <c r="D1058" s="18">
        <v>620007</v>
      </c>
      <c r="E1058" s="18">
        <v>639634</v>
      </c>
      <c r="F1058" s="18">
        <v>634006</v>
      </c>
      <c r="G1058" s="18">
        <v>-4499</v>
      </c>
      <c r="Y1058" s="18">
        <v>-4492</v>
      </c>
      <c r="Z1058" s="18">
        <v>31118</v>
      </c>
      <c r="AA1058" s="18">
        <v>26626</v>
      </c>
      <c r="AF1058" s="18">
        <v>8324</v>
      </c>
      <c r="AK1058" s="18">
        <v>-8687</v>
      </c>
      <c r="AM1058" s="21">
        <v>-4129</v>
      </c>
    </row>
    <row r="1059" spans="1:39">
      <c r="A1059" t="s">
        <v>40</v>
      </c>
      <c r="B1059" s="16">
        <v>43243</v>
      </c>
      <c r="C1059" s="17" t="s">
        <v>308</v>
      </c>
      <c r="D1059" s="18">
        <v>643440</v>
      </c>
      <c r="E1059" s="18">
        <v>662172</v>
      </c>
      <c r="F1059" s="18">
        <v>649463</v>
      </c>
      <c r="G1059" s="18">
        <v>-11523</v>
      </c>
      <c r="Y1059" s="18">
        <v>-11599</v>
      </c>
      <c r="Z1059" s="18">
        <v>33362</v>
      </c>
      <c r="AA1059" s="18">
        <v>21763</v>
      </c>
      <c r="AF1059" s="18">
        <v>2480</v>
      </c>
      <c r="AK1059" s="18">
        <v>-10019</v>
      </c>
      <c r="AM1059" s="21">
        <v>-4060</v>
      </c>
    </row>
    <row r="1060" spans="1:39">
      <c r="A1060" t="s">
        <v>40</v>
      </c>
      <c r="B1060" s="16">
        <v>43244</v>
      </c>
      <c r="C1060" s="17" t="s">
        <v>308</v>
      </c>
      <c r="D1060" s="18">
        <v>629901</v>
      </c>
      <c r="E1060" s="18">
        <v>633889</v>
      </c>
      <c r="F1060" s="18">
        <v>629901</v>
      </c>
      <c r="G1060" s="18">
        <v>-3120</v>
      </c>
      <c r="Y1060" s="18">
        <v>-3114</v>
      </c>
      <c r="Z1060" s="18">
        <v>31779</v>
      </c>
      <c r="AA1060" s="18">
        <v>28665</v>
      </c>
      <c r="AF1060" s="18">
        <v>10106</v>
      </c>
      <c r="AK1060" s="18">
        <v>-9207</v>
      </c>
      <c r="AM1060" s="21">
        <v>-4013</v>
      </c>
    </row>
    <row r="1061" spans="1:39">
      <c r="A1061" t="s">
        <v>40</v>
      </c>
      <c r="B1061" s="16">
        <v>43245</v>
      </c>
      <c r="C1061" s="17" t="s">
        <v>308</v>
      </c>
      <c r="D1061" s="18">
        <v>621966</v>
      </c>
      <c r="E1061" s="18">
        <v>616237</v>
      </c>
      <c r="F1061" s="18">
        <v>613965</v>
      </c>
      <c r="G1061" s="18">
        <v>-1335</v>
      </c>
      <c r="Y1061" s="18">
        <v>-6653</v>
      </c>
      <c r="Z1061" s="18">
        <v>34723</v>
      </c>
      <c r="AA1061" s="18">
        <v>28070</v>
      </c>
      <c r="AF1061" s="18">
        <v>12419</v>
      </c>
      <c r="AK1061" s="18">
        <v>-15443</v>
      </c>
      <c r="AM1061" s="21">
        <v>-3629</v>
      </c>
    </row>
    <row r="1062" spans="1:39">
      <c r="A1062" t="s">
        <v>40</v>
      </c>
      <c r="B1062" s="16">
        <v>43246</v>
      </c>
      <c r="C1062" s="17" t="s">
        <v>308</v>
      </c>
      <c r="D1062" s="18">
        <v>608206</v>
      </c>
      <c r="E1062" s="18">
        <v>596484</v>
      </c>
      <c r="F1062" s="18">
        <v>587069</v>
      </c>
      <c r="G1062" s="18">
        <v>-8016</v>
      </c>
      <c r="Y1062" s="18">
        <v>-8016</v>
      </c>
      <c r="Z1062" s="18">
        <v>33941</v>
      </c>
      <c r="AA1062" s="18">
        <v>25925</v>
      </c>
      <c r="AF1062" s="18">
        <v>6383</v>
      </c>
      <c r="AK1062" s="18">
        <v>-10830</v>
      </c>
      <c r="AM1062" s="21">
        <v>-3569</v>
      </c>
    </row>
    <row r="1063" spans="1:39">
      <c r="A1063" t="s">
        <v>40</v>
      </c>
      <c r="B1063" s="16">
        <v>43247</v>
      </c>
      <c r="C1063" s="17" t="s">
        <v>308</v>
      </c>
      <c r="D1063" s="18">
        <v>587065</v>
      </c>
      <c r="E1063" s="18">
        <v>586459</v>
      </c>
      <c r="F1063" s="18">
        <v>579756</v>
      </c>
      <c r="G1063" s="18">
        <v>-7544</v>
      </c>
      <c r="Y1063" s="18">
        <v>-7544</v>
      </c>
      <c r="Z1063" s="18">
        <v>33893</v>
      </c>
      <c r="AA1063" s="18">
        <v>26349</v>
      </c>
      <c r="AF1063" s="18">
        <v>7277</v>
      </c>
      <c r="AK1063" s="18">
        <v>-11614</v>
      </c>
      <c r="AM1063" s="21">
        <v>-3207</v>
      </c>
    </row>
    <row r="1064" spans="1:39">
      <c r="A1064" t="s">
        <v>40</v>
      </c>
      <c r="B1064" s="16">
        <v>43248</v>
      </c>
      <c r="C1064" s="17" t="s">
        <v>308</v>
      </c>
      <c r="D1064" s="18">
        <v>577300</v>
      </c>
      <c r="E1064" s="18">
        <v>556753</v>
      </c>
      <c r="F1064" s="18">
        <v>555185</v>
      </c>
      <c r="G1064" s="18">
        <v>-3780</v>
      </c>
      <c r="Y1064" s="18">
        <v>-3774</v>
      </c>
      <c r="Z1064" s="18">
        <v>33914</v>
      </c>
      <c r="AA1064" s="18">
        <v>30140</v>
      </c>
      <c r="AF1064" s="18">
        <v>10055</v>
      </c>
      <c r="AK1064" s="18">
        <v>-10530</v>
      </c>
      <c r="AM1064" s="21">
        <v>-3299</v>
      </c>
    </row>
    <row r="1065" spans="1:39">
      <c r="A1065" t="s">
        <v>40</v>
      </c>
      <c r="B1065" s="16">
        <v>43249</v>
      </c>
      <c r="C1065" s="17" t="s">
        <v>308</v>
      </c>
      <c r="D1065" s="18">
        <v>635986</v>
      </c>
      <c r="E1065" s="18">
        <v>631895</v>
      </c>
      <c r="F1065" s="18">
        <v>635356</v>
      </c>
      <c r="G1065" s="18">
        <v>256</v>
      </c>
      <c r="Y1065" s="18">
        <v>262</v>
      </c>
      <c r="Z1065" s="18">
        <v>34952</v>
      </c>
      <c r="AA1065" s="18">
        <v>35214</v>
      </c>
      <c r="AF1065" s="18">
        <v>23562</v>
      </c>
      <c r="AK1065" s="18">
        <v>-19355</v>
      </c>
      <c r="AM1065" s="21">
        <v>-3945</v>
      </c>
    </row>
    <row r="1066" spans="1:39">
      <c r="A1066" t="s">
        <v>40</v>
      </c>
      <c r="B1066" s="16">
        <v>43250</v>
      </c>
      <c r="C1066" s="17" t="s">
        <v>308</v>
      </c>
      <c r="D1066" s="18">
        <v>660164</v>
      </c>
      <c r="E1066" s="18">
        <v>661673</v>
      </c>
      <c r="F1066" s="18">
        <v>667019</v>
      </c>
      <c r="G1066" s="18">
        <v>443</v>
      </c>
      <c r="Y1066" s="18">
        <v>-3972</v>
      </c>
      <c r="Z1066" s="18">
        <v>31289</v>
      </c>
      <c r="AA1066" s="18">
        <v>27317</v>
      </c>
      <c r="AF1066" s="18">
        <v>17724</v>
      </c>
      <c r="AK1066" s="18">
        <v>-17956</v>
      </c>
      <c r="AM1066" s="21">
        <v>-3740</v>
      </c>
    </row>
    <row r="1067" spans="1:39">
      <c r="A1067" t="s">
        <v>40</v>
      </c>
      <c r="B1067" s="16">
        <v>43251</v>
      </c>
      <c r="C1067" s="17" t="s">
        <v>308</v>
      </c>
      <c r="D1067" s="18">
        <v>684311</v>
      </c>
      <c r="E1067" s="18">
        <v>675316</v>
      </c>
      <c r="F1067" s="18">
        <v>683713</v>
      </c>
      <c r="G1067" s="18">
        <v>17771</v>
      </c>
      <c r="Y1067" s="18">
        <v>8411</v>
      </c>
      <c r="Z1067" s="18">
        <v>35168</v>
      </c>
      <c r="AA1067" s="18">
        <v>43579</v>
      </c>
      <c r="AF1067" s="18">
        <v>32187</v>
      </c>
      <c r="AK1067" s="18">
        <v>-18709</v>
      </c>
      <c r="AM1067" s="21">
        <v>-5067</v>
      </c>
    </row>
    <row r="1068" spans="1:39">
      <c r="A1068" t="s">
        <v>40</v>
      </c>
      <c r="B1068" s="16">
        <v>43252</v>
      </c>
      <c r="C1068" s="17" t="s">
        <v>308</v>
      </c>
      <c r="D1068" s="18">
        <v>495722</v>
      </c>
      <c r="E1068" s="18">
        <v>680722</v>
      </c>
      <c r="F1068" s="18">
        <v>695450</v>
      </c>
      <c r="G1068" s="18">
        <v>9872</v>
      </c>
      <c r="Y1068" s="18">
        <v>4567</v>
      </c>
      <c r="Z1068" s="18">
        <v>32299</v>
      </c>
      <c r="AA1068" s="18">
        <v>36866</v>
      </c>
      <c r="AF1068" s="18">
        <v>20058</v>
      </c>
      <c r="AK1068" s="18">
        <v>-11384</v>
      </c>
      <c r="AM1068" s="21">
        <v>-4107</v>
      </c>
    </row>
    <row r="1069" spans="1:39">
      <c r="A1069" t="s">
        <v>40</v>
      </c>
      <c r="B1069" s="16">
        <v>43253</v>
      </c>
      <c r="C1069" s="17" t="s">
        <v>308</v>
      </c>
      <c r="D1069" s="18">
        <v>673371</v>
      </c>
      <c r="E1069" s="18">
        <v>635416</v>
      </c>
      <c r="F1069" s="18">
        <v>648395</v>
      </c>
      <c r="G1069" s="18">
        <v>6103</v>
      </c>
      <c r="Y1069" s="18">
        <v>4985</v>
      </c>
      <c r="Z1069" s="18">
        <v>30056</v>
      </c>
      <c r="AA1069" s="18">
        <v>35041</v>
      </c>
      <c r="AF1069" s="18">
        <v>19015</v>
      </c>
      <c r="AK1069" s="18">
        <v>-10308</v>
      </c>
      <c r="AM1069" s="21">
        <v>-3722</v>
      </c>
    </row>
    <row r="1070" spans="1:39">
      <c r="A1070" t="s">
        <v>40</v>
      </c>
      <c r="B1070" s="16">
        <v>43254</v>
      </c>
      <c r="C1070" s="17" t="s">
        <v>308</v>
      </c>
      <c r="D1070" s="18">
        <v>647938</v>
      </c>
      <c r="E1070" s="18">
        <v>644852</v>
      </c>
      <c r="F1070" s="18">
        <v>657013</v>
      </c>
      <c r="G1070" s="18">
        <v>5648</v>
      </c>
      <c r="Y1070" s="18">
        <v>5651</v>
      </c>
      <c r="Z1070" s="18">
        <v>28038</v>
      </c>
      <c r="AA1070" s="18">
        <v>33689</v>
      </c>
      <c r="AF1070" s="18">
        <v>9196</v>
      </c>
      <c r="AK1070" s="18">
        <v>-762</v>
      </c>
      <c r="AM1070" s="21">
        <v>-2783</v>
      </c>
    </row>
    <row r="1071" spans="1:39">
      <c r="A1071" t="s">
        <v>40</v>
      </c>
      <c r="B1071" s="16">
        <v>43255</v>
      </c>
      <c r="C1071" s="17" t="s">
        <v>308</v>
      </c>
      <c r="D1071" s="18">
        <v>661169</v>
      </c>
      <c r="E1071" s="18">
        <v>660914</v>
      </c>
      <c r="F1071" s="18">
        <v>663913</v>
      </c>
      <c r="G1071" s="18">
        <v>-4381</v>
      </c>
      <c r="Y1071" s="18">
        <v>-4379</v>
      </c>
      <c r="Z1071" s="18">
        <v>33342</v>
      </c>
      <c r="AA1071" s="18">
        <v>28963</v>
      </c>
      <c r="AF1071" s="18">
        <v>-282</v>
      </c>
      <c r="AK1071" s="18">
        <v>-895</v>
      </c>
      <c r="AM1071" s="21">
        <v>-3202</v>
      </c>
    </row>
    <row r="1072" spans="1:39">
      <c r="A1072" t="s">
        <v>40</v>
      </c>
      <c r="B1072" s="16">
        <v>43256</v>
      </c>
      <c r="C1072" s="17" t="s">
        <v>308</v>
      </c>
      <c r="D1072" s="18">
        <v>629803</v>
      </c>
      <c r="E1072" s="18">
        <v>614737</v>
      </c>
      <c r="F1072" s="18">
        <v>613017</v>
      </c>
      <c r="G1072" s="18">
        <v>-4281</v>
      </c>
      <c r="Y1072" s="18">
        <v>-5635</v>
      </c>
      <c r="Z1072" s="18">
        <v>32880</v>
      </c>
      <c r="AA1072" s="18">
        <v>27245</v>
      </c>
      <c r="AF1072" s="18">
        <v>3994</v>
      </c>
      <c r="AK1072" s="18">
        <v>-6531</v>
      </c>
      <c r="AM1072" s="21">
        <v>-3098</v>
      </c>
    </row>
    <row r="1073" spans="1:39">
      <c r="A1073" t="s">
        <v>40</v>
      </c>
      <c r="B1073" s="16">
        <v>43257</v>
      </c>
      <c r="C1073" s="17" t="s">
        <v>308</v>
      </c>
      <c r="D1073" s="18">
        <v>651039</v>
      </c>
      <c r="E1073" s="18">
        <v>650586</v>
      </c>
      <c r="F1073" s="18">
        <v>650103</v>
      </c>
      <c r="G1073" s="18">
        <v>-599</v>
      </c>
      <c r="Y1073" s="18">
        <v>-575</v>
      </c>
      <c r="Z1073" s="18">
        <v>33954</v>
      </c>
      <c r="AA1073" s="18">
        <v>33379</v>
      </c>
      <c r="AF1073" s="18">
        <v>5180</v>
      </c>
      <c r="AK1073" s="18">
        <v>-4117</v>
      </c>
      <c r="AM1073" s="21">
        <v>-1638</v>
      </c>
    </row>
    <row r="1074" spans="1:39">
      <c r="A1074" t="s">
        <v>40</v>
      </c>
      <c r="B1074" s="16">
        <v>43258</v>
      </c>
      <c r="C1074" s="17" t="s">
        <v>308</v>
      </c>
      <c r="D1074" s="18">
        <v>644405</v>
      </c>
      <c r="E1074" s="18">
        <v>668985</v>
      </c>
      <c r="F1074" s="18">
        <v>677809</v>
      </c>
      <c r="G1074" s="18">
        <v>2077</v>
      </c>
      <c r="Y1074" s="18">
        <v>2081</v>
      </c>
      <c r="Z1074" s="18">
        <v>31051</v>
      </c>
      <c r="AA1074" s="18">
        <v>33132</v>
      </c>
      <c r="AF1074" s="18">
        <v>15403</v>
      </c>
      <c r="AK1074" s="18">
        <v>-11806</v>
      </c>
      <c r="AM1074" s="21">
        <v>-1516</v>
      </c>
    </row>
    <row r="1075" spans="1:39">
      <c r="A1075" t="s">
        <v>40</v>
      </c>
      <c r="B1075" s="16">
        <v>43259</v>
      </c>
      <c r="C1075" s="17" t="s">
        <v>308</v>
      </c>
      <c r="D1075" s="18">
        <v>663523</v>
      </c>
      <c r="E1075" s="18">
        <v>682919</v>
      </c>
      <c r="F1075" s="18">
        <v>684782</v>
      </c>
      <c r="G1075" s="18">
        <v>-3398</v>
      </c>
      <c r="Y1075" s="18">
        <v>-3398</v>
      </c>
      <c r="Z1075" s="18">
        <v>33382</v>
      </c>
      <c r="AA1075" s="18">
        <v>29984</v>
      </c>
      <c r="AF1075" s="18">
        <v>10580</v>
      </c>
      <c r="AK1075" s="18">
        <v>-12228</v>
      </c>
      <c r="AM1075" s="21">
        <v>-1750</v>
      </c>
    </row>
    <row r="1076" spans="1:39">
      <c r="A1076" t="s">
        <v>40</v>
      </c>
      <c r="B1076" s="16">
        <v>43260</v>
      </c>
      <c r="C1076" s="17" t="s">
        <v>308</v>
      </c>
      <c r="D1076" s="18">
        <v>660548</v>
      </c>
      <c r="E1076" s="18">
        <v>651651</v>
      </c>
      <c r="F1076" s="18">
        <v>653143</v>
      </c>
      <c r="G1076" s="18">
        <v>-3515</v>
      </c>
      <c r="Y1076" s="18">
        <v>-3518</v>
      </c>
      <c r="Z1076" s="18">
        <v>30864</v>
      </c>
      <c r="AA1076" s="18">
        <v>27346</v>
      </c>
      <c r="AF1076" s="18">
        <v>5052</v>
      </c>
      <c r="AK1076" s="18">
        <v>-6357</v>
      </c>
      <c r="AM1076" s="21">
        <v>-2213</v>
      </c>
    </row>
    <row r="1077" spans="1:39">
      <c r="A1077" t="s">
        <v>40</v>
      </c>
      <c r="B1077" s="16">
        <v>43261</v>
      </c>
      <c r="C1077" s="17" t="s">
        <v>308</v>
      </c>
      <c r="D1077" s="18">
        <v>658391</v>
      </c>
      <c r="E1077" s="18">
        <v>660304</v>
      </c>
      <c r="F1077" s="18">
        <v>656612</v>
      </c>
      <c r="G1077" s="18">
        <v>-11027</v>
      </c>
      <c r="Y1077" s="18">
        <v>-11046</v>
      </c>
      <c r="Z1077" s="18">
        <v>36038</v>
      </c>
      <c r="AA1077" s="18">
        <v>24992</v>
      </c>
      <c r="AF1077" s="18">
        <v>-9835</v>
      </c>
      <c r="AK1077" s="18">
        <v>1168</v>
      </c>
      <c r="AM1077" s="21">
        <v>-2379</v>
      </c>
    </row>
    <row r="1078" spans="1:39">
      <c r="A1078" t="s">
        <v>40</v>
      </c>
      <c r="B1078" s="16">
        <v>43262</v>
      </c>
      <c r="C1078" s="17" t="s">
        <v>308</v>
      </c>
      <c r="D1078" s="18">
        <v>703056</v>
      </c>
      <c r="E1078" s="18">
        <v>692557</v>
      </c>
      <c r="F1078" s="18">
        <v>693136</v>
      </c>
      <c r="G1078" s="18">
        <v>-7087</v>
      </c>
      <c r="Y1078" s="18">
        <v>-7065</v>
      </c>
      <c r="Z1078" s="18">
        <v>38760</v>
      </c>
      <c r="AA1078" s="18">
        <v>31695</v>
      </c>
      <c r="AF1078" s="18">
        <v>-10632</v>
      </c>
      <c r="AK1078" s="18">
        <v>5129</v>
      </c>
      <c r="AM1078" s="21">
        <v>-1562</v>
      </c>
    </row>
    <row r="1079" spans="1:39">
      <c r="A1079" t="s">
        <v>40</v>
      </c>
      <c r="B1079" s="16">
        <v>43263</v>
      </c>
      <c r="C1079" s="17" t="s">
        <v>308</v>
      </c>
      <c r="D1079" s="18">
        <v>636305</v>
      </c>
      <c r="E1079" s="18">
        <v>578716</v>
      </c>
      <c r="F1079" s="18">
        <v>587231</v>
      </c>
      <c r="G1079" s="18">
        <v>368</v>
      </c>
      <c r="Y1079" s="18">
        <v>373</v>
      </c>
      <c r="Z1079" s="18">
        <v>34694</v>
      </c>
      <c r="AA1079" s="18">
        <v>35067</v>
      </c>
      <c r="AF1079" s="18">
        <v>-910</v>
      </c>
      <c r="AK1079" s="18">
        <v>3023</v>
      </c>
      <c r="AM1079" s="21">
        <v>-1740</v>
      </c>
    </row>
    <row r="1080" spans="1:39">
      <c r="A1080" t="s">
        <v>40</v>
      </c>
      <c r="B1080" s="16">
        <v>43264</v>
      </c>
      <c r="C1080" s="17" t="s">
        <v>308</v>
      </c>
      <c r="D1080" s="18">
        <v>672886</v>
      </c>
      <c r="E1080" s="18">
        <v>653998</v>
      </c>
      <c r="F1080" s="18">
        <v>659017</v>
      </c>
      <c r="G1080" s="18">
        <v>-2664</v>
      </c>
      <c r="Y1080" s="18">
        <v>-2880</v>
      </c>
      <c r="Z1080" s="18">
        <v>32716</v>
      </c>
      <c r="AA1080" s="18">
        <v>29836</v>
      </c>
      <c r="AF1080" s="18">
        <v>2143</v>
      </c>
      <c r="AK1080" s="18">
        <v>-2891</v>
      </c>
      <c r="AM1080" s="21">
        <v>-2132</v>
      </c>
    </row>
    <row r="1081" spans="1:39">
      <c r="A1081" t="s">
        <v>40</v>
      </c>
      <c r="B1081" s="16">
        <v>43265</v>
      </c>
      <c r="C1081" s="17" t="s">
        <v>308</v>
      </c>
      <c r="D1081" s="18">
        <v>716045</v>
      </c>
      <c r="E1081" s="18">
        <v>724180</v>
      </c>
      <c r="F1081" s="18">
        <v>716989</v>
      </c>
      <c r="G1081" s="18">
        <v>-7250</v>
      </c>
      <c r="Y1081" s="18">
        <v>-7247</v>
      </c>
      <c r="Z1081" s="18">
        <v>32661</v>
      </c>
      <c r="AA1081" s="18">
        <v>25414</v>
      </c>
      <c r="AF1081" s="18">
        <v>-5</v>
      </c>
      <c r="AK1081" s="18">
        <v>-4724</v>
      </c>
      <c r="AM1081" s="21">
        <v>-2518</v>
      </c>
    </row>
    <row r="1082" spans="1:39">
      <c r="A1082" t="s">
        <v>40</v>
      </c>
      <c r="B1082" s="16">
        <v>43266</v>
      </c>
      <c r="C1082" s="17" t="s">
        <v>308</v>
      </c>
      <c r="D1082" s="18">
        <v>697313</v>
      </c>
      <c r="E1082" s="18">
        <v>709100</v>
      </c>
      <c r="F1082" s="18">
        <v>710726</v>
      </c>
      <c r="G1082" s="18">
        <v>1573</v>
      </c>
      <c r="Y1082" s="18">
        <v>1573</v>
      </c>
      <c r="Z1082" s="18">
        <v>32640</v>
      </c>
      <c r="AA1082" s="18">
        <v>34213</v>
      </c>
      <c r="AF1082" s="18">
        <v>-784</v>
      </c>
      <c r="AK1082" s="18">
        <v>4233</v>
      </c>
      <c r="AM1082" s="21">
        <v>-1876</v>
      </c>
    </row>
    <row r="1083" spans="1:39">
      <c r="A1083" t="s">
        <v>40</v>
      </c>
      <c r="B1083" s="16">
        <v>43267</v>
      </c>
      <c r="C1083" s="17" t="s">
        <v>308</v>
      </c>
      <c r="D1083" s="18">
        <v>669296</v>
      </c>
      <c r="E1083" s="18">
        <v>671038</v>
      </c>
      <c r="F1083" s="18">
        <v>671139</v>
      </c>
      <c r="G1083" s="18">
        <v>45</v>
      </c>
      <c r="Y1083" s="18">
        <v>45</v>
      </c>
      <c r="Z1083" s="18">
        <v>33239</v>
      </c>
      <c r="AA1083" s="18">
        <v>33284</v>
      </c>
      <c r="AF1083" s="18">
        <v>-8861</v>
      </c>
      <c r="AK1083" s="18">
        <v>9470</v>
      </c>
      <c r="AM1083" s="21">
        <v>-564</v>
      </c>
    </row>
    <row r="1084" spans="1:39">
      <c r="A1084" t="s">
        <v>40</v>
      </c>
      <c r="B1084" s="16">
        <v>43268</v>
      </c>
      <c r="C1084" s="17" t="s">
        <v>308</v>
      </c>
      <c r="D1084" s="18">
        <v>684125</v>
      </c>
      <c r="E1084" s="18">
        <v>697192</v>
      </c>
      <c r="F1084" s="18">
        <v>694438</v>
      </c>
      <c r="G1084" s="18">
        <v>-2812</v>
      </c>
      <c r="Y1084" s="18">
        <v>-2962</v>
      </c>
      <c r="Z1084" s="18">
        <v>32075</v>
      </c>
      <c r="AA1084" s="18">
        <v>29113</v>
      </c>
      <c r="AF1084" s="18">
        <v>3638</v>
      </c>
      <c r="AK1084" s="18">
        <v>-4484</v>
      </c>
      <c r="AM1084" s="21">
        <v>-2116</v>
      </c>
    </row>
    <row r="1085" spans="1:39">
      <c r="A1085" t="s">
        <v>40</v>
      </c>
      <c r="B1085" s="16">
        <v>43269</v>
      </c>
      <c r="C1085" s="17" t="s">
        <v>308</v>
      </c>
      <c r="D1085" s="18">
        <v>767259</v>
      </c>
      <c r="E1085" s="18">
        <v>780203</v>
      </c>
      <c r="F1085" s="18">
        <v>769877</v>
      </c>
      <c r="G1085" s="18">
        <v>-10400</v>
      </c>
      <c r="Y1085" s="18">
        <v>-10400</v>
      </c>
      <c r="Z1085" s="18">
        <v>43126</v>
      </c>
      <c r="AA1085" s="18">
        <v>32726</v>
      </c>
      <c r="AF1085" s="18">
        <v>24173</v>
      </c>
      <c r="AK1085" s="18">
        <v>-31152</v>
      </c>
      <c r="AM1085" s="21">
        <v>-3421</v>
      </c>
    </row>
    <row r="1086" spans="1:39">
      <c r="A1086" t="s">
        <v>40</v>
      </c>
      <c r="B1086" s="16">
        <v>43270</v>
      </c>
      <c r="C1086" s="17" t="s">
        <v>308</v>
      </c>
      <c r="D1086" s="18">
        <v>812050</v>
      </c>
      <c r="E1086" s="18">
        <v>808462</v>
      </c>
      <c r="F1086" s="18">
        <v>799536</v>
      </c>
      <c r="G1086" s="18">
        <v>-8997</v>
      </c>
      <c r="Y1086" s="18">
        <v>-8996</v>
      </c>
      <c r="Z1086" s="18">
        <v>38003</v>
      </c>
      <c r="AA1086" s="18">
        <v>29007</v>
      </c>
      <c r="AF1086" s="18">
        <v>12292</v>
      </c>
      <c r="AK1086" s="18">
        <v>-17443</v>
      </c>
      <c r="AM1086" s="21">
        <v>-3845</v>
      </c>
    </row>
    <row r="1087" spans="1:39">
      <c r="A1087" t="s">
        <v>40</v>
      </c>
      <c r="B1087" s="16">
        <v>43271</v>
      </c>
      <c r="C1087" s="17" t="s">
        <v>308</v>
      </c>
      <c r="D1087" s="18">
        <v>818523</v>
      </c>
      <c r="E1087" s="18">
        <v>795523</v>
      </c>
      <c r="F1087" s="18">
        <v>785359</v>
      </c>
      <c r="G1087" s="18">
        <v>-10228</v>
      </c>
      <c r="Y1087" s="18">
        <v>-11025</v>
      </c>
      <c r="Z1087" s="18">
        <v>34783</v>
      </c>
      <c r="AA1087" s="18">
        <v>23758</v>
      </c>
      <c r="AF1087" s="18">
        <v>297</v>
      </c>
      <c r="AK1087" s="18">
        <v>-6922</v>
      </c>
      <c r="AM1087" s="21">
        <v>-4400</v>
      </c>
    </row>
    <row r="1088" spans="1:39">
      <c r="A1088" t="s">
        <v>40</v>
      </c>
      <c r="B1088" s="16">
        <v>43272</v>
      </c>
      <c r="C1088" s="17" t="s">
        <v>308</v>
      </c>
      <c r="D1088" s="18">
        <v>784598</v>
      </c>
      <c r="E1088" s="18">
        <v>780383</v>
      </c>
      <c r="F1088" s="18">
        <v>767076</v>
      </c>
      <c r="G1088" s="18">
        <v>14426</v>
      </c>
      <c r="Y1088" s="18">
        <v>-1782</v>
      </c>
      <c r="Z1088" s="18">
        <v>35137</v>
      </c>
      <c r="AA1088" s="18">
        <v>33355</v>
      </c>
      <c r="AF1088" s="18">
        <v>5415</v>
      </c>
      <c r="AK1088" s="18">
        <v>-2187</v>
      </c>
      <c r="AM1088" s="21">
        <v>-5010</v>
      </c>
    </row>
    <row r="1089" spans="1:60">
      <c r="A1089" t="s">
        <v>40</v>
      </c>
      <c r="B1089" s="16">
        <v>43273</v>
      </c>
      <c r="C1089" s="17" t="s">
        <v>308</v>
      </c>
      <c r="D1089" s="18">
        <v>530663</v>
      </c>
      <c r="E1089" s="18">
        <v>763043</v>
      </c>
      <c r="F1089" s="18">
        <v>757618</v>
      </c>
      <c r="G1089" s="18">
        <v>-5494</v>
      </c>
      <c r="Y1089" s="18">
        <v>-5496</v>
      </c>
      <c r="Z1089" s="18">
        <v>33440</v>
      </c>
      <c r="AA1089" s="18">
        <v>27944</v>
      </c>
      <c r="AF1089" s="18">
        <v>-200</v>
      </c>
      <c r="AK1089" s="18">
        <v>-719</v>
      </c>
      <c r="AM1089" s="21">
        <v>-4577</v>
      </c>
    </row>
    <row r="1090" spans="1:60">
      <c r="A1090" t="s">
        <v>40</v>
      </c>
      <c r="B1090" s="16">
        <v>43274</v>
      </c>
      <c r="C1090" s="17" t="s">
        <v>308</v>
      </c>
      <c r="D1090" s="18">
        <v>722322</v>
      </c>
      <c r="E1090" s="18">
        <v>715278</v>
      </c>
      <c r="F1090" s="18">
        <v>699401</v>
      </c>
      <c r="G1090" s="18">
        <v>-15901</v>
      </c>
      <c r="Y1090" s="18">
        <v>-15750</v>
      </c>
      <c r="Z1090" s="18">
        <v>39864</v>
      </c>
      <c r="AA1090" s="18">
        <v>24114</v>
      </c>
      <c r="AF1090" s="18">
        <v>-15428</v>
      </c>
      <c r="AK1090" s="18">
        <v>3287</v>
      </c>
      <c r="AM1090" s="21">
        <v>-3609</v>
      </c>
    </row>
    <row r="1091" spans="1:60">
      <c r="A1091" t="s">
        <v>40</v>
      </c>
      <c r="B1091" s="16">
        <v>43275</v>
      </c>
      <c r="C1091" s="17" t="s">
        <v>308</v>
      </c>
      <c r="D1091" s="18">
        <v>732721</v>
      </c>
      <c r="E1091" s="18">
        <v>721119</v>
      </c>
      <c r="F1091" s="18">
        <v>714902</v>
      </c>
      <c r="G1091" s="18">
        <v>-6261</v>
      </c>
      <c r="Y1091" s="18">
        <v>-6260</v>
      </c>
      <c r="Z1091" s="18">
        <v>34043</v>
      </c>
      <c r="AA1091" s="18">
        <v>27783</v>
      </c>
      <c r="AF1091" s="18">
        <v>-5759</v>
      </c>
      <c r="AK1091" s="18">
        <v>3382</v>
      </c>
      <c r="AM1091" s="21">
        <v>-3883</v>
      </c>
    </row>
    <row r="1092" spans="1:60">
      <c r="A1092" t="s">
        <v>40</v>
      </c>
      <c r="B1092" s="16">
        <v>43276</v>
      </c>
      <c r="C1092" s="17" t="s">
        <v>308</v>
      </c>
      <c r="D1092" s="18">
        <v>778966</v>
      </c>
      <c r="E1092" s="18">
        <v>730678</v>
      </c>
      <c r="F1092" s="18">
        <v>730313</v>
      </c>
      <c r="G1092" s="18">
        <v>-410</v>
      </c>
      <c r="Y1092" s="18">
        <v>-411</v>
      </c>
      <c r="Z1092" s="18">
        <v>30480</v>
      </c>
      <c r="AA1092" s="18">
        <v>30069</v>
      </c>
      <c r="AF1092" s="18">
        <v>-5214</v>
      </c>
      <c r="AK1092" s="18">
        <v>7691</v>
      </c>
      <c r="AM1092" s="21">
        <v>-2888</v>
      </c>
    </row>
    <row r="1093" spans="1:60">
      <c r="A1093" t="s">
        <v>40</v>
      </c>
      <c r="B1093" s="16">
        <v>43277</v>
      </c>
      <c r="C1093" s="17" t="s">
        <v>308</v>
      </c>
      <c r="D1093" s="18">
        <v>692278</v>
      </c>
      <c r="E1093" s="18">
        <v>660041</v>
      </c>
      <c r="F1093" s="18">
        <v>662899</v>
      </c>
      <c r="G1093" s="18">
        <v>2805</v>
      </c>
      <c r="Y1093" s="18">
        <v>2801</v>
      </c>
      <c r="Z1093" s="18">
        <v>29467</v>
      </c>
      <c r="AA1093" s="18">
        <v>32268</v>
      </c>
      <c r="AF1093" s="18">
        <v>-4245</v>
      </c>
      <c r="AK1093" s="18">
        <v>9499</v>
      </c>
      <c r="AM1093" s="21">
        <v>-2453</v>
      </c>
    </row>
    <row r="1094" spans="1:60">
      <c r="A1094" t="s">
        <v>40</v>
      </c>
      <c r="B1094" s="16">
        <v>43278</v>
      </c>
      <c r="C1094" s="17" t="s">
        <v>308</v>
      </c>
      <c r="D1094" s="18">
        <v>709678</v>
      </c>
      <c r="E1094" s="18">
        <v>676032</v>
      </c>
      <c r="F1094" s="18">
        <v>667713</v>
      </c>
      <c r="G1094" s="18">
        <v>-8359</v>
      </c>
      <c r="Y1094" s="18">
        <v>-8366</v>
      </c>
      <c r="Z1094" s="18">
        <v>34001</v>
      </c>
      <c r="AA1094" s="18">
        <v>25635</v>
      </c>
      <c r="AF1094" s="18">
        <v>-9741</v>
      </c>
      <c r="AK1094" s="18">
        <v>5060</v>
      </c>
      <c r="AM1094" s="21">
        <v>-3685</v>
      </c>
    </row>
    <row r="1095" spans="1:60">
      <c r="A1095" t="s">
        <v>40</v>
      </c>
      <c r="B1095" s="16">
        <v>43279</v>
      </c>
      <c r="C1095" s="17" t="s">
        <v>308</v>
      </c>
      <c r="D1095" s="18">
        <v>773034</v>
      </c>
      <c r="E1095" s="18">
        <v>721555</v>
      </c>
      <c r="F1095" s="18">
        <v>720153</v>
      </c>
      <c r="G1095" s="18">
        <v>-1463</v>
      </c>
      <c r="Y1095" s="18">
        <v>-1458</v>
      </c>
      <c r="Z1095" s="18">
        <v>30640</v>
      </c>
      <c r="AA1095" s="18">
        <v>29182</v>
      </c>
      <c r="AF1095" s="18">
        <v>6252</v>
      </c>
      <c r="AK1095" s="18">
        <v>-4859</v>
      </c>
      <c r="AM1095" s="21">
        <v>-2851</v>
      </c>
    </row>
    <row r="1096" spans="1:60">
      <c r="A1096" t="s">
        <v>40</v>
      </c>
      <c r="B1096" s="16">
        <v>43280</v>
      </c>
      <c r="C1096" s="17" t="s">
        <v>308</v>
      </c>
      <c r="D1096" s="18">
        <v>760635</v>
      </c>
      <c r="E1096" s="18">
        <v>749007</v>
      </c>
      <c r="F1096" s="18">
        <v>749351</v>
      </c>
      <c r="G1096" s="18">
        <v>288</v>
      </c>
      <c r="Y1096" s="18">
        <v>2587</v>
      </c>
      <c r="Z1096" s="18">
        <v>30193</v>
      </c>
      <c r="AA1096" s="18">
        <v>32780</v>
      </c>
      <c r="AF1096" s="18">
        <v>14258</v>
      </c>
      <c r="AK1096" s="18">
        <v>-9053</v>
      </c>
      <c r="AM1096" s="21">
        <v>-2618</v>
      </c>
    </row>
    <row r="1097" spans="1:60">
      <c r="A1097" t="s">
        <v>40</v>
      </c>
      <c r="B1097" s="16">
        <v>43281</v>
      </c>
      <c r="C1097" s="17" t="s">
        <v>308</v>
      </c>
      <c r="D1097" s="18">
        <v>722053</v>
      </c>
      <c r="E1097" s="18">
        <v>728007</v>
      </c>
      <c r="F1097" s="18">
        <v>718200</v>
      </c>
      <c r="G1097" s="18">
        <v>-9875</v>
      </c>
      <c r="Y1097" s="18">
        <v>-10004</v>
      </c>
      <c r="Z1097" s="18">
        <v>34059</v>
      </c>
      <c r="AA1097" s="18">
        <v>24055</v>
      </c>
      <c r="AF1097" s="18">
        <v>10316</v>
      </c>
      <c r="AK1097" s="18">
        <v>-16691</v>
      </c>
      <c r="AM1097" s="21">
        <v>-3629</v>
      </c>
    </row>
    <row r="1098" spans="1:60">
      <c r="A1098" t="s">
        <v>40</v>
      </c>
      <c r="B1098" s="16">
        <v>43282</v>
      </c>
      <c r="C1098" s="17" t="s">
        <v>308</v>
      </c>
      <c r="D1098" s="18">
        <v>712970</v>
      </c>
      <c r="E1098" s="18">
        <v>722760</v>
      </c>
      <c r="F1098" s="18">
        <v>713650</v>
      </c>
      <c r="G1098" s="18">
        <v>-9182</v>
      </c>
      <c r="H1098" s="18">
        <v>716299</v>
      </c>
      <c r="I1098" s="18">
        <v>185797</v>
      </c>
      <c r="J1098" s="18">
        <v>193850</v>
      </c>
      <c r="K1098" s="18">
        <v>277756</v>
      </c>
      <c r="L1098" s="18">
        <v>-9</v>
      </c>
      <c r="N1098" s="18">
        <v>8976</v>
      </c>
      <c r="P1098" s="18">
        <v>16858</v>
      </c>
      <c r="W1098" s="18">
        <v>33071</v>
      </c>
      <c r="Y1098" s="18">
        <v>-9122</v>
      </c>
      <c r="Z1098" s="18">
        <v>36613</v>
      </c>
      <c r="AA1098" s="18">
        <v>27491</v>
      </c>
      <c r="AF1098" s="18">
        <v>15897</v>
      </c>
      <c r="AK1098" s="18">
        <v>-19873</v>
      </c>
      <c r="AM1098" s="21">
        <v>-5146</v>
      </c>
      <c r="AQ1098" s="51">
        <v>2.0819814393888385</v>
      </c>
      <c r="AR1098" s="51">
        <v>0.93195235300322243</v>
      </c>
      <c r="AT1098" s="18">
        <v>185797</v>
      </c>
      <c r="AU1098" s="18">
        <v>193850</v>
      </c>
      <c r="AV1098" s="18">
        <v>0</v>
      </c>
      <c r="AW1098" s="18">
        <v>175461.48791815739</v>
      </c>
      <c r="AX1098" s="18">
        <v>81945.624928411562</v>
      </c>
      <c r="AY1098" s="18">
        <v>0</v>
      </c>
      <c r="AZ1098" s="18">
        <v>2330.8553791340887</v>
      </c>
      <c r="BA1098" s="18">
        <v>259737.96822570305</v>
      </c>
      <c r="BB1098" s="18">
        <v>14890.957644749868</v>
      </c>
      <c r="BC1098" s="18">
        <v>7902.082195142817</v>
      </c>
      <c r="BD1098" s="18">
        <v>240224.52599351664</v>
      </c>
      <c r="BE1098" s="18">
        <v>730374</v>
      </c>
      <c r="BF1098" s="18">
        <v>739496</v>
      </c>
      <c r="BG1098" s="51">
        <v>0.78401410716940834</v>
      </c>
      <c r="BH1098" s="51">
        <v>0.71616857223815489</v>
      </c>
    </row>
    <row r="1099" spans="1:60">
      <c r="A1099" t="s">
        <v>40</v>
      </c>
      <c r="B1099" s="16">
        <v>43283</v>
      </c>
      <c r="C1099" s="17" t="s">
        <v>308</v>
      </c>
      <c r="D1099" s="18">
        <v>768892</v>
      </c>
      <c r="E1099" s="18">
        <v>764443</v>
      </c>
      <c r="F1099" s="18">
        <v>756448</v>
      </c>
      <c r="G1099" s="18">
        <v>-8063</v>
      </c>
      <c r="H1099" s="18">
        <v>762593</v>
      </c>
      <c r="I1099" s="18">
        <v>214946</v>
      </c>
      <c r="J1099" s="18">
        <v>214312</v>
      </c>
      <c r="K1099" s="18">
        <v>275445</v>
      </c>
      <c r="L1099" s="18">
        <v>-6</v>
      </c>
      <c r="N1099" s="18">
        <v>6839</v>
      </c>
      <c r="P1099" s="18">
        <v>16434</v>
      </c>
      <c r="W1099" s="18">
        <v>34623</v>
      </c>
      <c r="Y1099" s="18">
        <v>-2425</v>
      </c>
      <c r="Z1099" s="18">
        <v>37326</v>
      </c>
      <c r="AA1099" s="18">
        <v>34901</v>
      </c>
      <c r="AF1099" s="18">
        <v>25118</v>
      </c>
      <c r="AK1099" s="18">
        <v>-21699</v>
      </c>
      <c r="AM1099" s="21">
        <v>-5844</v>
      </c>
      <c r="AQ1099" s="51">
        <v>2.0635293980331948</v>
      </c>
      <c r="AR1099" s="51">
        <v>0.93253590549314413</v>
      </c>
      <c r="AT1099" s="18">
        <v>214946</v>
      </c>
      <c r="AU1099" s="18">
        <v>214312</v>
      </c>
      <c r="AV1099" s="18">
        <v>0</v>
      </c>
      <c r="AW1099" s="18">
        <v>201189.95109798654</v>
      </c>
      <c r="AX1099" s="18">
        <v>90652.19175098055</v>
      </c>
      <c r="AY1099" s="18">
        <v>0</v>
      </c>
      <c r="AZ1099" s="18">
        <v>2309.2831689516124</v>
      </c>
      <c r="BA1099" s="18">
        <v>294151.42601791874</v>
      </c>
      <c r="BB1099" s="18">
        <v>16716.992943951343</v>
      </c>
      <c r="BC1099" s="18">
        <v>11917.800969901244</v>
      </c>
      <c r="BD1099" s="18">
        <v>298950.61799196876</v>
      </c>
      <c r="BE1099" s="18">
        <v>776739</v>
      </c>
      <c r="BF1099" s="18">
        <v>779164</v>
      </c>
      <c r="BG1099" s="51">
        <v>0.83489063485626958</v>
      </c>
      <c r="BH1099" s="51">
        <v>0.84587135883774678</v>
      </c>
    </row>
    <row r="1100" spans="1:60">
      <c r="A1100" t="s">
        <v>40</v>
      </c>
      <c r="B1100" s="16">
        <v>43284</v>
      </c>
      <c r="C1100" s="17" t="s">
        <v>308</v>
      </c>
      <c r="D1100" s="18">
        <v>774215</v>
      </c>
      <c r="E1100" s="18">
        <v>780713</v>
      </c>
      <c r="F1100" s="18">
        <v>775162</v>
      </c>
      <c r="G1100" s="18">
        <v>-5610</v>
      </c>
      <c r="H1100" s="18">
        <v>776435</v>
      </c>
      <c r="I1100" s="18">
        <v>221837</v>
      </c>
      <c r="J1100" s="18">
        <v>219597</v>
      </c>
      <c r="K1100" s="18">
        <v>279363</v>
      </c>
      <c r="L1100" s="18">
        <v>-8</v>
      </c>
      <c r="N1100" s="18">
        <v>7897</v>
      </c>
      <c r="P1100" s="18">
        <v>14556</v>
      </c>
      <c r="W1100" s="18">
        <v>33193</v>
      </c>
      <c r="Y1100" s="18">
        <v>-5697</v>
      </c>
      <c r="Z1100" s="18">
        <v>38120</v>
      </c>
      <c r="AA1100" s="18">
        <v>32423</v>
      </c>
      <c r="AF1100" s="18">
        <v>22950</v>
      </c>
      <c r="AK1100" s="18">
        <v>-23425</v>
      </c>
      <c r="AM1100" s="21">
        <v>-5222</v>
      </c>
      <c r="AQ1100" s="51">
        <v>2.0590812925586213</v>
      </c>
      <c r="AR1100" s="51">
        <v>0.93241318116376037</v>
      </c>
      <c r="AT1100" s="18">
        <v>221837</v>
      </c>
      <c r="AU1100" s="18">
        <v>219597</v>
      </c>
      <c r="AV1100" s="18">
        <v>0</v>
      </c>
      <c r="AW1100" s="18">
        <v>207192.35818296438</v>
      </c>
      <c r="AX1100" s="18">
        <v>92875.478469767259</v>
      </c>
      <c r="AY1100" s="18">
        <v>0</v>
      </c>
      <c r="AZ1100" s="18">
        <v>2329.1939334946487</v>
      </c>
      <c r="BA1100" s="18">
        <v>302397.03058622626</v>
      </c>
      <c r="BB1100" s="18">
        <v>16057.62981262145</v>
      </c>
      <c r="BC1100" s="18">
        <v>11272.778945341353</v>
      </c>
      <c r="BD1100" s="18">
        <v>307181.88145350624</v>
      </c>
      <c r="BE1100" s="18">
        <v>791911</v>
      </c>
      <c r="BF1100" s="18">
        <v>797608</v>
      </c>
      <c r="BG1100" s="51">
        <v>0.84185033617541116</v>
      </c>
      <c r="BH1100" s="51">
        <v>0.84906284727589099</v>
      </c>
    </row>
    <row r="1101" spans="1:60">
      <c r="A1101" t="s">
        <v>40</v>
      </c>
      <c r="B1101" s="16">
        <v>43285</v>
      </c>
      <c r="C1101" s="17" t="s">
        <v>308</v>
      </c>
      <c r="D1101" s="18">
        <v>704748</v>
      </c>
      <c r="E1101" s="18">
        <v>711237</v>
      </c>
      <c r="F1101" s="18">
        <v>706895</v>
      </c>
      <c r="G1101" s="18">
        <v>-4387</v>
      </c>
      <c r="H1101" s="18">
        <v>705530</v>
      </c>
      <c r="I1101" s="18">
        <v>166427</v>
      </c>
      <c r="J1101" s="18">
        <v>210005</v>
      </c>
      <c r="K1101" s="18">
        <v>279726</v>
      </c>
      <c r="L1101" s="18">
        <v>-8</v>
      </c>
      <c r="N1101" s="18">
        <v>2411</v>
      </c>
      <c r="P1101" s="18">
        <v>14606</v>
      </c>
      <c r="W1101" s="18">
        <v>32363</v>
      </c>
      <c r="Y1101" s="18">
        <v>-9107</v>
      </c>
      <c r="Z1101" s="18">
        <v>33829</v>
      </c>
      <c r="AA1101" s="18">
        <v>24722</v>
      </c>
      <c r="AF1101" s="18">
        <v>10359</v>
      </c>
      <c r="AK1101" s="18">
        <v>-15075</v>
      </c>
      <c r="AM1101" s="21">
        <v>-4391</v>
      </c>
      <c r="AQ1101" s="51">
        <v>2.0596101926570043</v>
      </c>
      <c r="AR1101" s="51">
        <v>0.9308944743526123</v>
      </c>
      <c r="AT1101" s="18">
        <v>166427</v>
      </c>
      <c r="AU1101" s="18">
        <v>210005</v>
      </c>
      <c r="AV1101" s="18">
        <v>0</v>
      </c>
      <c r="AW1101" s="18">
        <v>155480.19410752287</v>
      </c>
      <c r="AX1101" s="18">
        <v>88674.009165489013</v>
      </c>
      <c r="AY1101" s="18">
        <v>0</v>
      </c>
      <c r="AZ1101" s="18">
        <v>2288.2625587214297</v>
      </c>
      <c r="BA1101" s="18">
        <v>246442.46583173334</v>
      </c>
      <c r="BB1101" s="18">
        <v>14955.524902437679</v>
      </c>
      <c r="BC1101" s="18">
        <v>7527.9691980556945</v>
      </c>
      <c r="BD1101" s="18">
        <v>253870.02153611532</v>
      </c>
      <c r="BE1101" s="18">
        <v>720750</v>
      </c>
      <c r="BF1101" s="18">
        <v>729857</v>
      </c>
      <c r="BG1101" s="51">
        <v>0.75381476104329648</v>
      </c>
      <c r="BH1101" s="51">
        <v>0.76684463789338264</v>
      </c>
    </row>
    <row r="1102" spans="1:60">
      <c r="A1102" t="s">
        <v>40</v>
      </c>
      <c r="B1102" s="16">
        <v>43286</v>
      </c>
      <c r="C1102" s="17" t="s">
        <v>308</v>
      </c>
      <c r="D1102" s="18">
        <v>716783</v>
      </c>
      <c r="E1102" s="18">
        <v>732567</v>
      </c>
      <c r="F1102" s="18">
        <v>729286</v>
      </c>
      <c r="G1102" s="18">
        <v>-3347</v>
      </c>
      <c r="H1102" s="18">
        <v>730628</v>
      </c>
      <c r="I1102" s="18">
        <v>164329</v>
      </c>
      <c r="J1102" s="18">
        <v>222649</v>
      </c>
      <c r="K1102" s="18">
        <v>281953</v>
      </c>
      <c r="L1102" s="18">
        <v>-10</v>
      </c>
      <c r="N1102" s="18">
        <v>14052</v>
      </c>
      <c r="P1102" s="18">
        <v>14696</v>
      </c>
      <c r="W1102" s="18">
        <v>32959</v>
      </c>
      <c r="Y1102" s="18">
        <v>-2273</v>
      </c>
      <c r="Z1102" s="18">
        <v>31850</v>
      </c>
      <c r="AA1102" s="18">
        <v>29577</v>
      </c>
      <c r="AF1102" s="18">
        <v>15029</v>
      </c>
      <c r="AK1102" s="18">
        <v>-13640</v>
      </c>
      <c r="AM1102" s="21">
        <v>-3662</v>
      </c>
      <c r="AQ1102" s="51">
        <v>2.0634269800793859</v>
      </c>
      <c r="AR1102" s="51">
        <v>0.93036463192272201</v>
      </c>
      <c r="AT1102" s="18">
        <v>164329</v>
      </c>
      <c r="AU1102" s="18">
        <v>222649</v>
      </c>
      <c r="AV1102" s="18">
        <v>0</v>
      </c>
      <c r="AW1102" s="18">
        <v>153804.68843132397</v>
      </c>
      <c r="AX1102" s="18">
        <v>93959.392064374886</v>
      </c>
      <c r="AY1102" s="18">
        <v>0</v>
      </c>
      <c r="AZ1102" s="18">
        <v>2366.6495639901623</v>
      </c>
      <c r="BA1102" s="18">
        <v>250130.730059689</v>
      </c>
      <c r="BB1102" s="18">
        <v>14677.4631423021</v>
      </c>
      <c r="BC1102" s="18">
        <v>9097.6519835516119</v>
      </c>
      <c r="BD1102" s="18">
        <v>255710.54121843944</v>
      </c>
      <c r="BE1102" s="18">
        <v>743091</v>
      </c>
      <c r="BF1102" s="18">
        <v>745364</v>
      </c>
      <c r="BG1102" s="51">
        <v>0.74209378138638682</v>
      </c>
      <c r="BH1102" s="51">
        <v>0.75633458737072878</v>
      </c>
    </row>
    <row r="1103" spans="1:60">
      <c r="A1103" t="s">
        <v>40</v>
      </c>
      <c r="B1103" s="16">
        <v>43287</v>
      </c>
      <c r="C1103" s="17" t="s">
        <v>308</v>
      </c>
      <c r="D1103" s="18">
        <v>731214</v>
      </c>
      <c r="E1103" s="18">
        <v>710213</v>
      </c>
      <c r="F1103" s="18">
        <v>699263</v>
      </c>
      <c r="G1103" s="18">
        <v>-10986</v>
      </c>
      <c r="H1103" s="18">
        <v>699586</v>
      </c>
      <c r="I1103" s="18">
        <v>153079</v>
      </c>
      <c r="J1103" s="18">
        <v>212645</v>
      </c>
      <c r="K1103" s="18">
        <v>272895</v>
      </c>
      <c r="L1103" s="18">
        <v>-7</v>
      </c>
      <c r="N1103" s="18">
        <v>11002</v>
      </c>
      <c r="P1103" s="18">
        <v>15692</v>
      </c>
      <c r="W1103" s="18">
        <v>34280</v>
      </c>
      <c r="Y1103" s="18">
        <v>-13845</v>
      </c>
      <c r="Z1103" s="18">
        <v>38507</v>
      </c>
      <c r="AA1103" s="18">
        <v>24662</v>
      </c>
      <c r="AF1103" s="18">
        <v>4993</v>
      </c>
      <c r="AK1103" s="18">
        <v>-15034</v>
      </c>
      <c r="AM1103" s="21">
        <v>-3804</v>
      </c>
      <c r="AQ1103" s="51">
        <v>2.0584780810421388</v>
      </c>
      <c r="AR1103" s="51">
        <v>0.93368239834472833</v>
      </c>
      <c r="AT1103" s="18">
        <v>153079</v>
      </c>
      <c r="AU1103" s="18">
        <v>212645</v>
      </c>
      <c r="AV1103" s="18">
        <v>0</v>
      </c>
      <c r="AW1103" s="18">
        <v>142931.55562765902</v>
      </c>
      <c r="AX1103" s="18">
        <v>90057.648753986941</v>
      </c>
      <c r="AY1103" s="18">
        <v>0</v>
      </c>
      <c r="AZ1103" s="18">
        <v>2299.7398251986747</v>
      </c>
      <c r="BA1103" s="18">
        <v>235288.94420684464</v>
      </c>
      <c r="BB1103" s="18">
        <v>16649.031455440083</v>
      </c>
      <c r="BC1103" s="18">
        <v>7190.9950181269951</v>
      </c>
      <c r="BD1103" s="18">
        <v>244746.98064415771</v>
      </c>
      <c r="BE1103" s="18">
        <v>711769</v>
      </c>
      <c r="BF1103" s="18">
        <v>725614</v>
      </c>
      <c r="BG1103" s="51">
        <v>0.72877957901691948</v>
      </c>
      <c r="BH1103" s="51">
        <v>0.7436103609739102</v>
      </c>
    </row>
    <row r="1104" spans="1:60">
      <c r="A1104" t="s">
        <v>40</v>
      </c>
      <c r="B1104" s="16">
        <v>43288</v>
      </c>
      <c r="C1104" s="17" t="s">
        <v>308</v>
      </c>
      <c r="D1104" s="18">
        <v>612113</v>
      </c>
      <c r="E1104" s="18">
        <v>596458</v>
      </c>
      <c r="F1104" s="18">
        <v>595497</v>
      </c>
      <c r="G1104" s="18">
        <v>-994</v>
      </c>
      <c r="H1104" s="18">
        <v>590806</v>
      </c>
      <c r="I1104" s="18">
        <v>94651</v>
      </c>
      <c r="J1104" s="18">
        <v>186329</v>
      </c>
      <c r="K1104" s="18">
        <v>269503</v>
      </c>
      <c r="L1104" s="18">
        <v>-1</v>
      </c>
      <c r="N1104" s="18">
        <v>-46</v>
      </c>
      <c r="P1104" s="18">
        <v>8747</v>
      </c>
      <c r="W1104" s="18">
        <v>31623</v>
      </c>
      <c r="Y1104" s="18">
        <v>-10603</v>
      </c>
      <c r="Z1104" s="18">
        <v>37886</v>
      </c>
      <c r="AA1104" s="18">
        <v>27283</v>
      </c>
      <c r="AF1104" s="18">
        <v>-7660</v>
      </c>
      <c r="AK1104" s="18">
        <v>-1398</v>
      </c>
      <c r="AM1104" s="21">
        <v>-1545</v>
      </c>
      <c r="AQ1104" s="51">
        <v>2.0748376314702588</v>
      </c>
      <c r="AR1104" s="51">
        <v>0.93578148629191482</v>
      </c>
      <c r="AT1104" s="18">
        <v>94651</v>
      </c>
      <c r="AU1104" s="18">
        <v>186329</v>
      </c>
      <c r="AV1104" s="18">
        <v>0</v>
      </c>
      <c r="AW1104" s="18">
        <v>89079.050655573941</v>
      </c>
      <c r="AX1104" s="18">
        <v>79089.924140798059</v>
      </c>
      <c r="AY1104" s="18">
        <v>0</v>
      </c>
      <c r="AZ1104" s="18">
        <v>2121.5065827822164</v>
      </c>
      <c r="BA1104" s="18">
        <v>170290.48137915423</v>
      </c>
      <c r="BB1104" s="18">
        <v>16484.968314193342</v>
      </c>
      <c r="BC1104" s="18">
        <v>7010.4040976892202</v>
      </c>
      <c r="BD1104" s="18">
        <v>179765.04559565833</v>
      </c>
      <c r="BE1104" s="18">
        <v>600206</v>
      </c>
      <c r="BF1104" s="18">
        <v>610809</v>
      </c>
      <c r="BG1104" s="51">
        <v>0.62549491517597455</v>
      </c>
      <c r="BH1104" s="51">
        <v>0.64883394779890313</v>
      </c>
    </row>
    <row r="1105" spans="1:60">
      <c r="A1105" t="s">
        <v>40</v>
      </c>
      <c r="B1105" s="16">
        <v>43289</v>
      </c>
      <c r="C1105" s="17" t="s">
        <v>308</v>
      </c>
      <c r="D1105" s="18">
        <v>591880</v>
      </c>
      <c r="E1105" s="18">
        <v>567644</v>
      </c>
      <c r="F1105" s="18">
        <v>565646</v>
      </c>
      <c r="G1105" s="18">
        <v>-2025</v>
      </c>
      <c r="H1105" s="18">
        <v>567321</v>
      </c>
      <c r="I1105" s="18">
        <v>92846</v>
      </c>
      <c r="J1105" s="18">
        <v>162861</v>
      </c>
      <c r="K1105" s="18">
        <v>271145</v>
      </c>
      <c r="L1105" s="18">
        <v>-1</v>
      </c>
      <c r="N1105" s="18">
        <v>-1729</v>
      </c>
      <c r="P1105" s="18">
        <v>17740</v>
      </c>
      <c r="W1105" s="18">
        <v>24459</v>
      </c>
      <c r="Y1105" s="18">
        <v>2749</v>
      </c>
      <c r="Z1105" s="18">
        <v>27365</v>
      </c>
      <c r="AA1105" s="18">
        <v>30114</v>
      </c>
      <c r="AF1105" s="18">
        <v>-2099</v>
      </c>
      <c r="AK1105" s="18">
        <v>6142</v>
      </c>
      <c r="AM1105" s="21">
        <v>-1294</v>
      </c>
      <c r="AQ1105" s="51">
        <v>2.0853317459863963</v>
      </c>
      <c r="AR1105" s="51">
        <v>0.93416334605834694</v>
      </c>
      <c r="AT1105" s="18">
        <v>92846</v>
      </c>
      <c r="AU1105" s="18">
        <v>162861</v>
      </c>
      <c r="AV1105" s="18">
        <v>0</v>
      </c>
      <c r="AW1105" s="18">
        <v>87822.260202598598</v>
      </c>
      <c r="AX1105" s="18">
        <v>69009.070362424551</v>
      </c>
      <c r="AY1105" s="18">
        <v>0</v>
      </c>
      <c r="AZ1105" s="18">
        <v>2208.4865848981267</v>
      </c>
      <c r="BA1105" s="18">
        <v>159039.81714992126</v>
      </c>
      <c r="BB1105" s="18">
        <v>11959.102479205858</v>
      </c>
      <c r="BC1105" s="18">
        <v>7468.5173736812649</v>
      </c>
      <c r="BD1105" s="18">
        <v>163530.40225544584</v>
      </c>
      <c r="BE1105" s="18">
        <v>588021</v>
      </c>
      <c r="BF1105" s="18">
        <v>585272</v>
      </c>
      <c r="BG1105" s="51">
        <v>0.59627523793378023</v>
      </c>
      <c r="BH1105" s="51">
        <v>0.61599118943055708</v>
      </c>
    </row>
    <row r="1106" spans="1:60">
      <c r="A1106" t="s">
        <v>40</v>
      </c>
      <c r="B1106" s="16">
        <v>43290</v>
      </c>
      <c r="C1106" s="17" t="s">
        <v>308</v>
      </c>
      <c r="D1106" s="18">
        <v>659565</v>
      </c>
      <c r="E1106" s="18">
        <v>641127</v>
      </c>
      <c r="F1106" s="18">
        <v>641351</v>
      </c>
      <c r="G1106" s="18">
        <v>180</v>
      </c>
      <c r="H1106" s="18">
        <v>649021</v>
      </c>
      <c r="I1106" s="18">
        <v>126893</v>
      </c>
      <c r="J1106" s="18">
        <v>188826</v>
      </c>
      <c r="K1106" s="18">
        <v>277992</v>
      </c>
      <c r="L1106" s="18">
        <v>-18</v>
      </c>
      <c r="N1106" s="18">
        <v>6190</v>
      </c>
      <c r="P1106" s="18">
        <v>19487</v>
      </c>
      <c r="W1106" s="18">
        <v>29651</v>
      </c>
      <c r="Y1106" s="18">
        <v>5728</v>
      </c>
      <c r="Z1106" s="18">
        <v>25955</v>
      </c>
      <c r="AA1106" s="18">
        <v>31683</v>
      </c>
      <c r="AF1106" s="18">
        <v>8476</v>
      </c>
      <c r="AK1106" s="18">
        <v>-1783</v>
      </c>
      <c r="AM1106" s="21">
        <v>-965</v>
      </c>
      <c r="AQ1106" s="51">
        <v>2.0727760284888439</v>
      </c>
      <c r="AR1106" s="51">
        <v>0.93187155263837285</v>
      </c>
      <c r="AT1106" s="18">
        <v>126893</v>
      </c>
      <c r="AU1106" s="18">
        <v>188826</v>
      </c>
      <c r="AV1106" s="18">
        <v>0</v>
      </c>
      <c r="AW1106" s="18">
        <v>119304.35566357688</v>
      </c>
      <c r="AX1106" s="18">
        <v>79814.924022504274</v>
      </c>
      <c r="AY1106" s="18">
        <v>0</v>
      </c>
      <c r="AZ1106" s="18">
        <v>2323.8241411879821</v>
      </c>
      <c r="BA1106" s="18">
        <v>201443.10382726914</v>
      </c>
      <c r="BB1106" s="18">
        <v>11583.610738664553</v>
      </c>
      <c r="BC1106" s="18">
        <v>8819.5055778038277</v>
      </c>
      <c r="BD1106" s="18">
        <v>204207.20898812986</v>
      </c>
      <c r="BE1106" s="18">
        <v>665388</v>
      </c>
      <c r="BF1106" s="18">
        <v>659660</v>
      </c>
      <c r="BG1106" s="51">
        <v>0.6674383901718608</v>
      </c>
      <c r="BH1106" s="51">
        <v>0.68247172343239071</v>
      </c>
    </row>
    <row r="1107" spans="1:60">
      <c r="A1107" t="s">
        <v>40</v>
      </c>
      <c r="B1107" s="16">
        <v>43291</v>
      </c>
      <c r="C1107" s="17" t="s">
        <v>308</v>
      </c>
      <c r="D1107" s="18">
        <v>712926</v>
      </c>
      <c r="E1107" s="18">
        <v>694639</v>
      </c>
      <c r="F1107" s="18">
        <v>705542</v>
      </c>
      <c r="G1107" s="18">
        <v>9844</v>
      </c>
      <c r="H1107" s="18">
        <v>709989</v>
      </c>
      <c r="I1107" s="18">
        <v>169854</v>
      </c>
      <c r="J1107" s="18">
        <v>204829</v>
      </c>
      <c r="K1107" s="18">
        <v>279881</v>
      </c>
      <c r="L1107" s="18">
        <v>-6</v>
      </c>
      <c r="N1107" s="18">
        <v>7465</v>
      </c>
      <c r="P1107" s="18">
        <v>19176</v>
      </c>
      <c r="W1107" s="18">
        <v>28790</v>
      </c>
      <c r="Y1107" s="18">
        <v>9620</v>
      </c>
      <c r="Z1107" s="18">
        <v>26997</v>
      </c>
      <c r="AA1107" s="18">
        <v>36617</v>
      </c>
      <c r="AF1107" s="18">
        <v>16564</v>
      </c>
      <c r="AK1107" s="18">
        <v>-5785</v>
      </c>
      <c r="AM1107" s="21">
        <v>-1159</v>
      </c>
      <c r="AQ1107" s="51">
        <v>2.0567126090447139</v>
      </c>
      <c r="AR1107" s="51">
        <v>0.92945779316478172</v>
      </c>
      <c r="AT1107" s="18">
        <v>169854</v>
      </c>
      <c r="AU1107" s="18">
        <v>204829</v>
      </c>
      <c r="AV1107" s="18">
        <v>0</v>
      </c>
      <c r="AW1107" s="18">
        <v>158458.53865821814</v>
      </c>
      <c r="AX1107" s="18">
        <v>86354.977418398208</v>
      </c>
      <c r="AY1107" s="18">
        <v>0</v>
      </c>
      <c r="AZ1107" s="18">
        <v>2322.5016304589885</v>
      </c>
      <c r="BA1107" s="18">
        <v>247136.01770707534</v>
      </c>
      <c r="BB1107" s="18">
        <v>12005.656193707093</v>
      </c>
      <c r="BC1107" s="18">
        <v>11776.469700037067</v>
      </c>
      <c r="BD1107" s="18">
        <v>247365.20420074539</v>
      </c>
      <c r="BE1107" s="18">
        <v>724153</v>
      </c>
      <c r="BF1107" s="18">
        <v>714533</v>
      </c>
      <c r="BG1107" s="51">
        <v>0.75238382960144112</v>
      </c>
      <c r="BH1107" s="51">
        <v>0.76322056012115214</v>
      </c>
    </row>
    <row r="1108" spans="1:60">
      <c r="A1108" t="s">
        <v>40</v>
      </c>
      <c r="B1108" s="16">
        <v>43292</v>
      </c>
      <c r="C1108" s="17" t="s">
        <v>308</v>
      </c>
      <c r="D1108" s="18">
        <v>744537</v>
      </c>
      <c r="E1108" s="18">
        <v>765306</v>
      </c>
      <c r="F1108" s="18">
        <v>771197</v>
      </c>
      <c r="G1108" s="18">
        <v>5892</v>
      </c>
      <c r="H1108" s="18">
        <v>771345</v>
      </c>
      <c r="I1108" s="18">
        <v>203998</v>
      </c>
      <c r="J1108" s="18">
        <v>226985</v>
      </c>
      <c r="K1108" s="18">
        <v>278792</v>
      </c>
      <c r="L1108" s="18">
        <v>19</v>
      </c>
      <c r="N1108" s="18">
        <v>12381</v>
      </c>
      <c r="P1108" s="18">
        <v>17945</v>
      </c>
      <c r="W1108" s="18">
        <v>31225</v>
      </c>
      <c r="Y1108" s="18">
        <v>5033</v>
      </c>
      <c r="Z1108" s="18">
        <v>30405</v>
      </c>
      <c r="AA1108" s="18">
        <v>35438</v>
      </c>
      <c r="AF1108" s="18">
        <v>11263</v>
      </c>
      <c r="AK1108" s="18">
        <v>-3855</v>
      </c>
      <c r="AM1108" s="21">
        <v>-2375</v>
      </c>
      <c r="AQ1108" s="51">
        <v>2.0557288212562015</v>
      </c>
      <c r="AR1108" s="51">
        <v>0.92377058131087919</v>
      </c>
      <c r="AS1108" s="51">
        <v>2.1260008754265214</v>
      </c>
      <c r="AT1108" s="18">
        <v>203998</v>
      </c>
      <c r="AU1108" s="18">
        <v>226985</v>
      </c>
      <c r="AV1108" s="18">
        <v>26</v>
      </c>
      <c r="AW1108" s="18">
        <v>190220.79454900287</v>
      </c>
      <c r="AX1108" s="18">
        <v>95110.298100738422</v>
      </c>
      <c r="AY1108" s="18">
        <v>25.072811986233255</v>
      </c>
      <c r="AZ1108" s="18">
        <v>2356.0561865930986</v>
      </c>
      <c r="BA1108" s="18">
        <v>287712.22164832061</v>
      </c>
      <c r="BB1108" s="18">
        <v>13469.736292377866</v>
      </c>
      <c r="BC1108" s="18">
        <v>11853.597400829658</v>
      </c>
      <c r="BD1108" s="18">
        <v>289328.36053986882</v>
      </c>
      <c r="BE1108" s="18">
        <v>785528</v>
      </c>
      <c r="BF1108" s="18">
        <v>780495</v>
      </c>
      <c r="BG1108" s="51">
        <v>0.80747741403275319</v>
      </c>
      <c r="BH1108" s="51">
        <v>0.81724942531778633</v>
      </c>
    </row>
    <row r="1109" spans="1:60">
      <c r="A1109" t="s">
        <v>40</v>
      </c>
      <c r="B1109" s="16">
        <v>43293</v>
      </c>
      <c r="C1109" s="17" t="s">
        <v>308</v>
      </c>
      <c r="D1109" s="18">
        <v>746803</v>
      </c>
      <c r="E1109" s="18">
        <v>768696</v>
      </c>
      <c r="F1109" s="18">
        <v>773966</v>
      </c>
      <c r="G1109" s="18">
        <v>5226</v>
      </c>
      <c r="H1109" s="18">
        <v>766873</v>
      </c>
      <c r="I1109" s="18">
        <v>196444</v>
      </c>
      <c r="J1109" s="18">
        <v>234673</v>
      </c>
      <c r="K1109" s="18">
        <v>281533</v>
      </c>
      <c r="L1109" s="18">
        <v>-6</v>
      </c>
      <c r="N1109" s="18">
        <v>7657</v>
      </c>
      <c r="P1109" s="18">
        <v>13666</v>
      </c>
      <c r="W1109" s="18">
        <v>32906</v>
      </c>
      <c r="Y1109" s="18">
        <v>2287</v>
      </c>
      <c r="Z1109" s="18">
        <v>29877</v>
      </c>
      <c r="AA1109" s="18">
        <v>32164</v>
      </c>
      <c r="AF1109" s="18">
        <v>4804</v>
      </c>
      <c r="AK1109" s="18">
        <v>224</v>
      </c>
      <c r="AM1109" s="21">
        <v>-2741</v>
      </c>
      <c r="AQ1109" s="51">
        <v>2.046572158346073</v>
      </c>
      <c r="AR1109" s="51">
        <v>0.92527895152027673</v>
      </c>
      <c r="AT1109" s="18">
        <v>196444</v>
      </c>
      <c r="AU1109" s="18">
        <v>234673</v>
      </c>
      <c r="AV1109" s="18">
        <v>0</v>
      </c>
      <c r="AW1109" s="18">
        <v>182361.051371273</v>
      </c>
      <c r="AX1109" s="18">
        <v>98492.251449282834</v>
      </c>
      <c r="AY1109" s="18">
        <v>0</v>
      </c>
      <c r="AZ1109" s="18">
        <v>2309.6486869922883</v>
      </c>
      <c r="BA1109" s="18">
        <v>283162.95150754816</v>
      </c>
      <c r="BB1109" s="18">
        <v>13617.057382150004</v>
      </c>
      <c r="BC1109" s="18">
        <v>11160.349754715282</v>
      </c>
      <c r="BD1109" s="18">
        <v>285619.65913498285</v>
      </c>
      <c r="BE1109" s="18">
        <v>778653</v>
      </c>
      <c r="BF1109" s="18">
        <v>776366</v>
      </c>
      <c r="BG1109" s="51">
        <v>0.80172645087422878</v>
      </c>
      <c r="BH1109" s="51">
        <v>0.81106438576929674</v>
      </c>
    </row>
    <row r="1110" spans="1:60">
      <c r="A1110" t="s">
        <v>40</v>
      </c>
      <c r="B1110" s="16">
        <v>43294</v>
      </c>
      <c r="C1110" s="17" t="s">
        <v>308</v>
      </c>
      <c r="D1110" s="18">
        <v>708285</v>
      </c>
      <c r="E1110" s="18">
        <v>718951</v>
      </c>
      <c r="F1110" s="18">
        <v>718576</v>
      </c>
      <c r="G1110" s="18">
        <v>-402</v>
      </c>
      <c r="H1110" s="18">
        <v>707371</v>
      </c>
      <c r="I1110" s="18">
        <v>156084</v>
      </c>
      <c r="J1110" s="18">
        <v>222381</v>
      </c>
      <c r="K1110" s="18">
        <v>282005</v>
      </c>
      <c r="L1110" s="18">
        <v>301</v>
      </c>
      <c r="N1110" s="18">
        <v>-1293</v>
      </c>
      <c r="P1110" s="18">
        <v>14584</v>
      </c>
      <c r="W1110" s="18">
        <v>33309</v>
      </c>
      <c r="Y1110" s="18">
        <v>-1160</v>
      </c>
      <c r="Z1110" s="18">
        <v>28714</v>
      </c>
      <c r="AA1110" s="18">
        <v>27554</v>
      </c>
      <c r="AF1110" s="18">
        <v>3522</v>
      </c>
      <c r="AK1110" s="18">
        <v>-2094</v>
      </c>
      <c r="AM1110" s="21">
        <v>-2588</v>
      </c>
      <c r="AQ1110" s="51">
        <v>2.0456144849178055</v>
      </c>
      <c r="AR1110" s="51">
        <v>0.92510115669114834</v>
      </c>
      <c r="AS1110" s="51">
        <v>2.1220085840283325</v>
      </c>
      <c r="AT1110" s="18">
        <v>156084</v>
      </c>
      <c r="AU1110" s="18">
        <v>222381</v>
      </c>
      <c r="AV1110" s="18">
        <v>314</v>
      </c>
      <c r="AW1110" s="18">
        <v>144826.63282738559</v>
      </c>
      <c r="AX1110" s="18">
        <v>93315.365154146406</v>
      </c>
      <c r="AY1110" s="18">
        <v>302.23380690771944</v>
      </c>
      <c r="AZ1110" s="18">
        <v>2267.2153653610171</v>
      </c>
      <c r="BA1110" s="18">
        <v>240711.44715380075</v>
      </c>
      <c r="BB1110" s="18">
        <v>13105.712740069197</v>
      </c>
      <c r="BC1110" s="18">
        <v>9390.9357237315307</v>
      </c>
      <c r="BD1110" s="18">
        <v>244426.22417013842</v>
      </c>
      <c r="BE1110" s="18">
        <v>719930</v>
      </c>
      <c r="BF1110" s="18">
        <v>721090</v>
      </c>
      <c r="BG1110" s="51">
        <v>0.73712342953372167</v>
      </c>
      <c r="BH1110" s="51">
        <v>0.74729498721376042</v>
      </c>
    </row>
    <row r="1111" spans="1:60">
      <c r="A1111" t="s">
        <v>40</v>
      </c>
      <c r="B1111" s="16">
        <v>43295</v>
      </c>
      <c r="C1111" s="17" t="s">
        <v>308</v>
      </c>
      <c r="D1111" s="18">
        <v>669713</v>
      </c>
      <c r="E1111" s="18">
        <v>677033</v>
      </c>
      <c r="F1111" s="18">
        <v>678318</v>
      </c>
      <c r="G1111" s="18">
        <v>1238</v>
      </c>
      <c r="H1111" s="18">
        <v>671359</v>
      </c>
      <c r="I1111" s="18">
        <v>135158</v>
      </c>
      <c r="J1111" s="18">
        <v>198613</v>
      </c>
      <c r="K1111" s="18">
        <v>282591</v>
      </c>
      <c r="L1111" s="18">
        <v>-6</v>
      </c>
      <c r="N1111" s="18">
        <v>6628</v>
      </c>
      <c r="P1111" s="18">
        <v>18233</v>
      </c>
      <c r="W1111" s="18">
        <v>30142</v>
      </c>
      <c r="Y1111" s="18">
        <v>-2949</v>
      </c>
      <c r="Z1111" s="18">
        <v>31726</v>
      </c>
      <c r="AA1111" s="18">
        <v>28777</v>
      </c>
      <c r="AF1111" s="18">
        <v>1045</v>
      </c>
      <c r="AK1111" s="18">
        <v>-3814</v>
      </c>
      <c r="AM1111" s="21">
        <v>-180</v>
      </c>
      <c r="AQ1111" s="51">
        <v>2.0494905155219092</v>
      </c>
      <c r="AR1111" s="51">
        <v>0.92528046440379785</v>
      </c>
      <c r="AT1111" s="18">
        <v>135158</v>
      </c>
      <c r="AU1111" s="18">
        <v>198613</v>
      </c>
      <c r="AV1111" s="18">
        <v>0</v>
      </c>
      <c r="AW1111" s="18">
        <v>125647.52161230065</v>
      </c>
      <c r="AX1111" s="18">
        <v>83358.006766078295</v>
      </c>
      <c r="AY1111" s="18">
        <v>0</v>
      </c>
      <c r="AZ1111" s="18">
        <v>2333.9124391106557</v>
      </c>
      <c r="BA1111" s="18">
        <v>211339.44081748961</v>
      </c>
      <c r="BB1111" s="18">
        <v>15028.758995003242</v>
      </c>
      <c r="BC1111" s="18">
        <v>8587.0033764458149</v>
      </c>
      <c r="BD1111" s="18">
        <v>217781.19643604703</v>
      </c>
      <c r="BE1111" s="18">
        <v>684958</v>
      </c>
      <c r="BF1111" s="18">
        <v>687907</v>
      </c>
      <c r="BG1111" s="51">
        <v>0.68022149973436896</v>
      </c>
      <c r="BH1111" s="51">
        <v>0.69795013175740039</v>
      </c>
    </row>
    <row r="1112" spans="1:60">
      <c r="A1112" t="s">
        <v>40</v>
      </c>
      <c r="B1112" s="16">
        <v>43296</v>
      </c>
      <c r="C1112" s="17" t="s">
        <v>308</v>
      </c>
      <c r="D1112" s="18">
        <v>678891</v>
      </c>
      <c r="E1112" s="18">
        <v>694207</v>
      </c>
      <c r="F1112" s="18">
        <v>690503</v>
      </c>
      <c r="G1112" s="18">
        <v>-3744</v>
      </c>
      <c r="H1112" s="18">
        <v>684980</v>
      </c>
      <c r="I1112" s="18">
        <v>157063</v>
      </c>
      <c r="J1112" s="18">
        <v>200961</v>
      </c>
      <c r="K1112" s="18">
        <v>282894</v>
      </c>
      <c r="L1112" s="18">
        <v>-6</v>
      </c>
      <c r="N1112" s="18">
        <v>-2825</v>
      </c>
      <c r="P1112" s="18">
        <v>17167</v>
      </c>
      <c r="W1112" s="18">
        <v>29726</v>
      </c>
      <c r="Y1112" s="18">
        <v>-308</v>
      </c>
      <c r="Z1112" s="18">
        <v>27831</v>
      </c>
      <c r="AA1112" s="18">
        <v>27523</v>
      </c>
      <c r="AF1112" s="18">
        <v>11326</v>
      </c>
      <c r="AK1112" s="18">
        <v>-9424</v>
      </c>
      <c r="AM1112" s="21">
        <v>-2210</v>
      </c>
      <c r="AQ1112" s="51">
        <v>2.0532946907363279</v>
      </c>
      <c r="AR1112" s="51">
        <v>0.92482935408322109</v>
      </c>
      <c r="AT1112" s="18">
        <v>157063</v>
      </c>
      <c r="AU1112" s="18">
        <v>200961</v>
      </c>
      <c r="AV1112" s="18">
        <v>0</v>
      </c>
      <c r="AW1112" s="18">
        <v>146282.18196837543</v>
      </c>
      <c r="AX1112" s="18">
        <v>84302.343182007899</v>
      </c>
      <c r="AY1112" s="18">
        <v>0</v>
      </c>
      <c r="AZ1112" s="18">
        <v>2300.5173817579321</v>
      </c>
      <c r="BA1112" s="18">
        <v>232885.04253214126</v>
      </c>
      <c r="BB1112" s="18">
        <v>13182.256681008963</v>
      </c>
      <c r="BC1112" s="18">
        <v>8660.6187394751923</v>
      </c>
      <c r="BD1112" s="18">
        <v>237406.68047367508</v>
      </c>
      <c r="BE1112" s="18">
        <v>704186</v>
      </c>
      <c r="BF1112" s="18">
        <v>704494</v>
      </c>
      <c r="BG1112" s="51">
        <v>0.72910143409157413</v>
      </c>
      <c r="BH1112" s="51">
        <v>0.74293253868148423</v>
      </c>
    </row>
    <row r="1113" spans="1:60">
      <c r="A1113" t="s">
        <v>40</v>
      </c>
      <c r="B1113" s="16">
        <v>43297</v>
      </c>
      <c r="C1113" s="17" t="s">
        <v>308</v>
      </c>
      <c r="D1113" s="18">
        <v>752976</v>
      </c>
      <c r="E1113" s="18">
        <v>736385</v>
      </c>
      <c r="F1113" s="18">
        <v>738103</v>
      </c>
      <c r="G1113" s="18">
        <v>1668</v>
      </c>
      <c r="H1113" s="18">
        <v>735157</v>
      </c>
      <c r="I1113" s="18">
        <v>189828</v>
      </c>
      <c r="J1113" s="18">
        <v>210741</v>
      </c>
      <c r="K1113" s="18">
        <v>282859</v>
      </c>
      <c r="L1113" s="18">
        <v>1010</v>
      </c>
      <c r="N1113" s="18">
        <v>5805</v>
      </c>
      <c r="P1113" s="18">
        <v>11284</v>
      </c>
      <c r="W1113" s="18">
        <v>33630</v>
      </c>
      <c r="Y1113" s="18">
        <v>8560</v>
      </c>
      <c r="Z1113" s="18">
        <v>28686</v>
      </c>
      <c r="AA1113" s="18">
        <v>37246</v>
      </c>
      <c r="AF1113" s="18">
        <v>25837</v>
      </c>
      <c r="AK1113" s="18">
        <v>-15144</v>
      </c>
      <c r="AM1113" s="21">
        <v>-2133</v>
      </c>
      <c r="AQ1113" s="51">
        <v>2.0467534600384836</v>
      </c>
      <c r="AR1113" s="51">
        <v>0.92279912228467265</v>
      </c>
      <c r="AS1113" s="51">
        <v>2.1132092120842887</v>
      </c>
      <c r="AT1113" s="18">
        <v>189828</v>
      </c>
      <c r="AU1113" s="18">
        <v>210741</v>
      </c>
      <c r="AV1113" s="18">
        <v>1016</v>
      </c>
      <c r="AW1113" s="18">
        <v>176234.95922752458</v>
      </c>
      <c r="AX1113" s="18">
        <v>88210.943305147448</v>
      </c>
      <c r="AY1113" s="18">
        <v>973.87330219159628</v>
      </c>
      <c r="AZ1113" s="18">
        <v>2291.3993680886915</v>
      </c>
      <c r="BA1113" s="18">
        <v>267711.17520295235</v>
      </c>
      <c r="BB1113" s="18">
        <v>13289.996334175235</v>
      </c>
      <c r="BC1113" s="18">
        <v>12257.76780003651</v>
      </c>
      <c r="BD1113" s="18">
        <v>268743.40373709105</v>
      </c>
      <c r="BE1113" s="18">
        <v>746375</v>
      </c>
      <c r="BF1113" s="18">
        <v>737815</v>
      </c>
      <c r="BG1113" s="51">
        <v>0.79075720793961846</v>
      </c>
      <c r="BH1113" s="51">
        <v>0.80301577325869711</v>
      </c>
    </row>
    <row r="1114" spans="1:60">
      <c r="A1114" t="s">
        <v>40</v>
      </c>
      <c r="B1114" s="16">
        <v>43298</v>
      </c>
      <c r="C1114" s="17" t="s">
        <v>308</v>
      </c>
      <c r="D1114" s="18">
        <v>750906</v>
      </c>
      <c r="E1114" s="18">
        <v>749577</v>
      </c>
      <c r="F1114" s="18">
        <v>753117</v>
      </c>
      <c r="G1114" s="18">
        <v>3494</v>
      </c>
      <c r="H1114" s="18">
        <v>750174</v>
      </c>
      <c r="I1114" s="18">
        <v>193303</v>
      </c>
      <c r="J1114" s="18">
        <v>216925</v>
      </c>
      <c r="K1114" s="18">
        <v>282758</v>
      </c>
      <c r="L1114" s="18">
        <v>-7</v>
      </c>
      <c r="N1114" s="18">
        <v>9467</v>
      </c>
      <c r="P1114" s="18">
        <v>13725</v>
      </c>
      <c r="W1114" s="18">
        <v>34003</v>
      </c>
      <c r="Y1114" s="18">
        <v>3365</v>
      </c>
      <c r="Z1114" s="18">
        <v>33614</v>
      </c>
      <c r="AA1114" s="18">
        <v>36979</v>
      </c>
      <c r="AF1114" s="18">
        <v>21651</v>
      </c>
      <c r="AK1114" s="18">
        <v>-15154</v>
      </c>
      <c r="AM1114" s="21">
        <v>-3132</v>
      </c>
      <c r="AQ1114" s="51">
        <v>2.0506961222876692</v>
      </c>
      <c r="AR1114" s="51">
        <v>0.92535899146822087</v>
      </c>
      <c r="AT1114" s="18">
        <v>193303</v>
      </c>
      <c r="AU1114" s="18">
        <v>216925</v>
      </c>
      <c r="AV1114" s="18">
        <v>0</v>
      </c>
      <c r="AW1114" s="18">
        <v>179806.82046183615</v>
      </c>
      <c r="AX1114" s="18">
        <v>91051.29193432146</v>
      </c>
      <c r="AY1114" s="18">
        <v>0</v>
      </c>
      <c r="AZ1114" s="18">
        <v>2321.6974907694998</v>
      </c>
      <c r="BA1114" s="18">
        <v>273179.80988692708</v>
      </c>
      <c r="BB1114" s="18">
        <v>14770.294296771348</v>
      </c>
      <c r="BC1114" s="18">
        <v>11739.485313992751</v>
      </c>
      <c r="BD1114" s="18">
        <v>276210.61886970577</v>
      </c>
      <c r="BE1114" s="18">
        <v>759577</v>
      </c>
      <c r="BF1114" s="18">
        <v>756212</v>
      </c>
      <c r="BG1114" s="51">
        <v>0.79288560932323804</v>
      </c>
      <c r="BH1114" s="51">
        <v>0.80524965826055495</v>
      </c>
    </row>
    <row r="1115" spans="1:60">
      <c r="A1115" t="s">
        <v>40</v>
      </c>
      <c r="B1115" s="16">
        <v>43299</v>
      </c>
      <c r="C1115" s="17" t="s">
        <v>308</v>
      </c>
      <c r="D1115" s="18">
        <v>732307</v>
      </c>
      <c r="E1115" s="18">
        <v>738533</v>
      </c>
      <c r="F1115" s="18">
        <v>740629</v>
      </c>
      <c r="G1115" s="18">
        <v>2205</v>
      </c>
      <c r="H1115" s="18">
        <v>736704</v>
      </c>
      <c r="I1115" s="18">
        <v>171456</v>
      </c>
      <c r="J1115" s="18">
        <v>225053</v>
      </c>
      <c r="K1115" s="18">
        <v>282738</v>
      </c>
      <c r="L1115" s="18">
        <v>1159</v>
      </c>
      <c r="N1115" s="18">
        <v>8911</v>
      </c>
      <c r="P1115" s="18">
        <v>14030</v>
      </c>
      <c r="W1115" s="18">
        <v>33357</v>
      </c>
      <c r="Y1115" s="18">
        <v>-1337</v>
      </c>
      <c r="Z1115" s="18">
        <v>33099</v>
      </c>
      <c r="AA1115" s="18">
        <v>31762</v>
      </c>
      <c r="AF1115" s="18">
        <v>10673</v>
      </c>
      <c r="AK1115" s="18">
        <v>-9100</v>
      </c>
      <c r="AM1115" s="21">
        <v>-2910</v>
      </c>
      <c r="AQ1115" s="51">
        <v>2.0537272875486998</v>
      </c>
      <c r="AR1115" s="51">
        <v>0.92675103648361945</v>
      </c>
      <c r="AS1115" s="51">
        <v>2.1108253793400902</v>
      </c>
      <c r="AT1115" s="18">
        <v>171456</v>
      </c>
      <c r="AU1115" s="18">
        <v>225053</v>
      </c>
      <c r="AV1115" s="18">
        <v>1165</v>
      </c>
      <c r="AW1115" s="18">
        <v>159720.88877627434</v>
      </c>
      <c r="AX1115" s="18">
        <v>94605.011754292369</v>
      </c>
      <c r="AY1115" s="18">
        <v>1115.4355702711603</v>
      </c>
      <c r="AZ1115" s="18">
        <v>2330.8420875689721</v>
      </c>
      <c r="BA1115" s="18">
        <v>257772.17818840683</v>
      </c>
      <c r="BB1115" s="18">
        <v>14639.910478229989</v>
      </c>
      <c r="BC1115" s="18">
        <v>9961.2891603271819</v>
      </c>
      <c r="BD1115" s="18">
        <v>262450.79950630968</v>
      </c>
      <c r="BE1115" s="18">
        <v>748399</v>
      </c>
      <c r="BF1115" s="18">
        <v>749736</v>
      </c>
      <c r="BG1115" s="51">
        <v>0.75934053823926195</v>
      </c>
      <c r="BH1115" s="51">
        <v>0.77174402937514064</v>
      </c>
    </row>
    <row r="1116" spans="1:60">
      <c r="A1116" t="s">
        <v>40</v>
      </c>
      <c r="B1116" s="16">
        <v>43300</v>
      </c>
      <c r="C1116" s="17" t="s">
        <v>308</v>
      </c>
      <c r="D1116" s="18">
        <v>702068</v>
      </c>
      <c r="E1116" s="18">
        <v>697890</v>
      </c>
      <c r="F1116" s="18">
        <v>700770</v>
      </c>
      <c r="G1116" s="18">
        <v>2834</v>
      </c>
      <c r="H1116" s="18">
        <v>694008</v>
      </c>
      <c r="I1116" s="18">
        <v>142676</v>
      </c>
      <c r="J1116" s="18">
        <v>216990</v>
      </c>
      <c r="K1116" s="18">
        <v>282969</v>
      </c>
      <c r="L1116" s="18">
        <v>52</v>
      </c>
      <c r="N1116" s="18">
        <v>4227</v>
      </c>
      <c r="P1116" s="18">
        <v>16294</v>
      </c>
      <c r="W1116" s="18">
        <v>30800</v>
      </c>
      <c r="Y1116" s="18">
        <v>1846</v>
      </c>
      <c r="Z1116" s="18">
        <v>30126</v>
      </c>
      <c r="AA1116" s="18">
        <v>31972</v>
      </c>
      <c r="AF1116" s="18">
        <v>8700</v>
      </c>
      <c r="AK1116" s="18">
        <v>-4311</v>
      </c>
      <c r="AM1116" s="21">
        <v>-2543</v>
      </c>
      <c r="AQ1116" s="51">
        <v>2.0515107106005037</v>
      </c>
      <c r="AR1116" s="51">
        <v>0.92829584566820467</v>
      </c>
      <c r="AS1116" s="51">
        <v>2.1107053226601455</v>
      </c>
      <c r="AT1116" s="18">
        <v>142676</v>
      </c>
      <c r="AU1116" s="18">
        <v>216990</v>
      </c>
      <c r="AV1116" s="18">
        <v>60</v>
      </c>
      <c r="AW1116" s="18">
        <v>132767.25337955635</v>
      </c>
      <c r="AX1116" s="18">
        <v>91367.635035309373</v>
      </c>
      <c r="AY1116" s="18">
        <v>57.444058096002372</v>
      </c>
      <c r="AZ1116" s="18">
        <v>2317.3777321069588</v>
      </c>
      <c r="BA1116" s="18">
        <v>226509.71020506867</v>
      </c>
      <c r="BB1116" s="18">
        <v>13198.296430805076</v>
      </c>
      <c r="BC1116" s="18">
        <v>9493.6458707912498</v>
      </c>
      <c r="BD1116" s="18">
        <v>230214.36076508247</v>
      </c>
      <c r="BE1116" s="18">
        <v>708425</v>
      </c>
      <c r="BF1116" s="18">
        <v>706579</v>
      </c>
      <c r="BG1116" s="51">
        <v>0.70489866579002503</v>
      </c>
      <c r="BH1116" s="51">
        <v>0.71829927584872477</v>
      </c>
    </row>
    <row r="1117" spans="1:60">
      <c r="A1117" t="s">
        <v>40</v>
      </c>
      <c r="B1117" s="16">
        <v>43301</v>
      </c>
      <c r="C1117" s="17" t="s">
        <v>308</v>
      </c>
      <c r="D1117" s="18">
        <v>673347</v>
      </c>
      <c r="E1117" s="18">
        <v>676902</v>
      </c>
      <c r="F1117" s="18">
        <v>683263</v>
      </c>
      <c r="G1117" s="18">
        <v>6319</v>
      </c>
      <c r="H1117" s="18">
        <v>674606</v>
      </c>
      <c r="I1117" s="18">
        <v>138041</v>
      </c>
      <c r="J1117" s="18">
        <v>208531</v>
      </c>
      <c r="K1117" s="18">
        <v>282941</v>
      </c>
      <c r="L1117" s="18">
        <v>-6</v>
      </c>
      <c r="N1117" s="18">
        <v>3814</v>
      </c>
      <c r="P1117" s="18">
        <v>10543</v>
      </c>
      <c r="W1117" s="18">
        <v>30742</v>
      </c>
      <c r="Y1117" s="18">
        <v>10679</v>
      </c>
      <c r="Z1117" s="18">
        <v>29452</v>
      </c>
      <c r="AA1117" s="18">
        <v>40131</v>
      </c>
      <c r="AF1117" s="18">
        <v>19910</v>
      </c>
      <c r="AK1117" s="18">
        <v>-6951</v>
      </c>
      <c r="AM1117" s="21">
        <v>-2280</v>
      </c>
      <c r="AQ1117" s="51">
        <v>2.0501821163769409</v>
      </c>
      <c r="AR1117" s="51">
        <v>0.92687121970624253</v>
      </c>
      <c r="AT1117" s="18">
        <v>138041</v>
      </c>
      <c r="AU1117" s="18">
        <v>208531</v>
      </c>
      <c r="AV1117" s="18">
        <v>0</v>
      </c>
      <c r="AW1117" s="18">
        <v>128370.96167447878</v>
      </c>
      <c r="AX1117" s="18">
        <v>87671.064544711786</v>
      </c>
      <c r="AY1117" s="18">
        <v>0</v>
      </c>
      <c r="AZ1117" s="18">
        <v>2269.2489748236899</v>
      </c>
      <c r="BA1117" s="18">
        <v>218311.27519401425</v>
      </c>
      <c r="BB1117" s="18">
        <v>12718.758345883727</v>
      </c>
      <c r="BC1117" s="18">
        <v>11359.385692290371</v>
      </c>
      <c r="BD1117" s="18">
        <v>219670.64784760762</v>
      </c>
      <c r="BE1117" s="18">
        <v>688029</v>
      </c>
      <c r="BF1117" s="18">
        <v>677350</v>
      </c>
      <c r="BG1117" s="51">
        <v>0.69952487979173505</v>
      </c>
      <c r="BH1117" s="51">
        <v>0.71497793409285104</v>
      </c>
    </row>
    <row r="1118" spans="1:60">
      <c r="A1118" t="s">
        <v>40</v>
      </c>
      <c r="B1118" s="16">
        <v>43302</v>
      </c>
      <c r="C1118" s="17" t="s">
        <v>308</v>
      </c>
      <c r="D1118" s="18">
        <v>657029</v>
      </c>
      <c r="E1118" s="18">
        <v>647768</v>
      </c>
      <c r="F1118" s="18">
        <v>652868</v>
      </c>
      <c r="G1118" s="18">
        <v>5074</v>
      </c>
      <c r="H1118" s="18">
        <v>649916</v>
      </c>
      <c r="I1118" s="18">
        <v>129471</v>
      </c>
      <c r="J1118" s="18">
        <v>193816</v>
      </c>
      <c r="K1118" s="18">
        <v>283219</v>
      </c>
      <c r="L1118" s="18">
        <v>-7</v>
      </c>
      <c r="N1118" s="18">
        <v>2057</v>
      </c>
      <c r="P1118" s="18">
        <v>14069</v>
      </c>
      <c r="W1118" s="18">
        <v>27291</v>
      </c>
      <c r="Y1118" s="18">
        <v>-1375</v>
      </c>
      <c r="Z1118" s="18">
        <v>35102</v>
      </c>
      <c r="AA1118" s="18">
        <v>33727</v>
      </c>
      <c r="AF1118" s="18">
        <v>-99</v>
      </c>
      <c r="AK1118" s="18">
        <v>643</v>
      </c>
      <c r="AM1118" s="21">
        <v>-1919</v>
      </c>
      <c r="AQ1118" s="51">
        <v>2.0575745461061943</v>
      </c>
      <c r="AR1118" s="51">
        <v>0.92839003401623466</v>
      </c>
      <c r="AT1118" s="18">
        <v>129471</v>
      </c>
      <c r="AU1118" s="18">
        <v>193816</v>
      </c>
      <c r="AV1118" s="18">
        <v>0</v>
      </c>
      <c r="AW1118" s="18">
        <v>120835.44286948093</v>
      </c>
      <c r="AX1118" s="18">
        <v>81618.076055234254</v>
      </c>
      <c r="AY1118" s="18">
        <v>0</v>
      </c>
      <c r="AZ1118" s="18">
        <v>2281.8826074659846</v>
      </c>
      <c r="BA1118" s="18">
        <v>204735.40153218116</v>
      </c>
      <c r="BB1118" s="18">
        <v>16193.265673190786</v>
      </c>
      <c r="BC1118" s="18">
        <v>9261.3211869022507</v>
      </c>
      <c r="BD1118" s="18">
        <v>211667.34601846966</v>
      </c>
      <c r="BE1118" s="18">
        <v>666645</v>
      </c>
      <c r="BF1118" s="18">
        <v>668020</v>
      </c>
      <c r="BG1118" s="51">
        <v>0.67706764608731362</v>
      </c>
      <c r="BH1118" s="51">
        <v>0.69855103796179541</v>
      </c>
    </row>
    <row r="1119" spans="1:60">
      <c r="A1119" t="s">
        <v>40</v>
      </c>
      <c r="B1119" s="16">
        <v>43303</v>
      </c>
      <c r="C1119" s="17" t="s">
        <v>308</v>
      </c>
      <c r="D1119" s="18">
        <v>642517</v>
      </c>
      <c r="E1119" s="18">
        <v>644792</v>
      </c>
      <c r="F1119" s="18">
        <v>647914</v>
      </c>
      <c r="G1119" s="18">
        <v>3081</v>
      </c>
      <c r="H1119" s="18">
        <v>645056</v>
      </c>
      <c r="I1119" s="18">
        <v>135457</v>
      </c>
      <c r="J1119" s="18">
        <v>177795</v>
      </c>
      <c r="K1119" s="18">
        <v>283189</v>
      </c>
      <c r="L1119" s="18">
        <v>-1</v>
      </c>
      <c r="N1119" s="18">
        <v>4873</v>
      </c>
      <c r="P1119" s="18">
        <v>15033</v>
      </c>
      <c r="W1119" s="18">
        <v>28710</v>
      </c>
      <c r="Y1119" s="18">
        <v>2105</v>
      </c>
      <c r="Z1119" s="18">
        <v>29845</v>
      </c>
      <c r="AA1119" s="18">
        <v>31950</v>
      </c>
      <c r="AF1119" s="18">
        <v>2275</v>
      </c>
      <c r="AK1119" s="18">
        <v>2092</v>
      </c>
      <c r="AM1119" s="21">
        <v>-2262</v>
      </c>
      <c r="AQ1119" s="51">
        <v>2.0565436779102928</v>
      </c>
      <c r="AR1119" s="51">
        <v>0.93020161117818456</v>
      </c>
      <c r="AT1119" s="18">
        <v>135457</v>
      </c>
      <c r="AU1119" s="18">
        <v>177795</v>
      </c>
      <c r="AV1119" s="18">
        <v>0</v>
      </c>
      <c r="AW1119" s="18">
        <v>126358.84505207001</v>
      </c>
      <c r="AX1119" s="18">
        <v>75017.551986022692</v>
      </c>
      <c r="AY1119" s="18">
        <v>0</v>
      </c>
      <c r="AZ1119" s="18">
        <v>2307.5220365738064</v>
      </c>
      <c r="BA1119" s="18">
        <v>203683.91907466654</v>
      </c>
      <c r="BB1119" s="18">
        <v>13810.963840748595</v>
      </c>
      <c r="BC1119" s="18">
        <v>9305.8305231056256</v>
      </c>
      <c r="BD1119" s="18">
        <v>208189.05239230942</v>
      </c>
      <c r="BE1119" s="18">
        <v>660468</v>
      </c>
      <c r="BF1119" s="18">
        <v>658363</v>
      </c>
      <c r="BG1119" s="51">
        <v>0.6798900804738327</v>
      </c>
      <c r="BH1119" s="51">
        <v>0.69714997453552696</v>
      </c>
    </row>
    <row r="1120" spans="1:60">
      <c r="A1120" t="s">
        <v>40</v>
      </c>
      <c r="B1120" s="16">
        <v>43304</v>
      </c>
      <c r="C1120" s="17" t="s">
        <v>308</v>
      </c>
      <c r="D1120" s="18">
        <v>689739</v>
      </c>
      <c r="E1120" s="18">
        <v>665061</v>
      </c>
      <c r="F1120" s="18">
        <v>668412</v>
      </c>
      <c r="G1120" s="18">
        <v>3309</v>
      </c>
      <c r="H1120" s="18">
        <v>663584</v>
      </c>
      <c r="I1120" s="18">
        <v>120294</v>
      </c>
      <c r="J1120" s="18">
        <v>207032</v>
      </c>
      <c r="K1120" s="18">
        <v>283001</v>
      </c>
      <c r="L1120" s="18">
        <v>-13</v>
      </c>
      <c r="N1120" s="18">
        <v>8389</v>
      </c>
      <c r="P1120" s="18">
        <v>12453</v>
      </c>
      <c r="W1120" s="18">
        <v>32428</v>
      </c>
      <c r="Y1120" s="18">
        <v>9241</v>
      </c>
      <c r="Z1120" s="18">
        <v>28507</v>
      </c>
      <c r="AA1120" s="18">
        <v>37748</v>
      </c>
      <c r="AF1120" s="18">
        <v>21490</v>
      </c>
      <c r="AK1120" s="18">
        <v>-10467</v>
      </c>
      <c r="AM1120" s="21">
        <v>-1782</v>
      </c>
      <c r="AQ1120" s="51">
        <v>2.0575911818321293</v>
      </c>
      <c r="AR1120" s="51">
        <v>0.92574438653832691</v>
      </c>
      <c r="AT1120" s="18">
        <v>120294</v>
      </c>
      <c r="AU1120" s="18">
        <v>207032</v>
      </c>
      <c r="AV1120" s="18">
        <v>0</v>
      </c>
      <c r="AW1120" s="18">
        <v>112271.44525011757</v>
      </c>
      <c r="AX1120" s="18">
        <v>86935.032719381517</v>
      </c>
      <c r="AY1120" s="18">
        <v>0</v>
      </c>
      <c r="AZ1120" s="18">
        <v>2319.0989897894178</v>
      </c>
      <c r="BA1120" s="18">
        <v>201525.5769592885</v>
      </c>
      <c r="BB1120" s="18">
        <v>13077.638213496779</v>
      </c>
      <c r="BC1120" s="18">
        <v>9735.7240160451911</v>
      </c>
      <c r="BD1120" s="18">
        <v>204867.49115674008</v>
      </c>
      <c r="BE1120" s="18">
        <v>676284</v>
      </c>
      <c r="BF1120" s="18">
        <v>667043</v>
      </c>
      <c r="BG1120" s="51">
        <v>0.65695376125412785</v>
      </c>
      <c r="BH1120" s="51">
        <v>0.67710022945143311</v>
      </c>
    </row>
    <row r="1121" spans="1:60">
      <c r="A1121" t="s">
        <v>40</v>
      </c>
      <c r="B1121" s="16">
        <v>43305</v>
      </c>
      <c r="C1121" s="17" t="s">
        <v>308</v>
      </c>
      <c r="D1121" s="18">
        <v>670274</v>
      </c>
      <c r="E1121" s="18">
        <v>680272</v>
      </c>
      <c r="F1121" s="18">
        <v>679360</v>
      </c>
      <c r="G1121" s="18">
        <v>-951</v>
      </c>
      <c r="H1121" s="18">
        <v>676327</v>
      </c>
      <c r="I1121" s="18">
        <v>131425</v>
      </c>
      <c r="J1121" s="18">
        <v>208867</v>
      </c>
      <c r="K1121" s="18">
        <v>282918</v>
      </c>
      <c r="L1121" s="18">
        <v>-6</v>
      </c>
      <c r="N1121" s="18">
        <v>8954</v>
      </c>
      <c r="P1121" s="18">
        <v>11110</v>
      </c>
      <c r="W1121" s="18">
        <v>33059</v>
      </c>
      <c r="Y1121" s="18">
        <v>4915</v>
      </c>
      <c r="Z1121" s="18">
        <v>33991</v>
      </c>
      <c r="AA1121" s="18">
        <v>38906</v>
      </c>
      <c r="AF1121" s="18">
        <v>27853</v>
      </c>
      <c r="AK1121" s="18">
        <v>-20505</v>
      </c>
      <c r="AM1121" s="21">
        <v>-2433</v>
      </c>
      <c r="AQ1121" s="51">
        <v>2.0562764440395305</v>
      </c>
      <c r="AR1121" s="51">
        <v>0.92375840014598354</v>
      </c>
      <c r="AT1121" s="18">
        <v>131425</v>
      </c>
      <c r="AU1121" s="18">
        <v>208867</v>
      </c>
      <c r="AV1121" s="18">
        <v>0</v>
      </c>
      <c r="AW1121" s="18">
        <v>122581.72912243166</v>
      </c>
      <c r="AX1121" s="18">
        <v>87517.416045981256</v>
      </c>
      <c r="AY1121" s="18">
        <v>0</v>
      </c>
      <c r="AZ1121" s="18">
        <v>2314.3605468257379</v>
      </c>
      <c r="BA1121" s="18">
        <v>212413.50571523866</v>
      </c>
      <c r="BB1121" s="18">
        <v>14937.789484683924</v>
      </c>
      <c r="BC1121" s="18">
        <v>10050.114188461124</v>
      </c>
      <c r="BD1121" s="18">
        <v>217301.18101146142</v>
      </c>
      <c r="BE1121" s="18">
        <v>688537</v>
      </c>
      <c r="BF1121" s="18">
        <v>683622</v>
      </c>
      <c r="BG1121" s="51">
        <v>0.68012476158859936</v>
      </c>
      <c r="BH1121" s="51">
        <v>0.70077693474096514</v>
      </c>
    </row>
    <row r="1122" spans="1:60">
      <c r="A1122" t="s">
        <v>40</v>
      </c>
      <c r="B1122" s="16">
        <v>43306</v>
      </c>
      <c r="C1122" s="17" t="s">
        <v>308</v>
      </c>
      <c r="D1122" s="18">
        <v>676777</v>
      </c>
      <c r="E1122" s="18">
        <v>675787</v>
      </c>
      <c r="F1122" s="18">
        <v>682459</v>
      </c>
      <c r="G1122" s="18">
        <v>6614</v>
      </c>
      <c r="H1122" s="18">
        <v>676419</v>
      </c>
      <c r="I1122" s="18">
        <v>130817</v>
      </c>
      <c r="J1122" s="18">
        <v>218400</v>
      </c>
      <c r="K1122" s="18">
        <v>283086</v>
      </c>
      <c r="L1122" s="18">
        <v>-8</v>
      </c>
      <c r="N1122" s="18">
        <v>854</v>
      </c>
      <c r="P1122" s="18">
        <v>10845</v>
      </c>
      <c r="W1122" s="18">
        <v>32425</v>
      </c>
      <c r="Y1122" s="18">
        <v>5228</v>
      </c>
      <c r="Z1122" s="18">
        <v>35337</v>
      </c>
      <c r="AA1122" s="18">
        <v>40565</v>
      </c>
      <c r="AF1122" s="18">
        <v>26440</v>
      </c>
      <c r="AK1122" s="18">
        <v>-18560</v>
      </c>
      <c r="AM1122" s="21">
        <v>-2652</v>
      </c>
      <c r="AQ1122" s="51">
        <v>2.055833238555516</v>
      </c>
      <c r="AR1122" s="51">
        <v>0.92554873370390167</v>
      </c>
      <c r="AT1122" s="18">
        <v>130817</v>
      </c>
      <c r="AU1122" s="18">
        <v>218400</v>
      </c>
      <c r="AV1122" s="18">
        <v>0</v>
      </c>
      <c r="AW1122" s="18">
        <v>121988.34119626827</v>
      </c>
      <c r="AX1122" s="18">
        <v>91689.199699237142</v>
      </c>
      <c r="AY1122" s="18">
        <v>0</v>
      </c>
      <c r="AZ1122" s="18">
        <v>2271.8408300212145</v>
      </c>
      <c r="BA1122" s="18">
        <v>215949.38172552662</v>
      </c>
      <c r="BB1122" s="18">
        <v>15116.244190559037</v>
      </c>
      <c r="BC1122" s="18">
        <v>10968.139081404614</v>
      </c>
      <c r="BD1122" s="18">
        <v>220097.48683468101</v>
      </c>
      <c r="BE1122" s="18">
        <v>691064</v>
      </c>
      <c r="BF1122" s="18">
        <v>685836</v>
      </c>
      <c r="BG1122" s="51">
        <v>0.68891785122612448</v>
      </c>
      <c r="BH1122" s="51">
        <v>0.70750342855358195</v>
      </c>
    </row>
    <row r="1123" spans="1:60">
      <c r="A1123" t="s">
        <v>40</v>
      </c>
      <c r="B1123" s="16">
        <v>43307</v>
      </c>
      <c r="C1123" s="17" t="s">
        <v>308</v>
      </c>
      <c r="D1123" s="18">
        <v>721892</v>
      </c>
      <c r="E1123" s="18">
        <v>714541</v>
      </c>
      <c r="F1123" s="18">
        <v>716101</v>
      </c>
      <c r="G1123" s="18">
        <v>1497</v>
      </c>
      <c r="H1123" s="18">
        <v>714607</v>
      </c>
      <c r="I1123" s="18">
        <v>161694</v>
      </c>
      <c r="J1123" s="18">
        <v>210476</v>
      </c>
      <c r="K1123" s="18">
        <v>282976</v>
      </c>
      <c r="L1123" s="18">
        <v>-7</v>
      </c>
      <c r="N1123" s="18">
        <v>12634</v>
      </c>
      <c r="P1123" s="18">
        <v>16446</v>
      </c>
      <c r="W1123" s="18">
        <v>30388</v>
      </c>
      <c r="Y1123" s="18">
        <v>924</v>
      </c>
      <c r="Z1123" s="18">
        <v>32793</v>
      </c>
      <c r="AA1123" s="18">
        <v>33717</v>
      </c>
      <c r="AF1123" s="18">
        <v>18406</v>
      </c>
      <c r="AK1123" s="18">
        <v>-14634</v>
      </c>
      <c r="AM1123" s="21">
        <v>-2848</v>
      </c>
      <c r="AQ1123" s="51">
        <v>2.0530689438796568</v>
      </c>
      <c r="AR1123" s="51">
        <v>0.92693311238476928</v>
      </c>
      <c r="AT1123" s="18">
        <v>161694</v>
      </c>
      <c r="AU1123" s="18">
        <v>210476</v>
      </c>
      <c r="AV1123" s="18">
        <v>0</v>
      </c>
      <c r="AW1123" s="18">
        <v>150578.75271551439</v>
      </c>
      <c r="AX1123" s="18">
        <v>88494.694669510733</v>
      </c>
      <c r="AY1123" s="18">
        <v>0</v>
      </c>
      <c r="AZ1123" s="18">
        <v>2358.7410827464319</v>
      </c>
      <c r="BA1123" s="18">
        <v>241432.18846777154</v>
      </c>
      <c r="BB1123" s="18">
        <v>14096.483557439435</v>
      </c>
      <c r="BC1123" s="18">
        <v>9748.413283165446</v>
      </c>
      <c r="BD1123" s="18">
        <v>245780.25874204552</v>
      </c>
      <c r="BE1123" s="18">
        <v>727093</v>
      </c>
      <c r="BF1123" s="18">
        <v>726169</v>
      </c>
      <c r="BG1123" s="51">
        <v>0.73204697520099693</v>
      </c>
      <c r="BH1123" s="51">
        <v>0.74617902172619377</v>
      </c>
    </row>
    <row r="1124" spans="1:60">
      <c r="A1124" t="s">
        <v>40</v>
      </c>
      <c r="B1124" s="16">
        <v>43308</v>
      </c>
      <c r="C1124" s="17" t="s">
        <v>308</v>
      </c>
      <c r="D1124" s="18">
        <v>731454</v>
      </c>
      <c r="E1124" s="18">
        <v>732707</v>
      </c>
      <c r="F1124" s="18">
        <v>730550</v>
      </c>
      <c r="G1124" s="18">
        <v>-2220</v>
      </c>
      <c r="H1124" s="18">
        <v>722462</v>
      </c>
      <c r="I1124" s="18">
        <v>169058</v>
      </c>
      <c r="J1124" s="18">
        <v>212069</v>
      </c>
      <c r="K1124" s="18">
        <v>282866</v>
      </c>
      <c r="L1124" s="18">
        <v>-6</v>
      </c>
      <c r="N1124" s="18">
        <v>13020</v>
      </c>
      <c r="P1124" s="18">
        <v>14433</v>
      </c>
      <c r="W1124" s="18">
        <v>31022</v>
      </c>
      <c r="Y1124" s="18">
        <v>-3981</v>
      </c>
      <c r="Z1124" s="18">
        <v>32882</v>
      </c>
      <c r="AA1124" s="18">
        <v>28901</v>
      </c>
      <c r="AF1124" s="18">
        <v>11998</v>
      </c>
      <c r="AK1124" s="18">
        <v>-12981</v>
      </c>
      <c r="AM1124" s="21">
        <v>-2998</v>
      </c>
      <c r="AQ1124" s="51">
        <v>2.0439138478059764</v>
      </c>
      <c r="AR1124" s="51">
        <v>0.92732143831951763</v>
      </c>
      <c r="AT1124" s="18">
        <v>169058</v>
      </c>
      <c r="AU1124" s="18">
        <v>212069</v>
      </c>
      <c r="AV1124" s="18">
        <v>0</v>
      </c>
      <c r="AW1124" s="18">
        <v>156734.48815777001</v>
      </c>
      <c r="AX1124" s="18">
        <v>89201.826211765176</v>
      </c>
      <c r="AY1124" s="18">
        <v>0</v>
      </c>
      <c r="AZ1124" s="18">
        <v>2351.8095315386927</v>
      </c>
      <c r="BA1124" s="18">
        <v>248288.12390107388</v>
      </c>
      <c r="BB1124" s="18">
        <v>14251.336592058127</v>
      </c>
      <c r="BC1124" s="18">
        <v>8625.3021999895627</v>
      </c>
      <c r="BD1124" s="18">
        <v>253914.15829314245</v>
      </c>
      <c r="BE1124" s="18">
        <v>735007</v>
      </c>
      <c r="BF1124" s="18">
        <v>738988</v>
      </c>
      <c r="BG1124" s="51">
        <v>0.74472891239782135</v>
      </c>
      <c r="BH1124" s="51">
        <v>0.75750111186680669</v>
      </c>
    </row>
    <row r="1125" spans="1:60">
      <c r="A1125" t="s">
        <v>40</v>
      </c>
      <c r="B1125" s="16">
        <v>43309</v>
      </c>
      <c r="C1125" s="17" t="s">
        <v>308</v>
      </c>
      <c r="D1125" s="18">
        <v>696804</v>
      </c>
      <c r="E1125" s="18">
        <v>698124</v>
      </c>
      <c r="F1125" s="18">
        <v>693248</v>
      </c>
      <c r="G1125" s="18">
        <v>-4937</v>
      </c>
      <c r="H1125" s="18">
        <v>688300</v>
      </c>
      <c r="I1125" s="18">
        <v>158307</v>
      </c>
      <c r="J1125" s="18">
        <v>197105</v>
      </c>
      <c r="K1125" s="18">
        <v>282173</v>
      </c>
      <c r="L1125" s="18">
        <v>-8</v>
      </c>
      <c r="N1125" s="18">
        <v>4602</v>
      </c>
      <c r="P1125" s="18">
        <v>14393</v>
      </c>
      <c r="W1125" s="18">
        <v>31728</v>
      </c>
      <c r="Y1125" s="18">
        <v>-9782</v>
      </c>
      <c r="Z1125" s="18">
        <v>38096</v>
      </c>
      <c r="AA1125" s="18">
        <v>28314</v>
      </c>
      <c r="AF1125" s="18">
        <v>6644</v>
      </c>
      <c r="AK1125" s="18">
        <v>-13049</v>
      </c>
      <c r="AM1125" s="21">
        <v>-3377</v>
      </c>
      <c r="AQ1125" s="51">
        <v>2.0427809050831569</v>
      </c>
      <c r="AR1125" s="51">
        <v>0.92964601046865369</v>
      </c>
      <c r="AT1125" s="18">
        <v>158307</v>
      </c>
      <c r="AU1125" s="18">
        <v>197105</v>
      </c>
      <c r="AV1125" s="18">
        <v>0</v>
      </c>
      <c r="AW1125" s="18">
        <v>146685.83100080708</v>
      </c>
      <c r="AX1125" s="18">
        <v>83115.401698897782</v>
      </c>
      <c r="AY1125" s="18">
        <v>0</v>
      </c>
      <c r="AZ1125" s="18">
        <v>2310.6389085933947</v>
      </c>
      <c r="BA1125" s="18">
        <v>232111.87160829827</v>
      </c>
      <c r="BB1125" s="18">
        <v>16813.546688712911</v>
      </c>
      <c r="BC1125" s="18">
        <v>8209.0113498329047</v>
      </c>
      <c r="BD1125" s="18">
        <v>240716.40694717827</v>
      </c>
      <c r="BE1125" s="18">
        <v>703097</v>
      </c>
      <c r="BF1125" s="18">
        <v>712879</v>
      </c>
      <c r="BG1125" s="51">
        <v>0.72780636865907056</v>
      </c>
      <c r="BH1125" s="51">
        <v>0.74442956670611438</v>
      </c>
    </row>
    <row r="1126" spans="1:60">
      <c r="A1126" t="s">
        <v>40</v>
      </c>
      <c r="B1126" s="16">
        <v>43310</v>
      </c>
      <c r="C1126" s="17" t="s">
        <v>308</v>
      </c>
      <c r="D1126" s="18">
        <v>670407</v>
      </c>
      <c r="E1126" s="18">
        <v>664529</v>
      </c>
      <c r="F1126" s="18">
        <v>662849</v>
      </c>
      <c r="G1126" s="18">
        <v>-1746</v>
      </c>
      <c r="H1126" s="18">
        <v>654567</v>
      </c>
      <c r="I1126" s="18">
        <v>137893</v>
      </c>
      <c r="J1126" s="18">
        <v>187396</v>
      </c>
      <c r="K1126" s="18">
        <v>282601</v>
      </c>
      <c r="L1126" s="18">
        <v>-7</v>
      </c>
      <c r="N1126" s="18">
        <v>2436</v>
      </c>
      <c r="P1126" s="18">
        <v>11712</v>
      </c>
      <c r="W1126" s="18">
        <v>32536</v>
      </c>
      <c r="Y1126" s="18">
        <v>-586</v>
      </c>
      <c r="Z1126" s="18">
        <v>32607</v>
      </c>
      <c r="AA1126" s="18">
        <v>32021</v>
      </c>
      <c r="AF1126" s="18">
        <v>8768</v>
      </c>
      <c r="AK1126" s="18">
        <v>-6378</v>
      </c>
      <c r="AM1126" s="21">
        <v>-2976</v>
      </c>
      <c r="AQ1126" s="51">
        <v>2.0448775212727517</v>
      </c>
      <c r="AR1126" s="51">
        <v>0.92917478430059819</v>
      </c>
      <c r="AT1126" s="18">
        <v>137893</v>
      </c>
      <c r="AU1126" s="18">
        <v>187396</v>
      </c>
      <c r="AV1126" s="18">
        <v>0</v>
      </c>
      <c r="AW1126" s="18">
        <v>127901.54132724172</v>
      </c>
      <c r="AX1126" s="18">
        <v>78981.247506960324</v>
      </c>
      <c r="AY1126" s="18">
        <v>0</v>
      </c>
      <c r="AZ1126" s="18">
        <v>2288.5416815888557</v>
      </c>
      <c r="BA1126" s="18">
        <v>209171.33051579091</v>
      </c>
      <c r="BB1126" s="18">
        <v>15072.13747245772</v>
      </c>
      <c r="BC1126" s="18">
        <v>8877.1246945194089</v>
      </c>
      <c r="BD1126" s="18">
        <v>215366.34329372918</v>
      </c>
      <c r="BE1126" s="18">
        <v>669649</v>
      </c>
      <c r="BF1126" s="18">
        <v>670235</v>
      </c>
      <c r="BG1126" s="51">
        <v>0.68863434229233966</v>
      </c>
      <c r="BH1126" s="51">
        <v>0.70840965892891483</v>
      </c>
    </row>
    <row r="1127" spans="1:60">
      <c r="A1127" t="s">
        <v>40</v>
      </c>
      <c r="B1127" s="16">
        <v>43311</v>
      </c>
      <c r="C1127" s="17" t="s">
        <v>308</v>
      </c>
      <c r="D1127" s="18">
        <v>690553</v>
      </c>
      <c r="E1127" s="18">
        <v>697209</v>
      </c>
      <c r="F1127" s="18">
        <v>698533</v>
      </c>
      <c r="G1127" s="18">
        <v>1270</v>
      </c>
      <c r="H1127" s="18">
        <v>692561</v>
      </c>
      <c r="I1127" s="18">
        <v>153741</v>
      </c>
      <c r="J1127" s="18">
        <v>199279</v>
      </c>
      <c r="K1127" s="18">
        <v>282723</v>
      </c>
      <c r="L1127" s="18">
        <v>-7</v>
      </c>
      <c r="N1127" s="18">
        <v>12294</v>
      </c>
      <c r="P1127" s="18">
        <v>10313</v>
      </c>
      <c r="W1127" s="18">
        <v>34218</v>
      </c>
      <c r="Y1127" s="18">
        <v>4486</v>
      </c>
      <c r="Z1127" s="18">
        <v>30323</v>
      </c>
      <c r="AA1127" s="18">
        <v>34809</v>
      </c>
      <c r="AF1127" s="18">
        <v>10182</v>
      </c>
      <c r="AK1127" s="18">
        <v>-3791</v>
      </c>
      <c r="AM1127" s="21">
        <v>-1905</v>
      </c>
      <c r="AQ1127" s="51">
        <v>2.0535379554202331</v>
      </c>
      <c r="AR1127" s="51">
        <v>0.92708771363932529</v>
      </c>
      <c r="AT1127" s="18">
        <v>153741</v>
      </c>
      <c r="AU1127" s="18">
        <v>199279</v>
      </c>
      <c r="AV1127" s="18">
        <v>0</v>
      </c>
      <c r="AW1127" s="18">
        <v>143205.16860241769</v>
      </c>
      <c r="AX1127" s="18">
        <v>83800.887448327208</v>
      </c>
      <c r="AY1127" s="18">
        <v>0</v>
      </c>
      <c r="AZ1127" s="18">
        <v>2334.1915619780821</v>
      </c>
      <c r="BA1127" s="18">
        <v>229340.24761272297</v>
      </c>
      <c r="BB1127" s="18">
        <v>13983.745271865229</v>
      </c>
      <c r="BC1127" s="18">
        <v>10021.689001896901</v>
      </c>
      <c r="BD1127" s="18">
        <v>233302.30388269128</v>
      </c>
      <c r="BE1127" s="18">
        <v>704249</v>
      </c>
      <c r="BF1127" s="18">
        <v>699763</v>
      </c>
      <c r="BG1127" s="51">
        <v>0.71793938889790587</v>
      </c>
      <c r="BH1127" s="51">
        <v>0.73502446569175395</v>
      </c>
    </row>
    <row r="1128" spans="1:60">
      <c r="A1128" t="s">
        <v>40</v>
      </c>
      <c r="B1128" s="16">
        <v>43312</v>
      </c>
      <c r="C1128" s="17" t="s">
        <v>308</v>
      </c>
      <c r="D1128" s="18">
        <v>680950</v>
      </c>
      <c r="E1128" s="18">
        <v>695374</v>
      </c>
      <c r="F1128" s="18">
        <v>696682</v>
      </c>
      <c r="G1128" s="18">
        <v>1237</v>
      </c>
      <c r="H1128" s="18">
        <v>690845</v>
      </c>
      <c r="I1128" s="18">
        <v>145118</v>
      </c>
      <c r="J1128" s="18">
        <v>211855</v>
      </c>
      <c r="K1128" s="18">
        <v>282693</v>
      </c>
      <c r="L1128" s="18">
        <v>-9</v>
      </c>
      <c r="N1128" s="18">
        <v>7079</v>
      </c>
      <c r="P1128" s="18">
        <v>10783</v>
      </c>
      <c r="W1128" s="18">
        <v>33326</v>
      </c>
      <c r="Y1128" s="18">
        <v>1701</v>
      </c>
      <c r="Z1128" s="18">
        <v>33148</v>
      </c>
      <c r="AA1128" s="18">
        <v>34849</v>
      </c>
      <c r="AF1128" s="18">
        <v>19563</v>
      </c>
      <c r="AK1128" s="18">
        <v>-14998</v>
      </c>
      <c r="AM1128" s="21">
        <v>-2864</v>
      </c>
      <c r="AQ1128" s="51">
        <v>2.0613400356447049</v>
      </c>
      <c r="AR1128" s="51">
        <v>0.92781166961639805</v>
      </c>
      <c r="AT1128" s="18">
        <v>145118</v>
      </c>
      <c r="AU1128" s="18">
        <v>211855</v>
      </c>
      <c r="AV1128" s="18">
        <v>0</v>
      </c>
      <c r="AW1128" s="18">
        <v>135686.66858356009</v>
      </c>
      <c r="AX1128" s="18">
        <v>89158.921386262489</v>
      </c>
      <c r="AY1128" s="18">
        <v>0</v>
      </c>
      <c r="AZ1128" s="18">
        <v>2302.5376996554896</v>
      </c>
      <c r="BA1128" s="18">
        <v>227148.12766947807</v>
      </c>
      <c r="BB1128" s="18">
        <v>14506.498215057385</v>
      </c>
      <c r="BC1128" s="18">
        <v>10038.97925880597</v>
      </c>
      <c r="BD1128" s="18">
        <v>231615.64662572951</v>
      </c>
      <c r="BE1128" s="18">
        <v>703439</v>
      </c>
      <c r="BF1128" s="18">
        <v>701738</v>
      </c>
      <c r="BG1128" s="51">
        <v>0.71189585056086557</v>
      </c>
      <c r="BH1128" s="51">
        <v>0.72765688456947719</v>
      </c>
    </row>
    <row r="1129" spans="1:60">
      <c r="A1129" t="s">
        <v>40</v>
      </c>
      <c r="B1129" s="16">
        <v>43313</v>
      </c>
      <c r="C1129" s="17" t="s">
        <v>308</v>
      </c>
      <c r="D1129" s="18">
        <v>688803</v>
      </c>
      <c r="E1129" s="18">
        <v>695592</v>
      </c>
      <c r="F1129" s="18">
        <v>696035</v>
      </c>
      <c r="G1129" s="18">
        <v>335</v>
      </c>
      <c r="H1129" s="18">
        <v>690453</v>
      </c>
      <c r="I1129" s="18">
        <v>138454</v>
      </c>
      <c r="J1129" s="18">
        <v>209692</v>
      </c>
      <c r="K1129" s="18">
        <v>282779</v>
      </c>
      <c r="L1129" s="18">
        <v>-6</v>
      </c>
      <c r="N1129" s="18">
        <v>13729</v>
      </c>
      <c r="P1129" s="18">
        <v>12985</v>
      </c>
      <c r="W1129" s="18">
        <v>32820</v>
      </c>
      <c r="Y1129" s="18">
        <v>816</v>
      </c>
      <c r="Z1129" s="18">
        <v>36902</v>
      </c>
      <c r="AA1129" s="18">
        <v>37718</v>
      </c>
      <c r="AF1129" s="18">
        <v>26452</v>
      </c>
      <c r="AK1129" s="18">
        <v>-21596</v>
      </c>
      <c r="AM1129" s="21">
        <v>-4040</v>
      </c>
      <c r="AQ1129" s="51">
        <v>2.0574573596353032</v>
      </c>
      <c r="AR1129" s="51">
        <v>0.92786045777121262</v>
      </c>
      <c r="AT1129" s="18">
        <v>138454</v>
      </c>
      <c r="AU1129" s="18">
        <v>209692</v>
      </c>
      <c r="AV1129" s="18">
        <v>0</v>
      </c>
      <c r="AW1129" s="18">
        <v>129211.92825563869</v>
      </c>
      <c r="AX1129" s="18">
        <v>88253.265919279162</v>
      </c>
      <c r="AY1129" s="18">
        <v>0</v>
      </c>
      <c r="AZ1129" s="18">
        <v>2356.0827697233299</v>
      </c>
      <c r="BA1129" s="18">
        <v>219821.27694464117</v>
      </c>
      <c r="BB1129" s="18">
        <v>15102.058807421743</v>
      </c>
      <c r="BC1129" s="18">
        <v>10595.001251274964</v>
      </c>
      <c r="BD1129" s="18">
        <v>224328.33450078798</v>
      </c>
      <c r="BE1129" s="18">
        <v>702669</v>
      </c>
      <c r="BF1129" s="18">
        <v>701853</v>
      </c>
      <c r="BG1129" s="51">
        <v>0.68968800897391913</v>
      </c>
      <c r="BH1129" s="51">
        <v>0.70464717370607122</v>
      </c>
    </row>
    <row r="1130" spans="1:60">
      <c r="A1130" t="s">
        <v>40</v>
      </c>
      <c r="B1130" s="16">
        <v>43314</v>
      </c>
      <c r="C1130" s="17" t="s">
        <v>308</v>
      </c>
      <c r="D1130" s="18">
        <v>677636</v>
      </c>
      <c r="E1130" s="18">
        <v>683949</v>
      </c>
      <c r="F1130" s="18">
        <v>683618</v>
      </c>
      <c r="G1130" s="18">
        <v>-449</v>
      </c>
      <c r="H1130" s="18">
        <v>676794</v>
      </c>
      <c r="I1130" s="18">
        <v>131648</v>
      </c>
      <c r="J1130" s="18">
        <v>204245</v>
      </c>
      <c r="K1130" s="18">
        <v>282629</v>
      </c>
      <c r="L1130" s="18">
        <v>-7</v>
      </c>
      <c r="N1130" s="18">
        <v>16740</v>
      </c>
      <c r="P1130" s="18">
        <v>9700</v>
      </c>
      <c r="W1130" s="18">
        <v>31839</v>
      </c>
      <c r="Y1130" s="18">
        <v>224</v>
      </c>
      <c r="Z1130" s="18">
        <v>38839</v>
      </c>
      <c r="AA1130" s="18">
        <v>39063</v>
      </c>
      <c r="AF1130" s="18">
        <v>31503</v>
      </c>
      <c r="AK1130" s="18">
        <v>-27270</v>
      </c>
      <c r="AM1130" s="21">
        <v>-4009</v>
      </c>
      <c r="AQ1130" s="51">
        <v>2.0549989929445287</v>
      </c>
      <c r="AR1130" s="51">
        <v>0.9263048920801159</v>
      </c>
      <c r="AT1130" s="18">
        <v>131648</v>
      </c>
      <c r="AU1130" s="18">
        <v>204245</v>
      </c>
      <c r="AV1130" s="18">
        <v>0</v>
      </c>
      <c r="AW1130" s="18">
        <v>122713.44151062828</v>
      </c>
      <c r="AX1130" s="18">
        <v>85816.668034810238</v>
      </c>
      <c r="AY1130" s="18">
        <v>0</v>
      </c>
      <c r="AZ1130" s="18">
        <v>2322.7807533264145</v>
      </c>
      <c r="BA1130" s="18">
        <v>210852.89029876495</v>
      </c>
      <c r="BB1130" s="18">
        <v>15738.742212621382</v>
      </c>
      <c r="BC1130" s="18">
        <v>10430.243087808911</v>
      </c>
      <c r="BD1130" s="18">
        <v>216161.38942357738</v>
      </c>
      <c r="BE1130" s="18">
        <v>685405</v>
      </c>
      <c r="BF1130" s="18">
        <v>685181</v>
      </c>
      <c r="BG1130" s="51">
        <v>0.67821287999133828</v>
      </c>
      <c r="BH1130" s="51">
        <v>0.6955150863071321</v>
      </c>
    </row>
    <row r="1131" spans="1:60">
      <c r="A1131" t="s">
        <v>40</v>
      </c>
      <c r="B1131" s="16">
        <v>43315</v>
      </c>
      <c r="C1131" s="17" t="s">
        <v>308</v>
      </c>
      <c r="D1131" s="18">
        <v>680156</v>
      </c>
      <c r="E1131" s="18">
        <v>630668</v>
      </c>
      <c r="F1131" s="18">
        <v>631773</v>
      </c>
      <c r="G1131" s="18">
        <v>966</v>
      </c>
      <c r="H1131" s="18">
        <v>632714</v>
      </c>
      <c r="I1131" s="18">
        <v>99937</v>
      </c>
      <c r="J1131" s="18">
        <v>191862</v>
      </c>
      <c r="K1131" s="18">
        <v>282808</v>
      </c>
      <c r="L1131" s="18">
        <v>-7</v>
      </c>
      <c r="N1131" s="18">
        <v>18448</v>
      </c>
      <c r="P1131" s="18">
        <v>8755</v>
      </c>
      <c r="W1131" s="18">
        <v>30911</v>
      </c>
      <c r="Y1131" s="18">
        <v>-2091</v>
      </c>
      <c r="Z1131" s="18">
        <v>35926</v>
      </c>
      <c r="AA1131" s="18">
        <v>33835</v>
      </c>
      <c r="AF1131" s="18">
        <v>23017</v>
      </c>
      <c r="AK1131" s="18">
        <v>-22150</v>
      </c>
      <c r="AM1131" s="21">
        <v>-2958</v>
      </c>
      <c r="AQ1131" s="51">
        <v>2.0537804713401737</v>
      </c>
      <c r="AR1131" s="51">
        <v>0.92664385394282989</v>
      </c>
      <c r="AT1131" s="18">
        <v>99937</v>
      </c>
      <c r="AU1131" s="18">
        <v>191862</v>
      </c>
      <c r="AV1131" s="18">
        <v>0</v>
      </c>
      <c r="AW1131" s="18">
        <v>93099.336377390675</v>
      </c>
      <c r="AX1131" s="18">
        <v>80643.259657074348</v>
      </c>
      <c r="AY1131" s="18">
        <v>0</v>
      </c>
      <c r="AZ1131" s="18">
        <v>2338.1391568173881</v>
      </c>
      <c r="BA1131" s="18">
        <v>176080.73519128241</v>
      </c>
      <c r="BB1131" s="18">
        <v>14390.920766295516</v>
      </c>
      <c r="BC1131" s="18">
        <v>7714.7102815488452</v>
      </c>
      <c r="BD1131" s="18">
        <v>182756.94567602902</v>
      </c>
      <c r="BE1131" s="18">
        <v>643622</v>
      </c>
      <c r="BF1131" s="18">
        <v>645713</v>
      </c>
      <c r="BG1131" s="51">
        <v>0.60313524151971964</v>
      </c>
      <c r="BH1131" s="51">
        <v>0.62397631389841479</v>
      </c>
    </row>
    <row r="1132" spans="1:60">
      <c r="A1132" t="s">
        <v>40</v>
      </c>
      <c r="B1132" s="16">
        <v>43316</v>
      </c>
      <c r="C1132" s="17" t="s">
        <v>308</v>
      </c>
      <c r="D1132" s="18">
        <v>664819</v>
      </c>
      <c r="E1132" s="18">
        <v>648021</v>
      </c>
      <c r="F1132" s="18">
        <v>657638</v>
      </c>
      <c r="G1132" s="18">
        <v>9488</v>
      </c>
      <c r="H1132" s="18">
        <v>661107</v>
      </c>
      <c r="I1132" s="18">
        <v>121733</v>
      </c>
      <c r="J1132" s="18">
        <v>191938</v>
      </c>
      <c r="K1132" s="18">
        <v>282709</v>
      </c>
      <c r="L1132" s="18">
        <v>-8</v>
      </c>
      <c r="N1132" s="18">
        <v>21752</v>
      </c>
      <c r="P1132" s="18">
        <v>12952</v>
      </c>
      <c r="W1132" s="18">
        <v>30031</v>
      </c>
      <c r="Y1132" s="18">
        <v>3432</v>
      </c>
      <c r="Z1132" s="18">
        <v>31968</v>
      </c>
      <c r="AA1132" s="18">
        <v>35400</v>
      </c>
      <c r="AF1132" s="18">
        <v>19910</v>
      </c>
      <c r="AK1132" s="18">
        <v>-14065</v>
      </c>
      <c r="AM1132" s="21">
        <v>-2413</v>
      </c>
      <c r="AQ1132" s="51">
        <v>2.0473472167423212</v>
      </c>
      <c r="AR1132" s="51">
        <v>0.9268564231449169</v>
      </c>
      <c r="AT1132" s="18">
        <v>121733</v>
      </c>
      <c r="AU1132" s="18">
        <v>191938</v>
      </c>
      <c r="AV1132" s="18">
        <v>0</v>
      </c>
      <c r="AW1132" s="18">
        <v>113048.83323914917</v>
      </c>
      <c r="AX1132" s="18">
        <v>80693.710546755945</v>
      </c>
      <c r="AY1132" s="18">
        <v>0</v>
      </c>
      <c r="AZ1132" s="18">
        <v>2390.0028438981162</v>
      </c>
      <c r="BA1132" s="18">
        <v>196132.54662980323</v>
      </c>
      <c r="BB1132" s="18">
        <v>13307.798740581426</v>
      </c>
      <c r="BC1132" s="18">
        <v>8881.1975403590786</v>
      </c>
      <c r="BD1132" s="18">
        <v>200559.14783002547</v>
      </c>
      <c r="BE1132" s="18">
        <v>673298</v>
      </c>
      <c r="BF1132" s="18">
        <v>669866</v>
      </c>
      <c r="BG1132" s="51">
        <v>0.64220855394044951</v>
      </c>
      <c r="BH1132" s="51">
        <v>0.6600673992843803</v>
      </c>
    </row>
    <row r="1133" spans="1:60">
      <c r="A1133" t="s">
        <v>40</v>
      </c>
      <c r="B1133" s="16">
        <v>43317</v>
      </c>
      <c r="C1133" s="17" t="s">
        <v>308</v>
      </c>
      <c r="D1133" s="18">
        <v>675381</v>
      </c>
      <c r="E1133" s="18">
        <v>675058</v>
      </c>
      <c r="F1133" s="18">
        <v>684538</v>
      </c>
      <c r="G1133" s="18">
        <v>9355</v>
      </c>
      <c r="H1133" s="18">
        <v>691992</v>
      </c>
      <c r="I1133" s="18">
        <v>146616</v>
      </c>
      <c r="J1133" s="18">
        <v>200532</v>
      </c>
      <c r="K1133" s="18">
        <v>282398</v>
      </c>
      <c r="L1133" s="18">
        <v>-9</v>
      </c>
      <c r="N1133" s="18">
        <v>17170</v>
      </c>
      <c r="P1133" s="18">
        <v>14393</v>
      </c>
      <c r="W1133" s="18">
        <v>30892</v>
      </c>
      <c r="Y1133" s="18">
        <v>8129</v>
      </c>
      <c r="Z1133" s="18">
        <v>29690</v>
      </c>
      <c r="AA1133" s="18">
        <v>37819</v>
      </c>
      <c r="AF1133" s="18">
        <v>18613</v>
      </c>
      <c r="AK1133" s="18">
        <v>-7232</v>
      </c>
      <c r="AM1133" s="21">
        <v>-3252</v>
      </c>
      <c r="AQ1133" s="51">
        <v>2.0494837039196225</v>
      </c>
      <c r="AR1133" s="51">
        <v>0.92516150474463854</v>
      </c>
      <c r="AT1133" s="18">
        <v>146616</v>
      </c>
      <c r="AU1133" s="18">
        <v>200532</v>
      </c>
      <c r="AV1133" s="18">
        <v>0</v>
      </c>
      <c r="AW1133" s="18">
        <v>136298.81917694633</v>
      </c>
      <c r="AX1133" s="18">
        <v>84152.591770668834</v>
      </c>
      <c r="AY1133" s="18">
        <v>0</v>
      </c>
      <c r="AZ1133" s="18">
        <v>2377.6549799058062</v>
      </c>
      <c r="BA1133" s="18">
        <v>222829.06592752098</v>
      </c>
      <c r="BB1133" s="18">
        <v>12931.398418513991</v>
      </c>
      <c r="BC1133" s="18">
        <v>10385.132556412842</v>
      </c>
      <c r="BD1133" s="18">
        <v>225375.33178962208</v>
      </c>
      <c r="BE1133" s="18">
        <v>704917</v>
      </c>
      <c r="BF1133" s="18">
        <v>696788</v>
      </c>
      <c r="BG1133" s="51">
        <v>0.69689540091263413</v>
      </c>
      <c r="BH1133" s="51">
        <v>0.71308197611043334</v>
      </c>
    </row>
    <row r="1134" spans="1:60">
      <c r="A1134" t="s">
        <v>40</v>
      </c>
      <c r="B1134" s="16">
        <v>43318</v>
      </c>
      <c r="C1134" s="17" t="s">
        <v>308</v>
      </c>
      <c r="D1134" s="18">
        <v>750547</v>
      </c>
      <c r="E1134" s="18">
        <v>726886</v>
      </c>
      <c r="F1134" s="18">
        <v>725981</v>
      </c>
      <c r="G1134" s="18">
        <v>-1024</v>
      </c>
      <c r="H1134" s="18">
        <v>731462</v>
      </c>
      <c r="I1134" s="18">
        <v>176785</v>
      </c>
      <c r="J1134" s="18">
        <v>206345</v>
      </c>
      <c r="K1134" s="18">
        <v>282292</v>
      </c>
      <c r="L1134" s="18">
        <v>86</v>
      </c>
      <c r="N1134" s="18">
        <v>18192</v>
      </c>
      <c r="P1134" s="18">
        <v>15613</v>
      </c>
      <c r="W1134" s="18">
        <v>32149</v>
      </c>
      <c r="Y1134" s="18">
        <v>1316</v>
      </c>
      <c r="Z1134" s="18">
        <v>31648</v>
      </c>
      <c r="AA1134" s="18">
        <v>32964</v>
      </c>
      <c r="AF1134" s="18">
        <v>17313</v>
      </c>
      <c r="AK1134" s="18">
        <v>-12538</v>
      </c>
      <c r="AM1134" s="21">
        <v>-3459</v>
      </c>
      <c r="AQ1134" s="51">
        <v>2.0445331285615214</v>
      </c>
      <c r="AR1134" s="51">
        <v>0.92405955494664838</v>
      </c>
      <c r="AS1134" s="51">
        <v>2.1107053226601455</v>
      </c>
      <c r="AT1134" s="18">
        <v>176785</v>
      </c>
      <c r="AU1134" s="18">
        <v>206345</v>
      </c>
      <c r="AV1134" s="18">
        <v>91</v>
      </c>
      <c r="AW1134" s="18">
        <v>163947.88631725582</v>
      </c>
      <c r="AX1134" s="18">
        <v>86488.859243527768</v>
      </c>
      <c r="AY1134" s="18">
        <v>87.123488112270252</v>
      </c>
      <c r="AZ1134" s="18">
        <v>2399.3534599568793</v>
      </c>
      <c r="BA1134" s="18">
        <v>252923.22250885275</v>
      </c>
      <c r="BB1134" s="18">
        <v>13535.929313559185</v>
      </c>
      <c r="BC1134" s="18">
        <v>9798.3262989285449</v>
      </c>
      <c r="BD1134" s="18">
        <v>256660.82552348331</v>
      </c>
      <c r="BE1134" s="18">
        <v>744255</v>
      </c>
      <c r="BF1134" s="18">
        <v>742939</v>
      </c>
      <c r="BG1134" s="51">
        <v>0.74920503699332464</v>
      </c>
      <c r="BH1134" s="51">
        <v>0.76162321424179069</v>
      </c>
    </row>
    <row r="1135" spans="1:60">
      <c r="A1135" t="s">
        <v>40</v>
      </c>
      <c r="B1135" s="16">
        <v>43319</v>
      </c>
      <c r="C1135" s="17" t="s">
        <v>308</v>
      </c>
      <c r="D1135" s="18">
        <v>764269</v>
      </c>
      <c r="E1135" s="18">
        <v>745466</v>
      </c>
      <c r="F1135" s="18">
        <v>747960</v>
      </c>
      <c r="G1135" s="18">
        <v>2377</v>
      </c>
      <c r="H1135" s="18">
        <v>751989</v>
      </c>
      <c r="I1135" s="18">
        <v>186014</v>
      </c>
      <c r="J1135" s="18">
        <v>215439</v>
      </c>
      <c r="K1135" s="18">
        <v>282056</v>
      </c>
      <c r="L1135" s="18">
        <v>-5</v>
      </c>
      <c r="N1135" s="18">
        <v>18351</v>
      </c>
      <c r="P1135" s="18">
        <v>17090</v>
      </c>
      <c r="W1135" s="18">
        <v>33044</v>
      </c>
      <c r="Y1135" s="18">
        <v>1566</v>
      </c>
      <c r="Z1135" s="18">
        <v>33864</v>
      </c>
      <c r="AA1135" s="18">
        <v>35430</v>
      </c>
      <c r="AF1135" s="18">
        <v>19613</v>
      </c>
      <c r="AK1135" s="18">
        <v>-14351</v>
      </c>
      <c r="AM1135" s="21">
        <v>-3696</v>
      </c>
      <c r="AQ1135" s="51">
        <v>2.0465349850628072</v>
      </c>
      <c r="AR1135" s="51">
        <v>0.92429888532736082</v>
      </c>
      <c r="AS1135" s="51">
        <v>2.119762631344638</v>
      </c>
      <c r="AT1135" s="18">
        <v>186014</v>
      </c>
      <c r="AU1135" s="18">
        <v>215439</v>
      </c>
      <c r="AV1135" s="18">
        <v>2</v>
      </c>
      <c r="AW1135" s="18">
        <v>172675.63512599588</v>
      </c>
      <c r="AX1135" s="18">
        <v>90323.96855514386</v>
      </c>
      <c r="AY1135" s="18">
        <v>1.9230185985291237</v>
      </c>
      <c r="AZ1135" s="18">
        <v>2412.7779407235462</v>
      </c>
      <c r="BA1135" s="18">
        <v>265414.30464046181</v>
      </c>
      <c r="BB1135" s="18">
        <v>14475.19202868488</v>
      </c>
      <c r="BC1135" s="18">
        <v>10397.020277494374</v>
      </c>
      <c r="BD1135" s="18">
        <v>269492.47639165231</v>
      </c>
      <c r="BE1135" s="18">
        <v>764509</v>
      </c>
      <c r="BF1135" s="18">
        <v>762943</v>
      </c>
      <c r="BG1135" s="51">
        <v>0.76537710386202762</v>
      </c>
      <c r="BH1135" s="51">
        <v>0.77873249155253343</v>
      </c>
    </row>
    <row r="1136" spans="1:60">
      <c r="A1136" t="s">
        <v>40</v>
      </c>
      <c r="B1136" s="16">
        <v>43320</v>
      </c>
      <c r="C1136" s="17" t="s">
        <v>308</v>
      </c>
      <c r="D1136" s="18">
        <v>769593</v>
      </c>
      <c r="E1136" s="18">
        <v>750229</v>
      </c>
      <c r="F1136" s="18">
        <v>751685</v>
      </c>
      <c r="G1136" s="18">
        <v>1338</v>
      </c>
      <c r="H1136" s="18">
        <v>753095</v>
      </c>
      <c r="I1136" s="18">
        <v>184446</v>
      </c>
      <c r="J1136" s="18">
        <v>211868</v>
      </c>
      <c r="K1136" s="18">
        <v>282230</v>
      </c>
      <c r="L1136" s="18">
        <v>181</v>
      </c>
      <c r="N1136" s="18">
        <v>23622</v>
      </c>
      <c r="P1136" s="18">
        <v>17001</v>
      </c>
      <c r="W1136" s="18">
        <v>33747</v>
      </c>
      <c r="Y1136" s="18">
        <v>-700</v>
      </c>
      <c r="Z1136" s="18">
        <v>36558</v>
      </c>
      <c r="AA1136" s="18">
        <v>35858</v>
      </c>
      <c r="AF1136" s="18">
        <v>21379</v>
      </c>
      <c r="AK1136" s="18">
        <v>-16385</v>
      </c>
      <c r="AM1136" s="21">
        <v>-5694</v>
      </c>
      <c r="AQ1136" s="51">
        <v>2.0470127947063004</v>
      </c>
      <c r="AR1136" s="51">
        <v>0.92582910759571024</v>
      </c>
      <c r="AS1136" s="51">
        <v>2.1139222309321215</v>
      </c>
      <c r="AT1136" s="18">
        <v>184446</v>
      </c>
      <c r="AU1136" s="18">
        <v>211868</v>
      </c>
      <c r="AV1136" s="18">
        <v>188</v>
      </c>
      <c r="AW1136" s="18">
        <v>171260.04569150158</v>
      </c>
      <c r="AX1136" s="18">
        <v>88973.864597113308</v>
      </c>
      <c r="AY1136" s="18">
        <v>180.26570538924574</v>
      </c>
      <c r="AZ1136" s="18">
        <v>2428.2493225180019</v>
      </c>
      <c r="BA1136" s="18">
        <v>262842.42531652213</v>
      </c>
      <c r="BB1136" s="18">
        <v>15619.058948474678</v>
      </c>
      <c r="BC1136" s="18">
        <v>10386.807936833708</v>
      </c>
      <c r="BD1136" s="18">
        <v>268074.67632816319</v>
      </c>
      <c r="BE1136" s="18">
        <v>761884</v>
      </c>
      <c r="BF1136" s="18">
        <v>762584</v>
      </c>
      <c r="BG1136" s="51">
        <v>0.76057203944604557</v>
      </c>
      <c r="BH1136" s="51">
        <v>0.77500025299061492</v>
      </c>
    </row>
    <row r="1137" spans="1:60">
      <c r="A1137" t="s">
        <v>40</v>
      </c>
      <c r="B1137" s="16">
        <v>43321</v>
      </c>
      <c r="C1137" s="17" t="s">
        <v>308</v>
      </c>
      <c r="D1137" s="18">
        <v>750944</v>
      </c>
      <c r="E1137" s="18">
        <v>729390</v>
      </c>
      <c r="F1137" s="18">
        <v>730428</v>
      </c>
      <c r="G1137" s="18">
        <v>947</v>
      </c>
      <c r="H1137" s="18">
        <v>734650</v>
      </c>
      <c r="I1137" s="18">
        <v>187571</v>
      </c>
      <c r="J1137" s="18">
        <v>191070</v>
      </c>
      <c r="K1137" s="18">
        <v>282193</v>
      </c>
      <c r="L1137" s="18">
        <v>-17</v>
      </c>
      <c r="N1137" s="18">
        <v>23762</v>
      </c>
      <c r="P1137" s="18">
        <v>17360</v>
      </c>
      <c r="W1137" s="18">
        <v>32711</v>
      </c>
      <c r="Y1137" s="18">
        <v>-1438</v>
      </c>
      <c r="Z1137" s="18">
        <v>40126</v>
      </c>
      <c r="AA1137" s="18">
        <v>38688</v>
      </c>
      <c r="AF1137" s="18">
        <v>27603</v>
      </c>
      <c r="AK1137" s="18">
        <v>-22623</v>
      </c>
      <c r="AM1137" s="21">
        <v>-6418</v>
      </c>
      <c r="AQ1137" s="51">
        <v>2.0474406789407058</v>
      </c>
      <c r="AR1137" s="51">
        <v>0.92565083378477897</v>
      </c>
      <c r="AT1137" s="18">
        <v>187571</v>
      </c>
      <c r="AU1137" s="18">
        <v>191070</v>
      </c>
      <c r="AV1137" s="18">
        <v>0</v>
      </c>
      <c r="AW1137" s="18">
        <v>174198.04573558577</v>
      </c>
      <c r="AX1137" s="18">
        <v>80224.303876068327</v>
      </c>
      <c r="AY1137" s="18">
        <v>0</v>
      </c>
      <c r="AZ1137" s="18">
        <v>2405.5074546053611</v>
      </c>
      <c r="BA1137" s="18">
        <v>256827.85706625946</v>
      </c>
      <c r="BB1137" s="18">
        <v>17132.128580177963</v>
      </c>
      <c r="BC1137" s="18">
        <v>10979.905741738814</v>
      </c>
      <c r="BD1137" s="18">
        <v>262980.07990469865</v>
      </c>
      <c r="BE1137" s="18">
        <v>740601</v>
      </c>
      <c r="BF1137" s="18">
        <v>742039</v>
      </c>
      <c r="BG1137" s="51">
        <v>0.76452479843453747</v>
      </c>
      <c r="BH1137" s="51">
        <v>0.7813216606667529</v>
      </c>
    </row>
    <row r="1138" spans="1:60">
      <c r="A1138" t="s">
        <v>40</v>
      </c>
      <c r="B1138" s="16">
        <v>43322</v>
      </c>
      <c r="C1138" s="17" t="s">
        <v>308</v>
      </c>
      <c r="D1138" s="18">
        <v>735601</v>
      </c>
      <c r="E1138" s="18">
        <v>728017</v>
      </c>
      <c r="F1138" s="18">
        <v>737630</v>
      </c>
      <c r="G1138" s="18">
        <v>9510</v>
      </c>
      <c r="H1138" s="18">
        <v>736883</v>
      </c>
      <c r="I1138" s="18">
        <v>176109</v>
      </c>
      <c r="J1138" s="18">
        <v>206733</v>
      </c>
      <c r="K1138" s="18">
        <v>281925</v>
      </c>
      <c r="L1138" s="18">
        <v>-8</v>
      </c>
      <c r="N1138" s="18">
        <v>22424</v>
      </c>
      <c r="P1138" s="18">
        <v>16066</v>
      </c>
      <c r="W1138" s="18">
        <v>33634</v>
      </c>
      <c r="Y1138" s="18">
        <v>1623</v>
      </c>
      <c r="Z1138" s="18">
        <v>36158</v>
      </c>
      <c r="AA1138" s="18">
        <v>37781</v>
      </c>
      <c r="AF1138" s="18">
        <v>20689</v>
      </c>
      <c r="AK1138" s="18">
        <v>-13838</v>
      </c>
      <c r="AM1138" s="21">
        <v>-5228</v>
      </c>
      <c r="AQ1138" s="51">
        <v>2.0543556148837134</v>
      </c>
      <c r="AR1138" s="51">
        <v>0.92464457987362492</v>
      </c>
      <c r="AT1138" s="18">
        <v>176109</v>
      </c>
      <c r="AU1138" s="18">
        <v>206733</v>
      </c>
      <c r="AV1138" s="18">
        <v>0</v>
      </c>
      <c r="AW1138" s="18">
        <v>164105.61138951653</v>
      </c>
      <c r="AX1138" s="18">
        <v>86706.347547883124</v>
      </c>
      <c r="AY1138" s="18">
        <v>0</v>
      </c>
      <c r="AZ1138" s="18">
        <v>2402.0782308055595</v>
      </c>
      <c r="BA1138" s="18">
        <v>253214.03716820522</v>
      </c>
      <c r="BB1138" s="18">
        <v>15313.676312517871</v>
      </c>
      <c r="BC1138" s="18">
        <v>10851.336768098059</v>
      </c>
      <c r="BD1138" s="18">
        <v>257676.37671262503</v>
      </c>
      <c r="BE1138" s="18">
        <v>744286</v>
      </c>
      <c r="BF1138" s="18">
        <v>742663</v>
      </c>
      <c r="BG1138" s="51">
        <v>0.75003524266447119</v>
      </c>
      <c r="BH1138" s="51">
        <v>0.76492095826530659</v>
      </c>
    </row>
    <row r="1139" spans="1:60">
      <c r="A1139" t="s">
        <v>40</v>
      </c>
      <c r="B1139" s="16">
        <v>43323</v>
      </c>
      <c r="C1139" s="17" t="s">
        <v>308</v>
      </c>
      <c r="D1139" s="18">
        <v>685328</v>
      </c>
      <c r="E1139" s="18">
        <v>690762</v>
      </c>
      <c r="F1139" s="18">
        <v>694285</v>
      </c>
      <c r="G1139" s="18">
        <v>3424</v>
      </c>
      <c r="H1139" s="18">
        <v>696677</v>
      </c>
      <c r="I1139" s="18">
        <v>166682</v>
      </c>
      <c r="J1139" s="18">
        <v>185150</v>
      </c>
      <c r="K1139" s="18">
        <v>281691</v>
      </c>
      <c r="L1139" s="18">
        <v>-7</v>
      </c>
      <c r="N1139" s="18">
        <v>16827</v>
      </c>
      <c r="P1139" s="18">
        <v>14747</v>
      </c>
      <c r="W1139" s="18">
        <v>31587</v>
      </c>
      <c r="Y1139" s="18">
        <v>-1768</v>
      </c>
      <c r="Z1139" s="18">
        <v>34919</v>
      </c>
      <c r="AA1139" s="18">
        <v>33151</v>
      </c>
      <c r="AF1139" s="18">
        <v>13252</v>
      </c>
      <c r="AK1139" s="18">
        <v>-10720</v>
      </c>
      <c r="AM1139" s="21">
        <v>-4300</v>
      </c>
      <c r="AQ1139" s="51">
        <v>2.0513443897927304</v>
      </c>
      <c r="AR1139" s="51">
        <v>0.92766621339533883</v>
      </c>
      <c r="AT1139" s="18">
        <v>166682</v>
      </c>
      <c r="AU1139" s="18">
        <v>185150</v>
      </c>
      <c r="AV1139" s="18">
        <v>0</v>
      </c>
      <c r="AW1139" s="18">
        <v>155093.47895756722</v>
      </c>
      <c r="AX1139" s="18">
        <v>77907.938515547823</v>
      </c>
      <c r="AY1139" s="18">
        <v>0</v>
      </c>
      <c r="AZ1139" s="18">
        <v>2347.0710885750123</v>
      </c>
      <c r="BA1139" s="18">
        <v>235348.48856169003</v>
      </c>
      <c r="BB1139" s="18">
        <v>15483.558714942978</v>
      </c>
      <c r="BC1139" s="18">
        <v>9341.4688895856052</v>
      </c>
      <c r="BD1139" s="18">
        <v>241490.57838704746</v>
      </c>
      <c r="BE1139" s="18">
        <v>704999</v>
      </c>
      <c r="BF1139" s="18">
        <v>706767</v>
      </c>
      <c r="BG1139" s="51">
        <v>0.73596414300285962</v>
      </c>
      <c r="BH1139" s="51">
        <v>0.75328214096534296</v>
      </c>
    </row>
    <row r="1140" spans="1:60">
      <c r="A1140" t="s">
        <v>40</v>
      </c>
      <c r="B1140" s="16">
        <v>43324</v>
      </c>
      <c r="C1140" s="17" t="s">
        <v>308</v>
      </c>
      <c r="D1140" s="18">
        <v>670566</v>
      </c>
      <c r="E1140" s="18">
        <v>672933</v>
      </c>
      <c r="F1140" s="18">
        <v>673406</v>
      </c>
      <c r="G1140" s="18">
        <v>394</v>
      </c>
      <c r="H1140" s="18">
        <v>675973</v>
      </c>
      <c r="I1140" s="18">
        <v>160204</v>
      </c>
      <c r="J1140" s="18">
        <v>178415</v>
      </c>
      <c r="K1140" s="18">
        <v>282134</v>
      </c>
      <c r="L1140" s="18">
        <v>-7</v>
      </c>
      <c r="N1140" s="18">
        <v>10050</v>
      </c>
      <c r="P1140" s="18">
        <v>14051</v>
      </c>
      <c r="W1140" s="18">
        <v>31126</v>
      </c>
      <c r="Y1140" s="18">
        <v>-3221</v>
      </c>
      <c r="Z1140" s="18">
        <v>32144</v>
      </c>
      <c r="AA1140" s="18">
        <v>28923</v>
      </c>
      <c r="AF1140" s="18">
        <v>9574</v>
      </c>
      <c r="AK1140" s="18">
        <v>-8433</v>
      </c>
      <c r="AM1140" s="21">
        <v>-4362</v>
      </c>
      <c r="AQ1140" s="51">
        <v>2.0516332096258294</v>
      </c>
      <c r="AR1140" s="51">
        <v>0.92975276281299268</v>
      </c>
      <c r="AT1140" s="18">
        <v>160204</v>
      </c>
      <c r="AU1140" s="18">
        <v>178415</v>
      </c>
      <c r="AV1140" s="18">
        <v>0</v>
      </c>
      <c r="AW1140" s="18">
        <v>149086.84794427</v>
      </c>
      <c r="AX1140" s="18">
        <v>75242.82605495739</v>
      </c>
      <c r="AY1140" s="18">
        <v>0</v>
      </c>
      <c r="AZ1140" s="18">
        <v>2315.3640599919586</v>
      </c>
      <c r="BA1140" s="18">
        <v>226645.03805921937</v>
      </c>
      <c r="BB1140" s="18">
        <v>14695.171697328598</v>
      </c>
      <c r="BC1140" s="18">
        <v>8337.196724118563</v>
      </c>
      <c r="BD1140" s="18">
        <v>233003.01303242939</v>
      </c>
      <c r="BE1140" s="18">
        <v>687015</v>
      </c>
      <c r="BF1140" s="18">
        <v>690236</v>
      </c>
      <c r="BG1140" s="51">
        <v>0.7273002537151535</v>
      </c>
      <c r="BH1140" s="51">
        <v>0.74421372196111835</v>
      </c>
    </row>
    <row r="1141" spans="1:60">
      <c r="A1141" t="s">
        <v>40</v>
      </c>
      <c r="B1141" s="16">
        <v>43325</v>
      </c>
      <c r="C1141" s="17" t="s">
        <v>308</v>
      </c>
      <c r="D1141" s="18">
        <v>710408</v>
      </c>
      <c r="E1141" s="18">
        <v>692611</v>
      </c>
      <c r="F1141" s="18">
        <v>696751</v>
      </c>
      <c r="G1141" s="18">
        <v>4039</v>
      </c>
      <c r="H1141" s="18">
        <v>696152</v>
      </c>
      <c r="I1141" s="18">
        <v>158112</v>
      </c>
      <c r="J1141" s="18">
        <v>198139</v>
      </c>
      <c r="K1141" s="18">
        <v>282307</v>
      </c>
      <c r="L1141" s="18">
        <v>-8</v>
      </c>
      <c r="N1141" s="18">
        <v>11716</v>
      </c>
      <c r="P1141" s="18">
        <v>13139</v>
      </c>
      <c r="W1141" s="18">
        <v>32747</v>
      </c>
      <c r="Y1141" s="18">
        <v>4501</v>
      </c>
      <c r="Z1141" s="18">
        <v>31463</v>
      </c>
      <c r="AA1141" s="18">
        <v>35964</v>
      </c>
      <c r="AF1141" s="18">
        <v>18819</v>
      </c>
      <c r="AK1141" s="18">
        <v>-10756</v>
      </c>
      <c r="AM1141" s="21">
        <v>-3562</v>
      </c>
      <c r="AQ1141" s="51">
        <v>2.0523215626727285</v>
      </c>
      <c r="AR1141" s="51">
        <v>0.92678366091139963</v>
      </c>
      <c r="AT1141" s="18">
        <v>158112</v>
      </c>
      <c r="AU1141" s="18">
        <v>198139</v>
      </c>
      <c r="AV1141" s="18">
        <v>0</v>
      </c>
      <c r="AW1141" s="18">
        <v>147189.38724919062</v>
      </c>
      <c r="AX1141" s="18">
        <v>83294.167606809249</v>
      </c>
      <c r="AY1141" s="18">
        <v>0</v>
      </c>
      <c r="AZ1141" s="18">
        <v>2340.4851180602764</v>
      </c>
      <c r="BA1141" s="18">
        <v>232824.03997406017</v>
      </c>
      <c r="BB1141" s="18">
        <v>14078.316154869899</v>
      </c>
      <c r="BC1141" s="18">
        <v>10071.655998609414</v>
      </c>
      <c r="BD1141" s="18">
        <v>236830.70013032065</v>
      </c>
      <c r="BE1141" s="18">
        <v>708427</v>
      </c>
      <c r="BF1141" s="18">
        <v>703926</v>
      </c>
      <c r="BG1141" s="51">
        <v>0.72454682699503625</v>
      </c>
      <c r="BH1141" s="51">
        <v>0.74172810511517895</v>
      </c>
    </row>
    <row r="1142" spans="1:60">
      <c r="A1142" t="s">
        <v>40</v>
      </c>
      <c r="B1142" s="16">
        <v>43326</v>
      </c>
      <c r="C1142" s="17" t="s">
        <v>308</v>
      </c>
      <c r="D1142" s="18">
        <v>714235</v>
      </c>
      <c r="E1142" s="18">
        <v>698176</v>
      </c>
      <c r="F1142" s="18">
        <v>706317</v>
      </c>
      <c r="G1142" s="18">
        <v>8031</v>
      </c>
      <c r="H1142" s="18">
        <v>712181</v>
      </c>
      <c r="I1142" s="18">
        <v>172419</v>
      </c>
      <c r="J1142" s="18">
        <v>197730</v>
      </c>
      <c r="K1142" s="18">
        <v>282343</v>
      </c>
      <c r="L1142" s="18">
        <v>47</v>
      </c>
      <c r="N1142" s="18">
        <v>12727</v>
      </c>
      <c r="P1142" s="18">
        <v>14665</v>
      </c>
      <c r="W1142" s="18">
        <v>32250</v>
      </c>
      <c r="Y1142" s="18">
        <v>8560</v>
      </c>
      <c r="Z1142" s="18">
        <v>30615</v>
      </c>
      <c r="AA1142" s="18">
        <v>39175</v>
      </c>
      <c r="AF1142" s="18">
        <v>24224</v>
      </c>
      <c r="AK1142" s="18">
        <v>-12517</v>
      </c>
      <c r="AM1142" s="21">
        <v>-3147</v>
      </c>
      <c r="AQ1142" s="51">
        <v>2.0500607971030185</v>
      </c>
      <c r="AR1142" s="51">
        <v>0.92587279625456931</v>
      </c>
      <c r="AS1142" s="51">
        <v>2.1403981261608189</v>
      </c>
      <c r="AT1142" s="18">
        <v>172419</v>
      </c>
      <c r="AU1142" s="18">
        <v>197730</v>
      </c>
      <c r="AV1142" s="18">
        <v>55</v>
      </c>
      <c r="AW1142" s="18">
        <v>160331.22831857885</v>
      </c>
      <c r="AX1142" s="18">
        <v>83040.536692679903</v>
      </c>
      <c r="AY1142" s="18">
        <v>53.397817736773248</v>
      </c>
      <c r="AZ1142" s="18">
        <v>2348.3204956958702</v>
      </c>
      <c r="BA1142" s="18">
        <v>245773.48332469142</v>
      </c>
      <c r="BB1142" s="18">
        <v>13229.888330969534</v>
      </c>
      <c r="BC1142" s="18">
        <v>11626.657196578089</v>
      </c>
      <c r="BD1142" s="18">
        <v>247376.71445908284</v>
      </c>
      <c r="BE1142" s="18">
        <v>723559</v>
      </c>
      <c r="BF1142" s="18">
        <v>714999</v>
      </c>
      <c r="BG1142" s="51">
        <v>0.74884997188519686</v>
      </c>
      <c r="BH1142" s="51">
        <v>0.76275862236280501</v>
      </c>
    </row>
    <row r="1143" spans="1:60">
      <c r="A1143" t="s">
        <v>40</v>
      </c>
      <c r="B1143" s="16">
        <v>43327</v>
      </c>
      <c r="C1143" s="17" t="s">
        <v>308</v>
      </c>
      <c r="D1143" s="18">
        <v>728326</v>
      </c>
      <c r="E1143" s="18">
        <v>715252</v>
      </c>
      <c r="F1143" s="18">
        <v>727284</v>
      </c>
      <c r="G1143" s="18">
        <v>11933</v>
      </c>
      <c r="H1143" s="18">
        <v>730708</v>
      </c>
      <c r="I1143" s="18">
        <v>173229</v>
      </c>
      <c r="J1143" s="18">
        <v>212689</v>
      </c>
      <c r="K1143" s="18">
        <v>282159</v>
      </c>
      <c r="L1143" s="18">
        <v>-8</v>
      </c>
      <c r="N1143" s="18">
        <v>13248</v>
      </c>
      <c r="P1143" s="18">
        <v>15989</v>
      </c>
      <c r="W1143" s="18">
        <v>33402</v>
      </c>
      <c r="Y1143" s="18">
        <v>10448</v>
      </c>
      <c r="Z1143" s="18">
        <v>29923</v>
      </c>
      <c r="AA1143" s="18">
        <v>40371</v>
      </c>
      <c r="AF1143" s="18">
        <v>24473</v>
      </c>
      <c r="AK1143" s="18">
        <v>-10841</v>
      </c>
      <c r="AM1143" s="21">
        <v>-3184</v>
      </c>
      <c r="AQ1143" s="51">
        <v>2.049507963958995</v>
      </c>
      <c r="AR1143" s="51">
        <v>0.92580736649556028</v>
      </c>
      <c r="AT1143" s="18">
        <v>173229</v>
      </c>
      <c r="AU1143" s="18">
        <v>212689</v>
      </c>
      <c r="AV1143" s="18">
        <v>0</v>
      </c>
      <c r="AW1143" s="18">
        <v>161041.00257126067</v>
      </c>
      <c r="AX1143" s="18">
        <v>89316.545696117348</v>
      </c>
      <c r="AY1143" s="18">
        <v>0</v>
      </c>
      <c r="AZ1143" s="18">
        <v>2357.8571936662506</v>
      </c>
      <c r="BA1143" s="18">
        <v>252715.40546104425</v>
      </c>
      <c r="BB1143" s="18">
        <v>12858.082899753943</v>
      </c>
      <c r="BC1143" s="18">
        <v>11952.891810937672</v>
      </c>
      <c r="BD1143" s="18">
        <v>253620.59654986055</v>
      </c>
      <c r="BE1143" s="18">
        <v>740708</v>
      </c>
      <c r="BF1143" s="18">
        <v>730260</v>
      </c>
      <c r="BG1143" s="51">
        <v>0.75217418630219646</v>
      </c>
      <c r="BH1143" s="51">
        <v>0.76566844625989861</v>
      </c>
    </row>
    <row r="1144" spans="1:60">
      <c r="A1144" t="s">
        <v>40</v>
      </c>
      <c r="B1144" s="16">
        <v>43328</v>
      </c>
      <c r="C1144" s="17" t="s">
        <v>308</v>
      </c>
      <c r="D1144" s="18">
        <v>744735</v>
      </c>
      <c r="E1144" s="18">
        <v>743147</v>
      </c>
      <c r="F1144" s="18">
        <v>742965</v>
      </c>
      <c r="G1144" s="18">
        <v>-261</v>
      </c>
      <c r="H1144" s="18">
        <v>746621</v>
      </c>
      <c r="I1144" s="18">
        <v>199408</v>
      </c>
      <c r="J1144" s="18">
        <v>205227</v>
      </c>
      <c r="K1144" s="18">
        <v>282017</v>
      </c>
      <c r="L1144" s="18">
        <v>-11</v>
      </c>
      <c r="N1144" s="18">
        <v>12895</v>
      </c>
      <c r="P1144" s="18">
        <v>15203</v>
      </c>
      <c r="W1144" s="18">
        <v>31882</v>
      </c>
      <c r="Y1144" s="18">
        <v>-3390</v>
      </c>
      <c r="Z1144" s="18">
        <v>34558</v>
      </c>
      <c r="AA1144" s="18">
        <v>31168</v>
      </c>
      <c r="AF1144" s="18">
        <v>12983</v>
      </c>
      <c r="AK1144" s="18">
        <v>-11933</v>
      </c>
      <c r="AM1144" s="21">
        <v>-4440</v>
      </c>
      <c r="AQ1144" s="51">
        <v>2.0428138146556103</v>
      </c>
      <c r="AR1144" s="51">
        <v>0.92566835571022854</v>
      </c>
      <c r="AT1144" s="18">
        <v>199408</v>
      </c>
      <c r="AU1144" s="18">
        <v>205227</v>
      </c>
      <c r="AV1144" s="18">
        <v>0</v>
      </c>
      <c r="AW1144" s="18">
        <v>184772.62165490925</v>
      </c>
      <c r="AX1144" s="18">
        <v>86170.015529816083</v>
      </c>
      <c r="AY1144" s="18">
        <v>0</v>
      </c>
      <c r="AZ1144" s="18">
        <v>2369.0088167981644</v>
      </c>
      <c r="BA1144" s="18">
        <v>273311.64600152348</v>
      </c>
      <c r="BB1144" s="18">
        <v>15299.821256725969</v>
      </c>
      <c r="BC1144" s="18">
        <v>10007.421171859483</v>
      </c>
      <c r="BD1144" s="18">
        <v>278604.04608638992</v>
      </c>
      <c r="BE1144" s="18">
        <v>761103</v>
      </c>
      <c r="BF1144" s="18">
        <v>764493</v>
      </c>
      <c r="BG1144" s="51">
        <v>0.79167776372958543</v>
      </c>
      <c r="BH1144" s="51">
        <v>0.80342926891806321</v>
      </c>
    </row>
    <row r="1145" spans="1:60">
      <c r="A1145" t="s">
        <v>40</v>
      </c>
      <c r="B1145" s="16">
        <v>43329</v>
      </c>
      <c r="C1145" s="17" t="s">
        <v>308</v>
      </c>
      <c r="D1145" s="18">
        <v>746637</v>
      </c>
      <c r="E1145" s="18">
        <v>753239</v>
      </c>
      <c r="F1145" s="18">
        <v>750477</v>
      </c>
      <c r="G1145" s="18">
        <v>-2842</v>
      </c>
      <c r="H1145" s="18">
        <v>753062</v>
      </c>
      <c r="I1145" s="18">
        <v>200421</v>
      </c>
      <c r="J1145" s="18">
        <v>208254</v>
      </c>
      <c r="K1145" s="18">
        <v>281044</v>
      </c>
      <c r="L1145" s="18">
        <v>1173</v>
      </c>
      <c r="N1145" s="18">
        <v>14359</v>
      </c>
      <c r="P1145" s="18">
        <v>15931</v>
      </c>
      <c r="W1145" s="18">
        <v>31880</v>
      </c>
      <c r="Y1145" s="18">
        <v>-3609</v>
      </c>
      <c r="Z1145" s="18">
        <v>36418</v>
      </c>
      <c r="AA1145" s="18">
        <v>32809</v>
      </c>
      <c r="AF1145" s="18">
        <v>18710</v>
      </c>
      <c r="AK1145" s="18">
        <v>-17827</v>
      </c>
      <c r="AM1145" s="21">
        <v>-4492</v>
      </c>
      <c r="AQ1145" s="51">
        <v>2.0460054345265903</v>
      </c>
      <c r="AR1145" s="51">
        <v>0.92696083939720053</v>
      </c>
      <c r="AS1145" s="51">
        <v>2.1107053226601455</v>
      </c>
      <c r="AT1145" s="18">
        <v>200421</v>
      </c>
      <c r="AU1145" s="18">
        <v>208254</v>
      </c>
      <c r="AV1145" s="18">
        <v>1182</v>
      </c>
      <c r="AW1145" s="18">
        <v>186001.42210142958</v>
      </c>
      <c r="AX1145" s="18">
        <v>87563.073295091497</v>
      </c>
      <c r="AY1145" s="18">
        <v>1131.6479444912468</v>
      </c>
      <c r="AZ1145" s="18">
        <v>2359.1531212650125</v>
      </c>
      <c r="BA1145" s="18">
        <v>277055.2964622773</v>
      </c>
      <c r="BB1145" s="18">
        <v>15473.056500609493</v>
      </c>
      <c r="BC1145" s="18">
        <v>10467.885356751436</v>
      </c>
      <c r="BD1145" s="18">
        <v>282060.46760613547</v>
      </c>
      <c r="BE1145" s="18">
        <v>764842</v>
      </c>
      <c r="BF1145" s="18">
        <v>768451</v>
      </c>
      <c r="BG1145" s="51">
        <v>0.79859846567874904</v>
      </c>
      <c r="BH1145" s="51">
        <v>0.80920728594775504</v>
      </c>
    </row>
    <row r="1146" spans="1:60">
      <c r="A1146" t="s">
        <v>40</v>
      </c>
      <c r="B1146" s="16">
        <v>43330</v>
      </c>
      <c r="C1146" s="17" t="s">
        <v>308</v>
      </c>
      <c r="D1146" s="18">
        <v>699076</v>
      </c>
      <c r="E1146" s="18">
        <v>687581</v>
      </c>
      <c r="F1146" s="18">
        <v>686269</v>
      </c>
      <c r="G1146" s="18">
        <v>-1370</v>
      </c>
      <c r="H1146" s="18">
        <v>685933</v>
      </c>
      <c r="I1146" s="18">
        <v>174356</v>
      </c>
      <c r="J1146" s="18">
        <v>181678</v>
      </c>
      <c r="K1146" s="18">
        <v>282172</v>
      </c>
      <c r="L1146" s="18">
        <v>-8</v>
      </c>
      <c r="N1146" s="18">
        <v>1996</v>
      </c>
      <c r="P1146" s="18">
        <v>14014</v>
      </c>
      <c r="W1146" s="18">
        <v>31725</v>
      </c>
      <c r="Y1146" s="18">
        <v>-6858</v>
      </c>
      <c r="Z1146" s="18">
        <v>35571</v>
      </c>
      <c r="AA1146" s="18">
        <v>28713</v>
      </c>
      <c r="AF1146" s="18">
        <v>14462</v>
      </c>
      <c r="AK1146" s="18">
        <v>-18040</v>
      </c>
      <c r="AM1146" s="21">
        <v>-3280</v>
      </c>
      <c r="AQ1146" s="51">
        <v>2.0445723871835471</v>
      </c>
      <c r="AR1146" s="51">
        <v>0.93046777385126722</v>
      </c>
      <c r="AT1146" s="18">
        <v>174356</v>
      </c>
      <c r="AU1146" s="18">
        <v>181678</v>
      </c>
      <c r="AV1146" s="18">
        <v>0</v>
      </c>
      <c r="AW1146" s="18">
        <v>161698.37121126303</v>
      </c>
      <c r="AX1146" s="18">
        <v>76677.851157002355</v>
      </c>
      <c r="AY1146" s="18">
        <v>0</v>
      </c>
      <c r="AZ1146" s="18">
        <v>2274.0272924827168</v>
      </c>
      <c r="BA1146" s="18">
        <v>240650.24966074812</v>
      </c>
      <c r="BB1146" s="18">
        <v>15684.900076863061</v>
      </c>
      <c r="BC1146" s="18">
        <v>8355.4854557461076</v>
      </c>
      <c r="BD1146" s="18">
        <v>247979.664281865</v>
      </c>
      <c r="BE1146" s="18">
        <v>698210</v>
      </c>
      <c r="BF1146" s="18">
        <v>705068</v>
      </c>
      <c r="BG1146" s="51">
        <v>0.75986072013732042</v>
      </c>
      <c r="BH1146" s="51">
        <v>0.77538751931598826</v>
      </c>
    </row>
    <row r="1147" spans="1:60">
      <c r="A1147" t="s">
        <v>40</v>
      </c>
      <c r="B1147" s="16">
        <v>43331</v>
      </c>
      <c r="C1147" s="17" t="s">
        <v>308</v>
      </c>
      <c r="D1147" s="18">
        <v>666789</v>
      </c>
      <c r="E1147" s="18">
        <v>665305</v>
      </c>
      <c r="F1147" s="18">
        <v>661085</v>
      </c>
      <c r="G1147" s="18">
        <v>-4278</v>
      </c>
      <c r="H1147" s="18">
        <v>662322</v>
      </c>
      <c r="I1147" s="18">
        <v>162899</v>
      </c>
      <c r="J1147" s="18">
        <v>172642</v>
      </c>
      <c r="K1147" s="18">
        <v>282475</v>
      </c>
      <c r="L1147" s="18">
        <v>-8</v>
      </c>
      <c r="N1147" s="18">
        <v>-220</v>
      </c>
      <c r="P1147" s="18">
        <v>11900</v>
      </c>
      <c r="W1147" s="18">
        <v>32634</v>
      </c>
      <c r="Y1147" s="18">
        <v>-6857</v>
      </c>
      <c r="Z1147" s="18">
        <v>33769</v>
      </c>
      <c r="AA1147" s="18">
        <v>26912</v>
      </c>
      <c r="AF1147" s="18">
        <v>7803</v>
      </c>
      <c r="AK1147" s="18">
        <v>-11833</v>
      </c>
      <c r="AM1147" s="21">
        <v>-2827</v>
      </c>
      <c r="AQ1147" s="51">
        <v>2.0482098098357935</v>
      </c>
      <c r="AR1147" s="51">
        <v>0.93235147717409406</v>
      </c>
      <c r="AT1147" s="18">
        <v>162899</v>
      </c>
      <c r="AU1147" s="18">
        <v>172642</v>
      </c>
      <c r="AV1147" s="18">
        <v>0</v>
      </c>
      <c r="AW1147" s="18">
        <v>151341.87742669522</v>
      </c>
      <c r="AX1147" s="18">
        <v>73011.686241751391</v>
      </c>
      <c r="AY1147" s="18">
        <v>0</v>
      </c>
      <c r="AZ1147" s="18">
        <v>2270.631297595703</v>
      </c>
      <c r="BA1147" s="18">
        <v>226624.19496604233</v>
      </c>
      <c r="BB1147" s="18">
        <v>16163.237700559195</v>
      </c>
      <c r="BC1147" s="18">
        <v>7728.0809911319229</v>
      </c>
      <c r="BD1147" s="18">
        <v>235059.3516754696</v>
      </c>
      <c r="BE1147" s="18">
        <v>677206</v>
      </c>
      <c r="BF1147" s="18">
        <v>684063</v>
      </c>
      <c r="BG1147" s="51">
        <v>0.73776699070303009</v>
      </c>
      <c r="BH1147" s="51">
        <v>0.75755675703959102</v>
      </c>
    </row>
    <row r="1148" spans="1:60">
      <c r="A1148" t="s">
        <v>40</v>
      </c>
      <c r="B1148" s="16">
        <v>43332</v>
      </c>
      <c r="C1148" s="17" t="s">
        <v>308</v>
      </c>
      <c r="D1148" s="18">
        <v>708237</v>
      </c>
      <c r="E1148" s="18">
        <v>711950</v>
      </c>
      <c r="F1148" s="18">
        <v>708481</v>
      </c>
      <c r="G1148" s="18">
        <v>-3533</v>
      </c>
      <c r="H1148" s="18">
        <v>712554</v>
      </c>
      <c r="I1148" s="18">
        <v>181214</v>
      </c>
      <c r="J1148" s="18">
        <v>186187</v>
      </c>
      <c r="K1148" s="18">
        <v>282566</v>
      </c>
      <c r="L1148" s="18">
        <v>-9</v>
      </c>
      <c r="N1148" s="18">
        <v>16417</v>
      </c>
      <c r="P1148" s="18">
        <v>13164</v>
      </c>
      <c r="W1148" s="18">
        <v>33015</v>
      </c>
      <c r="Y1148" s="18">
        <v>-4360</v>
      </c>
      <c r="Z1148" s="18">
        <v>31881</v>
      </c>
      <c r="AA1148" s="18">
        <v>27521</v>
      </c>
      <c r="AF1148" s="18">
        <v>8736</v>
      </c>
      <c r="AK1148" s="18">
        <v>-10571</v>
      </c>
      <c r="AM1148" s="21">
        <v>-2525</v>
      </c>
      <c r="AQ1148" s="51">
        <v>2.0511076664380599</v>
      </c>
      <c r="AR1148" s="51">
        <v>0.93103864971532413</v>
      </c>
      <c r="AT1148" s="18">
        <v>181214</v>
      </c>
      <c r="AU1148" s="18">
        <v>186187</v>
      </c>
      <c r="AV1148" s="18">
        <v>0</v>
      </c>
      <c r="AW1148" s="18">
        <v>168595.68754066754</v>
      </c>
      <c r="AX1148" s="18">
        <v>78629.10300847629</v>
      </c>
      <c r="AY1148" s="18">
        <v>0</v>
      </c>
      <c r="AZ1148" s="18">
        <v>2345.017541764666</v>
      </c>
      <c r="BA1148" s="18">
        <v>249569.80809090848</v>
      </c>
      <c r="BB1148" s="18">
        <v>14610.532157153752</v>
      </c>
      <c r="BC1148" s="18">
        <v>8307.0247928373883</v>
      </c>
      <c r="BD1148" s="18">
        <v>255873.31545522486</v>
      </c>
      <c r="BE1148" s="18">
        <v>720259</v>
      </c>
      <c r="BF1148" s="18">
        <v>724619</v>
      </c>
      <c r="BG1148" s="51">
        <v>0.76390102770444879</v>
      </c>
      <c r="BH1148" s="51">
        <v>0.77848280091868671</v>
      </c>
    </row>
    <row r="1149" spans="1:60">
      <c r="A1149" t="s">
        <v>40</v>
      </c>
      <c r="B1149" s="16">
        <v>43333</v>
      </c>
      <c r="C1149" s="17" t="s">
        <v>308</v>
      </c>
      <c r="D1149" s="18">
        <v>732376</v>
      </c>
      <c r="E1149" s="18">
        <v>714876</v>
      </c>
      <c r="F1149" s="18">
        <v>710381</v>
      </c>
      <c r="G1149" s="18">
        <v>-4560</v>
      </c>
      <c r="H1149" s="18">
        <v>713271</v>
      </c>
      <c r="I1149" s="18">
        <v>181241</v>
      </c>
      <c r="J1149" s="18">
        <v>191729</v>
      </c>
      <c r="K1149" s="18">
        <v>282242</v>
      </c>
      <c r="L1149" s="18">
        <v>-6</v>
      </c>
      <c r="N1149" s="18">
        <v>12196</v>
      </c>
      <c r="P1149" s="18">
        <v>12465</v>
      </c>
      <c r="W1149" s="18">
        <v>33404</v>
      </c>
      <c r="Y1149" s="18">
        <v>-6598</v>
      </c>
      <c r="Z1149" s="18">
        <v>34174</v>
      </c>
      <c r="AA1149" s="18">
        <v>27576</v>
      </c>
      <c r="AF1149" s="18">
        <v>12014</v>
      </c>
      <c r="AK1149" s="18">
        <v>-16082</v>
      </c>
      <c r="AM1149" s="21">
        <v>-2530</v>
      </c>
      <c r="AQ1149" s="51">
        <v>2.0504869198132312</v>
      </c>
      <c r="AR1149" s="51">
        <v>0.93117692456226486</v>
      </c>
      <c r="AT1149" s="18">
        <v>181241</v>
      </c>
      <c r="AU1149" s="18">
        <v>191729</v>
      </c>
      <c r="AV1149" s="18">
        <v>0</v>
      </c>
      <c r="AW1149" s="18">
        <v>168569.77612190301</v>
      </c>
      <c r="AX1149" s="18">
        <v>80981.584386152026</v>
      </c>
      <c r="AY1149" s="18">
        <v>0</v>
      </c>
      <c r="AZ1149" s="18">
        <v>2308.2929473505064</v>
      </c>
      <c r="BA1149" s="18">
        <v>251859.65345540553</v>
      </c>
      <c r="BB1149" s="18">
        <v>15038.095484743533</v>
      </c>
      <c r="BC1149" s="18">
        <v>8411.8672442715742</v>
      </c>
      <c r="BD1149" s="18">
        <v>258485.88169587759</v>
      </c>
      <c r="BE1149" s="18">
        <v>720302</v>
      </c>
      <c r="BF1149" s="18">
        <v>726900</v>
      </c>
      <c r="BG1149" s="51">
        <v>0.77086392818686622</v>
      </c>
      <c r="BH1149" s="51">
        <v>0.7839636050410862</v>
      </c>
    </row>
    <row r="1150" spans="1:60">
      <c r="A1150" t="s">
        <v>40</v>
      </c>
      <c r="B1150" s="16">
        <v>43334</v>
      </c>
      <c r="C1150" s="17" t="s">
        <v>308</v>
      </c>
      <c r="D1150" s="18">
        <v>728550</v>
      </c>
      <c r="E1150" s="18">
        <v>717723</v>
      </c>
      <c r="F1150" s="18">
        <v>714034</v>
      </c>
      <c r="G1150" s="18">
        <v>-3716</v>
      </c>
      <c r="H1150" s="18">
        <v>712451</v>
      </c>
      <c r="I1150" s="18">
        <v>173996</v>
      </c>
      <c r="J1150" s="18">
        <v>186674</v>
      </c>
      <c r="K1150" s="18">
        <v>282501</v>
      </c>
      <c r="L1150" s="18">
        <v>-8</v>
      </c>
      <c r="N1150" s="18">
        <v>21934</v>
      </c>
      <c r="P1150" s="18">
        <v>13617</v>
      </c>
      <c r="W1150" s="18">
        <v>33737</v>
      </c>
      <c r="Y1150" s="18">
        <v>-11518</v>
      </c>
      <c r="Z1150" s="18">
        <v>36329</v>
      </c>
      <c r="AA1150" s="18">
        <v>24811</v>
      </c>
      <c r="AF1150" s="18">
        <v>-157</v>
      </c>
      <c r="AK1150" s="18">
        <v>-9182</v>
      </c>
      <c r="AM1150" s="21">
        <v>-2179</v>
      </c>
      <c r="AQ1150" s="51">
        <v>2.0527500784177444</v>
      </c>
      <c r="AR1150" s="51">
        <v>0.93120522725960198</v>
      </c>
      <c r="AT1150" s="18">
        <v>173996</v>
      </c>
      <c r="AU1150" s="18">
        <v>186674</v>
      </c>
      <c r="AV1150" s="18">
        <v>0</v>
      </c>
      <c r="AW1150" s="18">
        <v>162009.91674046943</v>
      </c>
      <c r="AX1150" s="18">
        <v>78848.873997994655</v>
      </c>
      <c r="AY1150" s="18">
        <v>0</v>
      </c>
      <c r="AZ1150" s="18">
        <v>2361.7981427230006</v>
      </c>
      <c r="BA1150" s="18">
        <v>243220.58888118711</v>
      </c>
      <c r="BB1150" s="18">
        <v>16541.767033763084</v>
      </c>
      <c r="BC1150" s="18">
        <v>7378.3449737656547</v>
      </c>
      <c r="BD1150" s="18">
        <v>252384.0109411845</v>
      </c>
      <c r="BE1150" s="18">
        <v>716053</v>
      </c>
      <c r="BF1150" s="18">
        <v>727571</v>
      </c>
      <c r="BG1150" s="51">
        <v>0.74883978512657956</v>
      </c>
      <c r="BH1150" s="51">
        <v>0.76475125891652374</v>
      </c>
    </row>
    <row r="1151" spans="1:60">
      <c r="A1151" t="s">
        <v>40</v>
      </c>
      <c r="B1151" s="16">
        <v>43335</v>
      </c>
      <c r="C1151" s="17" t="s">
        <v>308</v>
      </c>
      <c r="D1151" s="18">
        <v>649906</v>
      </c>
      <c r="E1151" s="18">
        <v>640063</v>
      </c>
      <c r="F1151" s="18">
        <v>642205</v>
      </c>
      <c r="G1151" s="18">
        <v>2027</v>
      </c>
      <c r="H1151" s="18">
        <v>641274</v>
      </c>
      <c r="I1151" s="18">
        <v>132307</v>
      </c>
      <c r="J1151" s="18">
        <v>165313</v>
      </c>
      <c r="K1151" s="18">
        <v>282862</v>
      </c>
      <c r="L1151" s="18">
        <v>-8</v>
      </c>
      <c r="N1151" s="18">
        <v>9559</v>
      </c>
      <c r="P1151" s="18">
        <v>18406</v>
      </c>
      <c r="W1151" s="18">
        <v>32835</v>
      </c>
      <c r="Y1151" s="18">
        <v>-2807</v>
      </c>
      <c r="Z1151" s="18">
        <v>30629</v>
      </c>
      <c r="AA1151" s="18">
        <v>27822</v>
      </c>
      <c r="AF1151" s="18">
        <v>272</v>
      </c>
      <c r="AK1151" s="18">
        <v>-1295</v>
      </c>
      <c r="AM1151" s="21">
        <v>-1784</v>
      </c>
      <c r="AQ1151" s="51">
        <v>2.0526469663257072</v>
      </c>
      <c r="AR1151" s="51">
        <v>0.93101500237306634</v>
      </c>
      <c r="AT1151" s="18">
        <v>132307</v>
      </c>
      <c r="AU1151" s="18">
        <v>165313</v>
      </c>
      <c r="AV1151" s="18">
        <v>0</v>
      </c>
      <c r="AW1151" s="18">
        <v>123186.5637496055</v>
      </c>
      <c r="AX1151" s="18">
        <v>69811.97806755756</v>
      </c>
      <c r="AY1151" s="18">
        <v>0</v>
      </c>
      <c r="AZ1151" s="18">
        <v>2345.336539327438</v>
      </c>
      <c r="BA1151" s="18">
        <v>195343.87835649049</v>
      </c>
      <c r="BB1151" s="18">
        <v>13145.581930638762</v>
      </c>
      <c r="BC1151" s="18">
        <v>7477.8693058236113</v>
      </c>
      <c r="BD1151" s="18">
        <v>201011.59098130564</v>
      </c>
      <c r="BE1151" s="18">
        <v>650526</v>
      </c>
      <c r="BF1151" s="18">
        <v>653333</v>
      </c>
      <c r="BG1151" s="51">
        <v>0.6620166159420009</v>
      </c>
      <c r="BH1151" s="51">
        <v>0.67829755072712683</v>
      </c>
    </row>
    <row r="1152" spans="1:60">
      <c r="A1152" t="s">
        <v>40</v>
      </c>
      <c r="B1152" s="16">
        <v>43336</v>
      </c>
      <c r="C1152" s="17" t="s">
        <v>308</v>
      </c>
      <c r="D1152" s="18">
        <v>608286</v>
      </c>
      <c r="E1152" s="18">
        <v>601782</v>
      </c>
      <c r="F1152" s="18">
        <v>603279</v>
      </c>
      <c r="G1152" s="18">
        <v>1366</v>
      </c>
      <c r="H1152" s="18">
        <v>603703</v>
      </c>
      <c r="I1152" s="18">
        <v>110182</v>
      </c>
      <c r="J1152" s="18">
        <v>149216</v>
      </c>
      <c r="K1152" s="18">
        <v>283002</v>
      </c>
      <c r="L1152" s="18">
        <v>-6</v>
      </c>
      <c r="N1152" s="18">
        <v>10787</v>
      </c>
      <c r="P1152" s="18">
        <v>17820</v>
      </c>
      <c r="W1152" s="18">
        <v>32702</v>
      </c>
      <c r="Y1152" s="18">
        <v>3533</v>
      </c>
      <c r="Z1152" s="18">
        <v>27300</v>
      </c>
      <c r="AA1152" s="18">
        <v>30833</v>
      </c>
      <c r="AF1152" s="18">
        <v>10195</v>
      </c>
      <c r="AK1152" s="18">
        <v>-4467</v>
      </c>
      <c r="AM1152" s="21">
        <v>-2195</v>
      </c>
      <c r="AQ1152" s="51">
        <v>2.0566825885183038</v>
      </c>
      <c r="AR1152" s="51">
        <v>0.93081720700390203</v>
      </c>
      <c r="AT1152" s="18">
        <v>110182</v>
      </c>
      <c r="AU1152" s="18">
        <v>149216</v>
      </c>
      <c r="AV1152" s="18">
        <v>0</v>
      </c>
      <c r="AW1152" s="18">
        <v>102788.41749059872</v>
      </c>
      <c r="AX1152" s="18">
        <v>63000.798486947533</v>
      </c>
      <c r="AY1152" s="18">
        <v>0</v>
      </c>
      <c r="AZ1152" s="18">
        <v>2385.5833984972082</v>
      </c>
      <c r="BA1152" s="18">
        <v>168174.79937604343</v>
      </c>
      <c r="BB1152" s="18">
        <v>11505.833978810544</v>
      </c>
      <c r="BC1152" s="18">
        <v>7107.423553736573</v>
      </c>
      <c r="BD1152" s="18">
        <v>172573.20980111745</v>
      </c>
      <c r="BE1152" s="18">
        <v>618360</v>
      </c>
      <c r="BF1152" s="18">
        <v>614827</v>
      </c>
      <c r="BG1152" s="51">
        <v>0.59958846982407155</v>
      </c>
      <c r="BH1152" s="51">
        <v>0.61880553357568802</v>
      </c>
    </row>
    <row r="1153" spans="1:60">
      <c r="A1153" t="s">
        <v>40</v>
      </c>
      <c r="B1153" s="16">
        <v>43337</v>
      </c>
      <c r="C1153" s="17" t="s">
        <v>308</v>
      </c>
      <c r="D1153" s="18">
        <v>591045</v>
      </c>
      <c r="E1153" s="18">
        <v>593890</v>
      </c>
      <c r="F1153" s="18">
        <v>596645</v>
      </c>
      <c r="G1153" s="18">
        <v>2719</v>
      </c>
      <c r="H1153" s="18">
        <v>600867</v>
      </c>
      <c r="I1153" s="18">
        <v>107985</v>
      </c>
      <c r="J1153" s="18">
        <v>154617</v>
      </c>
      <c r="K1153" s="18">
        <v>283090</v>
      </c>
      <c r="L1153" s="18">
        <v>-1</v>
      </c>
      <c r="N1153" s="18">
        <v>7512</v>
      </c>
      <c r="P1153" s="18">
        <v>16524</v>
      </c>
      <c r="W1153" s="18">
        <v>31140</v>
      </c>
      <c r="Y1153" s="18">
        <v>-1163</v>
      </c>
      <c r="Z1153" s="18">
        <v>28249</v>
      </c>
      <c r="AA1153" s="18">
        <v>27086</v>
      </c>
      <c r="AF1153" s="18">
        <v>3919</v>
      </c>
      <c r="AK1153" s="18">
        <v>-4018</v>
      </c>
      <c r="AM1153" s="21">
        <v>-1064</v>
      </c>
      <c r="AQ1153" s="51">
        <v>2.0687340215642847</v>
      </c>
      <c r="AR1153" s="51">
        <v>0.93072801715614228</v>
      </c>
      <c r="AT1153" s="18">
        <v>107985</v>
      </c>
      <c r="AU1153" s="18">
        <v>154617</v>
      </c>
      <c r="AV1153" s="18">
        <v>0</v>
      </c>
      <c r="AW1153" s="18">
        <v>101329.13759224687</v>
      </c>
      <c r="AX1153" s="18">
        <v>65274.910791261675</v>
      </c>
      <c r="AY1153" s="18">
        <v>0</v>
      </c>
      <c r="AZ1153" s="18">
        <v>2360.934190990492</v>
      </c>
      <c r="BA1153" s="18">
        <v>168964.98257449904</v>
      </c>
      <c r="BB1153" s="18">
        <v>12805.171964669556</v>
      </c>
      <c r="BC1153" s="18">
        <v>6073.9743406623274</v>
      </c>
      <c r="BD1153" s="18">
        <v>175696.18019850622</v>
      </c>
      <c r="BE1153" s="18">
        <v>617855</v>
      </c>
      <c r="BF1153" s="18">
        <v>619018</v>
      </c>
      <c r="BG1153" s="51">
        <v>0.6028980584172533</v>
      </c>
      <c r="BH1153" s="51">
        <v>0.6257383675260344</v>
      </c>
    </row>
    <row r="1154" spans="1:60">
      <c r="A1154" t="s">
        <v>40</v>
      </c>
      <c r="B1154" s="16">
        <v>43338</v>
      </c>
      <c r="C1154" s="17" t="s">
        <v>308</v>
      </c>
      <c r="D1154" s="18">
        <v>627122</v>
      </c>
      <c r="E1154" s="18">
        <v>632262</v>
      </c>
      <c r="F1154" s="18">
        <v>636101</v>
      </c>
      <c r="G1154" s="18">
        <v>3748</v>
      </c>
      <c r="H1154" s="18">
        <v>640852</v>
      </c>
      <c r="I1154" s="18">
        <v>132135</v>
      </c>
      <c r="J1154" s="18">
        <v>170245</v>
      </c>
      <c r="K1154" s="18">
        <v>282797</v>
      </c>
      <c r="L1154" s="18">
        <v>-6</v>
      </c>
      <c r="N1154" s="18">
        <v>7615</v>
      </c>
      <c r="P1154" s="18">
        <v>17882</v>
      </c>
      <c r="W1154" s="18">
        <v>30184</v>
      </c>
      <c r="Y1154" s="18">
        <v>2374</v>
      </c>
      <c r="Z1154" s="18">
        <v>24499</v>
      </c>
      <c r="AA1154" s="18">
        <v>26873</v>
      </c>
      <c r="AF1154" s="18">
        <v>5104</v>
      </c>
      <c r="AK1154" s="18">
        <v>-1992</v>
      </c>
      <c r="AM1154" s="21">
        <v>-738</v>
      </c>
      <c r="AQ1154" s="51">
        <v>2.0685775441998526</v>
      </c>
      <c r="AR1154" s="51">
        <v>0.92863853621777037</v>
      </c>
      <c r="AT1154" s="18">
        <v>132135</v>
      </c>
      <c r="AU1154" s="18">
        <v>170245</v>
      </c>
      <c r="AV1154" s="18">
        <v>0</v>
      </c>
      <c r="AW1154" s="18">
        <v>123981.22751442314</v>
      </c>
      <c r="AX1154" s="18">
        <v>71711.255272289243</v>
      </c>
      <c r="AY1154" s="18">
        <v>0</v>
      </c>
      <c r="AZ1154" s="18">
        <v>2350.6863942864316</v>
      </c>
      <c r="BA1154" s="18">
        <v>198043.16918099881</v>
      </c>
      <c r="BB1154" s="18">
        <v>11473.240719124587</v>
      </c>
      <c r="BC1154" s="18">
        <v>7226.8488313679563</v>
      </c>
      <c r="BD1154" s="18">
        <v>202289.56106875549</v>
      </c>
      <c r="BE1154" s="18">
        <v>656091</v>
      </c>
      <c r="BF1154" s="18">
        <v>653717</v>
      </c>
      <c r="BG1154" s="51">
        <v>0.66547160628603896</v>
      </c>
      <c r="BH1154" s="51">
        <v>0.68220898664620877</v>
      </c>
    </row>
    <row r="1155" spans="1:60">
      <c r="A1155" t="s">
        <v>40</v>
      </c>
      <c r="B1155" s="16">
        <v>43339</v>
      </c>
      <c r="C1155" s="17" t="s">
        <v>308</v>
      </c>
      <c r="D1155" s="18">
        <v>720893</v>
      </c>
      <c r="E1155" s="18">
        <v>725654</v>
      </c>
      <c r="F1155" s="18">
        <v>735974</v>
      </c>
      <c r="G1155" s="18">
        <v>10249</v>
      </c>
      <c r="H1155" s="18">
        <v>742186</v>
      </c>
      <c r="I1155" s="18">
        <v>187222</v>
      </c>
      <c r="J1155" s="18">
        <v>201965</v>
      </c>
      <c r="K1155" s="18">
        <v>282368</v>
      </c>
      <c r="L1155" s="18">
        <v>-17</v>
      </c>
      <c r="N1155" s="18">
        <v>19939</v>
      </c>
      <c r="P1155" s="18">
        <v>16778</v>
      </c>
      <c r="W1155" s="18">
        <v>33931</v>
      </c>
      <c r="Y1155" s="18">
        <v>14482</v>
      </c>
      <c r="Z1155" s="18">
        <v>27046</v>
      </c>
      <c r="AA1155" s="18">
        <v>41528</v>
      </c>
      <c r="AF1155" s="18">
        <v>24341</v>
      </c>
      <c r="AK1155" s="18">
        <v>-8484</v>
      </c>
      <c r="AM1155" s="21">
        <v>-1375</v>
      </c>
      <c r="AQ1155" s="51">
        <v>2.061205465502804</v>
      </c>
      <c r="AR1155" s="51">
        <v>0.9260338382524772</v>
      </c>
      <c r="AT1155" s="18">
        <v>187222</v>
      </c>
      <c r="AU1155" s="18">
        <v>201965</v>
      </c>
      <c r="AV1155" s="18">
        <v>0</v>
      </c>
      <c r="AW1155" s="18">
        <v>175042.8689127223</v>
      </c>
      <c r="AX1155" s="18">
        <v>84833.85986821384</v>
      </c>
      <c r="AY1155" s="18">
        <v>0</v>
      </c>
      <c r="AZ1155" s="18">
        <v>2405.0356040437605</v>
      </c>
      <c r="BA1155" s="18">
        <v>262281.76438497991</v>
      </c>
      <c r="BB1155" s="18">
        <v>12063.139052468445</v>
      </c>
      <c r="BC1155" s="18">
        <v>13066.388387649138</v>
      </c>
      <c r="BD1155" s="18">
        <v>261278.51504979923</v>
      </c>
      <c r="BE1155" s="18">
        <v>751076</v>
      </c>
      <c r="BF1155" s="18">
        <v>736594</v>
      </c>
      <c r="BG1155" s="51">
        <v>0.76987098961811373</v>
      </c>
      <c r="BH1155" s="51">
        <v>0.78200452331825721</v>
      </c>
    </row>
    <row r="1156" spans="1:60">
      <c r="A1156" t="s">
        <v>40</v>
      </c>
      <c r="B1156" s="16">
        <v>43340</v>
      </c>
      <c r="C1156" s="17" t="s">
        <v>308</v>
      </c>
      <c r="D1156" s="18">
        <v>750614</v>
      </c>
      <c r="E1156" s="18">
        <v>748139</v>
      </c>
      <c r="F1156" s="18">
        <v>761664</v>
      </c>
      <c r="G1156" s="18">
        <v>13430</v>
      </c>
      <c r="H1156" s="18">
        <v>765355</v>
      </c>
      <c r="I1156" s="18">
        <v>194142</v>
      </c>
      <c r="J1156" s="18">
        <v>219810</v>
      </c>
      <c r="K1156" s="18">
        <v>282134</v>
      </c>
      <c r="L1156" s="18">
        <v>-6</v>
      </c>
      <c r="N1156" s="18">
        <v>19616</v>
      </c>
      <c r="P1156" s="18">
        <v>16385</v>
      </c>
      <c r="W1156" s="18">
        <v>33274</v>
      </c>
      <c r="Y1156" s="18">
        <v>15903</v>
      </c>
      <c r="Z1156" s="18">
        <v>31426</v>
      </c>
      <c r="AA1156" s="18">
        <v>47329</v>
      </c>
      <c r="AF1156" s="18">
        <v>34097</v>
      </c>
      <c r="AK1156" s="18">
        <v>-15834</v>
      </c>
      <c r="AM1156" s="21">
        <v>-2360</v>
      </c>
      <c r="AQ1156" s="51">
        <v>2.0604028842639872</v>
      </c>
      <c r="AR1156" s="51">
        <v>0.92487137276014464</v>
      </c>
      <c r="AT1156" s="18">
        <v>194142</v>
      </c>
      <c r="AU1156" s="18">
        <v>219810</v>
      </c>
      <c r="AV1156" s="18">
        <v>0</v>
      </c>
      <c r="AW1156" s="18">
        <v>181442.03389100113</v>
      </c>
      <c r="AX1156" s="18">
        <v>92213.613432885235</v>
      </c>
      <c r="AY1156" s="18">
        <v>0</v>
      </c>
      <c r="AZ1156" s="18">
        <v>2385.0849648053768</v>
      </c>
      <c r="BA1156" s="18">
        <v>276040.7322886918</v>
      </c>
      <c r="BB1156" s="18">
        <v>13584.279407043074</v>
      </c>
      <c r="BC1156" s="18">
        <v>15084.882489919582</v>
      </c>
      <c r="BD1156" s="18">
        <v>274540.1292058152</v>
      </c>
      <c r="BE1156" s="18">
        <v>772839</v>
      </c>
      <c r="BF1156" s="18">
        <v>756936</v>
      </c>
      <c r="BG1156" s="51">
        <v>0.78744074667336361</v>
      </c>
      <c r="BH1156" s="51">
        <v>0.79961404880957476</v>
      </c>
    </row>
    <row r="1157" spans="1:60">
      <c r="A1157" t="s">
        <v>40</v>
      </c>
      <c r="B1157" s="16">
        <v>43341</v>
      </c>
      <c r="C1157" s="17" t="s">
        <v>308</v>
      </c>
      <c r="D1157" s="18">
        <v>754864</v>
      </c>
      <c r="E1157" s="18">
        <v>760882</v>
      </c>
      <c r="F1157" s="18">
        <v>771270</v>
      </c>
      <c r="G1157" s="18">
        <v>10298</v>
      </c>
      <c r="H1157" s="18">
        <v>773004</v>
      </c>
      <c r="I1157" s="18">
        <v>215662</v>
      </c>
      <c r="J1157" s="18">
        <v>212066</v>
      </c>
      <c r="K1157" s="18">
        <v>282170</v>
      </c>
      <c r="L1157" s="18">
        <v>-9</v>
      </c>
      <c r="N1157" s="18">
        <v>13191</v>
      </c>
      <c r="P1157" s="18">
        <v>16508</v>
      </c>
      <c r="W1157" s="18">
        <v>33416</v>
      </c>
      <c r="Y1157" s="18">
        <v>7758</v>
      </c>
      <c r="Z1157" s="18">
        <v>39302</v>
      </c>
      <c r="AA1157" s="18">
        <v>47060</v>
      </c>
      <c r="AF1157" s="18">
        <v>37008</v>
      </c>
      <c r="AK1157" s="18">
        <v>-24605</v>
      </c>
      <c r="AM1157" s="21">
        <v>-4645</v>
      </c>
      <c r="AQ1157" s="51">
        <v>2.0513010920924168</v>
      </c>
      <c r="AR1157" s="51">
        <v>0.92529907518855692</v>
      </c>
      <c r="AT1157" s="18">
        <v>215662</v>
      </c>
      <c r="AU1157" s="18">
        <v>212066</v>
      </c>
      <c r="AV1157" s="18">
        <v>0</v>
      </c>
      <c r="AW1157" s="18">
        <v>200663.92218288634</v>
      </c>
      <c r="AX1157" s="18">
        <v>89006.029918505912</v>
      </c>
      <c r="AY1157" s="18">
        <v>0</v>
      </c>
      <c r="AZ1157" s="18">
        <v>2369.4075637516298</v>
      </c>
      <c r="BA1157" s="18">
        <v>292039.35966514389</v>
      </c>
      <c r="BB1157" s="18">
        <v>16882.556811584869</v>
      </c>
      <c r="BC1157" s="18">
        <v>15067.265376404932</v>
      </c>
      <c r="BD1157" s="18">
        <v>293854.65110032383</v>
      </c>
      <c r="BE1157" s="18">
        <v>784256</v>
      </c>
      <c r="BF1157" s="18">
        <v>776498</v>
      </c>
      <c r="BG1157" s="51">
        <v>0.82095108370859704</v>
      </c>
      <c r="BH1157" s="51">
        <v>0.83430715972068936</v>
      </c>
    </row>
    <row r="1158" spans="1:60">
      <c r="A1158" t="s">
        <v>40</v>
      </c>
      <c r="B1158" s="16">
        <v>43342</v>
      </c>
      <c r="C1158" s="17" t="s">
        <v>308</v>
      </c>
      <c r="D1158" s="18">
        <v>759352</v>
      </c>
      <c r="E1158" s="18">
        <v>769806</v>
      </c>
      <c r="F1158" s="18">
        <v>774135</v>
      </c>
      <c r="G1158" s="18">
        <v>4245</v>
      </c>
      <c r="H1158" s="18">
        <v>773190</v>
      </c>
      <c r="I1158" s="18">
        <v>209396</v>
      </c>
      <c r="J1158" s="18">
        <v>218371</v>
      </c>
      <c r="K1158" s="18">
        <v>282116</v>
      </c>
      <c r="L1158" s="18">
        <v>-11</v>
      </c>
      <c r="N1158" s="18">
        <v>13138</v>
      </c>
      <c r="P1158" s="18">
        <v>16082</v>
      </c>
      <c r="W1158" s="18">
        <v>34098</v>
      </c>
      <c r="Y1158" s="18">
        <v>-5679</v>
      </c>
      <c r="Z1158" s="18">
        <v>40868</v>
      </c>
      <c r="AA1158" s="18">
        <v>35189</v>
      </c>
      <c r="AF1158" s="18">
        <v>21526</v>
      </c>
      <c r="AK1158" s="18">
        <v>-22428</v>
      </c>
      <c r="AM1158" s="21">
        <v>-4777</v>
      </c>
      <c r="AQ1158" s="51">
        <v>2.0517583351895077</v>
      </c>
      <c r="AR1158" s="51">
        <v>0.9272924776680922</v>
      </c>
      <c r="AT1158" s="18">
        <v>209396</v>
      </c>
      <c r="AU1158" s="18">
        <v>218371</v>
      </c>
      <c r="AV1158" s="18">
        <v>0</v>
      </c>
      <c r="AW1158" s="18">
        <v>194877.11639889958</v>
      </c>
      <c r="AX1158" s="18">
        <v>91849.745371474011</v>
      </c>
      <c r="AY1158" s="18">
        <v>0</v>
      </c>
      <c r="AZ1158" s="18">
        <v>2373.3817417211681</v>
      </c>
      <c r="BA1158" s="18">
        <v>289100.24351209478</v>
      </c>
      <c r="BB1158" s="18">
        <v>17574.728676271083</v>
      </c>
      <c r="BC1158" s="18">
        <v>10960.088115770934</v>
      </c>
      <c r="BD1158" s="18">
        <v>295714.88407259498</v>
      </c>
      <c r="BE1158" s="18">
        <v>784893</v>
      </c>
      <c r="BF1158" s="18">
        <v>790572</v>
      </c>
      <c r="BG1158" s="51">
        <v>0.81202938343396414</v>
      </c>
      <c r="BH1158" s="51">
        <v>0.82464209170590952</v>
      </c>
    </row>
    <row r="1159" spans="1:60">
      <c r="A1159" t="s">
        <v>40</v>
      </c>
      <c r="B1159" s="16">
        <v>43343</v>
      </c>
      <c r="C1159" s="17" t="s">
        <v>308</v>
      </c>
      <c r="D1159" s="18">
        <v>742347</v>
      </c>
      <c r="E1159" s="18">
        <v>738429</v>
      </c>
      <c r="F1159" s="18">
        <v>731589</v>
      </c>
      <c r="G1159" s="18">
        <v>-6887</v>
      </c>
      <c r="H1159" s="18">
        <v>736275</v>
      </c>
      <c r="I1159" s="18">
        <v>186762</v>
      </c>
      <c r="J1159" s="18">
        <v>209162</v>
      </c>
      <c r="K1159" s="18">
        <v>281229</v>
      </c>
      <c r="L1159" s="18">
        <v>47</v>
      </c>
      <c r="N1159" s="18">
        <v>9673</v>
      </c>
      <c r="P1159" s="18">
        <v>15157</v>
      </c>
      <c r="W1159" s="18">
        <v>34245</v>
      </c>
      <c r="Y1159" s="18">
        <v>-8826</v>
      </c>
      <c r="Z1159" s="18">
        <v>40173</v>
      </c>
      <c r="AA1159" s="18">
        <v>31347</v>
      </c>
      <c r="AF1159" s="18">
        <v>12051</v>
      </c>
      <c r="AK1159" s="18">
        <v>-16980</v>
      </c>
      <c r="AM1159" s="21">
        <v>-3897</v>
      </c>
      <c r="AQ1159" s="51">
        <v>2.0449145130819333</v>
      </c>
      <c r="AR1159" s="51">
        <v>0.92564319262083117</v>
      </c>
      <c r="AS1159" s="51">
        <v>2.1071463708129508</v>
      </c>
      <c r="AT1159" s="18">
        <v>186762</v>
      </c>
      <c r="AU1159" s="18">
        <v>209162</v>
      </c>
      <c r="AV1159" s="18">
        <v>51</v>
      </c>
      <c r="AW1159" s="18">
        <v>173232.72232503019</v>
      </c>
      <c r="AX1159" s="18">
        <v>87819.84262818913</v>
      </c>
      <c r="AY1159" s="18">
        <v>48.745119300133574</v>
      </c>
      <c r="AZ1159" s="18">
        <v>2331.699393518923</v>
      </c>
      <c r="BA1159" s="18">
        <v>263433.00946603838</v>
      </c>
      <c r="BB1159" s="18">
        <v>17396.116200819481</v>
      </c>
      <c r="BC1159" s="18">
        <v>9844.8016371568538</v>
      </c>
      <c r="BD1159" s="18">
        <v>270984.32402970106</v>
      </c>
      <c r="BE1159" s="18">
        <v>746829</v>
      </c>
      <c r="BF1159" s="18">
        <v>755655</v>
      </c>
      <c r="BG1159" s="51">
        <v>0.77764746860260847</v>
      </c>
      <c r="BH1159" s="51">
        <v>0.79059552367463926</v>
      </c>
    </row>
    <row r="1160" spans="1:60">
      <c r="A1160" t="s">
        <v>40</v>
      </c>
      <c r="B1160" s="16">
        <v>43344</v>
      </c>
      <c r="C1160" s="17" t="s">
        <v>308</v>
      </c>
      <c r="D1160" s="18">
        <v>692962</v>
      </c>
      <c r="E1160" s="18">
        <v>694195</v>
      </c>
      <c r="F1160" s="18">
        <v>689570</v>
      </c>
      <c r="G1160" s="18">
        <v>-4678</v>
      </c>
      <c r="H1160" s="18">
        <v>695829</v>
      </c>
      <c r="I1160" s="18">
        <v>170279</v>
      </c>
      <c r="J1160" s="18">
        <v>198277</v>
      </c>
      <c r="K1160" s="18">
        <v>277552</v>
      </c>
      <c r="L1160" s="18">
        <v>-9</v>
      </c>
      <c r="N1160" s="18">
        <v>3216</v>
      </c>
      <c r="P1160" s="18">
        <v>15055</v>
      </c>
      <c r="W1160" s="18">
        <v>31459</v>
      </c>
      <c r="Y1160" s="18">
        <v>-7914</v>
      </c>
      <c r="Z1160" s="18">
        <v>35986</v>
      </c>
      <c r="AA1160" s="18">
        <v>28072</v>
      </c>
      <c r="AF1160" s="18">
        <v>5971</v>
      </c>
      <c r="AK1160" s="18">
        <v>-10575</v>
      </c>
      <c r="AM1160" s="21">
        <v>-3310</v>
      </c>
      <c r="AQ1160" s="51">
        <v>2.0368278970142994</v>
      </c>
      <c r="AR1160" s="51">
        <v>0.92422901237400268</v>
      </c>
      <c r="AT1160" s="18">
        <v>170279</v>
      </c>
      <c r="AU1160" s="18">
        <v>198277</v>
      </c>
      <c r="AV1160" s="18">
        <v>0</v>
      </c>
      <c r="AW1160" s="18">
        <v>157319.18311350615</v>
      </c>
      <c r="AX1160" s="18">
        <v>83122.422860393257</v>
      </c>
      <c r="AY1160" s="18">
        <v>0</v>
      </c>
      <c r="AZ1160" s="18">
        <v>2256.7482578325507</v>
      </c>
      <c r="BA1160" s="18">
        <v>242698.35423173197</v>
      </c>
      <c r="BB1160" s="18">
        <v>16109.814461737144</v>
      </c>
      <c r="BC1160" s="18">
        <v>8686.8270061453095</v>
      </c>
      <c r="BD1160" s="18">
        <v>250121.34168732379</v>
      </c>
      <c r="BE1160" s="18">
        <v>708132</v>
      </c>
      <c r="BF1160" s="18">
        <v>716046</v>
      </c>
      <c r="BG1160" s="51">
        <v>0.75559026524201822</v>
      </c>
      <c r="BH1160" s="51">
        <v>0.77009369832483898</v>
      </c>
    </row>
    <row r="1161" spans="1:60">
      <c r="A1161" t="s">
        <v>40</v>
      </c>
      <c r="B1161" s="16">
        <v>43345</v>
      </c>
      <c r="C1161" s="17" t="s">
        <v>308</v>
      </c>
      <c r="D1161" s="18">
        <v>672018</v>
      </c>
      <c r="E1161" s="18">
        <v>663349</v>
      </c>
      <c r="F1161" s="18">
        <v>669792</v>
      </c>
      <c r="G1161" s="18">
        <v>6394</v>
      </c>
      <c r="H1161" s="18">
        <v>671779</v>
      </c>
      <c r="I1161" s="18">
        <v>158238</v>
      </c>
      <c r="J1161" s="18">
        <v>189198</v>
      </c>
      <c r="K1161" s="18">
        <v>280973</v>
      </c>
      <c r="L1161" s="18">
        <v>-8</v>
      </c>
      <c r="N1161" s="18">
        <v>-2403</v>
      </c>
      <c r="P1161" s="18">
        <v>14228</v>
      </c>
      <c r="W1161" s="18">
        <v>31553</v>
      </c>
      <c r="Y1161" s="18">
        <v>4446</v>
      </c>
      <c r="Z1161" s="18">
        <v>30018</v>
      </c>
      <c r="AA1161" s="18">
        <v>34464</v>
      </c>
      <c r="AF1161" s="18">
        <v>12960</v>
      </c>
      <c r="AK1161" s="18">
        <v>-5344</v>
      </c>
      <c r="AM1161" s="21">
        <v>-3170</v>
      </c>
      <c r="AQ1161" s="51">
        <v>2.033378318901069</v>
      </c>
      <c r="AR1161" s="51">
        <v>0.92318119769660134</v>
      </c>
      <c r="AT1161" s="18">
        <v>158238</v>
      </c>
      <c r="AU1161" s="18">
        <v>189216</v>
      </c>
      <c r="AV1161" s="18">
        <v>0</v>
      </c>
      <c r="AW1161" s="18">
        <v>145947.01963434397</v>
      </c>
      <c r="AX1161" s="18">
        <v>79233.905844708002</v>
      </c>
      <c r="AY1161" s="18">
        <v>0</v>
      </c>
      <c r="AZ1161" s="18">
        <v>2239.2432665754213</v>
      </c>
      <c r="BA1161" s="18">
        <v>227420.16874562739</v>
      </c>
      <c r="BB1161" s="18">
        <v>13530.270229539929</v>
      </c>
      <c r="BC1161" s="18">
        <v>10465.109863818829</v>
      </c>
      <c r="BD1161" s="18">
        <v>230485.32911134849</v>
      </c>
      <c r="BE1161" s="18">
        <v>684396</v>
      </c>
      <c r="BF1161" s="18">
        <v>679950</v>
      </c>
      <c r="BG1161" s="51">
        <v>0.73258033714397086</v>
      </c>
      <c r="BH1161" s="51">
        <v>0.74730872309061125</v>
      </c>
    </row>
    <row r="1162" spans="1:60">
      <c r="A1162" t="s">
        <v>40</v>
      </c>
      <c r="B1162" s="16">
        <v>43346</v>
      </c>
      <c r="C1162" s="17" t="s">
        <v>308</v>
      </c>
      <c r="D1162" s="18">
        <v>688868</v>
      </c>
      <c r="E1162" s="18">
        <v>688031</v>
      </c>
      <c r="F1162" s="18">
        <v>696702</v>
      </c>
      <c r="G1162" s="18">
        <v>8608</v>
      </c>
      <c r="H1162" s="18">
        <v>697379</v>
      </c>
      <c r="I1162" s="18">
        <v>174157</v>
      </c>
      <c r="J1162" s="18">
        <v>191215</v>
      </c>
      <c r="K1162" s="18">
        <v>280201</v>
      </c>
      <c r="L1162" s="18">
        <v>-7</v>
      </c>
      <c r="N1162" s="18">
        <v>6744</v>
      </c>
      <c r="P1162" s="18">
        <v>14944</v>
      </c>
      <c r="W1162" s="18">
        <v>30125</v>
      </c>
      <c r="Y1162" s="18">
        <v>8826</v>
      </c>
      <c r="Z1162" s="18">
        <v>32663</v>
      </c>
      <c r="AA1162" s="18">
        <v>41489</v>
      </c>
      <c r="AF1162" s="18">
        <v>23075</v>
      </c>
      <c r="AK1162" s="18">
        <v>-10186</v>
      </c>
      <c r="AM1162" s="21">
        <v>-4063</v>
      </c>
      <c r="AQ1162" s="51">
        <v>2.0327762962428828</v>
      </c>
      <c r="AR1162" s="51">
        <v>0.92066658637555099</v>
      </c>
      <c r="AT1162" s="18">
        <v>174157</v>
      </c>
      <c r="AU1162" s="18">
        <v>191215</v>
      </c>
      <c r="AV1162" s="18">
        <v>0</v>
      </c>
      <c r="AW1162" s="18">
        <v>160581.96942093049</v>
      </c>
      <c r="AX1162" s="18">
        <v>79852.882271684502</v>
      </c>
      <c r="AY1162" s="18">
        <v>0</v>
      </c>
      <c r="AZ1162" s="18">
        <v>2280.7129497358192</v>
      </c>
      <c r="BA1162" s="18">
        <v>242715.5646423508</v>
      </c>
      <c r="BB1162" s="18">
        <v>14545.312149736017</v>
      </c>
      <c r="BC1162" s="18">
        <v>12455.24482122372</v>
      </c>
      <c r="BD1162" s="18">
        <v>244805.63197086318</v>
      </c>
      <c r="BE1162" s="18">
        <v>708554</v>
      </c>
      <c r="BF1162" s="18">
        <v>699728</v>
      </c>
      <c r="BG1162" s="51">
        <v>0.75519380050330587</v>
      </c>
      <c r="BH1162" s="51">
        <v>0.77130455313436708</v>
      </c>
    </row>
    <row r="1163" spans="1:60">
      <c r="A1163" t="s">
        <v>40</v>
      </c>
      <c r="B1163" s="16">
        <v>43347</v>
      </c>
      <c r="C1163" s="17" t="s">
        <v>308</v>
      </c>
      <c r="D1163" s="18">
        <v>742675</v>
      </c>
      <c r="E1163" s="18">
        <v>736369</v>
      </c>
      <c r="F1163" s="18">
        <v>742388</v>
      </c>
      <c r="G1163" s="18">
        <v>5943</v>
      </c>
      <c r="H1163" s="18">
        <v>746695</v>
      </c>
      <c r="I1163" s="18">
        <v>197782</v>
      </c>
      <c r="J1163" s="18">
        <v>214023</v>
      </c>
      <c r="K1163" s="18">
        <v>280363</v>
      </c>
      <c r="L1163" s="18">
        <v>-4</v>
      </c>
      <c r="N1163" s="18">
        <v>10050</v>
      </c>
      <c r="P1163" s="18">
        <v>13966</v>
      </c>
      <c r="W1163" s="18">
        <v>30515</v>
      </c>
      <c r="Y1163" s="18">
        <v>6993</v>
      </c>
      <c r="Z1163" s="18">
        <v>37097</v>
      </c>
      <c r="AA1163" s="18">
        <v>44090</v>
      </c>
      <c r="AF1163" s="18">
        <v>27885</v>
      </c>
      <c r="AK1163" s="18">
        <v>-15978</v>
      </c>
      <c r="AM1163" s="21">
        <v>-4914</v>
      </c>
      <c r="AQ1163" s="51">
        <v>2.0361533200631912</v>
      </c>
      <c r="AR1163" s="51">
        <v>0.91897632181271027</v>
      </c>
      <c r="AS1163" s="51">
        <v>2.1098581959824396</v>
      </c>
      <c r="AT1163" s="18">
        <v>197782</v>
      </c>
      <c r="AU1163" s="18">
        <v>214023</v>
      </c>
      <c r="AV1163" s="18">
        <v>5</v>
      </c>
      <c r="AW1163" s="18">
        <v>182668.4308174371</v>
      </c>
      <c r="AX1163" s="18">
        <v>89213.592058187656</v>
      </c>
      <c r="AY1163" s="18">
        <v>4.785083588061525</v>
      </c>
      <c r="AZ1163" s="18">
        <v>2269.0894760423039</v>
      </c>
      <c r="BA1163" s="18">
        <v>274155.89743525512</v>
      </c>
      <c r="BB1163" s="18">
        <v>16369.06278498658</v>
      </c>
      <c r="BC1163" s="18">
        <v>14229.661439004867</v>
      </c>
      <c r="BD1163" s="18">
        <v>276295.29878123681</v>
      </c>
      <c r="BE1163" s="18">
        <v>753243</v>
      </c>
      <c r="BF1163" s="18">
        <v>746250</v>
      </c>
      <c r="BG1163" s="51">
        <v>0.8024098127745124</v>
      </c>
      <c r="BH1163" s="51">
        <v>0.81624943597868038</v>
      </c>
    </row>
    <row r="1164" spans="1:60">
      <c r="A1164" t="s">
        <v>40</v>
      </c>
      <c r="B1164" s="16">
        <v>43348</v>
      </c>
      <c r="C1164" s="17" t="s">
        <v>308</v>
      </c>
      <c r="D1164" s="18">
        <v>756828</v>
      </c>
      <c r="E1164" s="18">
        <v>744855</v>
      </c>
      <c r="F1164" s="18">
        <v>744231</v>
      </c>
      <c r="G1164" s="18">
        <v>-695</v>
      </c>
      <c r="H1164" s="18">
        <v>745981</v>
      </c>
      <c r="I1164" s="18">
        <v>198229</v>
      </c>
      <c r="J1164" s="18">
        <v>203646</v>
      </c>
      <c r="K1164" s="18">
        <v>281349</v>
      </c>
      <c r="L1164" s="18">
        <v>13</v>
      </c>
      <c r="N1164" s="18">
        <v>15273</v>
      </c>
      <c r="P1164" s="18">
        <v>14695</v>
      </c>
      <c r="W1164" s="18">
        <v>32776</v>
      </c>
      <c r="Y1164" s="18">
        <v>-1750</v>
      </c>
      <c r="Z1164" s="18">
        <v>40206</v>
      </c>
      <c r="AA1164" s="18">
        <v>38456</v>
      </c>
      <c r="AF1164" s="18">
        <v>25364</v>
      </c>
      <c r="AK1164" s="18">
        <v>-21220</v>
      </c>
      <c r="AM1164" s="21">
        <v>-5894</v>
      </c>
      <c r="AQ1164" s="51">
        <v>2.0337864419808751</v>
      </c>
      <c r="AR1164" s="51">
        <v>0.92077708490157018</v>
      </c>
      <c r="AS1164" s="51">
        <v>2.1100262539833041</v>
      </c>
      <c r="AT1164" s="18">
        <v>198229</v>
      </c>
      <c r="AU1164" s="18">
        <v>203646</v>
      </c>
      <c r="AV1164" s="18">
        <v>20</v>
      </c>
      <c r="AW1164" s="18">
        <v>182868.45470304482</v>
      </c>
      <c r="AX1164" s="18">
        <v>85054.372287226477</v>
      </c>
      <c r="AY1164" s="18">
        <v>19.141858950597417</v>
      </c>
      <c r="AZ1164" s="18">
        <v>2321.8569895508863</v>
      </c>
      <c r="BA1164" s="18">
        <v>270263.82583877275</v>
      </c>
      <c r="BB1164" s="18">
        <v>17549.837772068953</v>
      </c>
      <c r="BC1164" s="18">
        <v>12247.249634966231</v>
      </c>
      <c r="BD1164" s="18">
        <v>275566.41397587553</v>
      </c>
      <c r="BE1164" s="18">
        <v>751268</v>
      </c>
      <c r="BF1164" s="18">
        <v>753018</v>
      </c>
      <c r="BG1164" s="51">
        <v>0.79309785019550294</v>
      </c>
      <c r="BH1164" s="51">
        <v>0.80677915744310857</v>
      </c>
    </row>
    <row r="1165" spans="1:60">
      <c r="A1165" t="s">
        <v>40</v>
      </c>
      <c r="B1165" s="16">
        <v>43349</v>
      </c>
      <c r="C1165" s="17" t="s">
        <v>308</v>
      </c>
      <c r="D1165" s="18">
        <v>746465</v>
      </c>
      <c r="E1165" s="18">
        <v>748453</v>
      </c>
      <c r="F1165" s="18">
        <v>748350</v>
      </c>
      <c r="G1165" s="18">
        <v>-171</v>
      </c>
      <c r="H1165" s="18">
        <v>748361</v>
      </c>
      <c r="I1165" s="18">
        <v>189283</v>
      </c>
      <c r="J1165" s="18">
        <v>215645</v>
      </c>
      <c r="K1165" s="18">
        <v>281599</v>
      </c>
      <c r="L1165" s="18">
        <v>860</v>
      </c>
      <c r="N1165" s="18">
        <v>12812</v>
      </c>
      <c r="P1165" s="18">
        <v>15892</v>
      </c>
      <c r="W1165" s="18">
        <v>32270</v>
      </c>
      <c r="Y1165" s="18">
        <v>-7818</v>
      </c>
      <c r="Z1165" s="18">
        <v>41344</v>
      </c>
      <c r="AA1165" s="18">
        <v>33526</v>
      </c>
      <c r="AF1165" s="18">
        <v>16568</v>
      </c>
      <c r="AK1165" s="18">
        <v>-18470</v>
      </c>
      <c r="AM1165" s="21">
        <v>-5916</v>
      </c>
      <c r="AQ1165" s="51">
        <v>2.030721788702802</v>
      </c>
      <c r="AR1165" s="51">
        <v>0.92154825898485904</v>
      </c>
      <c r="AS1165" s="51">
        <v>2.1101701780003257</v>
      </c>
      <c r="AT1165" s="18">
        <v>189283</v>
      </c>
      <c r="AU1165" s="18">
        <v>215645</v>
      </c>
      <c r="AV1165" s="18">
        <v>874</v>
      </c>
      <c r="AW1165" s="18">
        <v>174352.54707434043</v>
      </c>
      <c r="AX1165" s="18">
        <v>90141.282537938489</v>
      </c>
      <c r="AY1165" s="18">
        <v>836.55629340760981</v>
      </c>
      <c r="AZ1165" s="18">
        <v>2326.1568108657552</v>
      </c>
      <c r="BA1165" s="18">
        <v>267656.54271655227</v>
      </c>
      <c r="BB1165" s="18">
        <v>17849.123456889207</v>
      </c>
      <c r="BC1165" s="18">
        <v>10395.240300469346</v>
      </c>
      <c r="BD1165" s="18">
        <v>275110.42587297218</v>
      </c>
      <c r="BE1165" s="18">
        <v>755822</v>
      </c>
      <c r="BF1165" s="18">
        <v>763640</v>
      </c>
      <c r="BG1165" s="51">
        <v>0.78071419885074178</v>
      </c>
      <c r="BH1165" s="51">
        <v>0.79424067242165408</v>
      </c>
    </row>
    <row r="1166" spans="1:60">
      <c r="A1166" t="s">
        <v>40</v>
      </c>
      <c r="B1166" s="16">
        <v>43350</v>
      </c>
      <c r="C1166" s="17" t="s">
        <v>308</v>
      </c>
      <c r="D1166" s="18">
        <v>743796</v>
      </c>
      <c r="E1166" s="18">
        <v>736414</v>
      </c>
      <c r="F1166" s="18">
        <v>723968</v>
      </c>
      <c r="G1166" s="18">
        <v>-12503</v>
      </c>
      <c r="H1166" s="18">
        <v>728790</v>
      </c>
      <c r="I1166" s="18">
        <v>169238</v>
      </c>
      <c r="J1166" s="18">
        <v>224908</v>
      </c>
      <c r="K1166" s="18">
        <v>281699</v>
      </c>
      <c r="L1166" s="18">
        <v>-5</v>
      </c>
      <c r="N1166" s="18">
        <v>5050</v>
      </c>
      <c r="P1166" s="18">
        <v>15739</v>
      </c>
      <c r="W1166" s="18">
        <v>32161</v>
      </c>
      <c r="Y1166" s="18">
        <v>-11998</v>
      </c>
      <c r="Z1166" s="18">
        <v>41114</v>
      </c>
      <c r="AA1166" s="18">
        <v>29116</v>
      </c>
      <c r="AF1166" s="18">
        <v>11138</v>
      </c>
      <c r="AK1166" s="18">
        <v>-17317</v>
      </c>
      <c r="AM1166" s="21">
        <v>-5819</v>
      </c>
      <c r="AQ1166" s="51">
        <v>2.0192644531465254</v>
      </c>
      <c r="AR1166" s="51">
        <v>0.92469766192487557</v>
      </c>
      <c r="AT1166" s="18">
        <v>169238</v>
      </c>
      <c r="AU1166" s="18">
        <v>224908</v>
      </c>
      <c r="AV1166" s="18">
        <v>0</v>
      </c>
      <c r="AW1166" s="18">
        <v>155009.15238073302</v>
      </c>
      <c r="AX1166" s="18">
        <v>94334.579994829022</v>
      </c>
      <c r="AY1166" s="18">
        <v>0</v>
      </c>
      <c r="AZ1166" s="18">
        <v>2296.2707267035262</v>
      </c>
      <c r="BA1166" s="18">
        <v>251640.00310226556</v>
      </c>
      <c r="BB1166" s="18">
        <v>17190.245814570739</v>
      </c>
      <c r="BC1166" s="18">
        <v>8565.4306028084357</v>
      </c>
      <c r="BD1166" s="18">
        <v>260264.81831402783</v>
      </c>
      <c r="BE1166" s="18">
        <v>739669</v>
      </c>
      <c r="BF1166" s="18">
        <v>751667</v>
      </c>
      <c r="BG1166" s="51">
        <v>0.75002546225313849</v>
      </c>
      <c r="BH1166" s="51">
        <v>0.76335002567822186</v>
      </c>
    </row>
    <row r="1167" spans="1:60">
      <c r="A1167" t="s">
        <v>40</v>
      </c>
      <c r="B1167" s="16">
        <v>43351</v>
      </c>
      <c r="C1167" s="17" t="s">
        <v>308</v>
      </c>
      <c r="D1167" s="18">
        <v>692065</v>
      </c>
      <c r="E1167" s="18">
        <v>695115</v>
      </c>
      <c r="F1167" s="18">
        <v>676244</v>
      </c>
      <c r="G1167" s="18">
        <v>-18950</v>
      </c>
      <c r="H1167" s="18">
        <v>680806</v>
      </c>
      <c r="I1167" s="18">
        <v>146646</v>
      </c>
      <c r="J1167" s="18">
        <v>197610</v>
      </c>
      <c r="K1167" s="18">
        <v>281765</v>
      </c>
      <c r="L1167" s="18">
        <v>-5</v>
      </c>
      <c r="N1167" s="18">
        <v>9371</v>
      </c>
      <c r="P1167" s="18">
        <v>14927</v>
      </c>
      <c r="W1167" s="18">
        <v>30492</v>
      </c>
      <c r="Y1167" s="18">
        <v>-21566</v>
      </c>
      <c r="Z1167" s="18">
        <v>45972</v>
      </c>
      <c r="AA1167" s="18">
        <v>24406</v>
      </c>
      <c r="AF1167" s="18">
        <v>-11659</v>
      </c>
      <c r="AK1167" s="18">
        <v>-6453</v>
      </c>
      <c r="AM1167" s="21">
        <v>-3454</v>
      </c>
      <c r="AQ1167" s="51">
        <v>2.032290794417162</v>
      </c>
      <c r="AR1167" s="51">
        <v>0.93027249555068048</v>
      </c>
      <c r="AS1167" s="51">
        <v>2.1107053226601455</v>
      </c>
      <c r="AT1167" s="18">
        <v>146646</v>
      </c>
      <c r="AU1167" s="18">
        <v>197610</v>
      </c>
      <c r="AV1167" s="18">
        <v>5</v>
      </c>
      <c r="AW1167" s="18">
        <v>135183.07728229772</v>
      </c>
      <c r="AX1167" s="18">
        <v>83384.505196256025</v>
      </c>
      <c r="AY1167" s="18">
        <v>4.7870048413335304</v>
      </c>
      <c r="AZ1167" s="18">
        <v>2319.112281354533</v>
      </c>
      <c r="BA1167" s="18">
        <v>220891.48176474962</v>
      </c>
      <c r="BB1167" s="18">
        <v>18675.073228356916</v>
      </c>
      <c r="BC1167" s="18">
        <v>7227.6525779768144</v>
      </c>
      <c r="BD1167" s="18">
        <v>232338.90241512971</v>
      </c>
      <c r="BE1167" s="18">
        <v>693221</v>
      </c>
      <c r="BF1167" s="18">
        <v>714787</v>
      </c>
      <c r="BG1167" s="51">
        <v>0.70249138229828911</v>
      </c>
      <c r="BH1167" s="51">
        <v>0.71660367500030531</v>
      </c>
    </row>
    <row r="1168" spans="1:60">
      <c r="A1168" t="s">
        <v>40</v>
      </c>
      <c r="B1168" s="16">
        <v>43352</v>
      </c>
      <c r="C1168" s="17" t="s">
        <v>308</v>
      </c>
      <c r="D1168" s="18">
        <v>642231</v>
      </c>
      <c r="E1168" s="18">
        <v>652698</v>
      </c>
      <c r="F1168" s="18">
        <v>644492</v>
      </c>
      <c r="G1168" s="18">
        <v>-8256</v>
      </c>
      <c r="H1168" s="18">
        <v>646442</v>
      </c>
      <c r="I1168" s="18">
        <v>139401</v>
      </c>
      <c r="J1168" s="18">
        <v>189930</v>
      </c>
      <c r="K1168" s="18">
        <v>281870</v>
      </c>
      <c r="L1168" s="18">
        <v>-7</v>
      </c>
      <c r="N1168" s="18">
        <v>-6342</v>
      </c>
      <c r="P1168" s="18">
        <v>12981</v>
      </c>
      <c r="W1168" s="18">
        <v>28609</v>
      </c>
      <c r="Y1168" s="18">
        <v>-17584</v>
      </c>
      <c r="Z1168" s="18">
        <v>46705</v>
      </c>
      <c r="AA1168" s="18">
        <v>29121</v>
      </c>
      <c r="AF1168" s="18">
        <v>-20929</v>
      </c>
      <c r="AK1168" s="18">
        <v>6519</v>
      </c>
      <c r="AM1168" s="21">
        <v>-3174</v>
      </c>
      <c r="AQ1168" s="51">
        <v>2.0311252976338077</v>
      </c>
      <c r="AR1168" s="51">
        <v>0.93044765220392467</v>
      </c>
      <c r="AT1168" s="18">
        <v>139401</v>
      </c>
      <c r="AU1168" s="18">
        <v>189930</v>
      </c>
      <c r="AV1168" s="18">
        <v>0</v>
      </c>
      <c r="AW1168" s="18">
        <v>128430.70352961076</v>
      </c>
      <c r="AX1168" s="18">
        <v>80158.903839705468</v>
      </c>
      <c r="AY1168" s="18">
        <v>0</v>
      </c>
      <c r="AZ1168" s="18">
        <v>2208.3270861167402</v>
      </c>
      <c r="BA1168" s="18">
        <v>210797.93445543296</v>
      </c>
      <c r="BB1168" s="18">
        <v>19962.776625730159</v>
      </c>
      <c r="BC1168" s="18">
        <v>9379.2726559282328</v>
      </c>
      <c r="BD1168" s="18">
        <v>221381.43842523493</v>
      </c>
      <c r="BE1168" s="18">
        <v>661621</v>
      </c>
      <c r="BF1168" s="18">
        <v>679205</v>
      </c>
      <c r="BG1168" s="51">
        <v>0.70241020502543983</v>
      </c>
      <c r="BH1168" s="51">
        <v>0.71857825955498178</v>
      </c>
    </row>
    <row r="1169" spans="1:60">
      <c r="A1169" t="s">
        <v>40</v>
      </c>
      <c r="B1169" s="16">
        <v>43353</v>
      </c>
      <c r="C1169" s="17" t="s">
        <v>308</v>
      </c>
      <c r="D1169" s="18">
        <v>703009</v>
      </c>
      <c r="E1169" s="18">
        <v>674795</v>
      </c>
      <c r="F1169" s="18">
        <v>661469</v>
      </c>
      <c r="G1169" s="18">
        <v>-13390</v>
      </c>
      <c r="H1169" s="18">
        <v>665314</v>
      </c>
      <c r="I1169" s="18">
        <v>143577</v>
      </c>
      <c r="J1169" s="18">
        <v>189826</v>
      </c>
      <c r="K1169" s="18">
        <v>281726</v>
      </c>
      <c r="L1169" s="18">
        <v>-9</v>
      </c>
      <c r="N1169" s="18">
        <v>7946</v>
      </c>
      <c r="P1169" s="18">
        <v>11686</v>
      </c>
      <c r="W1169" s="18">
        <v>30562</v>
      </c>
      <c r="Y1169" s="18">
        <v>-11256</v>
      </c>
      <c r="Z1169" s="18">
        <v>37741</v>
      </c>
      <c r="AA1169" s="18">
        <v>26485</v>
      </c>
      <c r="AF1169" s="18">
        <v>-13131</v>
      </c>
      <c r="AK1169" s="18">
        <v>6264</v>
      </c>
      <c r="AM1169" s="21">
        <v>-4389</v>
      </c>
      <c r="AQ1169" s="51">
        <v>2.0307654743359782</v>
      </c>
      <c r="AR1169" s="51">
        <v>0.92756964513327433</v>
      </c>
      <c r="AT1169" s="18">
        <v>143577</v>
      </c>
      <c r="AU1169" s="18">
        <v>189826</v>
      </c>
      <c r="AV1169" s="18">
        <v>0</v>
      </c>
      <c r="AW1169" s="18">
        <v>132254.63549670085</v>
      </c>
      <c r="AX1169" s="18">
        <v>79867.204079192292</v>
      </c>
      <c r="AY1169" s="18">
        <v>0</v>
      </c>
      <c r="AZ1169" s="18">
        <v>2278.8853595324358</v>
      </c>
      <c r="BA1169" s="18">
        <v>214400.72493542556</v>
      </c>
      <c r="BB1169" s="18">
        <v>16457.046734433883</v>
      </c>
      <c r="BC1169" s="18">
        <v>8720.750884628209</v>
      </c>
      <c r="BD1169" s="18">
        <v>222137.02078523126</v>
      </c>
      <c r="BE1169" s="18">
        <v>676310</v>
      </c>
      <c r="BF1169" s="18">
        <v>687566</v>
      </c>
      <c r="BG1169" s="51">
        <v>0.69889862076139331</v>
      </c>
      <c r="BH1169" s="51">
        <v>0.71226285005881107</v>
      </c>
    </row>
    <row r="1170" spans="1:60">
      <c r="A1170" t="s">
        <v>40</v>
      </c>
      <c r="B1170" s="16">
        <v>43354</v>
      </c>
      <c r="C1170" s="17" t="s">
        <v>308</v>
      </c>
      <c r="D1170" s="18">
        <v>713630</v>
      </c>
      <c r="E1170" s="18">
        <v>695115</v>
      </c>
      <c r="F1170" s="18">
        <v>689205</v>
      </c>
      <c r="G1170" s="18">
        <v>-6009</v>
      </c>
      <c r="H1170" s="18">
        <v>689780</v>
      </c>
      <c r="I1170" s="18">
        <v>159704</v>
      </c>
      <c r="J1170" s="18">
        <v>179279</v>
      </c>
      <c r="K1170" s="18">
        <v>282019</v>
      </c>
      <c r="L1170" s="18">
        <v>-5</v>
      </c>
      <c r="N1170" s="18">
        <v>26308</v>
      </c>
      <c r="P1170" s="18">
        <v>11924</v>
      </c>
      <c r="W1170" s="18">
        <v>30551</v>
      </c>
      <c r="Y1170" s="18">
        <v>-5371</v>
      </c>
      <c r="Z1170" s="18">
        <v>30397</v>
      </c>
      <c r="AA1170" s="18">
        <v>25026</v>
      </c>
      <c r="AF1170" s="18">
        <v>671</v>
      </c>
      <c r="AK1170" s="18">
        <v>-2220</v>
      </c>
      <c r="AM1170" s="21">
        <v>-3822</v>
      </c>
      <c r="AQ1170" s="51">
        <v>2.0250150155337447</v>
      </c>
      <c r="AR1170" s="51">
        <v>0.92742137306638162</v>
      </c>
      <c r="AT1170" s="18">
        <v>159704</v>
      </c>
      <c r="AU1170" s="18">
        <v>179279</v>
      </c>
      <c r="AV1170" s="18">
        <v>0</v>
      </c>
      <c r="AW1170" s="18">
        <v>146693.30680153551</v>
      </c>
      <c r="AX1170" s="18">
        <v>75417.612260601789</v>
      </c>
      <c r="AY1170" s="18">
        <v>0</v>
      </c>
      <c r="AZ1170" s="18">
        <v>2372.2386671212348</v>
      </c>
      <c r="BA1170" s="18">
        <v>224483.15772925856</v>
      </c>
      <c r="BB1170" s="18">
        <v>12844.566578678932</v>
      </c>
      <c r="BC1170" s="18">
        <v>8003.0643577006322</v>
      </c>
      <c r="BD1170" s="18">
        <v>229324.65995023685</v>
      </c>
      <c r="BE1170" s="18">
        <v>695937</v>
      </c>
      <c r="BF1170" s="18">
        <v>701308</v>
      </c>
      <c r="BG1170" s="51">
        <v>0.71112767275353661</v>
      </c>
      <c r="BH1170" s="51">
        <v>0.72090113305351022</v>
      </c>
    </row>
    <row r="1171" spans="1:60">
      <c r="A1171" t="s">
        <v>40</v>
      </c>
      <c r="B1171" s="16">
        <v>43355</v>
      </c>
      <c r="C1171" s="17" t="s">
        <v>308</v>
      </c>
      <c r="D1171" s="18">
        <v>717003</v>
      </c>
      <c r="E1171" s="18">
        <v>693152</v>
      </c>
      <c r="F1171" s="18">
        <v>687608</v>
      </c>
      <c r="G1171" s="18">
        <v>-5652</v>
      </c>
      <c r="H1171" s="18">
        <v>684347</v>
      </c>
      <c r="I1171" s="18">
        <v>155235</v>
      </c>
      <c r="J1171" s="18">
        <v>179829</v>
      </c>
      <c r="K1171" s="18">
        <v>281678</v>
      </c>
      <c r="L1171" s="18">
        <v>-9</v>
      </c>
      <c r="N1171" s="18">
        <v>34279</v>
      </c>
      <c r="P1171" s="18">
        <v>11032</v>
      </c>
      <c r="W1171" s="18">
        <v>22303</v>
      </c>
      <c r="Y1171" s="18">
        <v>-7785</v>
      </c>
      <c r="Z1171" s="18">
        <v>31724</v>
      </c>
      <c r="AA1171" s="18">
        <v>23939</v>
      </c>
      <c r="AF1171" s="18">
        <v>4375</v>
      </c>
      <c r="AK1171" s="18">
        <v>-8390</v>
      </c>
      <c r="AM1171" s="21">
        <v>-3770</v>
      </c>
      <c r="AQ1171" s="51">
        <v>2.0223943575092265</v>
      </c>
      <c r="AR1171" s="51">
        <v>0.92679270077830145</v>
      </c>
      <c r="AT1171" s="18">
        <v>155235</v>
      </c>
      <c r="AU1171" s="18">
        <v>179829</v>
      </c>
      <c r="AV1171" s="18">
        <v>0</v>
      </c>
      <c r="AW1171" s="18">
        <v>142403.85557962133</v>
      </c>
      <c r="AX1171" s="18">
        <v>75597.701457966075</v>
      </c>
      <c r="AY1171" s="18">
        <v>0</v>
      </c>
      <c r="AZ1171" s="18">
        <v>2356.155873331465</v>
      </c>
      <c r="BA1171" s="18">
        <v>220357.71291091887</v>
      </c>
      <c r="BB1171" s="18">
        <v>12999.661664924961</v>
      </c>
      <c r="BC1171" s="18">
        <v>7362.4499024166098</v>
      </c>
      <c r="BD1171" s="18">
        <v>225994.92467342719</v>
      </c>
      <c r="BE1171" s="18">
        <v>689598</v>
      </c>
      <c r="BF1171" s="18">
        <v>697383</v>
      </c>
      <c r="BG1171" s="51">
        <v>0.70447568153862095</v>
      </c>
      <c r="BH1171" s="51">
        <v>0.71443228589387897</v>
      </c>
    </row>
    <row r="1172" spans="1:60">
      <c r="A1172" t="s">
        <v>40</v>
      </c>
      <c r="B1172" s="16">
        <v>43356</v>
      </c>
      <c r="C1172" s="17" t="s">
        <v>308</v>
      </c>
      <c r="D1172" s="18">
        <v>701265</v>
      </c>
      <c r="E1172" s="18">
        <v>654891</v>
      </c>
      <c r="F1172" s="18">
        <v>655967</v>
      </c>
      <c r="G1172" s="18">
        <v>960</v>
      </c>
      <c r="H1172" s="18">
        <v>657208</v>
      </c>
      <c r="I1172" s="18">
        <v>146513</v>
      </c>
      <c r="J1172" s="18">
        <v>192137</v>
      </c>
      <c r="K1172" s="18">
        <v>259586</v>
      </c>
      <c r="L1172" s="18">
        <v>-6</v>
      </c>
      <c r="N1172" s="18">
        <v>32681</v>
      </c>
      <c r="P1172" s="18">
        <v>6150</v>
      </c>
      <c r="W1172" s="18">
        <v>20147</v>
      </c>
      <c r="Y1172" s="18">
        <v>1278</v>
      </c>
      <c r="Z1172" s="18">
        <v>29262</v>
      </c>
      <c r="AA1172" s="18">
        <v>30540</v>
      </c>
      <c r="AF1172" s="18">
        <v>10158</v>
      </c>
      <c r="AK1172" s="18">
        <v>-5762</v>
      </c>
      <c r="AM1172" s="21">
        <v>-3118</v>
      </c>
      <c r="AQ1172" s="51">
        <v>2.0262414804625308</v>
      </c>
      <c r="AR1172" s="51">
        <v>0.92607943241903001</v>
      </c>
      <c r="AT1172" s="18">
        <v>146513</v>
      </c>
      <c r="AU1172" s="18">
        <v>192137</v>
      </c>
      <c r="AV1172" s="18">
        <v>0</v>
      </c>
      <c r="AW1172" s="18">
        <v>134658.45271611743</v>
      </c>
      <c r="AX1172" s="18">
        <v>80709.656950719465</v>
      </c>
      <c r="AY1172" s="18">
        <v>0</v>
      </c>
      <c r="AZ1172" s="18">
        <v>2143.8297663937192</v>
      </c>
      <c r="BA1172" s="18">
        <v>217511.93943323064</v>
      </c>
      <c r="BB1172" s="18">
        <v>12323.351065092585</v>
      </c>
      <c r="BC1172" s="18">
        <v>9353.932435541612</v>
      </c>
      <c r="BD1172" s="18">
        <v>220481.35806278166</v>
      </c>
      <c r="BE1172" s="18">
        <v>661235</v>
      </c>
      <c r="BF1172" s="18">
        <v>659957</v>
      </c>
      <c r="BG1172" s="51">
        <v>0.72520536861068896</v>
      </c>
      <c r="BH1172" s="51">
        <v>0.73652921571006846</v>
      </c>
    </row>
    <row r="1173" spans="1:60">
      <c r="A1173" t="s">
        <v>40</v>
      </c>
      <c r="B1173" s="16">
        <v>43357</v>
      </c>
      <c r="C1173" s="17" t="s">
        <v>308</v>
      </c>
      <c r="D1173" s="18">
        <v>605732</v>
      </c>
      <c r="E1173" s="18">
        <v>570602</v>
      </c>
      <c r="F1173" s="18">
        <v>590365</v>
      </c>
      <c r="G1173" s="18">
        <v>19636</v>
      </c>
      <c r="H1173" s="18">
        <v>590731</v>
      </c>
      <c r="I1173" s="18">
        <v>115122</v>
      </c>
      <c r="J1173" s="18">
        <v>189547</v>
      </c>
      <c r="K1173" s="18">
        <v>234717</v>
      </c>
      <c r="L1173" s="18">
        <v>-7</v>
      </c>
      <c r="N1173" s="18">
        <v>30647</v>
      </c>
      <c r="P1173" s="18">
        <v>2650</v>
      </c>
      <c r="W1173" s="18">
        <v>18055</v>
      </c>
      <c r="Y1173" s="18">
        <v>16886</v>
      </c>
      <c r="Z1173" s="18">
        <v>23756</v>
      </c>
      <c r="AA1173" s="18">
        <v>40642</v>
      </c>
      <c r="AF1173" s="18">
        <v>14985</v>
      </c>
      <c r="AK1173" s="18">
        <v>4028</v>
      </c>
      <c r="AM1173" s="21">
        <v>-2127</v>
      </c>
      <c r="AQ1173" s="51">
        <v>2.0130013657414048</v>
      </c>
      <c r="AR1173" s="51">
        <v>0.92134746663579803</v>
      </c>
      <c r="AT1173" s="18">
        <v>115122</v>
      </c>
      <c r="AU1173" s="18">
        <v>189547</v>
      </c>
      <c r="AV1173" s="18">
        <v>0</v>
      </c>
      <c r="AW1173" s="18">
        <v>105115.95795505894</v>
      </c>
      <c r="AX1173" s="18">
        <v>79214.852563442051</v>
      </c>
      <c r="AY1173" s="18">
        <v>0</v>
      </c>
      <c r="AZ1173" s="18">
        <v>1901.1723078623734</v>
      </c>
      <c r="BA1173" s="18">
        <v>186231.98282636335</v>
      </c>
      <c r="BB1173" s="18">
        <v>9852.6904623426944</v>
      </c>
      <c r="BC1173" s="18">
        <v>11868.944237059277</v>
      </c>
      <c r="BD1173" s="18">
        <v>184215.72905164678</v>
      </c>
      <c r="BE1173" s="18">
        <v>590741</v>
      </c>
      <c r="BF1173" s="18">
        <v>573855</v>
      </c>
      <c r="BG1173" s="51">
        <v>0.69500974873702204</v>
      </c>
      <c r="BH1173" s="51">
        <v>0.70771480701891853</v>
      </c>
    </row>
    <row r="1174" spans="1:60">
      <c r="A1174" t="s">
        <v>40</v>
      </c>
      <c r="B1174" s="16">
        <v>43358</v>
      </c>
      <c r="C1174" s="17" t="s">
        <v>308</v>
      </c>
      <c r="D1174" s="18">
        <v>508447</v>
      </c>
      <c r="E1174" s="18">
        <v>492817</v>
      </c>
      <c r="F1174" s="18">
        <v>518009</v>
      </c>
      <c r="G1174" s="18">
        <v>25063</v>
      </c>
      <c r="H1174" s="18">
        <v>516731</v>
      </c>
      <c r="I1174" s="18">
        <v>108554</v>
      </c>
      <c r="J1174" s="18">
        <v>154329</v>
      </c>
      <c r="K1174" s="18">
        <v>208789</v>
      </c>
      <c r="L1174" s="18">
        <v>0</v>
      </c>
      <c r="N1174" s="18">
        <v>26151</v>
      </c>
      <c r="P1174" s="18">
        <v>2078</v>
      </c>
      <c r="W1174" s="18">
        <v>16830</v>
      </c>
      <c r="Y1174" s="18">
        <v>22873</v>
      </c>
      <c r="Z1174" s="18">
        <v>18852</v>
      </c>
      <c r="AA1174" s="18">
        <v>41725</v>
      </c>
      <c r="AF1174" s="18">
        <v>12373</v>
      </c>
      <c r="AK1174" s="18">
        <v>11871</v>
      </c>
      <c r="AM1174" s="21">
        <v>-1371</v>
      </c>
      <c r="AQ1174" s="51">
        <v>2.0158950681709342</v>
      </c>
      <c r="AR1174" s="51">
        <v>0.9221562719749028</v>
      </c>
      <c r="AT1174" s="18">
        <v>108554</v>
      </c>
      <c r="AU1174" s="18">
        <v>154329</v>
      </c>
      <c r="AV1174" s="18">
        <v>0</v>
      </c>
      <c r="AW1174" s="18">
        <v>99261.311804405108</v>
      </c>
      <c r="AX1174" s="18">
        <v>64553.281426102811</v>
      </c>
      <c r="AY1174" s="18">
        <v>0</v>
      </c>
      <c r="AZ1174" s="18">
        <v>1708.8300690757999</v>
      </c>
      <c r="BA1174" s="18">
        <v>165523.42329958372</v>
      </c>
      <c r="BB1174" s="18">
        <v>8247.4501697199103</v>
      </c>
      <c r="BC1174" s="18">
        <v>12709.297632439855</v>
      </c>
      <c r="BD1174" s="18">
        <v>161061.57583686381</v>
      </c>
      <c r="BE1174" s="18">
        <v>520013</v>
      </c>
      <c r="BF1174" s="18">
        <v>497140</v>
      </c>
      <c r="BG1174" s="51">
        <v>0.70174447460876599</v>
      </c>
      <c r="BH1174" s="51">
        <v>0.71424462188008742</v>
      </c>
    </row>
    <row r="1175" spans="1:60">
      <c r="A1175" t="s">
        <v>40</v>
      </c>
      <c r="B1175" s="16">
        <v>43359</v>
      </c>
      <c r="C1175" s="17" t="s">
        <v>308</v>
      </c>
      <c r="D1175" s="18">
        <v>509670</v>
      </c>
      <c r="E1175" s="18">
        <v>484886</v>
      </c>
      <c r="F1175" s="18">
        <v>511472</v>
      </c>
      <c r="G1175" s="18">
        <v>26452</v>
      </c>
      <c r="H1175" s="18">
        <v>515858</v>
      </c>
      <c r="I1175" s="18">
        <v>108483</v>
      </c>
      <c r="J1175" s="18">
        <v>173623</v>
      </c>
      <c r="K1175" s="18">
        <v>208570</v>
      </c>
      <c r="L1175" s="18">
        <v>-12</v>
      </c>
      <c r="N1175" s="18">
        <v>3828</v>
      </c>
      <c r="P1175" s="18">
        <v>2035</v>
      </c>
      <c r="W1175" s="18">
        <v>19331</v>
      </c>
      <c r="Y1175" s="18">
        <v>18217</v>
      </c>
      <c r="Z1175" s="18">
        <v>15949</v>
      </c>
      <c r="AA1175" s="18">
        <v>34166</v>
      </c>
      <c r="AF1175" s="18">
        <v>9312</v>
      </c>
      <c r="AK1175" s="18">
        <v>13036</v>
      </c>
      <c r="AM1175" s="21">
        <v>-4131</v>
      </c>
      <c r="AQ1175" s="51">
        <v>2.0198160647312928</v>
      </c>
      <c r="AR1175" s="51">
        <v>0.92365934354064894</v>
      </c>
      <c r="AT1175" s="18">
        <v>108483</v>
      </c>
      <c r="AU1175" s="18">
        <v>173623</v>
      </c>
      <c r="AV1175" s="18">
        <v>0</v>
      </c>
      <c r="AW1175" s="18">
        <v>99389.330655734273</v>
      </c>
      <c r="AX1175" s="18">
        <v>72742.01731071934</v>
      </c>
      <c r="AY1175" s="18">
        <v>0</v>
      </c>
      <c r="AZ1175" s="18">
        <v>1636.6635162811274</v>
      </c>
      <c r="BA1175" s="18">
        <v>173768.01148273473</v>
      </c>
      <c r="BB1175" s="18">
        <v>7141.0217875936214</v>
      </c>
      <c r="BC1175" s="18">
        <v>10994.94642016511</v>
      </c>
      <c r="BD1175" s="18">
        <v>169914.08685016324</v>
      </c>
      <c r="BE1175" s="18">
        <v>528377</v>
      </c>
      <c r="BF1175" s="18">
        <v>510160</v>
      </c>
      <c r="BG1175" s="51">
        <v>0.72503616447170605</v>
      </c>
      <c r="BH1175" s="51">
        <v>0.73427158960249106</v>
      </c>
    </row>
    <row r="1176" spans="1:60">
      <c r="A1176" t="s">
        <v>40</v>
      </c>
      <c r="B1176" s="16">
        <v>43360</v>
      </c>
      <c r="C1176" s="17" t="s">
        <v>308</v>
      </c>
      <c r="D1176" s="18">
        <v>611432</v>
      </c>
      <c r="E1176" s="18">
        <v>626048</v>
      </c>
      <c r="F1176" s="18">
        <v>629811</v>
      </c>
      <c r="G1176" s="18">
        <v>3636</v>
      </c>
      <c r="H1176" s="18">
        <v>638413</v>
      </c>
      <c r="I1176" s="18">
        <v>145049</v>
      </c>
      <c r="J1176" s="18">
        <v>227102</v>
      </c>
      <c r="K1176" s="18">
        <v>208711</v>
      </c>
      <c r="L1176" s="18">
        <v>-8</v>
      </c>
      <c r="N1176" s="18">
        <v>25832</v>
      </c>
      <c r="P1176" s="18">
        <v>6284</v>
      </c>
      <c r="W1176" s="18">
        <v>25443</v>
      </c>
      <c r="Y1176" s="18">
        <v>1475</v>
      </c>
      <c r="Z1176" s="18">
        <v>25446</v>
      </c>
      <c r="AA1176" s="18">
        <v>26921</v>
      </c>
      <c r="AF1176" s="18">
        <v>-3441</v>
      </c>
      <c r="AK1176" s="18">
        <v>9186</v>
      </c>
      <c r="AM1176" s="21">
        <v>-4270</v>
      </c>
      <c r="AQ1176" s="51">
        <v>2.0355864167673658</v>
      </c>
      <c r="AR1176" s="51">
        <v>0.91980334188540802</v>
      </c>
      <c r="AT1176" s="18">
        <v>145049</v>
      </c>
      <c r="AU1176" s="18">
        <v>227102</v>
      </c>
      <c r="AV1176" s="18">
        <v>0</v>
      </c>
      <c r="AW1176" s="18">
        <v>133927.7400031251</v>
      </c>
      <c r="AX1176" s="18">
        <v>94750.650247598169</v>
      </c>
      <c r="AY1176" s="18">
        <v>0</v>
      </c>
      <c r="AZ1176" s="18">
        <v>1844.5303031226194</v>
      </c>
      <c r="BA1176" s="18">
        <v>230522.92055384591</v>
      </c>
      <c r="BB1176" s="18">
        <v>11737.871215819559</v>
      </c>
      <c r="BC1176" s="18">
        <v>9010.041448781798</v>
      </c>
      <c r="BD1176" s="18">
        <v>233250.7503208837</v>
      </c>
      <c r="BE1176" s="18">
        <v>649700</v>
      </c>
      <c r="BF1176" s="18">
        <v>648225</v>
      </c>
      <c r="BG1176" s="51">
        <v>0.78223093906636865</v>
      </c>
      <c r="BH1176" s="51">
        <v>0.79328823968903783</v>
      </c>
    </row>
    <row r="1177" spans="1:60">
      <c r="A1177" t="s">
        <v>40</v>
      </c>
      <c r="B1177" s="16">
        <v>43361</v>
      </c>
      <c r="C1177" s="17" t="s">
        <v>308</v>
      </c>
      <c r="D1177" s="18">
        <v>692235</v>
      </c>
      <c r="E1177" s="18">
        <v>663242</v>
      </c>
      <c r="F1177" s="18">
        <v>646854</v>
      </c>
      <c r="G1177" s="18">
        <v>-16492</v>
      </c>
      <c r="H1177" s="18">
        <v>655262</v>
      </c>
      <c r="I1177" s="18">
        <v>154867</v>
      </c>
      <c r="J1177" s="18">
        <v>228505</v>
      </c>
      <c r="K1177" s="18">
        <v>208970</v>
      </c>
      <c r="L1177" s="18">
        <v>-6</v>
      </c>
      <c r="N1177" s="18">
        <v>22998</v>
      </c>
      <c r="P1177" s="18">
        <v>7623</v>
      </c>
      <c r="W1177" s="18">
        <v>32305</v>
      </c>
      <c r="Y1177" s="18">
        <v>-14807</v>
      </c>
      <c r="Z1177" s="18">
        <v>36147</v>
      </c>
      <c r="AA1177" s="18">
        <v>21340</v>
      </c>
      <c r="AF1177" s="18">
        <v>-15236</v>
      </c>
      <c r="AK1177" s="18">
        <v>3920</v>
      </c>
      <c r="AM1177" s="21">
        <v>-3491</v>
      </c>
      <c r="AQ1177" s="51">
        <v>2.0329435660049873</v>
      </c>
      <c r="AR1177" s="51">
        <v>0.91956737374421138</v>
      </c>
      <c r="AT1177" s="18">
        <v>154867</v>
      </c>
      <c r="AU1177" s="18">
        <v>228505</v>
      </c>
      <c r="AV1177" s="18">
        <v>0</v>
      </c>
      <c r="AW1177" s="18">
        <v>142807.31882886591</v>
      </c>
      <c r="AX1177" s="18">
        <v>95311.546995591518</v>
      </c>
      <c r="AY1177" s="18">
        <v>0</v>
      </c>
      <c r="AZ1177" s="18">
        <v>1861.6166100786097</v>
      </c>
      <c r="BA1177" s="18">
        <v>239980.48243453604</v>
      </c>
      <c r="BB1177" s="18">
        <v>16706.263272878652</v>
      </c>
      <c r="BC1177" s="18">
        <v>7402.3865826293477</v>
      </c>
      <c r="BD1177" s="18">
        <v>249284.35912478535</v>
      </c>
      <c r="BE1177" s="18">
        <v>663492</v>
      </c>
      <c r="BF1177" s="18">
        <v>678299</v>
      </c>
      <c r="BG1177" s="51">
        <v>0.7973958558427634</v>
      </c>
      <c r="BH1177" s="51">
        <v>0.810228651101777</v>
      </c>
    </row>
    <row r="1178" spans="1:60">
      <c r="A1178" t="s">
        <v>40</v>
      </c>
      <c r="B1178" s="16">
        <v>43362</v>
      </c>
      <c r="C1178" s="17" t="s">
        <v>308</v>
      </c>
      <c r="D1178" s="18">
        <v>688587</v>
      </c>
      <c r="E1178" s="18">
        <v>671017</v>
      </c>
      <c r="F1178" s="18">
        <v>658515</v>
      </c>
      <c r="G1178" s="18">
        <v>-12642</v>
      </c>
      <c r="H1178" s="18">
        <v>664071</v>
      </c>
      <c r="I1178" s="18">
        <v>165315</v>
      </c>
      <c r="J1178" s="18">
        <v>229023</v>
      </c>
      <c r="K1178" s="18">
        <v>208998</v>
      </c>
      <c r="L1178" s="18">
        <v>-9</v>
      </c>
      <c r="N1178" s="18">
        <v>16947</v>
      </c>
      <c r="P1178" s="18">
        <v>9804</v>
      </c>
      <c r="W1178" s="18">
        <v>33993</v>
      </c>
      <c r="Y1178" s="18">
        <v>-14171</v>
      </c>
      <c r="Z1178" s="18">
        <v>41933</v>
      </c>
      <c r="AA1178" s="18">
        <v>27762</v>
      </c>
      <c r="AF1178" s="18">
        <v>-17283</v>
      </c>
      <c r="AK1178" s="18">
        <v>5725</v>
      </c>
      <c r="AM1178" s="21">
        <v>-2613</v>
      </c>
      <c r="AQ1178" s="51">
        <v>2.0511037661908573</v>
      </c>
      <c r="AR1178" s="51">
        <v>0.92833627167016575</v>
      </c>
      <c r="AT1178" s="18">
        <v>165315</v>
      </c>
      <c r="AU1178" s="18">
        <v>229023</v>
      </c>
      <c r="AV1178" s="18">
        <v>0</v>
      </c>
      <c r="AW1178" s="18">
        <v>153803.47593138111</v>
      </c>
      <c r="AX1178" s="18">
        <v>96438.55083720386</v>
      </c>
      <c r="AY1178" s="18">
        <v>0</v>
      </c>
      <c r="AZ1178" s="18">
        <v>1893.2438892709715</v>
      </c>
      <c r="BA1178" s="18">
        <v>252135.27065785593</v>
      </c>
      <c r="BB1178" s="18">
        <v>18002.421796684237</v>
      </c>
      <c r="BC1178" s="18">
        <v>9440.0432041605272</v>
      </c>
      <c r="BD1178" s="18">
        <v>260697.64925037976</v>
      </c>
      <c r="BE1178" s="18">
        <v>679217</v>
      </c>
      <c r="BF1178" s="18">
        <v>693388</v>
      </c>
      <c r="BG1178" s="51">
        <v>0.81838714342798013</v>
      </c>
      <c r="BH1178" s="51">
        <v>0.82888548906293757</v>
      </c>
    </row>
    <row r="1179" spans="1:60">
      <c r="A1179" t="s">
        <v>40</v>
      </c>
      <c r="B1179" s="16">
        <v>43363</v>
      </c>
      <c r="C1179" s="17" t="s">
        <v>308</v>
      </c>
      <c r="D1179" s="18">
        <v>682244</v>
      </c>
      <c r="E1179" s="18">
        <v>675091</v>
      </c>
      <c r="F1179" s="18">
        <v>681138</v>
      </c>
      <c r="G1179" s="18">
        <v>5921</v>
      </c>
      <c r="H1179" s="18">
        <v>687707</v>
      </c>
      <c r="I1179" s="18">
        <v>189419</v>
      </c>
      <c r="J1179" s="18">
        <v>224639</v>
      </c>
      <c r="K1179" s="18">
        <v>213605</v>
      </c>
      <c r="L1179" s="18">
        <v>-6</v>
      </c>
      <c r="N1179" s="18">
        <v>18297</v>
      </c>
      <c r="P1179" s="18">
        <v>10834</v>
      </c>
      <c r="W1179" s="18">
        <v>30919</v>
      </c>
      <c r="Y1179" s="18">
        <v>6187</v>
      </c>
      <c r="Z1179" s="18">
        <v>31803</v>
      </c>
      <c r="AA1179" s="18">
        <v>37990</v>
      </c>
      <c r="AF1179" s="18">
        <v>-4522</v>
      </c>
      <c r="AK1179" s="18">
        <v>11490</v>
      </c>
      <c r="AM1179" s="21">
        <v>-781</v>
      </c>
      <c r="AQ1179" s="51">
        <v>2.0442865455486579</v>
      </c>
      <c r="AR1179" s="51">
        <v>0.92895834575547664</v>
      </c>
      <c r="AT1179" s="18">
        <v>189419</v>
      </c>
      <c r="AU1179" s="18">
        <v>224639</v>
      </c>
      <c r="AV1179" s="18">
        <v>0</v>
      </c>
      <c r="AW1179" s="18">
        <v>175643.29143856137</v>
      </c>
      <c r="AX1179" s="18">
        <v>94655.892549357493</v>
      </c>
      <c r="AY1179" s="18">
        <v>0</v>
      </c>
      <c r="AZ1179" s="18">
        <v>1900.2418983042878</v>
      </c>
      <c r="BA1179" s="18">
        <v>272199.42588622315</v>
      </c>
      <c r="BB1179" s="18">
        <v>13318.798997381222</v>
      </c>
      <c r="BC1179" s="18">
        <v>14159.409389408233</v>
      </c>
      <c r="BD1179" s="18">
        <v>271358.81549419608</v>
      </c>
      <c r="BE1179" s="18">
        <v>699990</v>
      </c>
      <c r="BF1179" s="18">
        <v>693803</v>
      </c>
      <c r="BG1179" s="51">
        <v>0.85729267317716706</v>
      </c>
      <c r="BH1179" s="51">
        <v>0.86226648171716547</v>
      </c>
    </row>
    <row r="1180" spans="1:60">
      <c r="A1180" t="s">
        <v>40</v>
      </c>
      <c r="B1180" s="16">
        <v>43364</v>
      </c>
      <c r="C1180" s="17" t="s">
        <v>308</v>
      </c>
      <c r="D1180" s="18">
        <v>663281</v>
      </c>
      <c r="E1180" s="18">
        <v>664064</v>
      </c>
      <c r="F1180" s="18">
        <v>673735</v>
      </c>
      <c r="G1180" s="18">
        <v>9540</v>
      </c>
      <c r="H1180" s="18">
        <v>671477</v>
      </c>
      <c r="I1180" s="18">
        <v>171357</v>
      </c>
      <c r="J1180" s="18">
        <v>221390</v>
      </c>
      <c r="K1180" s="18">
        <v>222083</v>
      </c>
      <c r="L1180" s="18">
        <v>117</v>
      </c>
      <c r="N1180" s="18">
        <v>19184</v>
      </c>
      <c r="P1180" s="18">
        <v>11065</v>
      </c>
      <c r="W1180" s="18">
        <v>26281</v>
      </c>
      <c r="Y1180" s="18">
        <v>5793</v>
      </c>
      <c r="Z1180" s="18">
        <v>30099</v>
      </c>
      <c r="AA1180" s="18">
        <v>35892</v>
      </c>
      <c r="AF1180" s="18">
        <v>-735</v>
      </c>
      <c r="AK1180" s="18">
        <v>8309</v>
      </c>
      <c r="AM1180" s="21">
        <v>-1781</v>
      </c>
      <c r="AQ1180" s="51">
        <v>2.0359242382664271</v>
      </c>
      <c r="AR1180" s="51">
        <v>0.93147164397354598</v>
      </c>
      <c r="AS1180" s="51">
        <v>2.1093306002812069</v>
      </c>
      <c r="AT1180" s="18">
        <v>171357</v>
      </c>
      <c r="AU1180" s="18">
        <v>221390</v>
      </c>
      <c r="AV1180" s="18">
        <v>123</v>
      </c>
      <c r="AW1180" s="18">
        <v>158244.89921012244</v>
      </c>
      <c r="AX1180" s="18">
        <v>93539.252687222004</v>
      </c>
      <c r="AY1180" s="18">
        <v>117.68362068501079</v>
      </c>
      <c r="AZ1180" s="18">
        <v>1926.8250285353124</v>
      </c>
      <c r="BA1180" s="18">
        <v>253828.66054656476</v>
      </c>
      <c r="BB1180" s="18">
        <v>12207.820278759396</v>
      </c>
      <c r="BC1180" s="18">
        <v>13365.656718983344</v>
      </c>
      <c r="BD1180" s="18">
        <v>252670.82410634085</v>
      </c>
      <c r="BE1180" s="18">
        <v>682802</v>
      </c>
      <c r="BF1180" s="18">
        <v>677009</v>
      </c>
      <c r="BG1180" s="51">
        <v>0.81955785368843026</v>
      </c>
      <c r="BH1180" s="51">
        <v>0.8228002171925648</v>
      </c>
    </row>
    <row r="1181" spans="1:60">
      <c r="A1181" t="s">
        <v>40</v>
      </c>
      <c r="B1181" s="16">
        <v>43365</v>
      </c>
      <c r="C1181" s="17" t="s">
        <v>308</v>
      </c>
      <c r="D1181" s="18">
        <v>642119</v>
      </c>
      <c r="E1181" s="18">
        <v>640503</v>
      </c>
      <c r="F1181" s="18">
        <v>631774</v>
      </c>
      <c r="G1181" s="18">
        <v>-9648</v>
      </c>
      <c r="H1181" s="18">
        <v>628994</v>
      </c>
      <c r="I1181" s="18">
        <v>140535</v>
      </c>
      <c r="J1181" s="18">
        <v>216100</v>
      </c>
      <c r="K1181" s="18">
        <v>214316</v>
      </c>
      <c r="L1181" s="18">
        <v>-5</v>
      </c>
      <c r="N1181" s="18">
        <v>16793</v>
      </c>
      <c r="P1181" s="18">
        <v>13030</v>
      </c>
      <c r="W1181" s="18">
        <v>28225</v>
      </c>
      <c r="Y1181" s="18">
        <v>-16916</v>
      </c>
      <c r="Z1181" s="18">
        <v>38553</v>
      </c>
      <c r="AA1181" s="18">
        <v>21637</v>
      </c>
      <c r="AF1181" s="18">
        <v>-13031</v>
      </c>
      <c r="AK1181" s="18">
        <v>-1299</v>
      </c>
      <c r="AM1181" s="21">
        <v>-2586</v>
      </c>
      <c r="AQ1181" s="51">
        <v>2.0413108377832625</v>
      </c>
      <c r="AR1181" s="51">
        <v>0.93275898575146388</v>
      </c>
      <c r="AT1181" s="18">
        <v>140535</v>
      </c>
      <c r="AU1181" s="18">
        <v>216100</v>
      </c>
      <c r="AV1181" s="18">
        <v>0</v>
      </c>
      <c r="AW1181" s="18">
        <v>130124.74648142121</v>
      </c>
      <c r="AX1181" s="18">
        <v>91430.367510451411</v>
      </c>
      <c r="AY1181" s="18">
        <v>0</v>
      </c>
      <c r="AZ1181" s="18">
        <v>1899.045657443892</v>
      </c>
      <c r="BA1181" s="18">
        <v>223454.15964931654</v>
      </c>
      <c r="BB1181" s="18">
        <v>15310.230226659754</v>
      </c>
      <c r="BC1181" s="18">
        <v>7538.4639166504849</v>
      </c>
      <c r="BD1181" s="18">
        <v>231225.92595932577</v>
      </c>
      <c r="BE1181" s="18">
        <v>642387</v>
      </c>
      <c r="BF1181" s="18">
        <v>659303</v>
      </c>
      <c r="BG1181" s="51">
        <v>0.76687652372491377</v>
      </c>
      <c r="BH1181" s="51">
        <v>0.77318820161359614</v>
      </c>
    </row>
    <row r="1182" spans="1:60">
      <c r="A1182" t="s">
        <v>40</v>
      </c>
      <c r="B1182" s="16">
        <v>43366</v>
      </c>
      <c r="C1182" s="17" t="s">
        <v>308</v>
      </c>
      <c r="D1182" s="18">
        <v>566423</v>
      </c>
      <c r="E1182" s="18">
        <v>595431</v>
      </c>
      <c r="F1182" s="18">
        <v>581636</v>
      </c>
      <c r="G1182" s="18">
        <v>-14648</v>
      </c>
      <c r="H1182" s="18">
        <v>580142</v>
      </c>
      <c r="I1182" s="18">
        <v>138307</v>
      </c>
      <c r="J1182" s="18">
        <v>175623</v>
      </c>
      <c r="K1182" s="18">
        <v>225457</v>
      </c>
      <c r="L1182" s="18">
        <v>-6</v>
      </c>
      <c r="N1182" s="18">
        <v>3156</v>
      </c>
      <c r="P1182" s="18">
        <v>10695</v>
      </c>
      <c r="W1182" s="18">
        <v>26910</v>
      </c>
      <c r="Y1182" s="18">
        <v>-21358</v>
      </c>
      <c r="Z1182" s="18">
        <v>42597</v>
      </c>
      <c r="AA1182" s="18">
        <v>21239</v>
      </c>
      <c r="AF1182" s="18">
        <v>-22627</v>
      </c>
      <c r="AK1182" s="18">
        <v>3749</v>
      </c>
      <c r="AM1182" s="21">
        <v>-2480</v>
      </c>
      <c r="AQ1182" s="51">
        <v>2.0476794520408936</v>
      </c>
      <c r="AR1182" s="51">
        <v>0.93394005108688471</v>
      </c>
      <c r="AT1182" s="18">
        <v>138307</v>
      </c>
      <c r="AU1182" s="18">
        <v>175623</v>
      </c>
      <c r="AV1182" s="18">
        <v>0</v>
      </c>
      <c r="AW1182" s="18">
        <v>128461.32302774167</v>
      </c>
      <c r="AX1182" s="18">
        <v>74398.922985381592</v>
      </c>
      <c r="AY1182" s="18">
        <v>0</v>
      </c>
      <c r="AZ1182" s="18">
        <v>1888.4855089596178</v>
      </c>
      <c r="BA1182" s="18">
        <v>204748.73152208288</v>
      </c>
      <c r="BB1182" s="18">
        <v>16784.214371498023</v>
      </c>
      <c r="BC1182" s="18">
        <v>7098.9929482137941</v>
      </c>
      <c r="BD1182" s="18">
        <v>214433.95294536708</v>
      </c>
      <c r="BE1182" s="18">
        <v>598093</v>
      </c>
      <c r="BF1182" s="18">
        <v>619451</v>
      </c>
      <c r="BG1182" s="51">
        <v>0.75472066800349491</v>
      </c>
      <c r="BH1182" s="51">
        <v>0.76316832379383548</v>
      </c>
    </row>
    <row r="1183" spans="1:60">
      <c r="A1183" t="s">
        <v>40</v>
      </c>
      <c r="B1183" s="16">
        <v>43367</v>
      </c>
      <c r="C1183" s="17" t="s">
        <v>308</v>
      </c>
      <c r="D1183" s="18">
        <v>599831</v>
      </c>
      <c r="E1183" s="18">
        <v>593558</v>
      </c>
      <c r="F1183" s="18">
        <v>587719</v>
      </c>
      <c r="G1183" s="18">
        <v>-6664</v>
      </c>
      <c r="H1183" s="18">
        <v>591445</v>
      </c>
      <c r="I1183" s="18">
        <v>138435</v>
      </c>
      <c r="J1183" s="18">
        <v>187958</v>
      </c>
      <c r="K1183" s="18">
        <v>227712</v>
      </c>
      <c r="L1183" s="18">
        <v>-16</v>
      </c>
      <c r="N1183" s="18">
        <v>3502</v>
      </c>
      <c r="P1183" s="18">
        <v>6724</v>
      </c>
      <c r="W1183" s="18">
        <v>27130</v>
      </c>
      <c r="Y1183" s="18">
        <v>10307</v>
      </c>
      <c r="Z1183" s="18">
        <v>17287</v>
      </c>
      <c r="AA1183" s="18">
        <v>27594</v>
      </c>
      <c r="AF1183" s="18">
        <v>5524</v>
      </c>
      <c r="AK1183" s="18">
        <v>7261</v>
      </c>
      <c r="AM1183" s="21">
        <v>-2478</v>
      </c>
      <c r="AQ1183" s="51">
        <v>2.0485214553050168</v>
      </c>
      <c r="AR1183" s="51">
        <v>0.93276121960676639</v>
      </c>
      <c r="AT1183" s="18">
        <v>138435</v>
      </c>
      <c r="AU1183" s="18">
        <v>187958</v>
      </c>
      <c r="AV1183" s="18">
        <v>0</v>
      </c>
      <c r="AW1183" s="18">
        <v>128633.08310055701</v>
      </c>
      <c r="AX1183" s="18">
        <v>79523.878634344495</v>
      </c>
      <c r="AY1183" s="18">
        <v>0</v>
      </c>
      <c r="AZ1183" s="18">
        <v>1841.15424558328</v>
      </c>
      <c r="BA1183" s="18">
        <v>209998.11598048478</v>
      </c>
      <c r="BB1183" s="18">
        <v>7374.3886186561422</v>
      </c>
      <c r="BC1183" s="18">
        <v>9197.3679423646372</v>
      </c>
      <c r="BD1183" s="18">
        <v>208175.13665677627</v>
      </c>
      <c r="BE1183" s="18">
        <v>603434</v>
      </c>
      <c r="BF1183" s="18">
        <v>593127</v>
      </c>
      <c r="BG1183" s="51">
        <v>0.76721902718921431</v>
      </c>
      <c r="BH1183" s="51">
        <v>0.77377537993762235</v>
      </c>
    </row>
    <row r="1184" spans="1:60">
      <c r="A1184" t="s">
        <v>40</v>
      </c>
      <c r="B1184" s="16">
        <v>43368</v>
      </c>
      <c r="C1184" s="17" t="s">
        <v>308</v>
      </c>
      <c r="D1184" s="18">
        <v>633093</v>
      </c>
      <c r="E1184" s="18">
        <v>635758</v>
      </c>
      <c r="F1184" s="18">
        <v>615705</v>
      </c>
      <c r="G1184" s="18">
        <v>15954</v>
      </c>
      <c r="H1184" s="18">
        <v>619838</v>
      </c>
      <c r="I1184" s="18">
        <v>143326</v>
      </c>
      <c r="J1184" s="18">
        <v>196419</v>
      </c>
      <c r="K1184" s="18">
        <v>227683</v>
      </c>
      <c r="L1184" s="18">
        <v>-14</v>
      </c>
      <c r="N1184" s="18">
        <v>18306</v>
      </c>
      <c r="P1184" s="18">
        <v>6999</v>
      </c>
      <c r="W1184" s="18">
        <v>27119</v>
      </c>
      <c r="Y1184" s="18">
        <v>-6196</v>
      </c>
      <c r="Z1184" s="18">
        <v>33878</v>
      </c>
      <c r="AA1184" s="18">
        <v>27682</v>
      </c>
      <c r="AF1184" s="18">
        <v>-8518</v>
      </c>
      <c r="AK1184" s="18">
        <v>4559</v>
      </c>
      <c r="AM1184" s="21">
        <v>-2237</v>
      </c>
      <c r="AQ1184" s="51">
        <v>2.0480821842138366</v>
      </c>
      <c r="AR1184" s="51">
        <v>0.93181795832114889</v>
      </c>
      <c r="AT1184" s="18">
        <v>143326</v>
      </c>
      <c r="AU1184" s="18">
        <v>196419</v>
      </c>
      <c r="AV1184" s="18">
        <v>0</v>
      </c>
      <c r="AW1184" s="18">
        <v>133149.2171597066</v>
      </c>
      <c r="AX1184" s="18">
        <v>83019.63674260494</v>
      </c>
      <c r="AY1184" s="18">
        <v>0</v>
      </c>
      <c r="AZ1184" s="18">
        <v>1919.0893376380845</v>
      </c>
      <c r="BA1184" s="18">
        <v>218087.94323994961</v>
      </c>
      <c r="BB1184" s="18">
        <v>13809.459490300138</v>
      </c>
      <c r="BC1184" s="18">
        <v>9192.9629155858092</v>
      </c>
      <c r="BD1184" s="18">
        <v>222704.43981466402</v>
      </c>
      <c r="BE1184" s="18">
        <v>628513</v>
      </c>
      <c r="BF1184" s="18">
        <v>634709</v>
      </c>
      <c r="BG1184" s="51">
        <v>0.76498185626336712</v>
      </c>
      <c r="BH1184" s="51">
        <v>0.77354923611324955</v>
      </c>
    </row>
    <row r="1185" spans="1:60">
      <c r="A1185" t="s">
        <v>40</v>
      </c>
      <c r="B1185" s="16">
        <v>43369</v>
      </c>
      <c r="C1185" s="17" t="s">
        <v>308</v>
      </c>
      <c r="D1185" s="18">
        <v>457774</v>
      </c>
      <c r="E1185" s="18">
        <v>660084</v>
      </c>
      <c r="F1185" s="18">
        <v>649996</v>
      </c>
      <c r="G1185" s="18">
        <v>-10868</v>
      </c>
      <c r="H1185" s="18">
        <v>653713</v>
      </c>
      <c r="I1185" s="18">
        <v>159287</v>
      </c>
      <c r="J1185" s="18">
        <v>196583</v>
      </c>
      <c r="K1185" s="18">
        <v>232960</v>
      </c>
      <c r="L1185" s="18">
        <v>645</v>
      </c>
      <c r="N1185" s="18">
        <v>20563</v>
      </c>
      <c r="P1185" s="18">
        <v>12892</v>
      </c>
      <c r="W1185" s="18">
        <v>30783</v>
      </c>
      <c r="Y1185" s="18">
        <v>-14442</v>
      </c>
      <c r="Z1185" s="18">
        <v>30753</v>
      </c>
      <c r="AA1185" s="18">
        <v>16311</v>
      </c>
      <c r="AF1185" s="18">
        <v>-3433</v>
      </c>
      <c r="AK1185" s="18">
        <v>-7802</v>
      </c>
      <c r="AM1185" s="21">
        <v>-3207</v>
      </c>
      <c r="AQ1185" s="51">
        <v>2.0443374017467422</v>
      </c>
      <c r="AR1185" s="51">
        <v>0.9335746776920818</v>
      </c>
      <c r="AS1185" s="51">
        <v>2.1107053226601455</v>
      </c>
      <c r="AT1185" s="18">
        <v>159287</v>
      </c>
      <c r="AU1185" s="18">
        <v>196598</v>
      </c>
      <c r="AV1185" s="18">
        <v>654</v>
      </c>
      <c r="AW1185" s="18">
        <v>147706.34926292658</v>
      </c>
      <c r="AX1185" s="18">
        <v>83251.950215868477</v>
      </c>
      <c r="AY1185" s="18">
        <v>626.14023324642585</v>
      </c>
      <c r="AZ1185" s="18">
        <v>2051.2207864513889</v>
      </c>
      <c r="BA1185" s="18">
        <v>233635.66049849289</v>
      </c>
      <c r="BB1185" s="18">
        <v>13290.797848654827</v>
      </c>
      <c r="BC1185" s="18">
        <v>5840.2459397621233</v>
      </c>
      <c r="BD1185" s="18">
        <v>241086.21240738555</v>
      </c>
      <c r="BE1185" s="18">
        <v>665189</v>
      </c>
      <c r="BF1185" s="18">
        <v>679631</v>
      </c>
      <c r="BG1185" s="51">
        <v>0.77433308405308476</v>
      </c>
      <c r="BH1185" s="51">
        <v>0.78204714852261048</v>
      </c>
    </row>
    <row r="1186" spans="1:60">
      <c r="A1186" t="s">
        <v>40</v>
      </c>
      <c r="B1186" s="16">
        <v>43370</v>
      </c>
      <c r="C1186" s="17" t="s">
        <v>308</v>
      </c>
      <c r="D1186" s="18">
        <v>634357</v>
      </c>
      <c r="E1186" s="18">
        <v>658637</v>
      </c>
      <c r="F1186" s="18">
        <v>637957</v>
      </c>
      <c r="G1186" s="18">
        <v>-20753</v>
      </c>
      <c r="H1186" s="18">
        <v>643711</v>
      </c>
      <c r="I1186" s="18">
        <v>143174</v>
      </c>
      <c r="J1186" s="18">
        <v>208561</v>
      </c>
      <c r="K1186" s="18">
        <v>233051</v>
      </c>
      <c r="L1186" s="18">
        <v>-8</v>
      </c>
      <c r="N1186" s="18">
        <v>17788</v>
      </c>
      <c r="P1186" s="18">
        <v>10385</v>
      </c>
      <c r="W1186" s="18">
        <v>30760</v>
      </c>
      <c r="Y1186" s="18">
        <v>-23339</v>
      </c>
      <c r="Z1186" s="18">
        <v>42255</v>
      </c>
      <c r="AA1186" s="18">
        <v>18916</v>
      </c>
      <c r="AF1186" s="18">
        <v>-16943</v>
      </c>
      <c r="AK1186" s="18">
        <v>-4391</v>
      </c>
      <c r="AM1186" s="21">
        <v>-2005</v>
      </c>
      <c r="AQ1186" s="51">
        <v>2.024523896481877</v>
      </c>
      <c r="AR1186" s="51">
        <v>0.93349991863787518</v>
      </c>
      <c r="AT1186" s="18">
        <v>143174</v>
      </c>
      <c r="AU1186" s="18">
        <v>208561</v>
      </c>
      <c r="AV1186" s="18">
        <v>0</v>
      </c>
      <c r="AW1186" s="18">
        <v>131478.07075817886</v>
      </c>
      <c r="AX1186" s="18">
        <v>88310.76400061413</v>
      </c>
      <c r="AY1186" s="18">
        <v>0</v>
      </c>
      <c r="AZ1186" s="18">
        <v>1991.5615964304138</v>
      </c>
      <c r="BA1186" s="18">
        <v>221780.39635522341</v>
      </c>
      <c r="BB1186" s="18">
        <v>17312.674163510856</v>
      </c>
      <c r="BC1186" s="18">
        <v>6592.2268457016899</v>
      </c>
      <c r="BD1186" s="18">
        <v>232500.84367303256</v>
      </c>
      <c r="BE1186" s="18">
        <v>651408</v>
      </c>
      <c r="BF1186" s="18">
        <v>674747</v>
      </c>
      <c r="BG1186" s="51">
        <v>0.75059179103212215</v>
      </c>
      <c r="BH1186" s="51">
        <v>0.7596565971815229</v>
      </c>
    </row>
    <row r="1187" spans="1:60">
      <c r="A1187" t="s">
        <v>40</v>
      </c>
      <c r="B1187" s="16">
        <v>43371</v>
      </c>
      <c r="C1187" s="17" t="s">
        <v>308</v>
      </c>
      <c r="D1187" s="18">
        <v>633449</v>
      </c>
      <c r="E1187" s="18">
        <v>646216</v>
      </c>
      <c r="F1187" s="18">
        <v>626422</v>
      </c>
      <c r="G1187" s="18">
        <v>-20608</v>
      </c>
      <c r="H1187" s="18">
        <v>630316</v>
      </c>
      <c r="I1187" s="18">
        <v>135528</v>
      </c>
      <c r="J1187" s="18">
        <v>208517</v>
      </c>
      <c r="K1187" s="18">
        <v>233200</v>
      </c>
      <c r="L1187" s="18">
        <v>-14</v>
      </c>
      <c r="N1187" s="18">
        <v>10218</v>
      </c>
      <c r="P1187" s="18">
        <v>11158</v>
      </c>
      <c r="W1187" s="18">
        <v>31709</v>
      </c>
      <c r="Y1187" s="18">
        <v>-19331</v>
      </c>
      <c r="Z1187" s="18">
        <v>34202</v>
      </c>
      <c r="AA1187" s="18">
        <v>14871</v>
      </c>
      <c r="AF1187" s="18">
        <v>-3452</v>
      </c>
      <c r="AK1187" s="18">
        <v>-10008</v>
      </c>
      <c r="AM1187" s="21">
        <v>-5871</v>
      </c>
      <c r="AQ1187" s="51">
        <v>2.0246024722511993</v>
      </c>
      <c r="AR1187" s="51">
        <v>0.93483836226450434</v>
      </c>
      <c r="AT1187" s="18">
        <v>135528</v>
      </c>
      <c r="AU1187" s="18">
        <v>208517</v>
      </c>
      <c r="AV1187" s="18">
        <v>0</v>
      </c>
      <c r="AW1187" s="18">
        <v>124461.5053203094</v>
      </c>
      <c r="AX1187" s="18">
        <v>88418.725578243728</v>
      </c>
      <c r="AY1187" s="18">
        <v>0</v>
      </c>
      <c r="AZ1187" s="18">
        <v>1990.3387724397865</v>
      </c>
      <c r="BA1187" s="18">
        <v>214870.5696709929</v>
      </c>
      <c r="BB1187" s="18">
        <v>13829.586402420666</v>
      </c>
      <c r="BC1187" s="18">
        <v>5306.066538876893</v>
      </c>
      <c r="BD1187" s="18">
        <v>223394.0895345367</v>
      </c>
      <c r="BE1187" s="18">
        <v>643534</v>
      </c>
      <c r="BF1187" s="18">
        <v>662865</v>
      </c>
      <c r="BG1187" s="51">
        <v>0.73610400586148417</v>
      </c>
      <c r="BH1187" s="51">
        <v>0.74298549126840352</v>
      </c>
    </row>
    <row r="1188" spans="1:60">
      <c r="A1188" t="s">
        <v>40</v>
      </c>
      <c r="B1188" s="16">
        <v>43372</v>
      </c>
      <c r="C1188" s="17" t="s">
        <v>308</v>
      </c>
      <c r="D1188" s="18">
        <v>592091</v>
      </c>
      <c r="E1188" s="18">
        <v>599855</v>
      </c>
      <c r="F1188" s="18">
        <v>584878</v>
      </c>
      <c r="G1188" s="18">
        <v>-15735</v>
      </c>
      <c r="H1188" s="18">
        <v>588123</v>
      </c>
      <c r="I1188" s="18">
        <v>127216</v>
      </c>
      <c r="J1188" s="18">
        <v>184827</v>
      </c>
      <c r="K1188" s="18">
        <v>233436</v>
      </c>
      <c r="L1188" s="18">
        <v>-7</v>
      </c>
      <c r="N1188" s="18">
        <v>1593</v>
      </c>
      <c r="P1188" s="18">
        <v>12219</v>
      </c>
      <c r="W1188" s="18">
        <v>28839</v>
      </c>
      <c r="Y1188" s="18">
        <v>-15824</v>
      </c>
      <c r="Z1188" s="18">
        <v>35665</v>
      </c>
      <c r="AA1188" s="18">
        <v>19841</v>
      </c>
      <c r="AF1188" s="18">
        <v>-6228</v>
      </c>
      <c r="AK1188" s="18">
        <v>-3116</v>
      </c>
      <c r="AM1188" s="21">
        <v>-6480</v>
      </c>
      <c r="AQ1188" s="51">
        <v>2.0205945369563776</v>
      </c>
      <c r="AR1188" s="51">
        <v>0.9341227983551722</v>
      </c>
      <c r="AS1188" s="51">
        <v>2.1107053226601455</v>
      </c>
      <c r="AT1188" s="18">
        <v>127216</v>
      </c>
      <c r="AU1188" s="18">
        <v>184827</v>
      </c>
      <c r="AV1188" s="18">
        <v>3</v>
      </c>
      <c r="AW1188" s="18">
        <v>116596.94396922941</v>
      </c>
      <c r="AX1188" s="18">
        <v>78313.321321402967</v>
      </c>
      <c r="AY1188" s="18">
        <v>2.8722029048001185</v>
      </c>
      <c r="AZ1188" s="18">
        <v>1960.9644135345047</v>
      </c>
      <c r="BA1188" s="18">
        <v>196874.10190707169</v>
      </c>
      <c r="BB1188" s="18">
        <v>14343.693167995601</v>
      </c>
      <c r="BC1188" s="18">
        <v>6696.8933380014769</v>
      </c>
      <c r="BD1188" s="18">
        <v>204520.90173706581</v>
      </c>
      <c r="BE1188" s="18">
        <v>607115</v>
      </c>
      <c r="BF1188" s="18">
        <v>622939</v>
      </c>
      <c r="BG1188" s="51">
        <v>0.71490999653503595</v>
      </c>
      <c r="BH1188" s="51">
        <v>0.72381223584904786</v>
      </c>
    </row>
    <row r="1189" spans="1:60">
      <c r="A1189" t="s">
        <v>40</v>
      </c>
      <c r="B1189" s="16">
        <v>43373</v>
      </c>
      <c r="C1189" s="17" t="s">
        <v>308</v>
      </c>
      <c r="D1189" s="18">
        <v>551134</v>
      </c>
      <c r="E1189" s="18">
        <v>567330</v>
      </c>
      <c r="F1189" s="18">
        <v>555880</v>
      </c>
      <c r="G1189" s="18">
        <v>-11927</v>
      </c>
      <c r="H1189" s="18">
        <v>559226</v>
      </c>
      <c r="I1189" s="18">
        <v>116506</v>
      </c>
      <c r="J1189" s="18">
        <v>167531</v>
      </c>
      <c r="K1189" s="18">
        <v>235272</v>
      </c>
      <c r="L1189" s="18">
        <v>-7</v>
      </c>
      <c r="N1189" s="18">
        <v>-1478</v>
      </c>
      <c r="P1189" s="18">
        <v>13527</v>
      </c>
      <c r="W1189" s="18">
        <v>27875</v>
      </c>
      <c r="Y1189" s="18">
        <v>-14469</v>
      </c>
      <c r="Z1189" s="18">
        <v>34436</v>
      </c>
      <c r="AA1189" s="18">
        <v>19967</v>
      </c>
      <c r="AF1189" s="18">
        <v>-9842</v>
      </c>
      <c r="AK1189" s="18">
        <v>1351</v>
      </c>
      <c r="AM1189" s="21">
        <v>-5978</v>
      </c>
      <c r="AQ1189" s="51">
        <v>2.0302615104874571</v>
      </c>
      <c r="AR1189" s="51">
        <v>0.93412827767619278</v>
      </c>
      <c r="AT1189" s="18">
        <v>116506</v>
      </c>
      <c r="AU1189" s="18">
        <v>167531</v>
      </c>
      <c r="AV1189" s="18">
        <v>0</v>
      </c>
      <c r="AW1189" s="18">
        <v>107291.79973911679</v>
      </c>
      <c r="AX1189" s="18">
        <v>70985.22397844994</v>
      </c>
      <c r="AY1189" s="18">
        <v>0</v>
      </c>
      <c r="AZ1189" s="18">
        <v>1944.5559763994052</v>
      </c>
      <c r="BA1189" s="18">
        <v>180221.57969396614</v>
      </c>
      <c r="BB1189" s="18">
        <v>13862.584406348858</v>
      </c>
      <c r="BC1189" s="18">
        <v>6478.7860006428264</v>
      </c>
      <c r="BD1189" s="18">
        <v>187605.37809967212</v>
      </c>
      <c r="BE1189" s="18">
        <v>576637</v>
      </c>
      <c r="BF1189" s="18">
        <v>591106</v>
      </c>
      <c r="BG1189" s="51">
        <v>0.68902983857246691</v>
      </c>
      <c r="BH1189" s="51">
        <v>0.69970287675323739</v>
      </c>
    </row>
    <row r="1190" spans="1:60">
      <c r="A1190" t="s">
        <v>40</v>
      </c>
      <c r="B1190" s="16">
        <v>43374</v>
      </c>
      <c r="C1190" s="17" t="s">
        <v>308</v>
      </c>
      <c r="D1190" s="18">
        <v>593500</v>
      </c>
      <c r="E1190" s="18">
        <v>605020</v>
      </c>
      <c r="F1190" s="18">
        <v>593054</v>
      </c>
      <c r="G1190" s="18">
        <v>-13734</v>
      </c>
      <c r="H1190" s="18">
        <v>596972</v>
      </c>
      <c r="I1190" s="18">
        <v>119631</v>
      </c>
      <c r="J1190" s="18">
        <v>183763</v>
      </c>
      <c r="K1190" s="18">
        <v>235258</v>
      </c>
      <c r="L1190" s="18">
        <v>-8</v>
      </c>
      <c r="N1190" s="18">
        <v>14165</v>
      </c>
      <c r="P1190" s="18">
        <v>14936</v>
      </c>
      <c r="W1190" s="18">
        <v>29227</v>
      </c>
      <c r="Y1190" s="18">
        <v>-7114</v>
      </c>
      <c r="Z1190" s="18">
        <v>26112</v>
      </c>
      <c r="AA1190" s="18">
        <v>18998</v>
      </c>
      <c r="AF1190" s="18">
        <v>1663</v>
      </c>
      <c r="AK1190" s="18">
        <v>-4260</v>
      </c>
      <c r="AM1190" s="21">
        <v>-4517</v>
      </c>
      <c r="AQ1190" s="51">
        <v>2.0469446363484636</v>
      </c>
      <c r="AR1190" s="51">
        <v>0.9322969494397314</v>
      </c>
      <c r="AT1190" s="18">
        <v>119631</v>
      </c>
      <c r="AU1190" s="18">
        <v>183763</v>
      </c>
      <c r="AV1190" s="18">
        <v>0</v>
      </c>
      <c r="AW1190" s="18">
        <v>111074.93980413995</v>
      </c>
      <c r="AX1190" s="18">
        <v>77710.301240074667</v>
      </c>
      <c r="AY1190" s="18">
        <v>0</v>
      </c>
      <c r="AZ1190" s="18">
        <v>2000.1678848427071</v>
      </c>
      <c r="BA1190" s="18">
        <v>190785.40892905733</v>
      </c>
      <c r="BB1190" s="18">
        <v>10713.278942762046</v>
      </c>
      <c r="BC1190" s="18">
        <v>5980.240719464211</v>
      </c>
      <c r="BD1190" s="18">
        <v>195518.44715235513</v>
      </c>
      <c r="BE1190" s="18">
        <v>604362</v>
      </c>
      <c r="BF1190" s="18">
        <v>611476</v>
      </c>
      <c r="BG1190" s="51">
        <v>0.69595594731829336</v>
      </c>
      <c r="BH1190" s="51">
        <v>0.70492362572042921</v>
      </c>
    </row>
    <row r="1191" spans="1:60">
      <c r="A1191" t="s">
        <v>40</v>
      </c>
      <c r="B1191" s="16">
        <v>43375</v>
      </c>
      <c r="C1191" s="17" t="s">
        <v>308</v>
      </c>
      <c r="D1191" s="18">
        <v>620664</v>
      </c>
      <c r="E1191" s="18">
        <v>613566</v>
      </c>
      <c r="F1191" s="18">
        <v>618484</v>
      </c>
      <c r="G1191" s="18">
        <v>-677</v>
      </c>
      <c r="H1191" s="18">
        <v>620970</v>
      </c>
      <c r="I1191" s="18">
        <v>140589</v>
      </c>
      <c r="J1191" s="18">
        <v>194822</v>
      </c>
      <c r="K1191" s="18">
        <v>233493</v>
      </c>
      <c r="L1191" s="18">
        <v>-5</v>
      </c>
      <c r="N1191" s="18">
        <v>10355</v>
      </c>
      <c r="P1191" s="18">
        <v>13266</v>
      </c>
      <c r="W1191" s="18">
        <v>28450</v>
      </c>
      <c r="Y1191" s="18">
        <v>-5015</v>
      </c>
      <c r="Z1191" s="18">
        <v>28495</v>
      </c>
      <c r="AA1191" s="18">
        <v>23480</v>
      </c>
      <c r="AF1191" s="18">
        <v>6893</v>
      </c>
      <c r="AK1191" s="18">
        <v>-8025</v>
      </c>
      <c r="AM1191" s="21">
        <v>-3883</v>
      </c>
      <c r="AQ1191" s="51">
        <v>2.0387446193623866</v>
      </c>
      <c r="AR1191" s="51">
        <v>0.93066820341478018</v>
      </c>
      <c r="AT1191" s="18">
        <v>140589</v>
      </c>
      <c r="AU1191" s="18">
        <v>194822</v>
      </c>
      <c r="AV1191" s="18">
        <v>0</v>
      </c>
      <c r="AW1191" s="18">
        <v>130011.098189955</v>
      </c>
      <c r="AX1191" s="18">
        <v>82243.035410036362</v>
      </c>
      <c r="AY1191" s="18">
        <v>0</v>
      </c>
      <c r="AZ1191" s="18">
        <v>1954.6775032348671</v>
      </c>
      <c r="BA1191" s="18">
        <v>214208.81110322624</v>
      </c>
      <c r="BB1191" s="18">
        <v>11443.955759711867</v>
      </c>
      <c r="BC1191" s="18">
        <v>8101.6234666918344</v>
      </c>
      <c r="BD1191" s="18">
        <v>217551.14339624619</v>
      </c>
      <c r="BE1191" s="18">
        <v>629534</v>
      </c>
      <c r="BF1191" s="18">
        <v>634549</v>
      </c>
      <c r="BG1191" s="51">
        <v>0.75015651122003668</v>
      </c>
      <c r="BH1191" s="51">
        <v>0.75584013488987012</v>
      </c>
    </row>
    <row r="1192" spans="1:60">
      <c r="A1192" t="s">
        <v>40</v>
      </c>
      <c r="B1192" s="16">
        <v>43376</v>
      </c>
      <c r="C1192" s="17" t="s">
        <v>308</v>
      </c>
      <c r="D1192" s="18">
        <v>644119</v>
      </c>
      <c r="E1192" s="18">
        <v>638389</v>
      </c>
      <c r="F1192" s="18">
        <v>645454</v>
      </c>
      <c r="G1192" s="18">
        <v>-2748</v>
      </c>
      <c r="H1192" s="18">
        <v>652037</v>
      </c>
      <c r="I1192" s="18">
        <v>155631</v>
      </c>
      <c r="J1192" s="18">
        <v>205000</v>
      </c>
      <c r="K1192" s="18">
        <v>232507</v>
      </c>
      <c r="L1192" s="18">
        <v>1</v>
      </c>
      <c r="N1192" s="18">
        <v>13229</v>
      </c>
      <c r="P1192" s="18">
        <v>16191</v>
      </c>
      <c r="W1192" s="18">
        <v>29478</v>
      </c>
      <c r="Y1192" s="18">
        <v>-2163</v>
      </c>
      <c r="Z1192" s="18">
        <v>29003</v>
      </c>
      <c r="AA1192" s="18">
        <v>26840</v>
      </c>
      <c r="AF1192" s="18">
        <v>6629</v>
      </c>
      <c r="AK1192" s="18">
        <v>-6633</v>
      </c>
      <c r="AM1192" s="21">
        <v>-2159</v>
      </c>
      <c r="AQ1192" s="51">
        <v>2.0396467009453039</v>
      </c>
      <c r="AR1192" s="51">
        <v>0.93120831105971802</v>
      </c>
      <c r="AS1192" s="51">
        <v>2.1080557133782816</v>
      </c>
      <c r="AT1192" s="18">
        <v>155631</v>
      </c>
      <c r="AU1192" s="18">
        <v>205000</v>
      </c>
      <c r="AV1192" s="18">
        <v>4</v>
      </c>
      <c r="AW1192" s="18">
        <v>143985.02041840256</v>
      </c>
      <c r="AX1192" s="18">
        <v>86589.844856366253</v>
      </c>
      <c r="AY1192" s="18">
        <v>3.8247964971347117</v>
      </c>
      <c r="AZ1192" s="18">
        <v>1999.363745153219</v>
      </c>
      <c r="BA1192" s="18">
        <v>232578.05381641915</v>
      </c>
      <c r="BB1192" s="18">
        <v>11905.238867821956</v>
      </c>
      <c r="BC1192" s="18">
        <v>9366.2131490639204</v>
      </c>
      <c r="BD1192" s="18">
        <v>235117.07953517721</v>
      </c>
      <c r="BE1192" s="18">
        <v>661482</v>
      </c>
      <c r="BF1192" s="18">
        <v>663645</v>
      </c>
      <c r="BG1192" s="51">
        <v>0.77514766691271109</v>
      </c>
      <c r="BH1192" s="51">
        <v>0.78105585951049483</v>
      </c>
    </row>
    <row r="1193" spans="1:60">
      <c r="A1193" t="s">
        <v>40</v>
      </c>
      <c r="B1193" s="16">
        <v>43377</v>
      </c>
      <c r="C1193" s="17" t="s">
        <v>308</v>
      </c>
      <c r="D1193" s="18">
        <v>668424</v>
      </c>
      <c r="E1193" s="18">
        <v>663562</v>
      </c>
      <c r="F1193" s="18">
        <v>667222</v>
      </c>
      <c r="G1193" s="18">
        <v>-4473</v>
      </c>
      <c r="H1193" s="18">
        <v>671459</v>
      </c>
      <c r="I1193" s="18">
        <v>164772</v>
      </c>
      <c r="J1193" s="18">
        <v>210359</v>
      </c>
      <c r="K1193" s="18">
        <v>230908</v>
      </c>
      <c r="L1193" s="18">
        <v>-6</v>
      </c>
      <c r="N1193" s="18">
        <v>17288</v>
      </c>
      <c r="P1193" s="18">
        <v>16987</v>
      </c>
      <c r="W1193" s="18">
        <v>31151</v>
      </c>
      <c r="Y1193" s="18">
        <v>-5050</v>
      </c>
      <c r="Z1193" s="18">
        <v>29001</v>
      </c>
      <c r="AA1193" s="18">
        <v>23951</v>
      </c>
      <c r="AF1193" s="18">
        <v>909</v>
      </c>
      <c r="AK1193" s="18">
        <v>-3391</v>
      </c>
      <c r="AM1193" s="21">
        <v>-2568</v>
      </c>
      <c r="AQ1193" s="51">
        <v>2.0434563246995787</v>
      </c>
      <c r="AR1193" s="51">
        <v>0.92861901367341038</v>
      </c>
      <c r="AT1193" s="18">
        <v>164772</v>
      </c>
      <c r="AU1193" s="18">
        <v>210359</v>
      </c>
      <c r="AV1193" s="18">
        <v>0</v>
      </c>
      <c r="AW1193" s="18">
        <v>152726.72185383376</v>
      </c>
      <c r="AX1193" s="18">
        <v>88606.366220629818</v>
      </c>
      <c r="AY1193" s="18">
        <v>0</v>
      </c>
      <c r="AZ1193" s="18">
        <v>2019.3874879997375</v>
      </c>
      <c r="BA1193" s="18">
        <v>243352.47556246334</v>
      </c>
      <c r="BB1193" s="18">
        <v>12082.351290840663</v>
      </c>
      <c r="BC1193" s="18">
        <v>8491.5954039787848</v>
      </c>
      <c r="BD1193" s="18">
        <v>246943.23144932522</v>
      </c>
      <c r="BE1193" s="18">
        <v>678991</v>
      </c>
      <c r="BF1193" s="18">
        <v>684041</v>
      </c>
      <c r="BG1193" s="51">
        <v>0.79014263027715825</v>
      </c>
      <c r="BH1193" s="51">
        <v>0.79588209905226648</v>
      </c>
    </row>
    <row r="1194" spans="1:60">
      <c r="A1194" t="s">
        <v>40</v>
      </c>
      <c r="B1194" s="16">
        <v>43378</v>
      </c>
      <c r="C1194" s="17" t="s">
        <v>308</v>
      </c>
      <c r="D1194" s="18">
        <v>683210</v>
      </c>
      <c r="E1194" s="18">
        <v>676110</v>
      </c>
      <c r="F1194" s="18">
        <v>674858</v>
      </c>
      <c r="G1194" s="18">
        <v>-8969</v>
      </c>
      <c r="H1194" s="18">
        <v>681809</v>
      </c>
      <c r="I1194" s="18">
        <v>176097</v>
      </c>
      <c r="J1194" s="18">
        <v>211675</v>
      </c>
      <c r="K1194" s="18">
        <v>229382</v>
      </c>
      <c r="L1194" s="18">
        <v>-10</v>
      </c>
      <c r="N1194" s="18">
        <v>17152</v>
      </c>
      <c r="P1194" s="18">
        <v>16991</v>
      </c>
      <c r="W1194" s="18">
        <v>30522</v>
      </c>
      <c r="Y1194" s="18">
        <v>-8494</v>
      </c>
      <c r="Z1194" s="18">
        <v>29535</v>
      </c>
      <c r="AA1194" s="18">
        <v>21041</v>
      </c>
      <c r="AF1194" s="18">
        <v>-941</v>
      </c>
      <c r="AK1194" s="18">
        <v>-5601</v>
      </c>
      <c r="AM1194" s="21">
        <v>-1952</v>
      </c>
      <c r="AQ1194" s="51">
        <v>2.0439667329358526</v>
      </c>
      <c r="AR1194" s="51">
        <v>0.92969600029864852</v>
      </c>
      <c r="AT1194" s="18">
        <v>176097</v>
      </c>
      <c r="AU1194" s="18">
        <v>211675</v>
      </c>
      <c r="AV1194" s="18">
        <v>0</v>
      </c>
      <c r="AW1194" s="18">
        <v>163264.60331930444</v>
      </c>
      <c r="AX1194" s="18">
        <v>89264.091255280495</v>
      </c>
      <c r="AY1194" s="18">
        <v>0</v>
      </c>
      <c r="AZ1194" s="18">
        <v>2004.7800579377902</v>
      </c>
      <c r="BA1194" s="18">
        <v>254533.47463252273</v>
      </c>
      <c r="BB1194" s="18">
        <v>12371.031773425777</v>
      </c>
      <c r="BC1194" s="18">
        <v>7680.7970704818381</v>
      </c>
      <c r="BD1194" s="18">
        <v>259223.70933546667</v>
      </c>
      <c r="BE1194" s="18">
        <v>689434</v>
      </c>
      <c r="BF1194" s="18">
        <v>697928</v>
      </c>
      <c r="BG1194" s="51">
        <v>0.81392793051162582</v>
      </c>
      <c r="BH1194" s="51">
        <v>0.81883772262347465</v>
      </c>
    </row>
    <row r="1195" spans="1:60">
      <c r="A1195" t="s">
        <v>40</v>
      </c>
      <c r="B1195" s="16">
        <v>43379</v>
      </c>
      <c r="C1195" s="17" t="s">
        <v>308</v>
      </c>
      <c r="D1195" s="18">
        <v>635288</v>
      </c>
      <c r="E1195" s="18">
        <v>628057</v>
      </c>
      <c r="F1195" s="18">
        <v>623444</v>
      </c>
      <c r="G1195" s="18">
        <v>-11874</v>
      </c>
      <c r="H1195" s="18">
        <v>625272</v>
      </c>
      <c r="I1195" s="18">
        <v>165947</v>
      </c>
      <c r="J1195" s="18">
        <v>200340</v>
      </c>
      <c r="K1195" s="18">
        <v>209771</v>
      </c>
      <c r="L1195" s="18">
        <v>-2</v>
      </c>
      <c r="N1195" s="18">
        <v>11459</v>
      </c>
      <c r="P1195" s="18">
        <v>10307</v>
      </c>
      <c r="W1195" s="18">
        <v>27450</v>
      </c>
      <c r="Y1195" s="18">
        <v>-12979</v>
      </c>
      <c r="Z1195" s="18">
        <v>30556</v>
      </c>
      <c r="AA1195" s="18">
        <v>17577</v>
      </c>
      <c r="AF1195" s="18">
        <v>-5906</v>
      </c>
      <c r="AK1195" s="18">
        <v>-3241</v>
      </c>
      <c r="AM1195" s="21">
        <v>-3832</v>
      </c>
      <c r="AQ1195" s="51">
        <v>2.0367658416163392</v>
      </c>
      <c r="AR1195" s="51">
        <v>0.93261986518524387</v>
      </c>
      <c r="AT1195" s="18">
        <v>165947</v>
      </c>
      <c r="AU1195" s="18">
        <v>200340</v>
      </c>
      <c r="AV1195" s="18">
        <v>0</v>
      </c>
      <c r="AW1195" s="18">
        <v>153312.21757886015</v>
      </c>
      <c r="AX1195" s="18">
        <v>84749.781727105728</v>
      </c>
      <c r="AY1195" s="18">
        <v>0</v>
      </c>
      <c r="AZ1195" s="18">
        <v>1784.1666601505217</v>
      </c>
      <c r="BA1195" s="18">
        <v>239846.16596611639</v>
      </c>
      <c r="BB1195" s="18">
        <v>12285.413083996098</v>
      </c>
      <c r="BC1195" s="18">
        <v>6224.4244743749041</v>
      </c>
      <c r="BD1195" s="18">
        <v>245907.15457573769</v>
      </c>
      <c r="BE1195" s="18">
        <v>634753</v>
      </c>
      <c r="BF1195" s="18">
        <v>647732</v>
      </c>
      <c r="BG1195" s="51">
        <v>0.83303214701186046</v>
      </c>
      <c r="BH1195" s="51">
        <v>0.83696935016451679</v>
      </c>
    </row>
    <row r="1196" spans="1:60">
      <c r="A1196" t="s">
        <v>40</v>
      </c>
      <c r="B1196" s="16">
        <v>43380</v>
      </c>
      <c r="C1196" s="17" t="s">
        <v>308</v>
      </c>
      <c r="D1196" s="18">
        <v>624722</v>
      </c>
      <c r="E1196" s="18">
        <v>625444</v>
      </c>
      <c r="F1196" s="18">
        <v>624194</v>
      </c>
      <c r="G1196" s="18">
        <v>-2095</v>
      </c>
      <c r="H1196" s="18">
        <v>624743</v>
      </c>
      <c r="I1196" s="18">
        <v>157985</v>
      </c>
      <c r="J1196" s="18">
        <v>205117</v>
      </c>
      <c r="K1196" s="18">
        <v>209476</v>
      </c>
      <c r="L1196" s="18">
        <v>-7</v>
      </c>
      <c r="N1196" s="18">
        <v>10821</v>
      </c>
      <c r="P1196" s="18">
        <v>14096</v>
      </c>
      <c r="W1196" s="18">
        <v>27255</v>
      </c>
      <c r="Y1196" s="18">
        <v>-3280</v>
      </c>
      <c r="Z1196" s="18">
        <v>25099</v>
      </c>
      <c r="AA1196" s="18">
        <v>21819</v>
      </c>
      <c r="AF1196" s="18">
        <v>9914</v>
      </c>
      <c r="AK1196" s="18">
        <v>-8715</v>
      </c>
      <c r="AM1196" s="21">
        <v>-4479</v>
      </c>
      <c r="AQ1196" s="51">
        <v>2.03752270630046</v>
      </c>
      <c r="AR1196" s="51">
        <v>0.93304071523397003</v>
      </c>
      <c r="AT1196" s="18">
        <v>157985</v>
      </c>
      <c r="AU1196" s="18">
        <v>205117</v>
      </c>
      <c r="AV1196" s="18">
        <v>0</v>
      </c>
      <c r="AW1196" s="18">
        <v>146010.66159015082</v>
      </c>
      <c r="AX1196" s="18">
        <v>86809.750608561197</v>
      </c>
      <c r="AY1196" s="18">
        <v>0</v>
      </c>
      <c r="AZ1196" s="18">
        <v>1816.3056645998297</v>
      </c>
      <c r="BA1196" s="18">
        <v>234636.71786331185</v>
      </c>
      <c r="BB1196" s="18">
        <v>11003.838077794173</v>
      </c>
      <c r="BC1196" s="18">
        <v>6900.0648597202162</v>
      </c>
      <c r="BD1196" s="18">
        <v>238740.49108138582</v>
      </c>
      <c r="BE1196" s="18">
        <v>636404</v>
      </c>
      <c r="BF1196" s="18">
        <v>639684</v>
      </c>
      <c r="BG1196" s="51">
        <v>0.81282455945565169</v>
      </c>
      <c r="BH1196" s="51">
        <v>0.82280010356339184</v>
      </c>
    </row>
    <row r="1197" spans="1:60">
      <c r="A1197" t="s">
        <v>40</v>
      </c>
      <c r="B1197" s="16">
        <v>43381</v>
      </c>
      <c r="C1197" s="17" t="s">
        <v>308</v>
      </c>
      <c r="D1197" s="18">
        <v>660986</v>
      </c>
      <c r="E1197" s="18">
        <v>660849</v>
      </c>
      <c r="F1197" s="18">
        <v>650128</v>
      </c>
      <c r="G1197" s="18">
        <v>-11709</v>
      </c>
      <c r="H1197" s="18">
        <v>657787</v>
      </c>
      <c r="I1197" s="18">
        <v>177863</v>
      </c>
      <c r="J1197" s="18">
        <v>212633</v>
      </c>
      <c r="K1197" s="18">
        <v>210235</v>
      </c>
      <c r="L1197" s="18">
        <v>-9</v>
      </c>
      <c r="N1197" s="18">
        <v>16166</v>
      </c>
      <c r="P1197" s="18">
        <v>12296</v>
      </c>
      <c r="W1197" s="18">
        <v>28603</v>
      </c>
      <c r="Y1197" s="18">
        <v>-5602</v>
      </c>
      <c r="Z1197" s="18">
        <v>28198</v>
      </c>
      <c r="AA1197" s="18">
        <v>22596</v>
      </c>
      <c r="AF1197" s="18">
        <v>14019</v>
      </c>
      <c r="AK1197" s="18">
        <v>-17161</v>
      </c>
      <c r="AM1197" s="21">
        <v>-2460</v>
      </c>
      <c r="AQ1197" s="51">
        <v>2.044696524224253</v>
      </c>
      <c r="AR1197" s="51">
        <v>0.93120376054891474</v>
      </c>
      <c r="AT1197" s="18">
        <v>177863</v>
      </c>
      <c r="AU1197" s="18">
        <v>212633</v>
      </c>
      <c r="AV1197" s="18">
        <v>0</v>
      </c>
      <c r="AW1197" s="18">
        <v>164960.79047096474</v>
      </c>
      <c r="AX1197" s="18">
        <v>89813.504920030391</v>
      </c>
      <c r="AY1197" s="18">
        <v>0</v>
      </c>
      <c r="AZ1197" s="18">
        <v>1826.3673793922719</v>
      </c>
      <c r="BA1197" s="18">
        <v>256600.6627703874</v>
      </c>
      <c r="BB1197" s="18">
        <v>12056.356743272041</v>
      </c>
      <c r="BC1197" s="18">
        <v>7722.6342183795496</v>
      </c>
      <c r="BD1197" s="18">
        <v>260934.38529527991</v>
      </c>
      <c r="BE1197" s="18">
        <v>665312</v>
      </c>
      <c r="BF1197" s="18">
        <v>670914</v>
      </c>
      <c r="BG1197" s="51">
        <v>0.8502882153889475</v>
      </c>
      <c r="BH1197" s="51">
        <v>0.8574290661838625</v>
      </c>
    </row>
    <row r="1198" spans="1:60">
      <c r="A1198" t="s">
        <v>40</v>
      </c>
      <c r="B1198" s="16">
        <v>43382</v>
      </c>
      <c r="C1198" s="17" t="s">
        <v>308</v>
      </c>
      <c r="D1198" s="18">
        <v>632087</v>
      </c>
      <c r="E1198" s="18">
        <v>634109</v>
      </c>
      <c r="F1198" s="18">
        <v>632949</v>
      </c>
      <c r="G1198" s="18">
        <v>-2179</v>
      </c>
      <c r="H1198" s="18">
        <v>635408</v>
      </c>
      <c r="I1198" s="18">
        <v>169606</v>
      </c>
      <c r="J1198" s="18">
        <v>203766</v>
      </c>
      <c r="K1198" s="18">
        <v>210138</v>
      </c>
      <c r="L1198" s="18">
        <v>-6</v>
      </c>
      <c r="N1198" s="18">
        <v>13670</v>
      </c>
      <c r="P1198" s="18">
        <v>10216</v>
      </c>
      <c r="W1198" s="18">
        <v>28018</v>
      </c>
      <c r="Y1198" s="18">
        <v>-2562</v>
      </c>
      <c r="Z1198" s="18">
        <v>33821</v>
      </c>
      <c r="AA1198" s="18">
        <v>31259</v>
      </c>
      <c r="AF1198" s="18">
        <v>24465</v>
      </c>
      <c r="AK1198" s="18">
        <v>-24697</v>
      </c>
      <c r="AM1198" s="21">
        <v>-2330</v>
      </c>
      <c r="AQ1198" s="51">
        <v>2.0520994213322838</v>
      </c>
      <c r="AR1198" s="51">
        <v>0.93220385248059334</v>
      </c>
      <c r="AT1198" s="18">
        <v>169606</v>
      </c>
      <c r="AU1198" s="18">
        <v>203766</v>
      </c>
      <c r="AV1198" s="18">
        <v>0</v>
      </c>
      <c r="AW1198" s="18">
        <v>157872.27479315407</v>
      </c>
      <c r="AX1198" s="18">
        <v>86160.630949805709</v>
      </c>
      <c r="AY1198" s="18">
        <v>0</v>
      </c>
      <c r="AZ1198" s="18">
        <v>1791.8425390047296</v>
      </c>
      <c r="BA1198" s="18">
        <v>245824.74828196448</v>
      </c>
      <c r="BB1198" s="18">
        <v>14670.531562856449</v>
      </c>
      <c r="BC1198" s="18">
        <v>10571.560789995221</v>
      </c>
      <c r="BD1198" s="18">
        <v>249923.71905482572</v>
      </c>
      <c r="BE1198" s="18">
        <v>642993</v>
      </c>
      <c r="BF1198" s="18">
        <v>645555</v>
      </c>
      <c r="BG1198" s="51">
        <v>0.84285545341455426</v>
      </c>
      <c r="BH1198" s="51">
        <v>0.85350873202538891</v>
      </c>
    </row>
    <row r="1199" spans="1:60">
      <c r="A1199" t="s">
        <v>40</v>
      </c>
      <c r="B1199" s="16">
        <v>43383</v>
      </c>
      <c r="C1199" s="17" t="s">
        <v>308</v>
      </c>
      <c r="D1199" s="18">
        <v>627794</v>
      </c>
      <c r="E1199" s="18">
        <v>635414</v>
      </c>
      <c r="F1199" s="18">
        <v>631965</v>
      </c>
      <c r="G1199" s="18">
        <v>-4567</v>
      </c>
      <c r="H1199" s="18">
        <v>634635</v>
      </c>
      <c r="I1199" s="18">
        <v>168753</v>
      </c>
      <c r="J1199" s="18">
        <v>198544</v>
      </c>
      <c r="K1199" s="18">
        <v>210745</v>
      </c>
      <c r="L1199" s="18">
        <v>-5</v>
      </c>
      <c r="N1199" s="18">
        <v>22379</v>
      </c>
      <c r="P1199" s="18">
        <v>6434</v>
      </c>
      <c r="W1199" s="18">
        <v>27785</v>
      </c>
      <c r="Y1199" s="18">
        <v>-6013</v>
      </c>
      <c r="Z1199" s="18">
        <v>36517</v>
      </c>
      <c r="AA1199" s="18">
        <v>30504</v>
      </c>
      <c r="AF1199" s="18">
        <v>23237</v>
      </c>
      <c r="AK1199" s="18">
        <v>-26363</v>
      </c>
      <c r="AM1199" s="21">
        <v>-2887</v>
      </c>
      <c r="AQ1199" s="51">
        <v>2.0603788730399089</v>
      </c>
      <c r="AR1199" s="51">
        <v>0.93354746455671633</v>
      </c>
      <c r="AT1199" s="18">
        <v>168753</v>
      </c>
      <c r="AU1199" s="18">
        <v>198544</v>
      </c>
      <c r="AV1199" s="18">
        <v>0</v>
      </c>
      <c r="AW1199" s="18">
        <v>157712.03924581283</v>
      </c>
      <c r="AX1199" s="18">
        <v>84073.558165556271</v>
      </c>
      <c r="AY1199" s="18">
        <v>0</v>
      </c>
      <c r="AZ1199" s="18">
        <v>1814.6907394382952</v>
      </c>
      <c r="BA1199" s="18">
        <v>243600.28815080738</v>
      </c>
      <c r="BB1199" s="18">
        <v>16533.895434034686</v>
      </c>
      <c r="BC1199" s="18">
        <v>9729.6377429703043</v>
      </c>
      <c r="BD1199" s="18">
        <v>250404.5458418717</v>
      </c>
      <c r="BE1199" s="18">
        <v>640356</v>
      </c>
      <c r="BF1199" s="18">
        <v>646369</v>
      </c>
      <c r="BG1199" s="51">
        <v>0.83866797103959811</v>
      </c>
      <c r="BH1199" s="51">
        <v>0.85407386470252611</v>
      </c>
    </row>
    <row r="1200" spans="1:60">
      <c r="A1200" t="s">
        <v>40</v>
      </c>
      <c r="B1200" s="16">
        <v>43384</v>
      </c>
      <c r="C1200" s="17" t="s">
        <v>308</v>
      </c>
      <c r="D1200" s="18">
        <v>626601</v>
      </c>
      <c r="E1200" s="18">
        <v>615582</v>
      </c>
      <c r="F1200" s="18">
        <v>598577</v>
      </c>
      <c r="G1200" s="18">
        <v>-18151</v>
      </c>
      <c r="H1200" s="18">
        <v>599767</v>
      </c>
      <c r="I1200" s="18">
        <v>150502</v>
      </c>
      <c r="J1200" s="18">
        <v>182597</v>
      </c>
      <c r="K1200" s="18">
        <v>210894</v>
      </c>
      <c r="L1200" s="18">
        <v>-6</v>
      </c>
      <c r="N1200" s="18">
        <v>25488</v>
      </c>
      <c r="P1200" s="18">
        <v>3461</v>
      </c>
      <c r="W1200" s="18">
        <v>26831</v>
      </c>
      <c r="Y1200" s="18">
        <v>-17347</v>
      </c>
      <c r="Z1200" s="18">
        <v>44069</v>
      </c>
      <c r="AA1200" s="18">
        <v>26722</v>
      </c>
      <c r="AF1200" s="18">
        <v>18300</v>
      </c>
      <c r="AK1200" s="18">
        <v>-29992</v>
      </c>
      <c r="AM1200" s="21">
        <v>-5655</v>
      </c>
      <c r="AQ1200" s="51">
        <v>2.0589918783321459</v>
      </c>
      <c r="AR1200" s="51">
        <v>0.93417066736789922</v>
      </c>
      <c r="AT1200" s="18">
        <v>150502</v>
      </c>
      <c r="AU1200" s="18">
        <v>182597</v>
      </c>
      <c r="AV1200" s="18">
        <v>0</v>
      </c>
      <c r="AW1200" s="18">
        <v>140560.45743608632</v>
      </c>
      <c r="AX1200" s="18">
        <v>77372.409462572381</v>
      </c>
      <c r="AY1200" s="18">
        <v>0</v>
      </c>
      <c r="AZ1200" s="18">
        <v>1811.1751204652423</v>
      </c>
      <c r="BA1200" s="18">
        <v>219744.04201912394</v>
      </c>
      <c r="BB1200" s="18">
        <v>19922.730763822423</v>
      </c>
      <c r="BC1200" s="18">
        <v>8110.2489373914523</v>
      </c>
      <c r="BD1200" s="18">
        <v>231556.52384555488</v>
      </c>
      <c r="BE1200" s="18">
        <v>605629</v>
      </c>
      <c r="BF1200" s="18">
        <v>622976</v>
      </c>
      <c r="BG1200" s="51">
        <v>0.79991564128567327</v>
      </c>
      <c r="BH1200" s="51">
        <v>0.81944431824081054</v>
      </c>
    </row>
    <row r="1201" spans="1:60">
      <c r="A1201" t="s">
        <v>40</v>
      </c>
      <c r="B1201" s="16">
        <v>43385</v>
      </c>
      <c r="C1201" s="17" t="s">
        <v>308</v>
      </c>
      <c r="D1201" s="18">
        <v>549659</v>
      </c>
      <c r="E1201" s="18">
        <v>511445</v>
      </c>
      <c r="F1201" s="18">
        <v>501693</v>
      </c>
      <c r="G1201" s="18">
        <v>-9148</v>
      </c>
      <c r="H1201" s="18">
        <v>495195</v>
      </c>
      <c r="I1201" s="18">
        <v>94219</v>
      </c>
      <c r="J1201" s="18">
        <v>128582</v>
      </c>
      <c r="K1201" s="18">
        <v>212128</v>
      </c>
      <c r="L1201" s="18">
        <v>-11</v>
      </c>
      <c r="N1201" s="18">
        <v>18456</v>
      </c>
      <c r="P1201" s="18">
        <v>16900</v>
      </c>
      <c r="W1201" s="18">
        <v>24921</v>
      </c>
      <c r="Y1201" s="18">
        <v>-15729</v>
      </c>
      <c r="Z1201" s="18">
        <v>35853</v>
      </c>
      <c r="AA1201" s="18">
        <v>20124</v>
      </c>
      <c r="AF1201" s="18">
        <v>14969</v>
      </c>
      <c r="AK1201" s="18">
        <v>-27008</v>
      </c>
      <c r="AM1201" s="21">
        <v>-3690</v>
      </c>
      <c r="AQ1201" s="51">
        <v>2.0704072970046754</v>
      </c>
      <c r="AR1201" s="51">
        <v>0.9351830092687492</v>
      </c>
      <c r="AT1201" s="18">
        <v>94219</v>
      </c>
      <c r="AU1201" s="18">
        <v>128582</v>
      </c>
      <c r="AV1201" s="18">
        <v>0</v>
      </c>
      <c r="AW1201" s="18">
        <v>88483.142272356927</v>
      </c>
      <c r="AX1201" s="18">
        <v>54543.504866051429</v>
      </c>
      <c r="AY1201" s="18">
        <v>0</v>
      </c>
      <c r="AZ1201" s="18">
        <v>1841.4798889286094</v>
      </c>
      <c r="BA1201" s="18">
        <v>144868.12702733697</v>
      </c>
      <c r="BB1201" s="18">
        <v>15092.02253800861</v>
      </c>
      <c r="BC1201" s="18">
        <v>4659.5182165014967</v>
      </c>
      <c r="BD1201" s="18">
        <v>155300.63134884412</v>
      </c>
      <c r="BE1201" s="18">
        <v>499891</v>
      </c>
      <c r="BF1201" s="18">
        <v>515620</v>
      </c>
      <c r="BG1201" s="51">
        <v>0.63889762009519602</v>
      </c>
      <c r="BH1201" s="51">
        <v>0.66401395966853249</v>
      </c>
    </row>
    <row r="1202" spans="1:60">
      <c r="A1202" t="s">
        <v>40</v>
      </c>
      <c r="B1202" s="16">
        <v>43386</v>
      </c>
      <c r="C1202" s="17" t="s">
        <v>308</v>
      </c>
      <c r="D1202" s="18">
        <v>478427</v>
      </c>
      <c r="E1202" s="18">
        <v>465726</v>
      </c>
      <c r="F1202" s="18">
        <v>466311</v>
      </c>
      <c r="G1202" s="18">
        <v>1243</v>
      </c>
      <c r="H1202" s="18">
        <v>466206</v>
      </c>
      <c r="I1202" s="18">
        <v>83947</v>
      </c>
      <c r="J1202" s="18">
        <v>111676</v>
      </c>
      <c r="K1202" s="18">
        <v>215177</v>
      </c>
      <c r="L1202" s="18">
        <v>-6</v>
      </c>
      <c r="N1202" s="18">
        <v>13713</v>
      </c>
      <c r="P1202" s="18">
        <v>17133</v>
      </c>
      <c r="W1202" s="18">
        <v>24566</v>
      </c>
      <c r="Y1202" s="18">
        <v>-7056</v>
      </c>
      <c r="Z1202" s="18">
        <v>28065</v>
      </c>
      <c r="AA1202" s="18">
        <v>21009</v>
      </c>
      <c r="AF1202" s="18">
        <v>11859</v>
      </c>
      <c r="AK1202" s="18">
        <v>-15316</v>
      </c>
      <c r="AM1202" s="21">
        <v>-3599</v>
      </c>
      <c r="AQ1202" s="51">
        <v>2.0804074966358637</v>
      </c>
      <c r="AR1202" s="51">
        <v>0.93836876240900802</v>
      </c>
      <c r="AT1202" s="18">
        <v>83947</v>
      </c>
      <c r="AU1202" s="18">
        <v>111676</v>
      </c>
      <c r="AV1202" s="18">
        <v>0</v>
      </c>
      <c r="AW1202" s="18">
        <v>79217.265614977092</v>
      </c>
      <c r="AX1202" s="18">
        <v>47533.4841881088</v>
      </c>
      <c r="AY1202" s="18">
        <v>0</v>
      </c>
      <c r="AZ1202" s="18">
        <v>1829.6769791060349</v>
      </c>
      <c r="BA1202" s="18">
        <v>128580.42678219193</v>
      </c>
      <c r="BB1202" s="18">
        <v>11734.488200659604</v>
      </c>
      <c r="BC1202" s="18">
        <v>4102.7273498810509</v>
      </c>
      <c r="BD1202" s="18">
        <v>136212.18763297045</v>
      </c>
      <c r="BE1202" s="18">
        <v>470937</v>
      </c>
      <c r="BF1202" s="18">
        <v>477993</v>
      </c>
      <c r="BG1202" s="51">
        <v>0.60192972837673819</v>
      </c>
      <c r="BH1202" s="51">
        <v>0.62824374645528136</v>
      </c>
    </row>
    <row r="1203" spans="1:60">
      <c r="A1203" t="s">
        <v>40</v>
      </c>
      <c r="B1203" s="16">
        <v>43387</v>
      </c>
      <c r="C1203" s="17" t="s">
        <v>308</v>
      </c>
      <c r="D1203" s="18">
        <v>466117</v>
      </c>
      <c r="E1203" s="18">
        <v>466711</v>
      </c>
      <c r="F1203" s="18">
        <v>472270</v>
      </c>
      <c r="G1203" s="18">
        <v>4687</v>
      </c>
      <c r="H1203" s="18">
        <v>476088</v>
      </c>
      <c r="I1203" s="18">
        <v>85946</v>
      </c>
      <c r="J1203" s="18">
        <v>112440</v>
      </c>
      <c r="K1203" s="18">
        <v>230543</v>
      </c>
      <c r="L1203" s="18">
        <v>0</v>
      </c>
      <c r="N1203" s="18">
        <v>12903</v>
      </c>
      <c r="P1203" s="18">
        <v>10192</v>
      </c>
      <c r="W1203" s="18">
        <v>24064</v>
      </c>
      <c r="Y1203" s="18">
        <v>1361</v>
      </c>
      <c r="Z1203" s="18">
        <v>19542</v>
      </c>
      <c r="AA1203" s="18">
        <v>20903</v>
      </c>
      <c r="AF1203" s="18">
        <v>9368</v>
      </c>
      <c r="AK1203" s="18">
        <v>-4007</v>
      </c>
      <c r="AM1203" s="21">
        <v>-4000</v>
      </c>
      <c r="AQ1203" s="51">
        <v>2.0834889733004842</v>
      </c>
      <c r="AR1203" s="51">
        <v>0.93856396880902027</v>
      </c>
      <c r="AT1203" s="18">
        <v>85946</v>
      </c>
      <c r="AU1203" s="18">
        <v>112440</v>
      </c>
      <c r="AV1203" s="18">
        <v>0</v>
      </c>
      <c r="AW1203" s="18">
        <v>81223.767950614361</v>
      </c>
      <c r="AX1203" s="18">
        <v>47868.627088970556</v>
      </c>
      <c r="AY1203" s="18">
        <v>0</v>
      </c>
      <c r="AZ1203" s="18">
        <v>1891.7286508478028</v>
      </c>
      <c r="BA1203" s="18">
        <v>130984.12369043272</v>
      </c>
      <c r="BB1203" s="18">
        <v>8399.1712826931434</v>
      </c>
      <c r="BC1203" s="18">
        <v>3965.3658190513306</v>
      </c>
      <c r="BD1203" s="18">
        <v>135417.92915407452</v>
      </c>
      <c r="BE1203" s="18">
        <v>483037</v>
      </c>
      <c r="BF1203" s="18">
        <v>481676</v>
      </c>
      <c r="BG1203" s="51">
        <v>0.59782215186497467</v>
      </c>
      <c r="BH1203" s="51">
        <v>0.61980475458950768</v>
      </c>
    </row>
    <row r="1204" spans="1:60">
      <c r="A1204" t="s">
        <v>40</v>
      </c>
      <c r="B1204" s="16">
        <v>43388</v>
      </c>
      <c r="C1204" s="17" t="s">
        <v>308</v>
      </c>
      <c r="D1204" s="18">
        <v>546071</v>
      </c>
      <c r="E1204" s="18">
        <v>554084</v>
      </c>
      <c r="F1204" s="18">
        <v>556900</v>
      </c>
      <c r="G1204" s="18">
        <v>1834</v>
      </c>
      <c r="H1204" s="18">
        <v>564200</v>
      </c>
      <c r="I1204" s="18">
        <v>108054</v>
      </c>
      <c r="J1204" s="18">
        <v>155952</v>
      </c>
      <c r="K1204" s="18">
        <v>238014</v>
      </c>
      <c r="L1204" s="18">
        <v>-3</v>
      </c>
      <c r="N1204" s="18">
        <v>25040</v>
      </c>
      <c r="P1204" s="18">
        <v>11785</v>
      </c>
      <c r="W1204" s="18">
        <v>25358</v>
      </c>
      <c r="Y1204" s="18">
        <v>5483</v>
      </c>
      <c r="Z1204" s="18">
        <v>17332</v>
      </c>
      <c r="AA1204" s="18">
        <v>22815</v>
      </c>
      <c r="AF1204" s="18">
        <v>9884</v>
      </c>
      <c r="AK1204" s="18">
        <v>-2431</v>
      </c>
      <c r="AM1204" s="21">
        <v>-1970</v>
      </c>
      <c r="AQ1204" s="51">
        <v>2.0833263910387934</v>
      </c>
      <c r="AR1204" s="51">
        <v>0.93321246871384012</v>
      </c>
      <c r="AT1204" s="18">
        <v>108054</v>
      </c>
      <c r="AU1204" s="18">
        <v>155952</v>
      </c>
      <c r="AV1204" s="18">
        <v>0</v>
      </c>
      <c r="AW1204" s="18">
        <v>102109.09356592332</v>
      </c>
      <c r="AX1204" s="18">
        <v>66014.256842839473</v>
      </c>
      <c r="AY1204" s="18">
        <v>0</v>
      </c>
      <c r="AZ1204" s="18">
        <v>2030.4925906537483</v>
      </c>
      <c r="BA1204" s="18">
        <v>170153.84299941655</v>
      </c>
      <c r="BB1204" s="18">
        <v>7508.7386745521007</v>
      </c>
      <c r="BC1204" s="18">
        <v>5311.9335562990973</v>
      </c>
      <c r="BD1204" s="18">
        <v>172350.64811766954</v>
      </c>
      <c r="BE1204" s="18">
        <v>569537</v>
      </c>
      <c r="BF1204" s="18">
        <v>564054</v>
      </c>
      <c r="BG1204" s="51">
        <v>0.65864827983673357</v>
      </c>
      <c r="BH1204" s="51">
        <v>0.67363707349504942</v>
      </c>
    </row>
    <row r="1205" spans="1:60">
      <c r="A1205" t="s">
        <v>40</v>
      </c>
      <c r="B1205" s="16">
        <v>43389</v>
      </c>
      <c r="C1205" s="17" t="s">
        <v>308</v>
      </c>
      <c r="D1205" s="18">
        <v>566902</v>
      </c>
      <c r="E1205" s="18">
        <v>588262</v>
      </c>
      <c r="F1205" s="18">
        <v>591076</v>
      </c>
      <c r="G1205" s="18">
        <v>1728</v>
      </c>
      <c r="H1205" s="18">
        <v>599861</v>
      </c>
      <c r="I1205" s="18">
        <v>112387</v>
      </c>
      <c r="J1205" s="18">
        <v>180960</v>
      </c>
      <c r="K1205" s="18">
        <v>237920</v>
      </c>
      <c r="L1205" s="18">
        <v>102</v>
      </c>
      <c r="N1205" s="18">
        <v>33426</v>
      </c>
      <c r="P1205" s="18">
        <v>10493</v>
      </c>
      <c r="W1205" s="18">
        <v>24573</v>
      </c>
      <c r="Y1205" s="18">
        <v>2643</v>
      </c>
      <c r="Z1205" s="18">
        <v>21385</v>
      </c>
      <c r="AA1205" s="18">
        <v>24028</v>
      </c>
      <c r="AF1205" s="18">
        <v>7251</v>
      </c>
      <c r="AK1205" s="18">
        <v>-3925</v>
      </c>
      <c r="AM1205" s="21">
        <v>-683</v>
      </c>
      <c r="AQ1205" s="51">
        <v>2.0874618316634495</v>
      </c>
      <c r="AR1205" s="51">
        <v>0.93068005948715959</v>
      </c>
      <c r="AS1205" s="51">
        <v>2.1107053226601455</v>
      </c>
      <c r="AT1205" s="18">
        <v>112387</v>
      </c>
      <c r="AU1205" s="18">
        <v>180960</v>
      </c>
      <c r="AV1205" s="18">
        <v>107</v>
      </c>
      <c r="AW1205" s="18">
        <v>106414.51718444002</v>
      </c>
      <c r="AX1205" s="18">
        <v>76392.241549471728</v>
      </c>
      <c r="AY1205" s="18">
        <v>102.44190360453754</v>
      </c>
      <c r="AZ1205" s="18">
        <v>2073.5771989756804</v>
      </c>
      <c r="BA1205" s="18">
        <v>184982.77783649196</v>
      </c>
      <c r="BB1205" s="18">
        <v>8630.0243895451713</v>
      </c>
      <c r="BC1205" s="18">
        <v>5610.5303121511124</v>
      </c>
      <c r="BD1205" s="18">
        <v>188002.27191388604</v>
      </c>
      <c r="BE1205" s="18">
        <v>605468</v>
      </c>
      <c r="BF1205" s="18">
        <v>602825</v>
      </c>
      <c r="BG1205" s="51">
        <v>0.67355621052456427</v>
      </c>
      <c r="BH1205" s="51">
        <v>0.68755205691003429</v>
      </c>
    </row>
    <row r="1206" spans="1:60">
      <c r="A1206" t="s">
        <v>40</v>
      </c>
      <c r="B1206" s="16">
        <v>43390</v>
      </c>
      <c r="C1206" s="17" t="s">
        <v>308</v>
      </c>
      <c r="D1206" s="18">
        <v>549043</v>
      </c>
      <c r="E1206" s="18">
        <v>564021</v>
      </c>
      <c r="F1206" s="18">
        <v>568090</v>
      </c>
      <c r="G1206" s="18">
        <v>3026</v>
      </c>
      <c r="H1206" s="18">
        <v>563104</v>
      </c>
      <c r="I1206" s="18">
        <v>95536</v>
      </c>
      <c r="J1206" s="18">
        <v>170149</v>
      </c>
      <c r="K1206" s="18">
        <v>237943</v>
      </c>
      <c r="L1206" s="18">
        <v>-5</v>
      </c>
      <c r="N1206" s="18">
        <v>24308</v>
      </c>
      <c r="P1206" s="18">
        <v>9871</v>
      </c>
      <c r="W1206" s="18">
        <v>25302</v>
      </c>
      <c r="Y1206" s="18">
        <v>-1873</v>
      </c>
      <c r="Z1206" s="18">
        <v>20540</v>
      </c>
      <c r="AA1206" s="18">
        <v>18667</v>
      </c>
      <c r="AF1206" s="18">
        <v>5141</v>
      </c>
      <c r="AK1206" s="18">
        <v>-5717</v>
      </c>
      <c r="AM1206" s="21">
        <v>-1297</v>
      </c>
      <c r="AQ1206" s="51">
        <v>2.0967386480851165</v>
      </c>
      <c r="AR1206" s="51">
        <v>0.9315332384018632</v>
      </c>
      <c r="AT1206" s="18">
        <v>95536</v>
      </c>
      <c r="AU1206" s="18">
        <v>170149</v>
      </c>
      <c r="AV1206" s="18">
        <v>0</v>
      </c>
      <c r="AW1206" s="18">
        <v>90861.020712621554</v>
      </c>
      <c r="AX1206" s="18">
        <v>71894.226207164349</v>
      </c>
      <c r="AY1206" s="18">
        <v>0</v>
      </c>
      <c r="AZ1206" s="18">
        <v>2006.9000625737146</v>
      </c>
      <c r="BA1206" s="18">
        <v>164762.14698235964</v>
      </c>
      <c r="BB1206" s="18">
        <v>8356.2845923989735</v>
      </c>
      <c r="BC1206" s="18">
        <v>4710.241839293597</v>
      </c>
      <c r="BD1206" s="18">
        <v>168408.18973546498</v>
      </c>
      <c r="BE1206" s="18">
        <v>567666</v>
      </c>
      <c r="BF1206" s="18">
        <v>569539</v>
      </c>
      <c r="BG1206" s="51">
        <v>0.6398796554316265</v>
      </c>
      <c r="BH1206" s="51">
        <v>0.6518887437991091</v>
      </c>
    </row>
    <row r="1207" spans="1:60">
      <c r="A1207" t="s">
        <v>40</v>
      </c>
      <c r="B1207" s="16">
        <v>43391</v>
      </c>
      <c r="C1207" s="17" t="s">
        <v>308</v>
      </c>
      <c r="D1207" s="18">
        <v>539305</v>
      </c>
      <c r="E1207" s="18">
        <v>508244</v>
      </c>
      <c r="F1207" s="18">
        <v>516882</v>
      </c>
      <c r="G1207" s="18">
        <v>7829</v>
      </c>
      <c r="H1207" s="18">
        <v>513152</v>
      </c>
      <c r="I1207" s="18">
        <v>67053</v>
      </c>
      <c r="J1207" s="18">
        <v>151818</v>
      </c>
      <c r="K1207" s="18">
        <v>240637</v>
      </c>
      <c r="L1207" s="18">
        <v>-12</v>
      </c>
      <c r="N1207" s="18">
        <v>12379</v>
      </c>
      <c r="P1207" s="18">
        <v>17720</v>
      </c>
      <c r="W1207" s="18">
        <v>23557</v>
      </c>
      <c r="Y1207" s="18">
        <v>6980</v>
      </c>
      <c r="Z1207" s="18">
        <v>17372</v>
      </c>
      <c r="AA1207" s="18">
        <v>24352</v>
      </c>
      <c r="AF1207" s="18">
        <v>15930</v>
      </c>
      <c r="AK1207" s="18">
        <v>-8524</v>
      </c>
      <c r="AM1207" s="21">
        <v>-426</v>
      </c>
      <c r="AQ1207" s="51">
        <v>2.0883746431811168</v>
      </c>
      <c r="AR1207" s="51">
        <v>0.93382449094320308</v>
      </c>
      <c r="AT1207" s="18">
        <v>67662</v>
      </c>
      <c r="AU1207" s="18">
        <v>151818</v>
      </c>
      <c r="AV1207" s="18">
        <v>0</v>
      </c>
      <c r="AW1207" s="18">
        <v>64094.313354192898</v>
      </c>
      <c r="AX1207" s="18">
        <v>64306.486635345405</v>
      </c>
      <c r="AY1207" s="18">
        <v>0</v>
      </c>
      <c r="AZ1207" s="18">
        <v>1994.6651768848853</v>
      </c>
      <c r="BA1207" s="18">
        <v>130395.46516642318</v>
      </c>
      <c r="BB1207" s="18">
        <v>7358.4700325011027</v>
      </c>
      <c r="BC1207" s="18">
        <v>4913.6140819049633</v>
      </c>
      <c r="BD1207" s="18">
        <v>132840.32111701928</v>
      </c>
      <c r="BE1207" s="18">
        <v>519620</v>
      </c>
      <c r="BF1207" s="18">
        <v>512640</v>
      </c>
      <c r="BG1207" s="51">
        <v>0.55323592320387949</v>
      </c>
      <c r="BH1207" s="51">
        <v>0.57128282760027127</v>
      </c>
    </row>
    <row r="1208" spans="1:60">
      <c r="A1208" t="s">
        <v>40</v>
      </c>
      <c r="B1208" s="16">
        <v>43392</v>
      </c>
      <c r="C1208" s="17" t="s">
        <v>308</v>
      </c>
      <c r="D1208" s="18">
        <v>517022</v>
      </c>
      <c r="E1208" s="18">
        <v>497123</v>
      </c>
      <c r="F1208" s="18">
        <v>505462</v>
      </c>
      <c r="G1208" s="18">
        <v>7517</v>
      </c>
      <c r="H1208" s="18">
        <v>506988</v>
      </c>
      <c r="I1208" s="18">
        <v>65991</v>
      </c>
      <c r="J1208" s="18">
        <v>145491</v>
      </c>
      <c r="K1208" s="18">
        <v>237880</v>
      </c>
      <c r="L1208" s="18">
        <v>-11</v>
      </c>
      <c r="N1208" s="18">
        <v>18145</v>
      </c>
      <c r="P1208" s="18">
        <v>17277</v>
      </c>
      <c r="W1208" s="18">
        <v>22215</v>
      </c>
      <c r="Y1208" s="18">
        <v>7774</v>
      </c>
      <c r="Z1208" s="18">
        <v>16108</v>
      </c>
      <c r="AA1208" s="18">
        <v>23882</v>
      </c>
      <c r="AF1208" s="18">
        <v>16025</v>
      </c>
      <c r="AK1208" s="18">
        <v>-7037</v>
      </c>
      <c r="AM1208" s="21">
        <v>-1214</v>
      </c>
      <c r="AQ1208" s="51">
        <v>2.0915286685976096</v>
      </c>
      <c r="AR1208" s="51">
        <v>0.9339590208416555</v>
      </c>
      <c r="AT1208" s="18">
        <v>66234</v>
      </c>
      <c r="AU1208" s="18">
        <v>145491</v>
      </c>
      <c r="AV1208" s="18">
        <v>0</v>
      </c>
      <c r="AW1208" s="18">
        <v>62836.366283483825</v>
      </c>
      <c r="AX1208" s="18">
        <v>61635.398345870606</v>
      </c>
      <c r="AY1208" s="18">
        <v>0</v>
      </c>
      <c r="AZ1208" s="18">
        <v>1975.4455737278547</v>
      </c>
      <c r="BA1208" s="18">
        <v>126447.21020308229</v>
      </c>
      <c r="BB1208" s="18">
        <v>6686.7483431563187</v>
      </c>
      <c r="BC1208" s="18">
        <v>5158.2556896235346</v>
      </c>
      <c r="BD1208" s="18">
        <v>127975.70285661505</v>
      </c>
      <c r="BE1208" s="18">
        <v>508973</v>
      </c>
      <c r="BF1208" s="18">
        <v>501199</v>
      </c>
      <c r="BG1208" s="51">
        <v>0.54770694822302801</v>
      </c>
      <c r="BH1208" s="51">
        <v>0.56292569225347755</v>
      </c>
    </row>
    <row r="1209" spans="1:60">
      <c r="A1209" t="s">
        <v>40</v>
      </c>
      <c r="B1209" s="16">
        <v>43393</v>
      </c>
      <c r="C1209" s="17" t="s">
        <v>308</v>
      </c>
      <c r="D1209" s="18">
        <v>478131</v>
      </c>
      <c r="E1209" s="18">
        <v>478994</v>
      </c>
      <c r="F1209" s="18">
        <v>486708</v>
      </c>
      <c r="G1209" s="18">
        <v>6861</v>
      </c>
      <c r="H1209" s="18">
        <v>488206</v>
      </c>
      <c r="I1209" s="18">
        <v>66169</v>
      </c>
      <c r="J1209" s="18">
        <v>155151</v>
      </c>
      <c r="K1209" s="18">
        <v>222472</v>
      </c>
      <c r="L1209" s="18">
        <v>-5</v>
      </c>
      <c r="N1209" s="18">
        <v>15951</v>
      </c>
      <c r="P1209" s="18">
        <v>5851</v>
      </c>
      <c r="W1209" s="18">
        <v>22617</v>
      </c>
      <c r="Y1209" s="18">
        <v>494</v>
      </c>
      <c r="Z1209" s="18">
        <v>18910</v>
      </c>
      <c r="AA1209" s="18">
        <v>19404</v>
      </c>
      <c r="AF1209" s="18">
        <v>8918</v>
      </c>
      <c r="AK1209" s="18">
        <v>-7722</v>
      </c>
      <c r="AM1209" s="21">
        <v>-702</v>
      </c>
      <c r="AQ1209" s="51">
        <v>2.0789882057183577</v>
      </c>
      <c r="AR1209" s="51">
        <v>0.93550260283157827</v>
      </c>
      <c r="AT1209" s="18">
        <v>66370</v>
      </c>
      <c r="AU1209" s="18">
        <v>155151</v>
      </c>
      <c r="AV1209" s="18">
        <v>0</v>
      </c>
      <c r="AW1209" s="18">
        <v>62587.859682633476</v>
      </c>
      <c r="AX1209" s="18">
        <v>65836.363786921182</v>
      </c>
      <c r="AY1209" s="18">
        <v>0</v>
      </c>
      <c r="AZ1209" s="18">
        <v>1811.6070963314958</v>
      </c>
      <c r="BA1209" s="18">
        <v>130235.83056588615</v>
      </c>
      <c r="BB1209" s="18">
        <v>7855.0994611832539</v>
      </c>
      <c r="BC1209" s="18">
        <v>4406.6998772059669</v>
      </c>
      <c r="BD1209" s="18">
        <v>133684.23014986343</v>
      </c>
      <c r="BE1209" s="18">
        <v>494116</v>
      </c>
      <c r="BF1209" s="18">
        <v>493622</v>
      </c>
      <c r="BG1209" s="51">
        <v>0.58107917327543313</v>
      </c>
      <c r="BH1209" s="51">
        <v>0.59706197753137402</v>
      </c>
    </row>
    <row r="1210" spans="1:60">
      <c r="A1210" t="s">
        <v>40</v>
      </c>
      <c r="B1210" s="16">
        <v>43394</v>
      </c>
      <c r="C1210" s="17" t="s">
        <v>308</v>
      </c>
      <c r="D1210" s="18">
        <v>485927</v>
      </c>
      <c r="E1210" s="18">
        <v>467649</v>
      </c>
      <c r="F1210" s="18">
        <v>473292</v>
      </c>
      <c r="G1210" s="18">
        <v>4928</v>
      </c>
      <c r="H1210" s="18">
        <v>472288</v>
      </c>
      <c r="I1210" s="18">
        <v>62317</v>
      </c>
      <c r="J1210" s="18">
        <v>149105</v>
      </c>
      <c r="K1210" s="18">
        <v>223760</v>
      </c>
      <c r="L1210" s="18">
        <v>-6</v>
      </c>
      <c r="N1210" s="18">
        <v>-3387</v>
      </c>
      <c r="P1210" s="18">
        <v>19559</v>
      </c>
      <c r="W1210" s="18">
        <v>20940</v>
      </c>
      <c r="Y1210" s="18">
        <v>942</v>
      </c>
      <c r="Z1210" s="18">
        <v>20499</v>
      </c>
      <c r="AA1210" s="18">
        <v>21441</v>
      </c>
      <c r="AF1210" s="18">
        <v>1755</v>
      </c>
      <c r="AK1210" s="18">
        <v>-727</v>
      </c>
      <c r="AM1210" s="21">
        <v>-86</v>
      </c>
      <c r="AQ1210" s="51">
        <v>2.0707620913005278</v>
      </c>
      <c r="AR1210" s="51">
        <v>0.93733316136472711</v>
      </c>
      <c r="AT1210" s="18">
        <v>62524</v>
      </c>
      <c r="AU1210" s="18">
        <v>149105</v>
      </c>
      <c r="AV1210" s="18">
        <v>0</v>
      </c>
      <c r="AW1210" s="18">
        <v>58727.73040091907</v>
      </c>
      <c r="AX1210" s="18">
        <v>63394.62629627221</v>
      </c>
      <c r="AY1210" s="18">
        <v>0</v>
      </c>
      <c r="AZ1210" s="18">
        <v>1823.3900688063973</v>
      </c>
      <c r="BA1210" s="18">
        <v>123945.74676599768</v>
      </c>
      <c r="BB1210" s="18">
        <v>8273.8721870299651</v>
      </c>
      <c r="BC1210" s="18">
        <v>5564.9856500153155</v>
      </c>
      <c r="BD1210" s="18">
        <v>126654.63330301235</v>
      </c>
      <c r="BE1210" s="18">
        <v>485997</v>
      </c>
      <c r="BF1210" s="18">
        <v>485055</v>
      </c>
      <c r="BG1210" s="51">
        <v>0.56225300204580231</v>
      </c>
      <c r="BH1210" s="51">
        <v>0.57565706501837333</v>
      </c>
    </row>
    <row r="1211" spans="1:60">
      <c r="A1211" t="s">
        <v>40</v>
      </c>
      <c r="B1211" s="16">
        <v>43395</v>
      </c>
      <c r="C1211" s="17" t="s">
        <v>308</v>
      </c>
      <c r="D1211" s="18">
        <v>540831</v>
      </c>
      <c r="E1211" s="18">
        <v>531689</v>
      </c>
      <c r="F1211" s="18">
        <v>523510</v>
      </c>
      <c r="G1211" s="18">
        <v>-9016</v>
      </c>
      <c r="H1211" s="18">
        <v>529562</v>
      </c>
      <c r="I1211" s="18">
        <v>79593</v>
      </c>
      <c r="J1211" s="18">
        <v>173067</v>
      </c>
      <c r="K1211" s="18">
        <v>223587</v>
      </c>
      <c r="L1211" s="18">
        <v>110</v>
      </c>
      <c r="N1211" s="18">
        <v>12785</v>
      </c>
      <c r="P1211" s="18">
        <v>18127</v>
      </c>
      <c r="W1211" s="18">
        <v>22293</v>
      </c>
      <c r="Y1211" s="18">
        <v>3307</v>
      </c>
      <c r="Z1211" s="18">
        <v>21318</v>
      </c>
      <c r="AA1211" s="18">
        <v>24625</v>
      </c>
      <c r="AF1211" s="18">
        <v>13338</v>
      </c>
      <c r="AK1211" s="18">
        <v>-5663</v>
      </c>
      <c r="AM1211" s="21">
        <v>-4368</v>
      </c>
      <c r="AQ1211" s="51">
        <v>2.0613241254859846</v>
      </c>
      <c r="AR1211" s="51">
        <v>0.93424078422225831</v>
      </c>
      <c r="AS1211" s="51">
        <v>2.1106931181315911</v>
      </c>
      <c r="AT1211" s="18">
        <v>79764</v>
      </c>
      <c r="AU1211" s="18">
        <v>173067</v>
      </c>
      <c r="AV1211" s="18">
        <v>134</v>
      </c>
      <c r="AW1211" s="18">
        <v>74579.500115785966</v>
      </c>
      <c r="AX1211" s="18">
        <v>73339.736463877489</v>
      </c>
      <c r="AY1211" s="18">
        <v>128.2909879387982</v>
      </c>
      <c r="AZ1211" s="18">
        <v>1878.8092495555252</v>
      </c>
      <c r="BA1211" s="18">
        <v>149926.33681715777</v>
      </c>
      <c r="BB1211" s="18">
        <v>8685.8250467656926</v>
      </c>
      <c r="BC1211" s="18">
        <v>7666.441105010731</v>
      </c>
      <c r="BD1211" s="18">
        <v>150945.72075891276</v>
      </c>
      <c r="BE1211" s="18">
        <v>535672</v>
      </c>
      <c r="BF1211" s="18">
        <v>532365</v>
      </c>
      <c r="BG1211" s="51">
        <v>0.61703915954883282</v>
      </c>
      <c r="BH1211" s="51">
        <v>0.6250936010059156</v>
      </c>
    </row>
    <row r="1212" spans="1:60">
      <c r="A1212" t="s">
        <v>40</v>
      </c>
      <c r="B1212" s="16">
        <v>43396</v>
      </c>
      <c r="C1212" s="17" t="s">
        <v>308</v>
      </c>
      <c r="D1212" s="18">
        <v>529680</v>
      </c>
      <c r="E1212" s="18">
        <v>525291</v>
      </c>
      <c r="F1212" s="18">
        <v>535260</v>
      </c>
      <c r="G1212" s="18">
        <v>9185</v>
      </c>
      <c r="H1212" s="18">
        <v>534844</v>
      </c>
      <c r="I1212" s="18">
        <v>82214</v>
      </c>
      <c r="J1212" s="18">
        <v>176085</v>
      </c>
      <c r="K1212" s="18">
        <v>223634</v>
      </c>
      <c r="L1212" s="18">
        <v>-8</v>
      </c>
      <c r="N1212" s="18">
        <v>16570</v>
      </c>
      <c r="P1212" s="18">
        <v>12620</v>
      </c>
      <c r="W1212" s="18">
        <v>23729</v>
      </c>
      <c r="Y1212" s="18">
        <v>7277</v>
      </c>
      <c r="Z1212" s="18">
        <v>23488</v>
      </c>
      <c r="AA1212" s="18">
        <v>30765</v>
      </c>
      <c r="AF1212" s="18">
        <v>24173</v>
      </c>
      <c r="AK1212" s="18">
        <v>-14254</v>
      </c>
      <c r="AM1212" s="21">
        <v>-2642</v>
      </c>
      <c r="AQ1212" s="51">
        <v>2.0504066036303983</v>
      </c>
      <c r="AR1212" s="51">
        <v>0.93356733939200709</v>
      </c>
      <c r="AT1212" s="18">
        <v>82336</v>
      </c>
      <c r="AU1212" s="18">
        <v>176085</v>
      </c>
      <c r="AV1212" s="18">
        <v>0</v>
      </c>
      <c r="AW1212" s="18">
        <v>76576.588308421604</v>
      </c>
      <c r="AX1212" s="18">
        <v>74564.870570366591</v>
      </c>
      <c r="AY1212" s="18">
        <v>0</v>
      </c>
      <c r="AZ1212" s="18">
        <v>1858.0013043671906</v>
      </c>
      <c r="BA1212" s="18">
        <v>152999.46018315537</v>
      </c>
      <c r="BB1212" s="18">
        <v>9239.9794187784973</v>
      </c>
      <c r="BC1212" s="18">
        <v>6894.9377354009739</v>
      </c>
      <c r="BD1212" s="18">
        <v>155344.50186653293</v>
      </c>
      <c r="BE1212" s="18">
        <v>537997</v>
      </c>
      <c r="BF1212" s="18">
        <v>530720</v>
      </c>
      <c r="BG1212" s="51">
        <v>0.62696570781805105</v>
      </c>
      <c r="BH1212" s="51">
        <v>0.64530373022496945</v>
      </c>
    </row>
    <row r="1213" spans="1:60">
      <c r="A1213" t="s">
        <v>40</v>
      </c>
      <c r="B1213" s="16">
        <v>43397</v>
      </c>
      <c r="C1213" s="17" t="s">
        <v>308</v>
      </c>
      <c r="D1213" s="18">
        <v>518784</v>
      </c>
      <c r="E1213" s="18">
        <v>521165</v>
      </c>
      <c r="F1213" s="18">
        <v>532785</v>
      </c>
      <c r="G1213" s="18">
        <v>10878</v>
      </c>
      <c r="H1213" s="18">
        <v>531916</v>
      </c>
      <c r="I1213" s="18">
        <v>84098</v>
      </c>
      <c r="J1213" s="18">
        <v>170411</v>
      </c>
      <c r="K1213" s="18">
        <v>224005</v>
      </c>
      <c r="L1213" s="18">
        <v>-7</v>
      </c>
      <c r="N1213" s="18">
        <v>13712</v>
      </c>
      <c r="P1213" s="18">
        <v>18596</v>
      </c>
      <c r="W1213" s="18">
        <v>21101</v>
      </c>
      <c r="Y1213" s="18">
        <v>9146</v>
      </c>
      <c r="Z1213" s="18">
        <v>22251</v>
      </c>
      <c r="AA1213" s="18">
        <v>31397</v>
      </c>
      <c r="AF1213" s="18">
        <v>22191</v>
      </c>
      <c r="AK1213" s="18">
        <v>-11097</v>
      </c>
      <c r="AM1213" s="21">
        <v>-1948</v>
      </c>
      <c r="AQ1213" s="51">
        <v>2.0507591729273775</v>
      </c>
      <c r="AR1213" s="51">
        <v>0.93179213598803645</v>
      </c>
      <c r="AT1213" s="18">
        <v>84236</v>
      </c>
      <c r="AU1213" s="18">
        <v>170411</v>
      </c>
      <c r="AV1213" s="18">
        <v>0</v>
      </c>
      <c r="AW1213" s="18">
        <v>78357.154380669061</v>
      </c>
      <c r="AX1213" s="18">
        <v>72024.942931596961</v>
      </c>
      <c r="AY1213" s="18">
        <v>0</v>
      </c>
      <c r="AZ1213" s="18">
        <v>1866.1689711306733</v>
      </c>
      <c r="BA1213" s="18">
        <v>152248.26628339669</v>
      </c>
      <c r="BB1213" s="18">
        <v>8742.3081457111057</v>
      </c>
      <c r="BC1213" s="18">
        <v>7784.4811165443589</v>
      </c>
      <c r="BD1213" s="18">
        <v>153206.09331256343</v>
      </c>
      <c r="BE1213" s="18">
        <v>535452</v>
      </c>
      <c r="BF1213" s="18">
        <v>526306</v>
      </c>
      <c r="BG1213" s="51">
        <v>0.62685277637155523</v>
      </c>
      <c r="BH1213" s="51">
        <v>0.64175824983705976</v>
      </c>
    </row>
    <row r="1214" spans="1:60">
      <c r="A1214" t="s">
        <v>40</v>
      </c>
      <c r="B1214" s="16">
        <v>43398</v>
      </c>
      <c r="C1214" s="17" t="s">
        <v>308</v>
      </c>
      <c r="D1214" s="18">
        <v>537400</v>
      </c>
      <c r="E1214" s="18">
        <v>536613</v>
      </c>
      <c r="F1214" s="18">
        <v>548641</v>
      </c>
      <c r="G1214" s="18">
        <v>11202</v>
      </c>
      <c r="H1214" s="18">
        <v>553957</v>
      </c>
      <c r="I1214" s="18">
        <v>93001</v>
      </c>
      <c r="J1214" s="18">
        <v>177781</v>
      </c>
      <c r="K1214" s="18">
        <v>224125</v>
      </c>
      <c r="L1214" s="18">
        <v>-10</v>
      </c>
      <c r="N1214" s="18">
        <v>23636</v>
      </c>
      <c r="P1214" s="18">
        <v>11009</v>
      </c>
      <c r="W1214" s="18">
        <v>24415</v>
      </c>
      <c r="Y1214" s="18">
        <v>12312</v>
      </c>
      <c r="Z1214" s="18">
        <v>23045</v>
      </c>
      <c r="AA1214" s="18">
        <v>35357</v>
      </c>
      <c r="AF1214" s="18">
        <v>28556</v>
      </c>
      <c r="AK1214" s="18">
        <v>-14268</v>
      </c>
      <c r="AM1214" s="21">
        <v>-1976</v>
      </c>
      <c r="AQ1214" s="51">
        <v>2.0442962269593026</v>
      </c>
      <c r="AR1214" s="51">
        <v>0.93350269004719966</v>
      </c>
      <c r="AT1214" s="18">
        <v>93154</v>
      </c>
      <c r="AU1214" s="18">
        <v>177781</v>
      </c>
      <c r="AV1214" s="18">
        <v>0</v>
      </c>
      <c r="AW1214" s="18">
        <v>86379.68027422727</v>
      </c>
      <c r="AX1214" s="18">
        <v>75277.844589671338</v>
      </c>
      <c r="AY1214" s="18">
        <v>0</v>
      </c>
      <c r="AZ1214" s="18">
        <v>1898.6934309683311</v>
      </c>
      <c r="BA1214" s="18">
        <v>163556.21829486694</v>
      </c>
      <c r="BB1214" s="18">
        <v>9562.1720072350763</v>
      </c>
      <c r="BC1214" s="18">
        <v>8797.2296294888383</v>
      </c>
      <c r="BD1214" s="18">
        <v>164321.16067261316</v>
      </c>
      <c r="BE1214" s="18">
        <v>556634</v>
      </c>
      <c r="BF1214" s="18">
        <v>544322</v>
      </c>
      <c r="BG1214" s="51">
        <v>0.6477852771789534</v>
      </c>
      <c r="BH1214" s="51">
        <v>0.66553568887911274</v>
      </c>
    </row>
    <row r="1215" spans="1:60">
      <c r="A1215" t="s">
        <v>40</v>
      </c>
      <c r="B1215" s="16">
        <v>43399</v>
      </c>
      <c r="C1215" s="17" t="s">
        <v>308</v>
      </c>
      <c r="D1215" s="18">
        <v>556951</v>
      </c>
      <c r="E1215" s="18">
        <v>556943</v>
      </c>
      <c r="F1215" s="18">
        <v>565708</v>
      </c>
      <c r="G1215" s="18">
        <v>7894</v>
      </c>
      <c r="H1215" s="18">
        <v>568913</v>
      </c>
      <c r="I1215" s="18">
        <v>99653</v>
      </c>
      <c r="J1215" s="18">
        <v>190078</v>
      </c>
      <c r="K1215" s="18">
        <v>223692</v>
      </c>
      <c r="L1215" s="18">
        <v>-7</v>
      </c>
      <c r="N1215" s="18">
        <v>26337</v>
      </c>
      <c r="P1215" s="18">
        <v>2870</v>
      </c>
      <c r="W1215" s="18">
        <v>26290</v>
      </c>
      <c r="Y1215" s="18">
        <v>10948</v>
      </c>
      <c r="Z1215" s="18">
        <v>26164</v>
      </c>
      <c r="AA1215" s="18">
        <v>37112</v>
      </c>
      <c r="AF1215" s="18">
        <v>31488</v>
      </c>
      <c r="AK1215" s="18">
        <v>-17868</v>
      </c>
      <c r="AM1215" s="21">
        <v>-2672</v>
      </c>
      <c r="AQ1215" s="51">
        <v>2.0437779677517796</v>
      </c>
      <c r="AR1215" s="51">
        <v>0.93361567523538724</v>
      </c>
      <c r="AT1215" s="18">
        <v>99825</v>
      </c>
      <c r="AU1215" s="18">
        <v>190078</v>
      </c>
      <c r="AV1215" s="18">
        <v>0</v>
      </c>
      <c r="AW1215" s="18">
        <v>92542.086904238095</v>
      </c>
      <c r="AX1215" s="18">
        <v>80494.507133833453</v>
      </c>
      <c r="AY1215" s="18">
        <v>0</v>
      </c>
      <c r="AZ1215" s="18">
        <v>1874.6822185871588</v>
      </c>
      <c r="BA1215" s="18">
        <v>174911.27625665872</v>
      </c>
      <c r="BB1215" s="18">
        <v>10630.69993440243</v>
      </c>
      <c r="BC1215" s="18">
        <v>9333.7990263245283</v>
      </c>
      <c r="BD1215" s="18">
        <v>176208.17716473661</v>
      </c>
      <c r="BE1215" s="18">
        <v>571989</v>
      </c>
      <c r="BF1215" s="18">
        <v>561041</v>
      </c>
      <c r="BG1215" s="51">
        <v>0.67416138747590415</v>
      </c>
      <c r="BH1215" s="51">
        <v>0.6924129814771498</v>
      </c>
    </row>
    <row r="1216" spans="1:60">
      <c r="A1216" t="s">
        <v>40</v>
      </c>
      <c r="B1216" s="16">
        <v>43400</v>
      </c>
      <c r="C1216" s="17" t="s">
        <v>308</v>
      </c>
      <c r="D1216" s="18">
        <v>506033</v>
      </c>
      <c r="E1216" s="18">
        <v>501719</v>
      </c>
      <c r="F1216" s="18">
        <v>521218</v>
      </c>
      <c r="G1216" s="18">
        <v>18689</v>
      </c>
      <c r="H1216" s="18">
        <v>520177</v>
      </c>
      <c r="I1216" s="18">
        <v>79824</v>
      </c>
      <c r="J1216" s="18">
        <v>168204</v>
      </c>
      <c r="K1216" s="18">
        <v>220037</v>
      </c>
      <c r="L1216" s="18">
        <v>-6</v>
      </c>
      <c r="N1216" s="18">
        <v>18424</v>
      </c>
      <c r="P1216" s="18">
        <v>6823</v>
      </c>
      <c r="W1216" s="18">
        <v>26871</v>
      </c>
      <c r="Y1216" s="18">
        <v>13393</v>
      </c>
      <c r="Z1216" s="18">
        <v>28853</v>
      </c>
      <c r="AA1216" s="18">
        <v>42246</v>
      </c>
      <c r="AF1216" s="18">
        <v>37156</v>
      </c>
      <c r="AK1216" s="18">
        <v>-21191</v>
      </c>
      <c r="AM1216" s="21">
        <v>-2572</v>
      </c>
      <c r="AQ1216" s="51">
        <v>2.0536409657362746</v>
      </c>
      <c r="AR1216" s="51">
        <v>0.93346072800289082</v>
      </c>
      <c r="AT1216" s="18">
        <v>80126</v>
      </c>
      <c r="AU1216" s="18">
        <v>168204</v>
      </c>
      <c r="AV1216" s="18">
        <v>0</v>
      </c>
      <c r="AW1216" s="18">
        <v>74638.729586316374</v>
      </c>
      <c r="AX1216" s="18">
        <v>71219.452011230183</v>
      </c>
      <c r="AY1216" s="18">
        <v>0</v>
      </c>
      <c r="AZ1216" s="18">
        <v>1825.5698854853415</v>
      </c>
      <c r="BA1216" s="18">
        <v>147683.7514830319</v>
      </c>
      <c r="BB1216" s="18">
        <v>10502.966595680864</v>
      </c>
      <c r="BC1216" s="18">
        <v>9345.3896268468161</v>
      </c>
      <c r="BD1216" s="18">
        <v>148841.32845186593</v>
      </c>
      <c r="BE1216" s="18">
        <v>523026</v>
      </c>
      <c r="BF1216" s="18">
        <v>509633</v>
      </c>
      <c r="BG1216" s="51">
        <v>0.62250548193497413</v>
      </c>
      <c r="BH1216" s="51">
        <v>0.64387229541955227</v>
      </c>
    </row>
    <row r="1217" spans="1:60">
      <c r="A1217" t="s">
        <v>40</v>
      </c>
      <c r="B1217" s="16">
        <v>43401</v>
      </c>
      <c r="C1217" s="17" t="s">
        <v>308</v>
      </c>
      <c r="D1217" s="18">
        <v>478780</v>
      </c>
      <c r="E1217" s="18">
        <v>484510</v>
      </c>
      <c r="F1217" s="18">
        <v>501535</v>
      </c>
      <c r="G1217" s="18">
        <v>16188</v>
      </c>
      <c r="H1217" s="18">
        <v>502532</v>
      </c>
      <c r="I1217" s="18">
        <v>67965</v>
      </c>
      <c r="J1217" s="18">
        <v>157153</v>
      </c>
      <c r="K1217" s="18">
        <v>223418</v>
      </c>
      <c r="L1217" s="18">
        <v>-11</v>
      </c>
      <c r="N1217" s="18">
        <v>10160</v>
      </c>
      <c r="P1217" s="18">
        <v>17239</v>
      </c>
      <c r="W1217" s="18">
        <v>26608</v>
      </c>
      <c r="Y1217" s="18">
        <v>14022</v>
      </c>
      <c r="Z1217" s="18">
        <v>27077</v>
      </c>
      <c r="AA1217" s="18">
        <v>41099</v>
      </c>
      <c r="AF1217" s="18">
        <v>35721</v>
      </c>
      <c r="AK1217" s="18">
        <v>-18538</v>
      </c>
      <c r="AM1217" s="21">
        <v>-3161</v>
      </c>
      <c r="AQ1217" s="51">
        <v>2.0713394199590329</v>
      </c>
      <c r="AR1217" s="51">
        <v>0.93334601940101147</v>
      </c>
      <c r="AT1217" s="18">
        <v>68260</v>
      </c>
      <c r="AU1217" s="18">
        <v>157153</v>
      </c>
      <c r="AV1217" s="18">
        <v>0</v>
      </c>
      <c r="AW1217" s="18">
        <v>64133.333094321759</v>
      </c>
      <c r="AX1217" s="18">
        <v>66532.158370570512</v>
      </c>
      <c r="AY1217" s="18">
        <v>0</v>
      </c>
      <c r="AZ1217" s="18">
        <v>1899.4444043973576</v>
      </c>
      <c r="BA1217" s="18">
        <v>132564.93586928962</v>
      </c>
      <c r="BB1217" s="18">
        <v>10006.87377360461</v>
      </c>
      <c r="BC1217" s="18">
        <v>7608.9318445482204</v>
      </c>
      <c r="BD1217" s="18">
        <v>134962.87779834599</v>
      </c>
      <c r="BE1217" s="18">
        <v>511225</v>
      </c>
      <c r="BF1217" s="18">
        <v>497203</v>
      </c>
      <c r="BG1217" s="51">
        <v>0.57167648083750455</v>
      </c>
      <c r="BH1217" s="51">
        <v>0.59843134424327593</v>
      </c>
    </row>
    <row r="1218" spans="1:60">
      <c r="A1218" t="s">
        <v>40</v>
      </c>
      <c r="B1218" s="16">
        <v>43402</v>
      </c>
      <c r="C1218" s="17" t="s">
        <v>308</v>
      </c>
      <c r="D1218" s="18">
        <v>508957</v>
      </c>
      <c r="E1218" s="18">
        <v>512361</v>
      </c>
      <c r="F1218" s="18">
        <v>526697</v>
      </c>
      <c r="G1218" s="18">
        <v>13537</v>
      </c>
      <c r="H1218" s="18">
        <v>527691</v>
      </c>
      <c r="I1218" s="18">
        <v>62936</v>
      </c>
      <c r="J1218" s="18">
        <v>175646</v>
      </c>
      <c r="K1218" s="18">
        <v>223196</v>
      </c>
      <c r="L1218" s="18">
        <v>-8</v>
      </c>
      <c r="N1218" s="18">
        <v>20087</v>
      </c>
      <c r="P1218" s="18">
        <v>18336</v>
      </c>
      <c r="W1218" s="18">
        <v>27498</v>
      </c>
      <c r="Y1218" s="18">
        <v>11283</v>
      </c>
      <c r="Z1218" s="18">
        <v>23426</v>
      </c>
      <c r="AA1218" s="18">
        <v>34709</v>
      </c>
      <c r="AF1218" s="18">
        <v>29837</v>
      </c>
      <c r="AK1218" s="18">
        <v>-16105</v>
      </c>
      <c r="AM1218" s="21">
        <v>-2449</v>
      </c>
      <c r="AQ1218" s="51">
        <v>2.0818530816820329</v>
      </c>
      <c r="AR1218" s="51">
        <v>0.93240908279158574</v>
      </c>
      <c r="AT1218" s="18">
        <v>63084</v>
      </c>
      <c r="AU1218" s="18">
        <v>175646</v>
      </c>
      <c r="AV1218" s="18">
        <v>0</v>
      </c>
      <c r="AW1218" s="18">
        <v>59571.091528167824</v>
      </c>
      <c r="AX1218" s="18">
        <v>74286.691473365427</v>
      </c>
      <c r="AY1218" s="18">
        <v>0</v>
      </c>
      <c r="AZ1218" s="18">
        <v>1962.6457965216171</v>
      </c>
      <c r="BA1218" s="18">
        <v>135820.42879805487</v>
      </c>
      <c r="BB1218" s="18">
        <v>8650.0263482870505</v>
      </c>
      <c r="BC1218" s="18">
        <v>6289.5973932064408</v>
      </c>
      <c r="BD1218" s="18">
        <v>138180.8577531355</v>
      </c>
      <c r="BE1218" s="18">
        <v>534052</v>
      </c>
      <c r="BF1218" s="18">
        <v>522769</v>
      </c>
      <c r="BG1218" s="51">
        <v>0.56068029655682916</v>
      </c>
      <c r="BH1218" s="51">
        <v>0.58273593617777175</v>
      </c>
    </row>
    <row r="1219" spans="1:60">
      <c r="A1219" t="s">
        <v>40</v>
      </c>
      <c r="B1219" s="16">
        <v>43403</v>
      </c>
      <c r="C1219" s="17" t="s">
        <v>308</v>
      </c>
      <c r="D1219" s="18">
        <v>523560</v>
      </c>
      <c r="E1219" s="18">
        <v>534299</v>
      </c>
      <c r="F1219" s="18">
        <v>546377</v>
      </c>
      <c r="G1219" s="18">
        <v>11258</v>
      </c>
      <c r="H1219" s="18">
        <v>550414</v>
      </c>
      <c r="I1219" s="18">
        <v>67825</v>
      </c>
      <c r="J1219" s="18">
        <v>189106</v>
      </c>
      <c r="K1219" s="18">
        <v>223586</v>
      </c>
      <c r="L1219" s="18">
        <v>-11</v>
      </c>
      <c r="N1219" s="18">
        <v>25371</v>
      </c>
      <c r="P1219" s="18">
        <v>17785</v>
      </c>
      <c r="W1219" s="18">
        <v>26752</v>
      </c>
      <c r="Y1219" s="18">
        <v>11470</v>
      </c>
      <c r="Z1219" s="18">
        <v>24459</v>
      </c>
      <c r="AA1219" s="18">
        <v>35929</v>
      </c>
      <c r="AF1219" s="18">
        <v>30716</v>
      </c>
      <c r="AK1219" s="18">
        <v>-17283</v>
      </c>
      <c r="AM1219" s="21">
        <v>-1963</v>
      </c>
      <c r="AQ1219" s="51">
        <v>2.077917519062435</v>
      </c>
      <c r="AR1219" s="51">
        <v>0.93245403388069148</v>
      </c>
      <c r="AT1219" s="18">
        <v>67981</v>
      </c>
      <c r="AU1219" s="18">
        <v>189107</v>
      </c>
      <c r="AV1219" s="18">
        <v>0</v>
      </c>
      <c r="AW1219" s="18">
        <v>64074.040362231775</v>
      </c>
      <c r="AX1219" s="18">
        <v>79983.663844597235</v>
      </c>
      <c r="AY1219" s="18">
        <v>0</v>
      </c>
      <c r="AZ1219" s="18">
        <v>1965.3506300226238</v>
      </c>
      <c r="BA1219" s="18">
        <v>146023.05483685163</v>
      </c>
      <c r="BB1219" s="18">
        <v>1343.9636674519195</v>
      </c>
      <c r="BC1219" s="18">
        <v>6971.3695900015682</v>
      </c>
      <c r="BD1219" s="18">
        <v>140395.648914302</v>
      </c>
      <c r="BE1219" s="18">
        <v>552817</v>
      </c>
      <c r="BF1219" s="18">
        <v>541347</v>
      </c>
      <c r="BG1219" s="51">
        <v>0.58233619290727279</v>
      </c>
      <c r="BH1219" s="51">
        <v>0.57175721950883351</v>
      </c>
    </row>
    <row r="1220" spans="1:60">
      <c r="A1220" t="s">
        <v>40</v>
      </c>
      <c r="B1220" s="16">
        <v>43404</v>
      </c>
      <c r="C1220" s="17" t="s">
        <v>308</v>
      </c>
      <c r="D1220" s="18">
        <v>521101</v>
      </c>
      <c r="E1220" s="18">
        <v>527878</v>
      </c>
      <c r="F1220" s="18">
        <v>534920</v>
      </c>
      <c r="G1220" s="18">
        <v>6282</v>
      </c>
      <c r="H1220" s="18">
        <v>538726</v>
      </c>
      <c r="I1220" s="18">
        <v>70868</v>
      </c>
      <c r="J1220" s="18">
        <v>188749</v>
      </c>
      <c r="K1220" s="18">
        <v>223345</v>
      </c>
      <c r="L1220" s="18">
        <v>-11</v>
      </c>
      <c r="N1220" s="18">
        <v>11657</v>
      </c>
      <c r="P1220" s="18">
        <v>17142</v>
      </c>
      <c r="W1220" s="18">
        <v>26976</v>
      </c>
      <c r="Y1220" s="18">
        <v>8095</v>
      </c>
      <c r="Z1220" s="18">
        <v>23955</v>
      </c>
      <c r="AA1220" s="18">
        <v>32050</v>
      </c>
      <c r="AF1220" s="18">
        <v>26865</v>
      </c>
      <c r="AK1220" s="18">
        <v>-16515</v>
      </c>
      <c r="AM1220" s="21">
        <v>-2255</v>
      </c>
      <c r="AQ1220" s="51">
        <v>2.0757407579637088</v>
      </c>
      <c r="AR1220" s="51">
        <v>0.92976531761983083</v>
      </c>
      <c r="AT1220" s="18">
        <v>71134</v>
      </c>
      <c r="AU1220" s="18">
        <v>188749</v>
      </c>
      <c r="AV1220" s="18">
        <v>0</v>
      </c>
      <c r="AW1220" s="18">
        <v>66975.598097173424</v>
      </c>
      <c r="AX1220" s="18">
        <v>79602.051117845898</v>
      </c>
      <c r="AY1220" s="18">
        <v>0</v>
      </c>
      <c r="AZ1220" s="18">
        <v>1906.7879941236783</v>
      </c>
      <c r="BA1220" s="18">
        <v>148484.43720914298</v>
      </c>
      <c r="BB1220" s="18">
        <v>1066.7891420392129</v>
      </c>
      <c r="BC1220" s="18">
        <v>6746.7960181128828</v>
      </c>
      <c r="BD1220" s="18">
        <v>142804.43033306935</v>
      </c>
      <c r="BE1220" s="18">
        <v>546800</v>
      </c>
      <c r="BF1220" s="18">
        <v>538705</v>
      </c>
      <c r="BG1220" s="51">
        <v>0.59866817841993558</v>
      </c>
      <c r="BH1220" s="51">
        <v>0.58441912215570924</v>
      </c>
    </row>
    <row r="1221" spans="1:60">
      <c r="A1221" t="s">
        <v>40</v>
      </c>
      <c r="B1221" s="16">
        <v>43405</v>
      </c>
      <c r="C1221" s="17" t="s">
        <v>308</v>
      </c>
      <c r="D1221" s="18">
        <v>525910</v>
      </c>
      <c r="E1221" s="18">
        <v>518551</v>
      </c>
      <c r="F1221" s="18">
        <v>527742</v>
      </c>
      <c r="G1221" s="18">
        <v>8423</v>
      </c>
      <c r="H1221" s="18">
        <v>528028</v>
      </c>
      <c r="I1221" s="18">
        <v>66686</v>
      </c>
      <c r="J1221" s="18">
        <v>189990</v>
      </c>
      <c r="K1221" s="18">
        <v>223045</v>
      </c>
      <c r="L1221" s="18">
        <v>-13</v>
      </c>
      <c r="N1221" s="18">
        <v>10867</v>
      </c>
      <c r="P1221" s="18">
        <v>10206</v>
      </c>
      <c r="W1221" s="18">
        <v>27247</v>
      </c>
      <c r="Y1221" s="18">
        <v>8245</v>
      </c>
      <c r="Z1221" s="18">
        <v>22425</v>
      </c>
      <c r="AA1221" s="18">
        <v>30670</v>
      </c>
      <c r="AF1221" s="18">
        <v>23241</v>
      </c>
      <c r="AK1221" s="18">
        <v>-13694</v>
      </c>
      <c r="AM1221" s="21">
        <v>-1302</v>
      </c>
      <c r="AQ1221" s="51">
        <v>2.0704999094007532</v>
      </c>
      <c r="AR1221" s="51">
        <v>0.92715921374122223</v>
      </c>
      <c r="AT1221" s="18">
        <v>66916</v>
      </c>
      <c r="AU1221" s="18">
        <v>189990</v>
      </c>
      <c r="AV1221" s="18">
        <v>0</v>
      </c>
      <c r="AW1221" s="18">
        <v>62845.103436175297</v>
      </c>
      <c r="AX1221" s="18">
        <v>79900.835073026101</v>
      </c>
      <c r="AY1221" s="18">
        <v>0</v>
      </c>
      <c r="AZ1221" s="18">
        <v>1871.5188260896671</v>
      </c>
      <c r="BA1221" s="18">
        <v>144617.45733529105</v>
      </c>
      <c r="BB1221" s="18">
        <v>5364.7056808577681</v>
      </c>
      <c r="BC1221" s="18">
        <v>6892.2985615865327</v>
      </c>
      <c r="BD1221" s="18">
        <v>143089.86445456231</v>
      </c>
      <c r="BE1221" s="18">
        <v>538516</v>
      </c>
      <c r="BF1221" s="18">
        <v>530271</v>
      </c>
      <c r="BG1221" s="51">
        <v>0.59204654790299527</v>
      </c>
      <c r="BH1221" s="51">
        <v>0.59490105431716456</v>
      </c>
    </row>
    <row r="1222" spans="1:60">
      <c r="A1222" t="s">
        <v>40</v>
      </c>
      <c r="B1222" s="16">
        <v>43406</v>
      </c>
      <c r="C1222" s="17" t="s">
        <v>308</v>
      </c>
      <c r="D1222" s="18">
        <v>515610</v>
      </c>
      <c r="E1222" s="18">
        <v>514433</v>
      </c>
      <c r="F1222" s="18">
        <v>523941</v>
      </c>
      <c r="G1222" s="18">
        <v>8714</v>
      </c>
      <c r="H1222" s="18">
        <v>527486</v>
      </c>
      <c r="I1222" s="18">
        <v>70260</v>
      </c>
      <c r="J1222" s="18">
        <v>191963</v>
      </c>
      <c r="K1222" s="18">
        <v>222149</v>
      </c>
      <c r="L1222" s="18">
        <v>-7</v>
      </c>
      <c r="N1222" s="18">
        <v>11973</v>
      </c>
      <c r="P1222" s="18">
        <v>3881</v>
      </c>
      <c r="W1222" s="18">
        <v>27267</v>
      </c>
      <c r="Y1222" s="18">
        <v>12179</v>
      </c>
      <c r="Z1222" s="18">
        <v>23948</v>
      </c>
      <c r="AA1222" s="18">
        <v>36127</v>
      </c>
      <c r="AF1222" s="18">
        <v>31233</v>
      </c>
      <c r="AK1222" s="18">
        <v>-17155</v>
      </c>
      <c r="AM1222" s="21">
        <v>-1899</v>
      </c>
      <c r="AQ1222" s="51">
        <v>2.0794582072259571</v>
      </c>
      <c r="AR1222" s="51">
        <v>0.93115604035792043</v>
      </c>
      <c r="AT1222" s="18">
        <v>70501</v>
      </c>
      <c r="AU1222" s="18">
        <v>191963</v>
      </c>
      <c r="AV1222" s="18">
        <v>0</v>
      </c>
      <c r="AW1222" s="18">
        <v>66498.481855211867</v>
      </c>
      <c r="AX1222" s="18">
        <v>81078.601743260733</v>
      </c>
      <c r="AY1222" s="18">
        <v>0</v>
      </c>
      <c r="AZ1222" s="18">
        <v>1824.8720783167776</v>
      </c>
      <c r="BA1222" s="18">
        <v>149401.95567678937</v>
      </c>
      <c r="BB1222" s="18">
        <v>9538.1165809925678</v>
      </c>
      <c r="BC1222" s="18">
        <v>8071.3606190167329</v>
      </c>
      <c r="BD1222" s="18">
        <v>150868.71163876523</v>
      </c>
      <c r="BE1222" s="18">
        <v>537055</v>
      </c>
      <c r="BF1222" s="18">
        <v>524876</v>
      </c>
      <c r="BG1222" s="51">
        <v>0.61329759433235587</v>
      </c>
      <c r="BH1222" s="51">
        <v>0.63368905999332137</v>
      </c>
    </row>
    <row r="1223" spans="1:60">
      <c r="A1223" t="s">
        <v>40</v>
      </c>
      <c r="B1223" s="16">
        <v>43407</v>
      </c>
      <c r="C1223" s="17" t="s">
        <v>308</v>
      </c>
      <c r="D1223" s="18">
        <v>480271</v>
      </c>
      <c r="E1223" s="18">
        <v>482328</v>
      </c>
      <c r="F1223" s="18">
        <v>502131</v>
      </c>
      <c r="G1223" s="18">
        <v>19026</v>
      </c>
      <c r="H1223" s="18">
        <v>501965</v>
      </c>
      <c r="I1223" s="18">
        <v>63704</v>
      </c>
      <c r="J1223" s="18">
        <v>171687</v>
      </c>
      <c r="K1223" s="18">
        <v>222873</v>
      </c>
      <c r="L1223" s="18">
        <v>-8</v>
      </c>
      <c r="N1223" s="18">
        <v>1537</v>
      </c>
      <c r="P1223" s="18">
        <v>17575</v>
      </c>
      <c r="W1223" s="18">
        <v>24597</v>
      </c>
      <c r="Y1223" s="18">
        <v>13873</v>
      </c>
      <c r="Z1223" s="18">
        <v>24471</v>
      </c>
      <c r="AA1223" s="18">
        <v>38344</v>
      </c>
      <c r="AF1223" s="18">
        <v>25234</v>
      </c>
      <c r="AK1223" s="18">
        <v>-9051</v>
      </c>
      <c r="AM1223" s="21">
        <v>-2310</v>
      </c>
      <c r="AQ1223" s="51">
        <v>2.0782359637780679</v>
      </c>
      <c r="AR1223" s="51">
        <v>0.93371272128491389</v>
      </c>
      <c r="AT1223" s="18">
        <v>63941</v>
      </c>
      <c r="AU1223" s="18">
        <v>171687</v>
      </c>
      <c r="AV1223" s="18">
        <v>0</v>
      </c>
      <c r="AW1223" s="18">
        <v>60275.460514707069</v>
      </c>
      <c r="AX1223" s="18">
        <v>72713.817337792003</v>
      </c>
      <c r="AY1223" s="18">
        <v>0</v>
      </c>
      <c r="AZ1223" s="18">
        <v>1869.8640262327854</v>
      </c>
      <c r="BA1223" s="18">
        <v>134859.14187873187</v>
      </c>
      <c r="BB1223" s="18">
        <v>9623.1939462294449</v>
      </c>
      <c r="BC1223" s="18">
        <v>7492.7785850581258</v>
      </c>
      <c r="BD1223" s="18">
        <v>136989.55723990317</v>
      </c>
      <c r="BE1223" s="18">
        <v>516989</v>
      </c>
      <c r="BF1223" s="18">
        <v>503116</v>
      </c>
      <c r="BG1223" s="51">
        <v>0.57508604896562565</v>
      </c>
      <c r="BH1223" s="51">
        <v>0.60027889727664252</v>
      </c>
    </row>
    <row r="1224" spans="1:60">
      <c r="A1224" t="s">
        <v>40</v>
      </c>
      <c r="B1224" s="16">
        <v>43408</v>
      </c>
      <c r="C1224" s="17" t="s">
        <v>308</v>
      </c>
      <c r="E1224" s="18">
        <v>515354</v>
      </c>
      <c r="F1224" s="18">
        <v>535742</v>
      </c>
      <c r="G1224" s="18">
        <v>20920</v>
      </c>
      <c r="H1224" s="18">
        <v>534434</v>
      </c>
      <c r="I1224" s="18">
        <v>70585</v>
      </c>
      <c r="J1224" s="18">
        <v>177971</v>
      </c>
      <c r="K1224" s="18">
        <v>232783</v>
      </c>
      <c r="L1224" s="18">
        <v>-13</v>
      </c>
      <c r="N1224" s="18">
        <v>12057</v>
      </c>
      <c r="P1224" s="18">
        <v>14742</v>
      </c>
      <c r="W1224" s="18">
        <v>26309</v>
      </c>
      <c r="Y1224" s="18">
        <v>22808</v>
      </c>
      <c r="Z1224" s="18">
        <v>17766</v>
      </c>
      <c r="AA1224" s="18">
        <v>40574</v>
      </c>
      <c r="AF1224" s="18">
        <v>27779</v>
      </c>
      <c r="AK1224" s="18">
        <v>-2040</v>
      </c>
      <c r="AM1224" s="21">
        <v>-2931</v>
      </c>
      <c r="AQ1224" s="51">
        <v>2.071967488046131</v>
      </c>
      <c r="AR1224" s="51">
        <v>0.93463828141898453</v>
      </c>
      <c r="AT1224" s="18">
        <v>70837</v>
      </c>
      <c r="AU1224" s="18">
        <v>177971</v>
      </c>
      <c r="AV1224" s="18">
        <v>0</v>
      </c>
      <c r="AW1224" s="18">
        <v>66574.720791212894</v>
      </c>
      <c r="AX1224" s="18">
        <v>75449.968512677064</v>
      </c>
      <c r="AY1224" s="18">
        <v>0</v>
      </c>
      <c r="AZ1224" s="18">
        <v>1941.9242465065336</v>
      </c>
      <c r="BA1224" s="18">
        <v>143966.61355039649</v>
      </c>
      <c r="BB1224" s="18">
        <v>6936.0583196371072</v>
      </c>
      <c r="BC1224" s="18">
        <v>7495.0695227265915</v>
      </c>
      <c r="BD1224" s="18">
        <v>143407.60234730699</v>
      </c>
      <c r="BE1224" s="18">
        <v>541012</v>
      </c>
      <c r="BF1224" s="18">
        <v>518204</v>
      </c>
      <c r="BG1224" s="51">
        <v>0.5866629124039302</v>
      </c>
      <c r="BH1224" s="51">
        <v>0.61010580444558504</v>
      </c>
    </row>
    <row r="1225" spans="1:60">
      <c r="A1225" t="s">
        <v>40</v>
      </c>
      <c r="B1225" s="16">
        <v>43409</v>
      </c>
      <c r="C1225" s="17" t="s">
        <v>308</v>
      </c>
      <c r="D1225" s="18">
        <v>521585</v>
      </c>
      <c r="E1225" s="18">
        <v>515948</v>
      </c>
      <c r="F1225" s="18">
        <v>531482</v>
      </c>
      <c r="G1225" s="18">
        <v>14732</v>
      </c>
      <c r="H1225" s="18">
        <v>532274</v>
      </c>
      <c r="I1225" s="18">
        <v>71922</v>
      </c>
      <c r="J1225" s="18">
        <v>187462</v>
      </c>
      <c r="K1225" s="18">
        <v>222987</v>
      </c>
      <c r="L1225" s="18">
        <v>-11</v>
      </c>
      <c r="N1225" s="18">
        <v>20058</v>
      </c>
      <c r="P1225" s="18">
        <v>3739</v>
      </c>
      <c r="W1225" s="18">
        <v>26117</v>
      </c>
      <c r="Y1225" s="18">
        <v>17387</v>
      </c>
      <c r="Z1225" s="18">
        <v>23602</v>
      </c>
      <c r="AA1225" s="18">
        <v>40989</v>
      </c>
      <c r="AF1225" s="18">
        <v>33856</v>
      </c>
      <c r="AK1225" s="18">
        <v>-13604</v>
      </c>
      <c r="AM1225" s="21">
        <v>-2865</v>
      </c>
      <c r="AQ1225" s="51">
        <v>2.0703197062627203</v>
      </c>
      <c r="AR1225" s="51">
        <v>0.93267547154531372</v>
      </c>
      <c r="AT1225" s="18">
        <v>72202</v>
      </c>
      <c r="AU1225" s="18">
        <v>187462</v>
      </c>
      <c r="AV1225" s="18">
        <v>0</v>
      </c>
      <c r="AW1225" s="18">
        <v>67803.623042329695</v>
      </c>
      <c r="AX1225" s="18">
        <v>79306.732791514034</v>
      </c>
      <c r="AY1225" s="18">
        <v>0</v>
      </c>
      <c r="AZ1225" s="18">
        <v>1853.070133709336</v>
      </c>
      <c r="BA1225" s="18">
        <v>148963.42596755308</v>
      </c>
      <c r="BB1225" s="18">
        <v>9722.2634159338813</v>
      </c>
      <c r="BC1225" s="18">
        <v>8247.5491904921182</v>
      </c>
      <c r="BD1225" s="18">
        <v>150438.14019299479</v>
      </c>
      <c r="BE1225" s="18">
        <v>538498</v>
      </c>
      <c r="BF1225" s="18">
        <v>521111</v>
      </c>
      <c r="BG1225" s="51">
        <v>0.60985880756583466</v>
      </c>
      <c r="BH1225" s="51">
        <v>0.63644584864314935</v>
      </c>
    </row>
    <row r="1226" spans="1:60">
      <c r="A1226" t="s">
        <v>40</v>
      </c>
      <c r="B1226" s="16">
        <v>43410</v>
      </c>
      <c r="C1226" s="17" t="s">
        <v>308</v>
      </c>
      <c r="D1226" s="18">
        <v>519610</v>
      </c>
      <c r="E1226" s="18">
        <v>526364</v>
      </c>
      <c r="F1226" s="18">
        <v>529359</v>
      </c>
      <c r="G1226" s="18">
        <v>2116</v>
      </c>
      <c r="H1226" s="18">
        <v>533145</v>
      </c>
      <c r="I1226" s="18">
        <v>80869</v>
      </c>
      <c r="J1226" s="18">
        <v>180435</v>
      </c>
      <c r="K1226" s="18">
        <v>222359</v>
      </c>
      <c r="L1226" s="18">
        <v>-8</v>
      </c>
      <c r="N1226" s="18">
        <v>15864</v>
      </c>
      <c r="P1226" s="18">
        <v>7464</v>
      </c>
      <c r="W1226" s="18">
        <v>26162</v>
      </c>
      <c r="Y1226" s="18">
        <v>-27</v>
      </c>
      <c r="Z1226" s="18">
        <v>29052</v>
      </c>
      <c r="AA1226" s="18">
        <v>29025</v>
      </c>
      <c r="AF1226" s="18">
        <v>18499</v>
      </c>
      <c r="AK1226" s="18">
        <v>-14235</v>
      </c>
      <c r="AM1226" s="21">
        <v>-4291</v>
      </c>
      <c r="AQ1226" s="51">
        <v>2.0726440707601479</v>
      </c>
      <c r="AR1226" s="51">
        <v>0.93275300768068459</v>
      </c>
      <c r="AT1226" s="18">
        <v>81044</v>
      </c>
      <c r="AU1226" s="18">
        <v>180443</v>
      </c>
      <c r="AV1226" s="18">
        <v>0</v>
      </c>
      <c r="AW1226" s="18">
        <v>76192.435009518886</v>
      </c>
      <c r="AX1226" s="18">
        <v>76343.656033659208</v>
      </c>
      <c r="AY1226" s="18">
        <v>0</v>
      </c>
      <c r="AZ1226" s="18">
        <v>1849.335203911877</v>
      </c>
      <c r="BA1226" s="18">
        <v>154385.42624708998</v>
      </c>
      <c r="BB1226" s="18">
        <v>11225.699816623826</v>
      </c>
      <c r="BC1226" s="18">
        <v>5977.1306960877555</v>
      </c>
      <c r="BD1226" s="18">
        <v>159633.99536762605</v>
      </c>
      <c r="BE1226" s="18">
        <v>539759</v>
      </c>
      <c r="BF1226" s="18">
        <v>539786</v>
      </c>
      <c r="BG1226" s="51">
        <v>0.63057994107158843</v>
      </c>
      <c r="BH1226" s="51">
        <v>0.65198485856872113</v>
      </c>
    </row>
    <row r="1227" spans="1:60">
      <c r="A1227" t="s">
        <v>40</v>
      </c>
      <c r="B1227" s="16">
        <v>43411</v>
      </c>
      <c r="C1227" s="17" t="s">
        <v>308</v>
      </c>
      <c r="D1227" s="18">
        <v>518160</v>
      </c>
      <c r="E1227" s="18">
        <v>520727</v>
      </c>
      <c r="F1227" s="18">
        <v>524713</v>
      </c>
      <c r="G1227" s="18">
        <v>3310</v>
      </c>
      <c r="H1227" s="18">
        <v>522547</v>
      </c>
      <c r="I1227" s="18">
        <v>93065</v>
      </c>
      <c r="J1227" s="18">
        <v>156439</v>
      </c>
      <c r="K1227" s="18">
        <v>222755</v>
      </c>
      <c r="L1227" s="18">
        <v>-11</v>
      </c>
      <c r="N1227" s="18">
        <v>9978</v>
      </c>
      <c r="P1227" s="18">
        <v>14548</v>
      </c>
      <c r="W1227" s="18">
        <v>25773</v>
      </c>
      <c r="Y1227" s="18">
        <v>4998</v>
      </c>
      <c r="Z1227" s="18">
        <v>29251</v>
      </c>
      <c r="AA1227" s="18">
        <v>34249</v>
      </c>
      <c r="AF1227" s="18">
        <v>26141</v>
      </c>
      <c r="AK1227" s="18">
        <v>-17458</v>
      </c>
      <c r="AM1227" s="21">
        <v>-3685</v>
      </c>
      <c r="AQ1227" s="51">
        <v>2.0537955701947714</v>
      </c>
      <c r="AR1227" s="51">
        <v>0.93276846712787043</v>
      </c>
      <c r="AT1227" s="18">
        <v>93065</v>
      </c>
      <c r="AU1227" s="18">
        <v>156439</v>
      </c>
      <c r="AV1227" s="18">
        <v>0</v>
      </c>
      <c r="AW1227" s="18">
        <v>86698.154212597365</v>
      </c>
      <c r="AX1227" s="18">
        <v>66188.897056643284</v>
      </c>
      <c r="AY1227" s="18">
        <v>0</v>
      </c>
      <c r="AZ1227" s="18">
        <v>1870.9472887896989</v>
      </c>
      <c r="BA1227" s="18">
        <v>154757.99855803035</v>
      </c>
      <c r="BB1227" s="18">
        <v>11267.566158755917</v>
      </c>
      <c r="BC1227" s="18">
        <v>7818.4960214292296</v>
      </c>
      <c r="BD1227" s="18">
        <v>158207.06869535701</v>
      </c>
      <c r="BE1227" s="18">
        <v>531028</v>
      </c>
      <c r="BF1227" s="18">
        <v>526030</v>
      </c>
      <c r="BG1227" s="51">
        <v>0.64249451776743383</v>
      </c>
      <c r="BH1227" s="51">
        <v>0.66305432729532143</v>
      </c>
    </row>
    <row r="1228" spans="1:60">
      <c r="A1228" t="s">
        <v>40</v>
      </c>
      <c r="B1228" s="16">
        <v>43412</v>
      </c>
      <c r="C1228" s="17" t="s">
        <v>308</v>
      </c>
      <c r="D1228" s="18">
        <v>519481</v>
      </c>
      <c r="E1228" s="18">
        <v>509328</v>
      </c>
      <c r="F1228" s="18">
        <v>524010</v>
      </c>
      <c r="G1228" s="18">
        <v>13891</v>
      </c>
      <c r="H1228" s="18">
        <v>528010</v>
      </c>
      <c r="I1228" s="18">
        <v>102846</v>
      </c>
      <c r="J1228" s="18">
        <v>156018</v>
      </c>
      <c r="K1228" s="18">
        <v>222609</v>
      </c>
      <c r="L1228" s="18">
        <v>-6</v>
      </c>
      <c r="N1228" s="18">
        <v>13276</v>
      </c>
      <c r="P1228" s="18">
        <v>7263</v>
      </c>
      <c r="W1228" s="18">
        <v>26004</v>
      </c>
      <c r="Y1228" s="18">
        <v>14319</v>
      </c>
      <c r="Z1228" s="18">
        <v>30800</v>
      </c>
      <c r="AA1228" s="18">
        <v>45119</v>
      </c>
      <c r="AF1228" s="18">
        <v>40351</v>
      </c>
      <c r="AK1228" s="18">
        <v>-23308</v>
      </c>
      <c r="AM1228" s="21">
        <v>-2724</v>
      </c>
      <c r="AQ1228" s="51">
        <v>2.0558816579878005</v>
      </c>
      <c r="AR1228" s="51">
        <v>0.93044641347469659</v>
      </c>
      <c r="AT1228" s="18">
        <v>102846</v>
      </c>
      <c r="AU1228" s="18">
        <v>156032</v>
      </c>
      <c r="AV1228" s="18">
        <v>0</v>
      </c>
      <c r="AW1228" s="18">
        <v>95907.324163535362</v>
      </c>
      <c r="AX1228" s="18">
        <v>65852.353143527638</v>
      </c>
      <c r="AY1228" s="18">
        <v>0</v>
      </c>
      <c r="AZ1228" s="18">
        <v>1836.1366797521737</v>
      </c>
      <c r="BA1228" s="18">
        <v>163595.81398681519</v>
      </c>
      <c r="BB1228" s="18">
        <v>12131.744040500576</v>
      </c>
      <c r="BC1228" s="18">
        <v>10808.668455118388</v>
      </c>
      <c r="BD1228" s="18">
        <v>164918.88957219737</v>
      </c>
      <c r="BE1228" s="18">
        <v>535164</v>
      </c>
      <c r="BF1228" s="18">
        <v>520845</v>
      </c>
      <c r="BG1228" s="51">
        <v>0.67393659407511064</v>
      </c>
      <c r="BH1228" s="51">
        <v>0.69806464942287583</v>
      </c>
    </row>
    <row r="1229" spans="1:60">
      <c r="A1229" t="s">
        <v>40</v>
      </c>
      <c r="B1229" s="16">
        <v>43413</v>
      </c>
      <c r="C1229" s="17" t="s">
        <v>308</v>
      </c>
      <c r="D1229" s="18">
        <v>530420</v>
      </c>
      <c r="E1229" s="18">
        <v>526281</v>
      </c>
      <c r="F1229" s="18">
        <v>534483</v>
      </c>
      <c r="G1229" s="18">
        <v>7413</v>
      </c>
      <c r="H1229" s="18">
        <v>535965</v>
      </c>
      <c r="I1229" s="18">
        <v>105715</v>
      </c>
      <c r="J1229" s="18">
        <v>165949</v>
      </c>
      <c r="K1229" s="18">
        <v>222735</v>
      </c>
      <c r="L1229" s="18">
        <v>-7</v>
      </c>
      <c r="N1229" s="18">
        <v>10409</v>
      </c>
      <c r="P1229" s="18">
        <v>4491</v>
      </c>
      <c r="W1229" s="18">
        <v>26673</v>
      </c>
      <c r="Y1229" s="18">
        <v>7954</v>
      </c>
      <c r="Z1229" s="18">
        <v>33014</v>
      </c>
      <c r="AA1229" s="18">
        <v>40968</v>
      </c>
      <c r="AF1229" s="18">
        <v>34498</v>
      </c>
      <c r="AK1229" s="18">
        <v>-23565</v>
      </c>
      <c r="AM1229" s="21">
        <v>-2979</v>
      </c>
      <c r="AQ1229" s="51">
        <v>2.0600334499806014</v>
      </c>
      <c r="AR1229" s="51">
        <v>0.93180150343869639</v>
      </c>
      <c r="AT1229" s="18">
        <v>105715</v>
      </c>
      <c r="AU1229" s="18">
        <v>165959</v>
      </c>
      <c r="AV1229" s="18">
        <v>0</v>
      </c>
      <c r="AW1229" s="18">
        <v>98781.847286470831</v>
      </c>
      <c r="AX1229" s="18">
        <v>70143.99112281602</v>
      </c>
      <c r="AY1229" s="18">
        <v>0</v>
      </c>
      <c r="AZ1229" s="18">
        <v>1805.2470824237234</v>
      </c>
      <c r="BA1229" s="18">
        <v>170731.08549171058</v>
      </c>
      <c r="BB1229" s="18">
        <v>13301.605572652983</v>
      </c>
      <c r="BC1229" s="18">
        <v>10161.20724778283</v>
      </c>
      <c r="BD1229" s="18">
        <v>173871.4838165807</v>
      </c>
      <c r="BE1229" s="18">
        <v>543312</v>
      </c>
      <c r="BF1229" s="18">
        <v>535358</v>
      </c>
      <c r="BG1229" s="51">
        <v>0.69278272097199212</v>
      </c>
      <c r="BH1229" s="51">
        <v>0.71600788752892486</v>
      </c>
    </row>
    <row r="1230" spans="1:60">
      <c r="A1230" t="s">
        <v>40</v>
      </c>
      <c r="B1230" s="16">
        <v>43414</v>
      </c>
      <c r="C1230" s="17" t="s">
        <v>308</v>
      </c>
      <c r="D1230" s="18">
        <v>532480</v>
      </c>
      <c r="E1230" s="18">
        <v>517783</v>
      </c>
      <c r="F1230" s="18">
        <v>539862</v>
      </c>
      <c r="G1230" s="18">
        <v>21263</v>
      </c>
      <c r="H1230" s="18">
        <v>535000</v>
      </c>
      <c r="I1230" s="18">
        <v>115995</v>
      </c>
      <c r="J1230" s="18">
        <v>154545</v>
      </c>
      <c r="K1230" s="18">
        <v>222842</v>
      </c>
      <c r="L1230" s="18">
        <v>-5</v>
      </c>
      <c r="N1230" s="18">
        <v>691</v>
      </c>
      <c r="P1230" s="18">
        <v>16595</v>
      </c>
      <c r="W1230" s="18">
        <v>24337</v>
      </c>
      <c r="Y1230" s="18">
        <v>13451</v>
      </c>
      <c r="Z1230" s="18">
        <v>29935</v>
      </c>
      <c r="AA1230" s="18">
        <v>43386</v>
      </c>
      <c r="AF1230" s="18">
        <v>31450</v>
      </c>
      <c r="AK1230" s="18">
        <v>-15572</v>
      </c>
      <c r="AM1230" s="21">
        <v>-2427</v>
      </c>
      <c r="AQ1230" s="51">
        <v>2.0552656113213761</v>
      </c>
      <c r="AR1230" s="51">
        <v>0.93544393084398536</v>
      </c>
      <c r="AT1230" s="18">
        <v>115995</v>
      </c>
      <c r="AU1230" s="18">
        <v>154545</v>
      </c>
      <c r="AV1230" s="18">
        <v>0</v>
      </c>
      <c r="AW1230" s="18">
        <v>108136.79209352314</v>
      </c>
      <c r="AX1230" s="18">
        <v>65575.102417778908</v>
      </c>
      <c r="AY1230" s="18">
        <v>0</v>
      </c>
      <c r="AZ1230" s="18">
        <v>1835.7312870161504</v>
      </c>
      <c r="BA1230" s="18">
        <v>175547.62579831821</v>
      </c>
      <c r="BB1230" s="18">
        <v>12531.781508301703</v>
      </c>
      <c r="BC1230" s="18">
        <v>11479.924169703478</v>
      </c>
      <c r="BD1230" s="18">
        <v>176599.48313691642</v>
      </c>
      <c r="BE1230" s="18">
        <v>546765</v>
      </c>
      <c r="BF1230" s="18">
        <v>533314</v>
      </c>
      <c r="BG1230" s="51">
        <v>0.70782842132815427</v>
      </c>
      <c r="BH1230" s="51">
        <v>0.73002912451821744</v>
      </c>
    </row>
    <row r="1231" spans="1:60">
      <c r="A1231" t="s">
        <v>40</v>
      </c>
      <c r="B1231" s="16">
        <v>43415</v>
      </c>
      <c r="C1231" s="17" t="s">
        <v>308</v>
      </c>
      <c r="D1231" s="18">
        <v>588486</v>
      </c>
      <c r="E1231" s="18">
        <v>567493</v>
      </c>
      <c r="F1231" s="18">
        <v>577705</v>
      </c>
      <c r="G1231" s="18">
        <v>9199</v>
      </c>
      <c r="H1231" s="18">
        <v>584284</v>
      </c>
      <c r="I1231" s="18">
        <v>139081</v>
      </c>
      <c r="J1231" s="18">
        <v>169513</v>
      </c>
      <c r="K1231" s="18">
        <v>222943</v>
      </c>
      <c r="L1231" s="18">
        <v>5</v>
      </c>
      <c r="N1231" s="18">
        <v>12648</v>
      </c>
      <c r="P1231" s="18">
        <v>15056</v>
      </c>
      <c r="W1231" s="18">
        <v>25038</v>
      </c>
      <c r="Y1231" s="18">
        <v>9095</v>
      </c>
      <c r="Z1231" s="18">
        <v>30468</v>
      </c>
      <c r="AA1231" s="18">
        <v>39563</v>
      </c>
      <c r="AF1231" s="18">
        <v>27414</v>
      </c>
      <c r="AK1231" s="18">
        <v>-15678</v>
      </c>
      <c r="AM1231" s="21">
        <v>-2641</v>
      </c>
      <c r="AQ1231" s="51">
        <v>2.0498171193361485</v>
      </c>
      <c r="AR1231" s="51">
        <v>0.93638426284686449</v>
      </c>
      <c r="AS1231" s="51">
        <v>2.1107053226601455</v>
      </c>
      <c r="AT1231" s="18">
        <v>139081</v>
      </c>
      <c r="AU1231" s="18">
        <v>169513</v>
      </c>
      <c r="AV1231" s="18">
        <v>10</v>
      </c>
      <c r="AW1231" s="18">
        <v>129315.08140831115</v>
      </c>
      <c r="AX1231" s="18">
        <v>71998.487516198031</v>
      </c>
      <c r="AY1231" s="18">
        <v>9.5740096826670609</v>
      </c>
      <c r="AZ1231" s="18">
        <v>1869.1396359339903</v>
      </c>
      <c r="BA1231" s="18">
        <v>203192.28257012583</v>
      </c>
      <c r="BB1231" s="18">
        <v>13026.335753877884</v>
      </c>
      <c r="BC1231" s="18">
        <v>11273.188593134835</v>
      </c>
      <c r="BD1231" s="18">
        <v>204945.42973086887</v>
      </c>
      <c r="BE1231" s="18">
        <v>589856</v>
      </c>
      <c r="BF1231" s="18">
        <v>580761</v>
      </c>
      <c r="BG1231" s="51">
        <v>0.75944259276798198</v>
      </c>
      <c r="BH1231" s="51">
        <v>0.77799093481357751</v>
      </c>
    </row>
    <row r="1232" spans="1:60">
      <c r="A1232" t="s">
        <v>40</v>
      </c>
      <c r="B1232" s="16">
        <v>43416</v>
      </c>
      <c r="C1232" s="17" t="s">
        <v>308</v>
      </c>
      <c r="D1232" s="18">
        <v>605275</v>
      </c>
      <c r="E1232" s="18">
        <v>612534</v>
      </c>
      <c r="F1232" s="18">
        <v>618670</v>
      </c>
      <c r="G1232" s="18">
        <v>5119</v>
      </c>
      <c r="H1232" s="18">
        <v>623258</v>
      </c>
      <c r="I1232" s="18">
        <v>143628</v>
      </c>
      <c r="J1232" s="18">
        <v>203999</v>
      </c>
      <c r="K1232" s="18">
        <v>221321</v>
      </c>
      <c r="L1232" s="18">
        <v>-16</v>
      </c>
      <c r="N1232" s="18">
        <v>26283</v>
      </c>
      <c r="P1232" s="18">
        <v>2685</v>
      </c>
      <c r="W1232" s="18">
        <v>25358</v>
      </c>
      <c r="Y1232" s="18">
        <v>10016</v>
      </c>
      <c r="Z1232" s="18">
        <v>32726</v>
      </c>
      <c r="AA1232" s="18">
        <v>42742</v>
      </c>
      <c r="AF1232" s="18">
        <v>32499</v>
      </c>
      <c r="AK1232" s="18">
        <v>-19787</v>
      </c>
      <c r="AM1232" s="21">
        <v>-2696</v>
      </c>
      <c r="AQ1232" s="51">
        <v>2.049407111548061</v>
      </c>
      <c r="AR1232" s="51">
        <v>0.93212654101728365</v>
      </c>
      <c r="AT1232" s="18">
        <v>143628</v>
      </c>
      <c r="AU1232" s="18">
        <v>204013</v>
      </c>
      <c r="AV1232" s="18">
        <v>0</v>
      </c>
      <c r="AW1232" s="18">
        <v>133516.09103492889</v>
      </c>
      <c r="AX1232" s="18">
        <v>86257.918377116745</v>
      </c>
      <c r="AY1232" s="18">
        <v>0</v>
      </c>
      <c r="AZ1232" s="18">
        <v>1850.6311315106391</v>
      </c>
      <c r="BA1232" s="18">
        <v>221624.64054355628</v>
      </c>
      <c r="BB1232" s="18">
        <v>14171.851164758444</v>
      </c>
      <c r="BC1232" s="18">
        <v>12127.451743424321</v>
      </c>
      <c r="BD1232" s="18">
        <v>223669.0399648904</v>
      </c>
      <c r="BE1232" s="18">
        <v>626108</v>
      </c>
      <c r="BF1232" s="18">
        <v>616092</v>
      </c>
      <c r="BG1232" s="51">
        <v>0.78037353784831853</v>
      </c>
      <c r="BH1232" s="51">
        <v>0.80037598100185792</v>
      </c>
    </row>
    <row r="1233" spans="1:60">
      <c r="A1233" t="s">
        <v>40</v>
      </c>
      <c r="B1233" s="16">
        <v>43417</v>
      </c>
      <c r="C1233" s="17" t="s">
        <v>308</v>
      </c>
      <c r="D1233" s="18">
        <v>579480</v>
      </c>
      <c r="E1233" s="18">
        <v>576027</v>
      </c>
      <c r="F1233" s="18">
        <v>590472</v>
      </c>
      <c r="G1233" s="18">
        <v>13559</v>
      </c>
      <c r="H1233" s="18">
        <v>589200</v>
      </c>
      <c r="I1233" s="18">
        <v>126794</v>
      </c>
      <c r="J1233" s="18">
        <v>193473</v>
      </c>
      <c r="K1233" s="18">
        <v>219965</v>
      </c>
      <c r="L1233" s="18">
        <v>-1</v>
      </c>
      <c r="N1233" s="18">
        <v>18528</v>
      </c>
      <c r="P1233" s="18">
        <v>3955</v>
      </c>
      <c r="W1233" s="18">
        <v>26486</v>
      </c>
      <c r="Y1233" s="18">
        <v>9611</v>
      </c>
      <c r="Z1233" s="18">
        <v>29740</v>
      </c>
      <c r="AA1233" s="18">
        <v>39351</v>
      </c>
      <c r="AF1233" s="18">
        <v>28460</v>
      </c>
      <c r="AK1233" s="18">
        <v>-17263</v>
      </c>
      <c r="AM1233" s="21">
        <v>-1586</v>
      </c>
      <c r="AQ1233" s="51">
        <v>2.0395906086730351</v>
      </c>
      <c r="AR1233" s="51">
        <v>0.92890502076758918</v>
      </c>
      <c r="AS1233" s="51">
        <v>2.1084471886873661</v>
      </c>
      <c r="AT1233" s="18">
        <v>126794</v>
      </c>
      <c r="AU1233" s="18">
        <v>193482</v>
      </c>
      <c r="AV1233" s="18">
        <v>7</v>
      </c>
      <c r="AW1233" s="18">
        <v>117302.68782651381</v>
      </c>
      <c r="AX1233" s="18">
        <v>81522.621235475846</v>
      </c>
      <c r="AY1233" s="18">
        <v>6.694636862956683</v>
      </c>
      <c r="AZ1233" s="18">
        <v>1812.3514239779647</v>
      </c>
      <c r="BA1233" s="18">
        <v>200644.35512283057</v>
      </c>
      <c r="BB1233" s="18">
        <v>12956.818613783331</v>
      </c>
      <c r="BC1233" s="18">
        <v>10687.079416726627</v>
      </c>
      <c r="BD1233" s="18">
        <v>202914.09431988728</v>
      </c>
      <c r="BE1233" s="18">
        <v>592990</v>
      </c>
      <c r="BF1233" s="18">
        <v>583379</v>
      </c>
      <c r="BG1233" s="51">
        <v>0.7459561850805152</v>
      </c>
      <c r="BH1233" s="51">
        <v>0.7668230611995116</v>
      </c>
    </row>
    <row r="1234" spans="1:60">
      <c r="A1234" t="s">
        <v>40</v>
      </c>
      <c r="B1234" s="16">
        <v>43418</v>
      </c>
      <c r="C1234" s="17" t="s">
        <v>308</v>
      </c>
      <c r="D1234" s="18">
        <v>598745</v>
      </c>
      <c r="E1234" s="18">
        <v>595154</v>
      </c>
      <c r="F1234" s="18">
        <v>604761</v>
      </c>
      <c r="G1234" s="18">
        <v>8660</v>
      </c>
      <c r="H1234" s="18">
        <v>607365</v>
      </c>
      <c r="I1234" s="18">
        <v>132323</v>
      </c>
      <c r="J1234" s="18">
        <v>195921</v>
      </c>
      <c r="K1234" s="18">
        <v>222217</v>
      </c>
      <c r="L1234" s="18">
        <v>-9</v>
      </c>
      <c r="N1234" s="18">
        <v>26491</v>
      </c>
      <c r="P1234" s="18">
        <v>3481</v>
      </c>
      <c r="W1234" s="18">
        <v>26941</v>
      </c>
      <c r="Y1234" s="18">
        <v>11623</v>
      </c>
      <c r="Z1234" s="18">
        <v>25563</v>
      </c>
      <c r="AA1234" s="18">
        <v>37186</v>
      </c>
      <c r="AF1234" s="18">
        <v>27030</v>
      </c>
      <c r="AK1234" s="18">
        <v>-14957</v>
      </c>
      <c r="AM1234" s="21">
        <v>-450</v>
      </c>
      <c r="AQ1234" s="51">
        <v>2.0554132122937094</v>
      </c>
      <c r="AR1234" s="51">
        <v>0.93083732016817322</v>
      </c>
      <c r="AT1234" s="18">
        <v>132323</v>
      </c>
      <c r="AU1234" s="18">
        <v>195927</v>
      </c>
      <c r="AV1234" s="18">
        <v>0</v>
      </c>
      <c r="AW1234" s="18">
        <v>123367.49303296735</v>
      </c>
      <c r="AX1234" s="18">
        <v>82724.534672002294</v>
      </c>
      <c r="AY1234" s="18">
        <v>0</v>
      </c>
      <c r="AZ1234" s="18">
        <v>1880.6634228891382</v>
      </c>
      <c r="BA1234" s="18">
        <v>207972.69112785876</v>
      </c>
      <c r="BB1234" s="18">
        <v>10580.218564209412</v>
      </c>
      <c r="BC1234" s="18">
        <v>10761.230413498279</v>
      </c>
      <c r="BD1234" s="18">
        <v>207791.67927856991</v>
      </c>
      <c r="BE1234" s="18">
        <v>611236</v>
      </c>
      <c r="BF1234" s="18">
        <v>599613</v>
      </c>
      <c r="BG1234" s="51">
        <v>0.75012066421856682</v>
      </c>
      <c r="BH1234" s="51">
        <v>0.76399559711200515</v>
      </c>
    </row>
    <row r="1235" spans="1:60">
      <c r="A1235" t="s">
        <v>40</v>
      </c>
      <c r="B1235" s="16">
        <v>43419</v>
      </c>
      <c r="C1235" s="17" t="s">
        <v>308</v>
      </c>
      <c r="D1235" s="18">
        <v>643016</v>
      </c>
      <c r="E1235" s="18">
        <v>649828</v>
      </c>
      <c r="F1235" s="18">
        <v>645742</v>
      </c>
      <c r="G1235" s="18">
        <v>-5220</v>
      </c>
      <c r="H1235" s="18">
        <v>646606</v>
      </c>
      <c r="I1235" s="18">
        <v>139312</v>
      </c>
      <c r="J1235" s="18">
        <v>219660</v>
      </c>
      <c r="K1235" s="18">
        <v>235045</v>
      </c>
      <c r="L1235" s="18">
        <v>-12</v>
      </c>
      <c r="N1235" s="18">
        <v>23237</v>
      </c>
      <c r="P1235" s="18">
        <v>3148</v>
      </c>
      <c r="W1235" s="18">
        <v>26216</v>
      </c>
      <c r="Y1235" s="18">
        <v>-6024</v>
      </c>
      <c r="Z1235" s="18">
        <v>35516</v>
      </c>
      <c r="AA1235" s="18">
        <v>29492</v>
      </c>
      <c r="AF1235" s="18">
        <v>19338</v>
      </c>
      <c r="AK1235" s="18">
        <v>-23383</v>
      </c>
      <c r="AM1235" s="21">
        <v>-1979</v>
      </c>
      <c r="AQ1235" s="51">
        <v>2.0610072234324703</v>
      </c>
      <c r="AR1235" s="51">
        <v>0.93223253976821507</v>
      </c>
      <c r="AT1235" s="18">
        <v>139312</v>
      </c>
      <c r="AU1235" s="18">
        <v>219660</v>
      </c>
      <c r="AV1235" s="18">
        <v>0</v>
      </c>
      <c r="AW1235" s="18">
        <v>130236.97431340744</v>
      </c>
      <c r="AX1235" s="18">
        <v>92884.125012694305</v>
      </c>
      <c r="AY1235" s="18">
        <v>0</v>
      </c>
      <c r="AZ1235" s="18">
        <v>1935.4711916429526</v>
      </c>
      <c r="BA1235" s="18">
        <v>225056.57051774469</v>
      </c>
      <c r="BB1235" s="18">
        <v>14434.033360260028</v>
      </c>
      <c r="BC1235" s="18">
        <v>8651.0499575618996</v>
      </c>
      <c r="BD1235" s="18">
        <v>230839.55392044279</v>
      </c>
      <c r="BE1235" s="18">
        <v>650205</v>
      </c>
      <c r="BF1235" s="18">
        <v>656229</v>
      </c>
      <c r="BG1235" s="51">
        <v>0.76308889733980867</v>
      </c>
      <c r="BH1235" s="51">
        <v>0.775512050464223</v>
      </c>
    </row>
    <row r="1236" spans="1:60">
      <c r="A1236" t="s">
        <v>40</v>
      </c>
      <c r="B1236" s="16">
        <v>43420</v>
      </c>
      <c r="C1236" s="17" t="s">
        <v>308</v>
      </c>
      <c r="D1236" s="18">
        <v>622223</v>
      </c>
      <c r="E1236" s="18">
        <v>626525</v>
      </c>
      <c r="F1236" s="18">
        <v>618789</v>
      </c>
      <c r="G1236" s="18">
        <v>-7485</v>
      </c>
      <c r="H1236" s="18">
        <v>616957</v>
      </c>
      <c r="I1236" s="18">
        <v>132878</v>
      </c>
      <c r="J1236" s="18">
        <v>183708</v>
      </c>
      <c r="K1236" s="18">
        <v>240837</v>
      </c>
      <c r="L1236" s="18">
        <v>-17</v>
      </c>
      <c r="N1236" s="18">
        <v>18944</v>
      </c>
      <c r="P1236" s="18">
        <v>16391</v>
      </c>
      <c r="W1236" s="18">
        <v>24216</v>
      </c>
      <c r="Y1236" s="18">
        <v>-17944</v>
      </c>
      <c r="Z1236" s="18">
        <v>43559</v>
      </c>
      <c r="AA1236" s="18">
        <v>25615</v>
      </c>
      <c r="AF1236" s="18">
        <v>14147</v>
      </c>
      <c r="AK1236" s="18">
        <v>-29559</v>
      </c>
      <c r="AM1236" s="21">
        <v>-2532</v>
      </c>
      <c r="AQ1236" s="51">
        <v>2.0590242079946202</v>
      </c>
      <c r="AR1236" s="51">
        <v>0.93317842768411963</v>
      </c>
      <c r="AT1236" s="18">
        <v>132878</v>
      </c>
      <c r="AU1236" s="18">
        <v>183718</v>
      </c>
      <c r="AV1236" s="18">
        <v>0</v>
      </c>
      <c r="AW1236" s="18">
        <v>124102.57491536374</v>
      </c>
      <c r="AX1236" s="18">
        <v>77764.727879303988</v>
      </c>
      <c r="AY1236" s="18">
        <v>0</v>
      </c>
      <c r="AZ1236" s="18">
        <v>2041.458131874045</v>
      </c>
      <c r="BA1236" s="18">
        <v>203908.76092654176</v>
      </c>
      <c r="BB1236" s="18">
        <v>17552.109365082579</v>
      </c>
      <c r="BC1236" s="18">
        <v>6889.5293350652182</v>
      </c>
      <c r="BD1236" s="18">
        <v>214571.34095655914</v>
      </c>
      <c r="BE1236" s="18">
        <v>623777</v>
      </c>
      <c r="BF1236" s="18">
        <v>641721</v>
      </c>
      <c r="BG1236" s="51">
        <v>0.72067635150682452</v>
      </c>
      <c r="BH1236" s="51">
        <v>0.73715566375363961</v>
      </c>
    </row>
    <row r="1237" spans="1:60">
      <c r="A1237" t="s">
        <v>40</v>
      </c>
      <c r="B1237" s="16">
        <v>43421</v>
      </c>
      <c r="C1237" s="17" t="s">
        <v>308</v>
      </c>
      <c r="D1237" s="18">
        <v>583210</v>
      </c>
      <c r="E1237" s="18">
        <v>586386</v>
      </c>
      <c r="F1237" s="18">
        <v>569131</v>
      </c>
      <c r="G1237" s="18">
        <v>-18336</v>
      </c>
      <c r="H1237" s="18">
        <v>567878</v>
      </c>
      <c r="I1237" s="18">
        <v>118951</v>
      </c>
      <c r="J1237" s="18">
        <v>174573</v>
      </c>
      <c r="K1237" s="18">
        <v>215419</v>
      </c>
      <c r="L1237" s="18">
        <v>-12</v>
      </c>
      <c r="N1237" s="18">
        <v>17757</v>
      </c>
      <c r="P1237" s="18">
        <v>16594</v>
      </c>
      <c r="W1237" s="18">
        <v>24596</v>
      </c>
      <c r="Y1237" s="18">
        <v>-22906</v>
      </c>
      <c r="Z1237" s="18">
        <v>43125</v>
      </c>
      <c r="AA1237" s="18">
        <v>20219</v>
      </c>
      <c r="AF1237" s="18">
        <v>10113</v>
      </c>
      <c r="AK1237" s="18">
        <v>-29949</v>
      </c>
      <c r="AM1237" s="21">
        <v>-3070</v>
      </c>
      <c r="AQ1237" s="51">
        <v>2.0525017373039662</v>
      </c>
      <c r="AR1237" s="51">
        <v>0.93535491562366624</v>
      </c>
      <c r="AT1237" s="18">
        <v>118951</v>
      </c>
      <c r="AU1237" s="18">
        <v>174573</v>
      </c>
      <c r="AV1237" s="18">
        <v>0</v>
      </c>
      <c r="AW1237" s="18">
        <v>110743.40891130627</v>
      </c>
      <c r="AX1237" s="18">
        <v>74066.149125550088</v>
      </c>
      <c r="AY1237" s="18">
        <v>0</v>
      </c>
      <c r="AZ1237" s="18">
        <v>1852.6647409733127</v>
      </c>
      <c r="BA1237" s="18">
        <v>186662.22277782968</v>
      </c>
      <c r="BB1237" s="18">
        <v>16698.211424290876</v>
      </c>
      <c r="BC1237" s="18">
        <v>5022.7595626525163</v>
      </c>
      <c r="BD1237" s="18">
        <v>198337.67463946808</v>
      </c>
      <c r="BE1237" s="18">
        <v>572297</v>
      </c>
      <c r="BF1237" s="18">
        <v>595203</v>
      </c>
      <c r="BG1237" s="51">
        <v>0.71906592133185887</v>
      </c>
      <c r="BH1237" s="51">
        <v>0.73463877746527506</v>
      </c>
    </row>
    <row r="1238" spans="1:60">
      <c r="A1238" t="s">
        <v>40</v>
      </c>
      <c r="B1238" s="16">
        <v>43422</v>
      </c>
      <c r="C1238" s="17" t="s">
        <v>308</v>
      </c>
      <c r="D1238" s="18">
        <v>541777</v>
      </c>
      <c r="E1238" s="18">
        <v>553655</v>
      </c>
      <c r="F1238" s="18">
        <v>546458</v>
      </c>
      <c r="G1238" s="18">
        <v>-8056</v>
      </c>
      <c r="H1238" s="18">
        <v>544833</v>
      </c>
      <c r="I1238" s="18">
        <v>126282</v>
      </c>
      <c r="J1238" s="18">
        <v>146648</v>
      </c>
      <c r="K1238" s="18">
        <v>217268</v>
      </c>
      <c r="L1238" s="18">
        <v>-9</v>
      </c>
      <c r="N1238" s="18">
        <v>19224</v>
      </c>
      <c r="P1238" s="18">
        <v>12894</v>
      </c>
      <c r="W1238" s="18">
        <v>22526</v>
      </c>
      <c r="Y1238" s="18">
        <v>-7807</v>
      </c>
      <c r="Z1238" s="18">
        <v>33357</v>
      </c>
      <c r="AA1238" s="18">
        <v>25550</v>
      </c>
      <c r="AF1238" s="18">
        <v>19647</v>
      </c>
      <c r="AK1238" s="18">
        <v>-24232</v>
      </c>
      <c r="AM1238" s="21">
        <v>-3222</v>
      </c>
      <c r="AQ1238" s="51">
        <v>2.0443495150031801</v>
      </c>
      <c r="AR1238" s="51">
        <v>0.92965396884981732</v>
      </c>
      <c r="AT1238" s="18">
        <v>126282</v>
      </c>
      <c r="AU1238" s="18">
        <v>146648</v>
      </c>
      <c r="AV1238" s="18">
        <v>0</v>
      </c>
      <c r="AW1238" s="18">
        <v>117101.60728544219</v>
      </c>
      <c r="AX1238" s="18">
        <v>61839.181003478159</v>
      </c>
      <c r="AY1238" s="18">
        <v>0</v>
      </c>
      <c r="AZ1238" s="18">
        <v>1839.7054649856886</v>
      </c>
      <c r="BA1238" s="18">
        <v>180780.49375390605</v>
      </c>
      <c r="BB1238" s="18">
        <v>13481.199156203571</v>
      </c>
      <c r="BC1238" s="18">
        <v>6487.5333414805364</v>
      </c>
      <c r="BD1238" s="18">
        <v>187774.15956862908</v>
      </c>
      <c r="BE1238" s="18">
        <v>549753</v>
      </c>
      <c r="BF1238" s="18">
        <v>557560</v>
      </c>
      <c r="BG1238" s="51">
        <v>0.72496610685114293</v>
      </c>
      <c r="BH1238" s="51">
        <v>0.7424683759024876</v>
      </c>
    </row>
    <row r="1239" spans="1:60">
      <c r="A1239" t="s">
        <v>40</v>
      </c>
      <c r="B1239" s="16">
        <v>43423</v>
      </c>
      <c r="C1239" s="17" t="s">
        <v>308</v>
      </c>
      <c r="D1239" s="18">
        <v>551613</v>
      </c>
      <c r="E1239" s="18">
        <v>552574</v>
      </c>
      <c r="F1239" s="18">
        <v>542492</v>
      </c>
      <c r="G1239" s="18">
        <v>-10770</v>
      </c>
      <c r="H1239" s="18">
        <v>539940</v>
      </c>
      <c r="I1239" s="18">
        <v>129023</v>
      </c>
      <c r="J1239" s="18">
        <v>146738</v>
      </c>
      <c r="K1239" s="18">
        <v>217007</v>
      </c>
      <c r="L1239" s="18">
        <v>1342</v>
      </c>
      <c r="N1239" s="18">
        <v>10244</v>
      </c>
      <c r="P1239" s="18">
        <v>9968</v>
      </c>
      <c r="W1239" s="18">
        <v>25618</v>
      </c>
      <c r="Y1239" s="18">
        <v>-9743</v>
      </c>
      <c r="Z1239" s="18">
        <v>36086</v>
      </c>
      <c r="AA1239" s="18">
        <v>26343</v>
      </c>
      <c r="AF1239" s="18">
        <v>21488</v>
      </c>
      <c r="AK1239" s="18">
        <v>-27886</v>
      </c>
      <c r="AM1239" s="21">
        <v>-3345</v>
      </c>
      <c r="AQ1239" s="51">
        <v>2.0461538334596621</v>
      </c>
      <c r="AR1239" s="51">
        <v>0.92902574218160738</v>
      </c>
      <c r="AS1239" s="51">
        <v>2.1099949961956375</v>
      </c>
      <c r="AT1239" s="18">
        <v>129023</v>
      </c>
      <c r="AU1239" s="18">
        <v>146762</v>
      </c>
      <c r="AV1239" s="18">
        <v>1356</v>
      </c>
      <c r="AW1239" s="18">
        <v>119748.93907089021</v>
      </c>
      <c r="AX1239" s="18">
        <v>61845.431854041548</v>
      </c>
      <c r="AY1239" s="18">
        <v>1297.7988110609924</v>
      </c>
      <c r="AZ1239" s="18">
        <v>1836.7547375300451</v>
      </c>
      <c r="BA1239" s="18">
        <v>184728.92447352278</v>
      </c>
      <c r="BB1239" s="18">
        <v>14677.77053732007</v>
      </c>
      <c r="BC1239" s="18">
        <v>7571.0205728636829</v>
      </c>
      <c r="BD1239" s="18">
        <v>191835.67443797918</v>
      </c>
      <c r="BE1239" s="18">
        <v>553520</v>
      </c>
      <c r="BF1239" s="18">
        <v>563263</v>
      </c>
      <c r="BG1239" s="51">
        <v>0.73575856603703171</v>
      </c>
      <c r="BH1239" s="51">
        <v>0.75084776486198745</v>
      </c>
    </row>
    <row r="1240" spans="1:60">
      <c r="A1240" t="s">
        <v>40</v>
      </c>
      <c r="B1240" s="16">
        <v>43424</v>
      </c>
      <c r="C1240" s="17" t="s">
        <v>308</v>
      </c>
      <c r="D1240" s="18">
        <v>554806</v>
      </c>
      <c r="E1240" s="18">
        <v>541887</v>
      </c>
      <c r="F1240" s="18">
        <v>535134</v>
      </c>
      <c r="G1240" s="18">
        <v>-7418</v>
      </c>
      <c r="H1240" s="18">
        <v>532870</v>
      </c>
      <c r="I1240" s="18">
        <v>112006</v>
      </c>
      <c r="J1240" s="18">
        <v>152117</v>
      </c>
      <c r="K1240" s="18">
        <v>217011</v>
      </c>
      <c r="L1240" s="18">
        <v>-32</v>
      </c>
      <c r="N1240" s="18">
        <v>15203</v>
      </c>
      <c r="P1240" s="18">
        <v>9647</v>
      </c>
      <c r="W1240" s="18">
        <v>26918</v>
      </c>
      <c r="Y1240" s="18">
        <v>-14805</v>
      </c>
      <c r="Z1240" s="18">
        <v>32867</v>
      </c>
      <c r="AA1240" s="18">
        <v>18062</v>
      </c>
      <c r="AF1240" s="18">
        <v>8000</v>
      </c>
      <c r="AK1240" s="18">
        <v>-20632</v>
      </c>
      <c r="AM1240" s="21">
        <v>-2173</v>
      </c>
      <c r="AQ1240" s="51">
        <v>2.0343239272874083</v>
      </c>
      <c r="AR1240" s="51">
        <v>0.92982484457417347</v>
      </c>
      <c r="AT1240" s="18">
        <v>112006</v>
      </c>
      <c r="AU1240" s="18">
        <v>152127</v>
      </c>
      <c r="AV1240" s="18">
        <v>0</v>
      </c>
      <c r="AW1240" s="18">
        <v>103354.0863276907</v>
      </c>
      <c r="AX1240" s="18">
        <v>64161.381158900527</v>
      </c>
      <c r="AY1240" s="18">
        <v>0</v>
      </c>
      <c r="AZ1240" s="18">
        <v>1850.4782785118111</v>
      </c>
      <c r="BA1240" s="18">
        <v>169365.94576510304</v>
      </c>
      <c r="BB1240" s="18">
        <v>13471.023422312594</v>
      </c>
      <c r="BC1240" s="18">
        <v>5307.295032616802</v>
      </c>
      <c r="BD1240" s="18">
        <v>177529.67415479882</v>
      </c>
      <c r="BE1240" s="18">
        <v>542577</v>
      </c>
      <c r="BF1240" s="18">
        <v>557382</v>
      </c>
      <c r="BG1240" s="51">
        <v>0.68817430770685351</v>
      </c>
      <c r="BH1240" s="51">
        <v>0.70218534189326631</v>
      </c>
    </row>
    <row r="1241" spans="1:60">
      <c r="A1241" t="s">
        <v>40</v>
      </c>
      <c r="B1241" s="16">
        <v>43425</v>
      </c>
      <c r="C1241" s="17" t="s">
        <v>308</v>
      </c>
      <c r="D1241" s="18">
        <v>592684</v>
      </c>
      <c r="E1241" s="18">
        <v>593990</v>
      </c>
      <c r="F1241" s="18">
        <v>584507</v>
      </c>
      <c r="G1241" s="18">
        <v>-10300</v>
      </c>
      <c r="H1241" s="18">
        <v>593881</v>
      </c>
      <c r="I1241" s="18">
        <v>138208</v>
      </c>
      <c r="J1241" s="18">
        <v>167445</v>
      </c>
      <c r="K1241" s="18">
        <v>217177</v>
      </c>
      <c r="L1241" s="18">
        <v>-17</v>
      </c>
      <c r="N1241" s="18">
        <v>28124</v>
      </c>
      <c r="P1241" s="18">
        <v>16823</v>
      </c>
      <c r="W1241" s="18">
        <v>26121</v>
      </c>
      <c r="Y1241" s="18">
        <v>-6149</v>
      </c>
      <c r="Z1241" s="18">
        <v>29610</v>
      </c>
      <c r="AA1241" s="18">
        <v>23461</v>
      </c>
      <c r="AF1241" s="18">
        <v>13763</v>
      </c>
      <c r="AK1241" s="18">
        <v>-18481</v>
      </c>
      <c r="AM1241" s="21">
        <v>-1431</v>
      </c>
      <c r="AQ1241" s="51">
        <v>2.0428212372325061</v>
      </c>
      <c r="AR1241" s="51">
        <v>0.93152431379632539</v>
      </c>
      <c r="AT1241" s="18">
        <v>138208</v>
      </c>
      <c r="AU1241" s="18">
        <v>167455</v>
      </c>
      <c r="AV1241" s="18">
        <v>0</v>
      </c>
      <c r="AW1241" s="18">
        <v>128064.80824606064</v>
      </c>
      <c r="AX1241" s="18">
        <v>70755.233993506234</v>
      </c>
      <c r="AY1241" s="18">
        <v>0</v>
      </c>
      <c r="AZ1241" s="18">
        <v>1947.2741014655276</v>
      </c>
      <c r="BA1241" s="18">
        <v>200767.31634103239</v>
      </c>
      <c r="BB1241" s="18">
        <v>12315.528234179965</v>
      </c>
      <c r="BC1241" s="18">
        <v>6715.3138891139042</v>
      </c>
      <c r="BD1241" s="18">
        <v>206367.53068609847</v>
      </c>
      <c r="BE1241" s="18">
        <v>598672</v>
      </c>
      <c r="BF1241" s="18">
        <v>604821</v>
      </c>
      <c r="BG1241" s="51">
        <v>0.73932911669790269</v>
      </c>
      <c r="BH1241" s="51">
        <v>0.75222584120125846</v>
      </c>
    </row>
    <row r="1242" spans="1:60">
      <c r="A1242" t="s">
        <v>40</v>
      </c>
      <c r="B1242" s="16">
        <v>43426</v>
      </c>
      <c r="C1242" s="17" t="s">
        <v>308</v>
      </c>
      <c r="D1242" s="18">
        <v>569908</v>
      </c>
      <c r="E1242" s="18">
        <v>557708</v>
      </c>
      <c r="F1242" s="18">
        <v>534647</v>
      </c>
      <c r="G1242" s="18">
        <v>-23961</v>
      </c>
      <c r="H1242" s="18">
        <v>534244</v>
      </c>
      <c r="I1242" s="18">
        <v>120058</v>
      </c>
      <c r="J1242" s="18">
        <v>141909</v>
      </c>
      <c r="K1242" s="18">
        <v>217153</v>
      </c>
      <c r="L1242" s="18">
        <v>-1</v>
      </c>
      <c r="N1242" s="18">
        <v>14621</v>
      </c>
      <c r="P1242" s="18">
        <v>16004</v>
      </c>
      <c r="W1242" s="18">
        <v>24500</v>
      </c>
      <c r="Y1242" s="18">
        <v>-25532</v>
      </c>
      <c r="Z1242" s="18">
        <v>41690</v>
      </c>
      <c r="AA1242" s="18">
        <v>16158</v>
      </c>
      <c r="AF1242" s="18">
        <v>9099</v>
      </c>
      <c r="AK1242" s="18">
        <v>-28950</v>
      </c>
      <c r="AM1242" s="21">
        <v>-5681</v>
      </c>
      <c r="AQ1242" s="51">
        <v>2.0388679157892637</v>
      </c>
      <c r="AR1242" s="51">
        <v>0.93441498636036802</v>
      </c>
      <c r="AT1242" s="18">
        <v>120058</v>
      </c>
      <c r="AU1242" s="18">
        <v>141909</v>
      </c>
      <c r="AV1242" s="18">
        <v>0</v>
      </c>
      <c r="AW1242" s="18">
        <v>111031.56291507262</v>
      </c>
      <c r="AX1242" s="18">
        <v>60147.279939133943</v>
      </c>
      <c r="AY1242" s="18">
        <v>0</v>
      </c>
      <c r="AZ1242" s="18">
        <v>1853.2429240558381</v>
      </c>
      <c r="BA1242" s="18">
        <v>173032.08577826241</v>
      </c>
      <c r="BB1242" s="18">
        <v>16930.629564268573</v>
      </c>
      <c r="BC1242" s="18">
        <v>3485.4801467723164</v>
      </c>
      <c r="BD1242" s="18">
        <v>186477.23519575869</v>
      </c>
      <c r="BE1242" s="18">
        <v>540827</v>
      </c>
      <c r="BF1242" s="18">
        <v>566359</v>
      </c>
      <c r="BG1242" s="51">
        <v>0.70534569640286604</v>
      </c>
      <c r="BH1242" s="51">
        <v>0.7258848932519365</v>
      </c>
    </row>
    <row r="1243" spans="1:60">
      <c r="A1243" t="s">
        <v>40</v>
      </c>
      <c r="B1243" s="16">
        <v>43427</v>
      </c>
      <c r="C1243" s="17" t="s">
        <v>308</v>
      </c>
      <c r="D1243" s="18">
        <v>608578</v>
      </c>
      <c r="E1243" s="18">
        <v>605188</v>
      </c>
      <c r="F1243" s="18">
        <v>577718</v>
      </c>
      <c r="G1243" s="18">
        <v>-28346</v>
      </c>
      <c r="H1243" s="18">
        <v>576097</v>
      </c>
      <c r="I1243" s="18">
        <v>122694</v>
      </c>
      <c r="J1243" s="18">
        <v>156763</v>
      </c>
      <c r="K1243" s="18">
        <v>217254</v>
      </c>
      <c r="L1243" s="18">
        <v>-2</v>
      </c>
      <c r="N1243" s="18">
        <v>40224</v>
      </c>
      <c r="P1243" s="18">
        <v>13761</v>
      </c>
      <c r="W1243" s="18">
        <v>25403</v>
      </c>
      <c r="Y1243" s="18">
        <v>-30019</v>
      </c>
      <c r="Z1243" s="18">
        <v>47541</v>
      </c>
      <c r="AA1243" s="18">
        <v>17522</v>
      </c>
      <c r="AF1243" s="18">
        <v>6882</v>
      </c>
      <c r="AK1243" s="18">
        <v>-31345</v>
      </c>
      <c r="AM1243" s="21">
        <v>-5556</v>
      </c>
      <c r="AQ1243" s="51">
        <v>2.0451054554552872</v>
      </c>
      <c r="AR1243" s="51">
        <v>0.93664440758499479</v>
      </c>
      <c r="AT1243" s="18">
        <v>122694</v>
      </c>
      <c r="AU1243" s="18">
        <v>156763</v>
      </c>
      <c r="AV1243" s="18">
        <v>0</v>
      </c>
      <c r="AW1243" s="18">
        <v>113816.51656595287</v>
      </c>
      <c r="AX1243" s="18">
        <v>66601.585427986007</v>
      </c>
      <c r="AY1243" s="18">
        <v>0</v>
      </c>
      <c r="AZ1243" s="18">
        <v>1971.46474997576</v>
      </c>
      <c r="BA1243" s="18">
        <v>182389.56674391465</v>
      </c>
      <c r="BB1243" s="18">
        <v>18981.931653494379</v>
      </c>
      <c r="BC1243" s="18">
        <v>4272.0421941895365</v>
      </c>
      <c r="BD1243" s="18">
        <v>197099.45620321951</v>
      </c>
      <c r="BE1243" s="18">
        <v>576106</v>
      </c>
      <c r="BF1243" s="18">
        <v>606125</v>
      </c>
      <c r="BG1243" s="51">
        <v>0.69796128947618863</v>
      </c>
      <c r="BH1243" s="51">
        <v>0.71689734482943579</v>
      </c>
    </row>
    <row r="1244" spans="1:60">
      <c r="A1244" t="s">
        <v>40</v>
      </c>
      <c r="B1244" s="16">
        <v>43428</v>
      </c>
      <c r="C1244" s="17" t="s">
        <v>308</v>
      </c>
      <c r="D1244" s="18">
        <v>559553</v>
      </c>
      <c r="E1244" s="18">
        <v>588027</v>
      </c>
      <c r="F1244" s="18">
        <v>557078</v>
      </c>
      <c r="G1244" s="18">
        <v>-31703</v>
      </c>
      <c r="H1244" s="18">
        <v>555941</v>
      </c>
      <c r="I1244" s="18">
        <v>132916</v>
      </c>
      <c r="J1244" s="18">
        <v>150449</v>
      </c>
      <c r="K1244" s="18">
        <v>217103</v>
      </c>
      <c r="L1244" s="18">
        <v>-2</v>
      </c>
      <c r="N1244" s="18">
        <v>26192</v>
      </c>
      <c r="P1244" s="18">
        <v>4087</v>
      </c>
      <c r="W1244" s="18">
        <v>25196</v>
      </c>
      <c r="Y1244" s="18">
        <v>-34044</v>
      </c>
      <c r="Z1244" s="18">
        <v>53575</v>
      </c>
      <c r="AA1244" s="18">
        <v>19531</v>
      </c>
      <c r="AF1244" s="18">
        <v>8133</v>
      </c>
      <c r="AK1244" s="18">
        <v>-34582</v>
      </c>
      <c r="AM1244" s="21">
        <v>-7595</v>
      </c>
      <c r="AQ1244" s="51">
        <v>2.0490758334029948</v>
      </c>
      <c r="AR1244" s="51">
        <v>0.93367213287905759</v>
      </c>
      <c r="AT1244" s="18">
        <v>132916</v>
      </c>
      <c r="AU1244" s="18">
        <v>150449</v>
      </c>
      <c r="AV1244" s="18">
        <v>0</v>
      </c>
      <c r="AW1244" s="18">
        <v>123538.28028077068</v>
      </c>
      <c r="AX1244" s="18">
        <v>63716.213551324647</v>
      </c>
      <c r="AY1244" s="18">
        <v>0</v>
      </c>
      <c r="AZ1244" s="18">
        <v>1821.6422279937076</v>
      </c>
      <c r="BA1244" s="18">
        <v>189076.13606008902</v>
      </c>
      <c r="BB1244" s="18">
        <v>22229.957619516914</v>
      </c>
      <c r="BC1244" s="18">
        <v>5392.5698937777061</v>
      </c>
      <c r="BD1244" s="18">
        <v>205913.52378582821</v>
      </c>
      <c r="BE1244" s="18">
        <v>557470</v>
      </c>
      <c r="BF1244" s="18">
        <v>591514</v>
      </c>
      <c r="BG1244" s="51">
        <v>0.74773715371373073</v>
      </c>
      <c r="BH1244" s="51">
        <v>0.76745617653802367</v>
      </c>
    </row>
    <row r="1245" spans="1:60">
      <c r="A1245" t="s">
        <v>40</v>
      </c>
      <c r="B1245" s="16">
        <v>43429</v>
      </c>
      <c r="C1245" s="17" t="s">
        <v>308</v>
      </c>
      <c r="D1245" s="18">
        <v>548469</v>
      </c>
      <c r="E1245" s="18">
        <v>535918</v>
      </c>
      <c r="F1245" s="18">
        <v>511286</v>
      </c>
      <c r="G1245" s="18">
        <v>-25361</v>
      </c>
      <c r="H1245" s="18">
        <v>514417</v>
      </c>
      <c r="I1245" s="18">
        <v>124471</v>
      </c>
      <c r="J1245" s="18">
        <v>132200</v>
      </c>
      <c r="K1245" s="18">
        <v>217588</v>
      </c>
      <c r="L1245" s="18">
        <v>-1</v>
      </c>
      <c r="N1245" s="18">
        <v>3583</v>
      </c>
      <c r="P1245" s="18">
        <v>11927</v>
      </c>
      <c r="W1245" s="18">
        <v>24649</v>
      </c>
      <c r="Y1245" s="18">
        <v>-27903</v>
      </c>
      <c r="Z1245" s="18">
        <v>46751</v>
      </c>
      <c r="AA1245" s="18">
        <v>18848</v>
      </c>
      <c r="AF1245" s="18">
        <v>11185</v>
      </c>
      <c r="AK1245" s="18">
        <v>-31052</v>
      </c>
      <c r="AM1245" s="21">
        <v>-8036</v>
      </c>
      <c r="AQ1245" s="51">
        <v>2.0505831255324547</v>
      </c>
      <c r="AR1245" s="51">
        <v>0.93326701052256622</v>
      </c>
      <c r="AT1245" s="18">
        <v>124471</v>
      </c>
      <c r="AU1245" s="18">
        <v>132200</v>
      </c>
      <c r="AV1245" s="18">
        <v>0</v>
      </c>
      <c r="AW1245" s="18">
        <v>115774.2069917492</v>
      </c>
      <c r="AX1245" s="18">
        <v>55963.340072703351</v>
      </c>
      <c r="AY1245" s="18">
        <v>0</v>
      </c>
      <c r="AZ1245" s="18">
        <v>1814.4315539185422</v>
      </c>
      <c r="BA1245" s="18">
        <v>173551.9786183711</v>
      </c>
      <c r="BB1245" s="18">
        <v>18602.430763728829</v>
      </c>
      <c r="BC1245" s="18">
        <v>4418.193014192042</v>
      </c>
      <c r="BD1245" s="18">
        <v>187736.21636790791</v>
      </c>
      <c r="BE1245" s="18">
        <v>529691</v>
      </c>
      <c r="BF1245" s="18">
        <v>557594</v>
      </c>
      <c r="BG1245" s="51">
        <v>0.72233842580227581</v>
      </c>
      <c r="BH1245" s="51">
        <v>0.74227308279683268</v>
      </c>
    </row>
    <row r="1246" spans="1:60">
      <c r="A1246" t="s">
        <v>40</v>
      </c>
      <c r="B1246" s="16">
        <v>43430</v>
      </c>
      <c r="C1246" s="17" t="s">
        <v>308</v>
      </c>
      <c r="D1246" s="18">
        <v>569060</v>
      </c>
      <c r="E1246" s="18">
        <v>564074</v>
      </c>
      <c r="F1246" s="18">
        <v>547958</v>
      </c>
      <c r="G1246" s="18">
        <v>-16984</v>
      </c>
      <c r="H1246" s="18">
        <v>547327</v>
      </c>
      <c r="I1246" s="18">
        <v>135732</v>
      </c>
      <c r="J1246" s="18">
        <v>144640</v>
      </c>
      <c r="K1246" s="18">
        <v>223206</v>
      </c>
      <c r="L1246" s="18">
        <v>-18</v>
      </c>
      <c r="N1246" s="18">
        <v>11199</v>
      </c>
      <c r="P1246" s="18">
        <v>6987</v>
      </c>
      <c r="W1246" s="18">
        <v>25581</v>
      </c>
      <c r="Y1246" s="18">
        <v>-14357</v>
      </c>
      <c r="Z1246" s="18">
        <v>33594</v>
      </c>
      <c r="AA1246" s="18">
        <v>19237</v>
      </c>
      <c r="AF1246" s="18">
        <v>9790</v>
      </c>
      <c r="AK1246" s="18">
        <v>-19728</v>
      </c>
      <c r="AM1246" s="21">
        <v>-4419</v>
      </c>
      <c r="AQ1246" s="51">
        <v>2.0491877909629017</v>
      </c>
      <c r="AR1246" s="51">
        <v>0.92897160819078517</v>
      </c>
      <c r="AT1246" s="18">
        <v>135732</v>
      </c>
      <c r="AU1246" s="18">
        <v>144644</v>
      </c>
      <c r="AV1246" s="18">
        <v>0</v>
      </c>
      <c r="AW1246" s="18">
        <v>126162.49387330991</v>
      </c>
      <c r="AX1246" s="18">
        <v>60949.356031945608</v>
      </c>
      <c r="AY1246" s="18">
        <v>0</v>
      </c>
      <c r="AZ1246" s="18">
        <v>1860.5134101740225</v>
      </c>
      <c r="BA1246" s="18">
        <v>188972.36331542954</v>
      </c>
      <c r="BB1246" s="18">
        <v>13470.401378560364</v>
      </c>
      <c r="BC1246" s="18">
        <v>5275.7460512224125</v>
      </c>
      <c r="BD1246" s="18">
        <v>197167.01864276748</v>
      </c>
      <c r="BE1246" s="18">
        <v>560330</v>
      </c>
      <c r="BF1246" s="18">
        <v>574687</v>
      </c>
      <c r="BG1246" s="51">
        <v>0.74351230812639379</v>
      </c>
      <c r="BH1246" s="51">
        <v>0.75637408300556308</v>
      </c>
    </row>
    <row r="1247" spans="1:60">
      <c r="A1247" t="s">
        <v>40</v>
      </c>
      <c r="B1247" s="16">
        <v>43431</v>
      </c>
      <c r="C1247" s="17" t="s">
        <v>308</v>
      </c>
      <c r="D1247" s="18">
        <v>647545</v>
      </c>
      <c r="E1247" s="18">
        <v>656049</v>
      </c>
      <c r="F1247" s="18">
        <v>646485</v>
      </c>
      <c r="G1247" s="18">
        <v>-12683</v>
      </c>
      <c r="H1247" s="18">
        <v>661176</v>
      </c>
      <c r="I1247" s="18">
        <v>154183</v>
      </c>
      <c r="J1247" s="18">
        <v>210917</v>
      </c>
      <c r="K1247" s="18">
        <v>226624</v>
      </c>
      <c r="L1247" s="18">
        <v>-5</v>
      </c>
      <c r="N1247" s="18">
        <v>27780</v>
      </c>
      <c r="P1247" s="18">
        <v>14656</v>
      </c>
      <c r="W1247" s="18">
        <v>27021</v>
      </c>
      <c r="Y1247" s="18">
        <v>-8564</v>
      </c>
      <c r="Z1247" s="18">
        <v>34260</v>
      </c>
      <c r="AA1247" s="18">
        <v>25696</v>
      </c>
      <c r="AF1247" s="18">
        <v>13671</v>
      </c>
      <c r="AK1247" s="18">
        <v>-19922</v>
      </c>
      <c r="AM1247" s="21">
        <v>-2313</v>
      </c>
      <c r="AQ1247" s="51">
        <v>2.0566754023433145</v>
      </c>
      <c r="AR1247" s="51">
        <v>0.9303170589860017</v>
      </c>
      <c r="AT1247" s="18">
        <v>154183</v>
      </c>
      <c r="AU1247" s="18">
        <v>210917</v>
      </c>
      <c r="AV1247" s="18">
        <v>0</v>
      </c>
      <c r="AW1247" s="18">
        <v>143836.29993354829</v>
      </c>
      <c r="AX1247" s="18">
        <v>89003.856959544268</v>
      </c>
      <c r="AY1247" s="18">
        <v>0</v>
      </c>
      <c r="AZ1247" s="18">
        <v>2004.480997722691</v>
      </c>
      <c r="BA1247" s="18">
        <v>234844.63789081524</v>
      </c>
      <c r="BB1247" s="18">
        <v>13871.830008139328</v>
      </c>
      <c r="BC1247" s="18">
        <v>7476.6753787622138</v>
      </c>
      <c r="BD1247" s="18">
        <v>241239.79252019234</v>
      </c>
      <c r="BE1247" s="18">
        <v>666717</v>
      </c>
      <c r="BF1247" s="18">
        <v>675281</v>
      </c>
      <c r="BG1247" s="51">
        <v>0.77655614839107012</v>
      </c>
      <c r="BH1247" s="51">
        <v>0.78758631056681061</v>
      </c>
    </row>
    <row r="1248" spans="1:60">
      <c r="A1248" t="s">
        <v>40</v>
      </c>
      <c r="B1248" s="16">
        <v>43432</v>
      </c>
      <c r="C1248" s="17" t="s">
        <v>308</v>
      </c>
      <c r="D1248" s="18">
        <v>737297</v>
      </c>
      <c r="E1248" s="18">
        <v>730228</v>
      </c>
      <c r="F1248" s="18">
        <v>706478</v>
      </c>
      <c r="G1248" s="18">
        <v>-27461</v>
      </c>
      <c r="H1248" s="18">
        <v>716351</v>
      </c>
      <c r="I1248" s="18">
        <v>184786</v>
      </c>
      <c r="J1248" s="18">
        <v>218624</v>
      </c>
      <c r="K1248" s="18">
        <v>235477</v>
      </c>
      <c r="L1248" s="18">
        <v>161</v>
      </c>
      <c r="N1248" s="18">
        <v>33644</v>
      </c>
      <c r="P1248" s="18">
        <v>16950</v>
      </c>
      <c r="W1248" s="18">
        <v>26709</v>
      </c>
      <c r="Y1248" s="18">
        <v>-23688</v>
      </c>
      <c r="Z1248" s="18">
        <v>43430</v>
      </c>
      <c r="AA1248" s="18">
        <v>19742</v>
      </c>
      <c r="AF1248" s="18">
        <v>8428</v>
      </c>
      <c r="AK1248" s="18">
        <v>-28454</v>
      </c>
      <c r="AM1248" s="21">
        <v>-3662</v>
      </c>
      <c r="AQ1248" s="51">
        <v>2.06539531030857</v>
      </c>
      <c r="AR1248" s="51">
        <v>0.9321263665556464</v>
      </c>
      <c r="AS1248" s="51">
        <v>2.1102512107152642</v>
      </c>
      <c r="AT1248" s="18">
        <v>184786</v>
      </c>
      <c r="AU1248" s="18">
        <v>218624</v>
      </c>
      <c r="AV1248" s="18">
        <v>173</v>
      </c>
      <c r="AW1248" s="18">
        <v>173116.51795351558</v>
      </c>
      <c r="AX1248" s="18">
        <v>92435.519391941329</v>
      </c>
      <c r="AY1248" s="18">
        <v>165.59473263135629</v>
      </c>
      <c r="AZ1248" s="18">
        <v>2101.1239676775781</v>
      </c>
      <c r="BA1248" s="18">
        <v>267818.75604576583</v>
      </c>
      <c r="BB1248" s="18">
        <v>18246.916154143953</v>
      </c>
      <c r="BC1248" s="18">
        <v>6356.2066785830302</v>
      </c>
      <c r="BD1248" s="18">
        <v>279709.4655213267</v>
      </c>
      <c r="BE1248" s="18">
        <v>719742</v>
      </c>
      <c r="BF1248" s="18">
        <v>743430</v>
      </c>
      <c r="BG1248" s="51">
        <v>0.82034754947413968</v>
      </c>
      <c r="BH1248" s="51">
        <v>0.8294702687241936</v>
      </c>
    </row>
    <row r="1249" spans="1:60">
      <c r="A1249" t="s">
        <v>40</v>
      </c>
      <c r="B1249" s="16">
        <v>43433</v>
      </c>
      <c r="C1249" s="17" t="s">
        <v>308</v>
      </c>
      <c r="D1249" s="18">
        <v>720162</v>
      </c>
      <c r="E1249" s="18">
        <v>696933</v>
      </c>
      <c r="F1249" s="18">
        <v>670361</v>
      </c>
      <c r="G1249" s="18">
        <v>-33070</v>
      </c>
      <c r="H1249" s="18">
        <v>668219</v>
      </c>
      <c r="I1249" s="18">
        <v>176587</v>
      </c>
      <c r="J1249" s="18">
        <v>176393</v>
      </c>
      <c r="K1249" s="18">
        <v>243513</v>
      </c>
      <c r="L1249" s="18">
        <v>445</v>
      </c>
      <c r="N1249" s="18">
        <v>29810</v>
      </c>
      <c r="P1249" s="18">
        <v>15969</v>
      </c>
      <c r="W1249" s="18">
        <v>25502</v>
      </c>
      <c r="Y1249" s="18">
        <v>-36786</v>
      </c>
      <c r="Z1249" s="18">
        <v>57478</v>
      </c>
      <c r="AA1249" s="18">
        <v>20692</v>
      </c>
      <c r="AF1249" s="18">
        <v>13542</v>
      </c>
      <c r="AK1249" s="18">
        <v>-45419</v>
      </c>
      <c r="AM1249" s="21">
        <v>-4909</v>
      </c>
      <c r="AQ1249" s="51">
        <v>2.0694656693474824</v>
      </c>
      <c r="AR1249" s="51">
        <v>0.93253238127224081</v>
      </c>
      <c r="AS1249" s="51">
        <v>2.1097288430442038</v>
      </c>
      <c r="AT1249" s="18">
        <v>176587</v>
      </c>
      <c r="AU1249" s="18">
        <v>176393</v>
      </c>
      <c r="AV1249" s="18">
        <v>461</v>
      </c>
      <c r="AW1249" s="18">
        <v>165761.32583078442</v>
      </c>
      <c r="AX1249" s="18">
        <v>74612.488469556862</v>
      </c>
      <c r="AY1249" s="18">
        <v>441.15765830092175</v>
      </c>
      <c r="AZ1249" s="18">
        <v>2132.2793963083382</v>
      </c>
      <c r="BA1249" s="18">
        <v>242947.25135495054</v>
      </c>
      <c r="BB1249" s="18">
        <v>24410.001586852621</v>
      </c>
      <c r="BC1249" s="18">
        <v>6387.8873294046634</v>
      </c>
      <c r="BD1249" s="18">
        <v>260969.36561239851</v>
      </c>
      <c r="BE1249" s="18">
        <v>674288</v>
      </c>
      <c r="BF1249" s="18">
        <v>711074</v>
      </c>
      <c r="BG1249" s="51">
        <v>0.79432878722764022</v>
      </c>
      <c r="BH1249" s="51">
        <v>0.8091116857266698</v>
      </c>
    </row>
    <row r="1250" spans="1:60">
      <c r="A1250" t="s">
        <v>40</v>
      </c>
      <c r="B1250" s="16">
        <v>43434</v>
      </c>
      <c r="C1250" s="17" t="s">
        <v>308</v>
      </c>
      <c r="D1250" s="18">
        <v>623864</v>
      </c>
      <c r="E1250" s="18">
        <v>574715</v>
      </c>
      <c r="F1250" s="18">
        <v>566535</v>
      </c>
      <c r="G1250" s="18">
        <v>-16900</v>
      </c>
      <c r="H1250" s="18">
        <v>553339</v>
      </c>
      <c r="I1250" s="18">
        <v>121846</v>
      </c>
      <c r="J1250" s="18">
        <v>133527</v>
      </c>
      <c r="K1250" s="18">
        <v>243905</v>
      </c>
      <c r="L1250" s="18">
        <v>-17</v>
      </c>
      <c r="N1250" s="18">
        <v>19382</v>
      </c>
      <c r="P1250" s="18">
        <v>9180</v>
      </c>
      <c r="W1250" s="18">
        <v>25516</v>
      </c>
      <c r="Y1250" s="18">
        <v>-26992</v>
      </c>
      <c r="Z1250" s="18">
        <v>48960</v>
      </c>
      <c r="AA1250" s="18">
        <v>21968</v>
      </c>
      <c r="AF1250" s="18">
        <v>17213</v>
      </c>
      <c r="AK1250" s="18">
        <v>-38604</v>
      </c>
      <c r="AM1250" s="21">
        <v>-5601</v>
      </c>
      <c r="AQ1250" s="51">
        <v>2.0817224473476297</v>
      </c>
      <c r="AR1250" s="51">
        <v>0.93161784951868998</v>
      </c>
      <c r="AT1250" s="18">
        <v>121846</v>
      </c>
      <c r="AU1250" s="18">
        <v>133527</v>
      </c>
      <c r="AV1250" s="18">
        <v>0</v>
      </c>
      <c r="AW1250" s="18">
        <v>115053.63886725115</v>
      </c>
      <c r="AX1250" s="18">
        <v>56425.205519627925</v>
      </c>
      <c r="AY1250" s="18">
        <v>0</v>
      </c>
      <c r="AZ1250" s="18">
        <v>2006.6209397062883</v>
      </c>
      <c r="BA1250" s="18">
        <v>173485.46532658534</v>
      </c>
      <c r="BB1250" s="18">
        <v>20262.915295860221</v>
      </c>
      <c r="BC1250" s="18">
        <v>5889.3825681076878</v>
      </c>
      <c r="BD1250" s="18">
        <v>187858.99805433792</v>
      </c>
      <c r="BE1250" s="18">
        <v>557312</v>
      </c>
      <c r="BF1250" s="18">
        <v>584304</v>
      </c>
      <c r="BG1250" s="51">
        <v>0.68627541945677928</v>
      </c>
      <c r="BH1250" s="51">
        <v>0.70880518410032189</v>
      </c>
    </row>
    <row r="1251" spans="1:60">
      <c r="A1251" t="s">
        <v>40</v>
      </c>
      <c r="B1251" s="16">
        <v>43435</v>
      </c>
      <c r="C1251" s="17" t="s">
        <v>308</v>
      </c>
      <c r="D1251" s="18">
        <v>516423</v>
      </c>
      <c r="E1251" s="18">
        <v>512303</v>
      </c>
      <c r="F1251" s="18">
        <v>510726</v>
      </c>
      <c r="G1251" s="18">
        <v>-10285</v>
      </c>
      <c r="H1251" s="18">
        <v>509303</v>
      </c>
      <c r="I1251" s="18">
        <v>101706</v>
      </c>
      <c r="J1251" s="18">
        <v>127663</v>
      </c>
      <c r="K1251" s="18">
        <v>230092</v>
      </c>
      <c r="L1251" s="18">
        <v>-8</v>
      </c>
      <c r="N1251" s="18">
        <v>23867</v>
      </c>
      <c r="P1251" s="18">
        <v>4250</v>
      </c>
      <c r="W1251" s="18">
        <v>21733</v>
      </c>
      <c r="Y1251" s="18">
        <v>-16587</v>
      </c>
      <c r="Z1251" s="18">
        <v>38747</v>
      </c>
      <c r="AA1251" s="18">
        <v>22160</v>
      </c>
      <c r="AF1251" s="18">
        <v>14584</v>
      </c>
      <c r="AK1251" s="18">
        <v>-24730</v>
      </c>
      <c r="AM1251" s="21">
        <v>-6441</v>
      </c>
      <c r="AQ1251" s="51">
        <v>2.0705713334939397</v>
      </c>
      <c r="AR1251" s="51">
        <v>0.93280352735544259</v>
      </c>
      <c r="AT1251" s="18">
        <v>101706</v>
      </c>
      <c r="AU1251" s="18">
        <v>127663</v>
      </c>
      <c r="AV1251" s="18">
        <v>0</v>
      </c>
      <c r="AW1251" s="18">
        <v>95521.916722307971</v>
      </c>
      <c r="AX1251" s="18">
        <v>54015.883332627782</v>
      </c>
      <c r="AY1251" s="18">
        <v>0</v>
      </c>
      <c r="AZ1251" s="18">
        <v>1865.0657712260859</v>
      </c>
      <c r="BA1251" s="18">
        <v>151402.86582616181</v>
      </c>
      <c r="BB1251" s="18">
        <v>15761.385918513331</v>
      </c>
      <c r="BC1251" s="18">
        <v>5356.0427004759094</v>
      </c>
      <c r="BD1251" s="18">
        <v>161808.20904419926</v>
      </c>
      <c r="BE1251" s="18">
        <v>510008</v>
      </c>
      <c r="BF1251" s="18">
        <v>526595</v>
      </c>
      <c r="BG1251" s="51">
        <v>0.65447166722418637</v>
      </c>
      <c r="BH1251" s="51">
        <v>0.6774192953275715</v>
      </c>
    </row>
    <row r="1252" spans="1:60">
      <c r="A1252" t="s">
        <v>40</v>
      </c>
      <c r="B1252" s="16">
        <v>43436</v>
      </c>
      <c r="C1252" s="17" t="s">
        <v>308</v>
      </c>
      <c r="D1252" s="18">
        <v>485853</v>
      </c>
      <c r="E1252" s="18">
        <v>487278</v>
      </c>
      <c r="F1252" s="18">
        <v>491397</v>
      </c>
      <c r="G1252" s="18">
        <v>-4465</v>
      </c>
      <c r="H1252" s="18">
        <v>489657</v>
      </c>
      <c r="I1252" s="18">
        <v>99007</v>
      </c>
      <c r="J1252" s="18">
        <v>125008</v>
      </c>
      <c r="K1252" s="18">
        <v>235220</v>
      </c>
      <c r="L1252" s="18">
        <v>-8</v>
      </c>
      <c r="N1252" s="18">
        <v>3883</v>
      </c>
      <c r="P1252" s="18">
        <v>4585</v>
      </c>
      <c r="W1252" s="18">
        <v>21962</v>
      </c>
      <c r="Y1252" s="18">
        <v>-5045</v>
      </c>
      <c r="Z1252" s="18">
        <v>31941</v>
      </c>
      <c r="AA1252" s="18">
        <v>26896</v>
      </c>
      <c r="AF1252" s="18">
        <v>17648</v>
      </c>
      <c r="AK1252" s="18">
        <v>-15339</v>
      </c>
      <c r="AM1252" s="21">
        <v>-7354</v>
      </c>
      <c r="AQ1252" s="51">
        <v>2.0605168033887216</v>
      </c>
      <c r="AR1252" s="51">
        <v>0.93185400503035609</v>
      </c>
      <c r="AT1252" s="18">
        <v>99007</v>
      </c>
      <c r="AU1252" s="18">
        <v>125008</v>
      </c>
      <c r="AV1252" s="18">
        <v>0</v>
      </c>
      <c r="AW1252" s="18">
        <v>92535.48781790385</v>
      </c>
      <c r="AX1252" s="18">
        <v>52838.677622826057</v>
      </c>
      <c r="AY1252" s="18">
        <v>0</v>
      </c>
      <c r="AZ1252" s="18">
        <v>1849.9466159071906</v>
      </c>
      <c r="BA1252" s="18">
        <v>147224.1120566371</v>
      </c>
      <c r="BB1252" s="18">
        <v>11882.233290700902</v>
      </c>
      <c r="BC1252" s="18">
        <v>6713.9884689984474</v>
      </c>
      <c r="BD1252" s="18">
        <v>152392.35687833955</v>
      </c>
      <c r="BE1252" s="18">
        <v>502379</v>
      </c>
      <c r="BF1252" s="18">
        <v>507424</v>
      </c>
      <c r="BG1252" s="51">
        <v>0.64607243121687663</v>
      </c>
      <c r="BH1252" s="51">
        <v>0.6621035619543516</v>
      </c>
    </row>
    <row r="1253" spans="1:60">
      <c r="A1253" t="s">
        <v>40</v>
      </c>
      <c r="B1253" s="16">
        <v>43437</v>
      </c>
      <c r="C1253" s="17" t="s">
        <v>308</v>
      </c>
      <c r="D1253" s="18">
        <v>520430</v>
      </c>
      <c r="E1253" s="18">
        <v>512783</v>
      </c>
      <c r="F1253" s="18">
        <v>510160</v>
      </c>
      <c r="G1253" s="18">
        <v>-11238</v>
      </c>
      <c r="H1253" s="18">
        <v>511631</v>
      </c>
      <c r="I1253" s="18">
        <v>96740</v>
      </c>
      <c r="J1253" s="18">
        <v>127689</v>
      </c>
      <c r="K1253" s="18">
        <v>237553</v>
      </c>
      <c r="L1253" s="18">
        <v>-8</v>
      </c>
      <c r="N1253" s="18">
        <v>18423</v>
      </c>
      <c r="P1253" s="18">
        <v>9293</v>
      </c>
      <c r="W1253" s="18">
        <v>21941</v>
      </c>
      <c r="Y1253" s="18">
        <v>-5252</v>
      </c>
      <c r="Z1253" s="18">
        <v>29275</v>
      </c>
      <c r="AA1253" s="18">
        <v>24023</v>
      </c>
      <c r="AF1253" s="18">
        <v>19677</v>
      </c>
      <c r="AK1253" s="18">
        <v>-20880</v>
      </c>
      <c r="AM1253" s="21">
        <v>-4049</v>
      </c>
      <c r="AQ1253" s="51">
        <v>2.0745151725772999</v>
      </c>
      <c r="AR1253" s="51">
        <v>0.92872372109470858</v>
      </c>
      <c r="AT1253" s="18">
        <v>96740</v>
      </c>
      <c r="AU1253" s="18">
        <v>127725</v>
      </c>
      <c r="AV1253" s="18">
        <v>0</v>
      </c>
      <c r="AW1253" s="18">
        <v>91030.924964451013</v>
      </c>
      <c r="AX1253" s="18">
        <v>53805.752137248885</v>
      </c>
      <c r="AY1253" s="18">
        <v>0</v>
      </c>
      <c r="AZ1253" s="18">
        <v>1973.8904606093404</v>
      </c>
      <c r="BA1253" s="18">
        <v>146810.56756230924</v>
      </c>
      <c r="BB1253" s="18">
        <v>10833.553435872929</v>
      </c>
      <c r="BC1253" s="18">
        <v>5970.9376918603166</v>
      </c>
      <c r="BD1253" s="18">
        <v>151673.18330632185</v>
      </c>
      <c r="BE1253" s="18">
        <v>521479</v>
      </c>
      <c r="BF1253" s="18">
        <v>526731</v>
      </c>
      <c r="BG1253" s="51">
        <v>0.62066068520346596</v>
      </c>
      <c r="BH1253" s="51">
        <v>0.63482448039090777</v>
      </c>
    </row>
    <row r="1254" spans="1:60">
      <c r="A1254" t="s">
        <v>40</v>
      </c>
      <c r="B1254" s="16">
        <v>43438</v>
      </c>
      <c r="C1254" s="17" t="s">
        <v>308</v>
      </c>
      <c r="D1254" s="18">
        <v>594051</v>
      </c>
      <c r="E1254" s="18">
        <v>575002</v>
      </c>
      <c r="F1254" s="18">
        <v>565577</v>
      </c>
      <c r="G1254" s="18">
        <v>-18219</v>
      </c>
      <c r="H1254" s="18">
        <v>572507</v>
      </c>
      <c r="I1254" s="18">
        <v>121183</v>
      </c>
      <c r="J1254" s="18">
        <v>153066</v>
      </c>
      <c r="K1254" s="18">
        <v>238069</v>
      </c>
      <c r="L1254" s="18">
        <v>6</v>
      </c>
      <c r="N1254" s="18">
        <v>22980</v>
      </c>
      <c r="P1254" s="18">
        <v>13953</v>
      </c>
      <c r="W1254" s="18">
        <v>23250</v>
      </c>
      <c r="Y1254" s="18">
        <v>-21528</v>
      </c>
      <c r="Z1254" s="18">
        <v>35715</v>
      </c>
      <c r="AA1254" s="18">
        <v>14187</v>
      </c>
      <c r="AF1254" s="18">
        <v>12916</v>
      </c>
      <c r="AK1254" s="18">
        <v>-30947</v>
      </c>
      <c r="AM1254" s="21">
        <v>-3497</v>
      </c>
      <c r="AQ1254" s="51">
        <v>2.0930167170166123</v>
      </c>
      <c r="AR1254" s="51">
        <v>0.93340441972151333</v>
      </c>
      <c r="AS1254" s="51">
        <v>2.11025508299248</v>
      </c>
      <c r="AT1254" s="18">
        <v>121183</v>
      </c>
      <c r="AU1254" s="18">
        <v>153066</v>
      </c>
      <c r="AV1254" s="18">
        <v>13</v>
      </c>
      <c r="AW1254" s="18">
        <v>115048.41869266544</v>
      </c>
      <c r="AX1254" s="18">
        <v>64805.944293843473</v>
      </c>
      <c r="AY1254" s="18">
        <v>12.443557655696781</v>
      </c>
      <c r="AZ1254" s="18">
        <v>2030.6786725653651</v>
      </c>
      <c r="BA1254" s="18">
        <v>181897.48521672995</v>
      </c>
      <c r="BB1254" s="18">
        <v>12509.875306088717</v>
      </c>
      <c r="BC1254" s="18">
        <v>3737.872067445679</v>
      </c>
      <c r="BD1254" s="18">
        <v>190669.48845537307</v>
      </c>
      <c r="BE1254" s="18">
        <v>579821</v>
      </c>
      <c r="BF1254" s="18">
        <v>601349</v>
      </c>
      <c r="BG1254" s="51">
        <v>0.69161833369006498</v>
      </c>
      <c r="BH1254" s="51">
        <v>0.69901798728938525</v>
      </c>
    </row>
    <row r="1255" spans="1:60">
      <c r="A1255" t="s">
        <v>40</v>
      </c>
      <c r="B1255" s="16">
        <v>43439</v>
      </c>
      <c r="C1255" s="17" t="s">
        <v>308</v>
      </c>
      <c r="D1255" s="18">
        <v>672013</v>
      </c>
      <c r="E1255" s="18">
        <v>654818</v>
      </c>
      <c r="F1255" s="18">
        <v>624964</v>
      </c>
      <c r="G1255" s="18">
        <v>-46407</v>
      </c>
      <c r="H1255" s="18">
        <v>637951</v>
      </c>
      <c r="I1255" s="18">
        <v>169358</v>
      </c>
      <c r="J1255" s="18">
        <v>168844</v>
      </c>
      <c r="K1255" s="18">
        <v>237976</v>
      </c>
      <c r="L1255" s="18">
        <v>-9</v>
      </c>
      <c r="N1255" s="18">
        <v>24538</v>
      </c>
      <c r="P1255" s="18">
        <v>13980</v>
      </c>
      <c r="W1255" s="18">
        <v>23264</v>
      </c>
      <c r="Y1255" s="18">
        <v>-15791</v>
      </c>
      <c r="Z1255" s="18">
        <v>43149</v>
      </c>
      <c r="AA1255" s="18">
        <v>27358</v>
      </c>
      <c r="AF1255" s="18">
        <v>19197</v>
      </c>
      <c r="AK1255" s="18">
        <v>-29858</v>
      </c>
      <c r="AM1255" s="21">
        <v>-5130</v>
      </c>
      <c r="AQ1255" s="51">
        <v>2.0750304220889562</v>
      </c>
      <c r="AR1255" s="51">
        <v>0.93372217023222681</v>
      </c>
      <c r="AT1255" s="18">
        <v>169358</v>
      </c>
      <c r="AU1255" s="18">
        <v>168844</v>
      </c>
      <c r="AV1255" s="18">
        <v>0</v>
      </c>
      <c r="AW1255" s="18">
        <v>159402.98202145557</v>
      </c>
      <c r="AX1255" s="18">
        <v>71510.458088328203</v>
      </c>
      <c r="AY1255" s="18">
        <v>0</v>
      </c>
      <c r="AZ1255" s="18">
        <v>2058.3915858312075</v>
      </c>
      <c r="BA1255" s="18">
        <v>232971.83169561499</v>
      </c>
      <c r="BB1255" s="18">
        <v>16091.117711800402</v>
      </c>
      <c r="BC1255" s="18">
        <v>8295.5855794613999</v>
      </c>
      <c r="BD1255" s="18">
        <v>240767.36382795396</v>
      </c>
      <c r="BE1255" s="18">
        <v>647931</v>
      </c>
      <c r="BF1255" s="18">
        <v>663722</v>
      </c>
      <c r="BG1255" s="51">
        <v>0.79269916023895559</v>
      </c>
      <c r="BH1255" s="51">
        <v>0.79973324018547498</v>
      </c>
    </row>
    <row r="1256" spans="1:60">
      <c r="A1256" t="s">
        <v>40</v>
      </c>
      <c r="B1256" s="16">
        <v>43440</v>
      </c>
      <c r="C1256" s="17" t="s">
        <v>308</v>
      </c>
      <c r="D1256" s="18">
        <v>489066</v>
      </c>
      <c r="E1256" s="18">
        <v>710773</v>
      </c>
      <c r="F1256" s="18">
        <v>683515</v>
      </c>
      <c r="G1256" s="18">
        <v>-36508</v>
      </c>
      <c r="H1256" s="18">
        <v>693356</v>
      </c>
      <c r="I1256" s="18">
        <v>204691</v>
      </c>
      <c r="J1256" s="18">
        <v>182044</v>
      </c>
      <c r="K1256" s="18">
        <v>238480</v>
      </c>
      <c r="L1256" s="18">
        <v>396</v>
      </c>
      <c r="N1256" s="18">
        <v>30667</v>
      </c>
      <c r="P1256" s="18">
        <v>14119</v>
      </c>
      <c r="W1256" s="18">
        <v>22959</v>
      </c>
      <c r="Y1256" s="18">
        <v>-37911</v>
      </c>
      <c r="Z1256" s="18">
        <v>51343</v>
      </c>
      <c r="AA1256" s="18">
        <v>13432</v>
      </c>
      <c r="AF1256" s="18">
        <v>3086</v>
      </c>
      <c r="AK1256" s="18">
        <v>-35758</v>
      </c>
      <c r="AM1256" s="21">
        <v>-5239</v>
      </c>
      <c r="AQ1256" s="51">
        <v>2.0685455997561681</v>
      </c>
      <c r="AR1256" s="51">
        <v>0.93188506998626786</v>
      </c>
      <c r="AS1256" s="51">
        <v>2.1129904647844149</v>
      </c>
      <c r="AT1256" s="18">
        <v>204691</v>
      </c>
      <c r="AU1256" s="18">
        <v>182044</v>
      </c>
      <c r="AV1256" s="18">
        <v>401</v>
      </c>
      <c r="AW1256" s="18">
        <v>192056.98367958641</v>
      </c>
      <c r="AX1256" s="18">
        <v>76949.354392403286</v>
      </c>
      <c r="AY1256" s="18">
        <v>384.33343450506226</v>
      </c>
      <c r="AZ1256" s="18">
        <v>2073.3047218908118</v>
      </c>
      <c r="BA1256" s="18">
        <v>271463.97622838558</v>
      </c>
      <c r="BB1256" s="18">
        <v>19798.234207125959</v>
      </c>
      <c r="BC1256" s="18">
        <v>4352.0313476440388</v>
      </c>
      <c r="BD1256" s="18">
        <v>286910.17908786749</v>
      </c>
      <c r="BE1256" s="18">
        <v>699109</v>
      </c>
      <c r="BF1256" s="18">
        <v>737020</v>
      </c>
      <c r="BG1256" s="51">
        <v>0.8560537931461667</v>
      </c>
      <c r="BH1256" s="51">
        <v>0.85822354755731778</v>
      </c>
    </row>
    <row r="1257" spans="1:60">
      <c r="A1257" t="s">
        <v>40</v>
      </c>
      <c r="B1257" s="16">
        <v>43441</v>
      </c>
      <c r="C1257" s="17" t="s">
        <v>308</v>
      </c>
      <c r="D1257" s="18">
        <v>682407</v>
      </c>
      <c r="E1257" s="18">
        <v>673354</v>
      </c>
      <c r="F1257" s="18">
        <v>646177</v>
      </c>
      <c r="G1257" s="18">
        <v>-36252</v>
      </c>
      <c r="H1257" s="18">
        <v>643161</v>
      </c>
      <c r="I1257" s="18">
        <v>195222</v>
      </c>
      <c r="J1257" s="18">
        <v>160353</v>
      </c>
      <c r="K1257" s="18">
        <v>237382</v>
      </c>
      <c r="L1257" s="18">
        <v>-26</v>
      </c>
      <c r="N1257" s="18">
        <v>16933</v>
      </c>
      <c r="P1257" s="18">
        <v>8989</v>
      </c>
      <c r="W1257" s="18">
        <v>24308</v>
      </c>
      <c r="Y1257" s="18">
        <v>-38829</v>
      </c>
      <c r="Z1257" s="18">
        <v>57108</v>
      </c>
      <c r="AA1257" s="18">
        <v>18279</v>
      </c>
      <c r="AF1257" s="18">
        <v>13412</v>
      </c>
      <c r="AK1257" s="18">
        <v>-45612</v>
      </c>
      <c r="AM1257" s="21">
        <v>-6629</v>
      </c>
      <c r="AQ1257" s="51">
        <v>2.0730303882823513</v>
      </c>
      <c r="AR1257" s="51">
        <v>0.9331216216046736</v>
      </c>
      <c r="AT1257" s="18">
        <v>195222</v>
      </c>
      <c r="AU1257" s="18">
        <v>160353</v>
      </c>
      <c r="AV1257" s="18">
        <v>0</v>
      </c>
      <c r="AW1257" s="18">
        <v>183569.56684655734</v>
      </c>
      <c r="AX1257" s="18">
        <v>67870.586037128494</v>
      </c>
      <c r="AY1257" s="18">
        <v>0</v>
      </c>
      <c r="AZ1257" s="18">
        <v>1965.503483021452</v>
      </c>
      <c r="BA1257" s="18">
        <v>253405.65636670729</v>
      </c>
      <c r="BB1257" s="18">
        <v>21656.965045528443</v>
      </c>
      <c r="BC1257" s="18">
        <v>6050.2439902349806</v>
      </c>
      <c r="BD1257" s="18">
        <v>269012.37742200075</v>
      </c>
      <c r="BE1257" s="18">
        <v>651327</v>
      </c>
      <c r="BF1257" s="18">
        <v>690156</v>
      </c>
      <c r="BG1257" s="51">
        <v>0.8577307222626579</v>
      </c>
      <c r="BH1257" s="51">
        <v>0.85932755422265583</v>
      </c>
    </row>
    <row r="1258" spans="1:60">
      <c r="A1258" t="s">
        <v>40</v>
      </c>
      <c r="B1258" s="16">
        <v>43442</v>
      </c>
      <c r="C1258" s="17" t="s">
        <v>308</v>
      </c>
      <c r="D1258" s="18">
        <v>680894</v>
      </c>
      <c r="E1258" s="18">
        <v>646059</v>
      </c>
      <c r="F1258" s="18">
        <v>616103</v>
      </c>
      <c r="G1258" s="18">
        <v>-38927</v>
      </c>
      <c r="H1258" s="18">
        <v>612184</v>
      </c>
      <c r="I1258" s="18">
        <v>182984</v>
      </c>
      <c r="J1258" s="18">
        <v>149440</v>
      </c>
      <c r="K1258" s="18">
        <v>241084</v>
      </c>
      <c r="L1258" s="18">
        <v>-9</v>
      </c>
      <c r="N1258" s="18">
        <v>12561</v>
      </c>
      <c r="P1258" s="18">
        <v>4040</v>
      </c>
      <c r="W1258" s="18">
        <v>22084</v>
      </c>
      <c r="Y1258" s="18">
        <v>-43263</v>
      </c>
      <c r="Z1258" s="18">
        <v>55657</v>
      </c>
      <c r="AA1258" s="18">
        <v>12394</v>
      </c>
      <c r="AF1258" s="18">
        <v>3529</v>
      </c>
      <c r="AK1258" s="18">
        <v>-40330</v>
      </c>
      <c r="AM1258" s="21">
        <v>-6462</v>
      </c>
      <c r="AQ1258" s="51">
        <v>2.0765964306260956</v>
      </c>
      <c r="AR1258" s="51">
        <v>0.93385066013206985</v>
      </c>
      <c r="AT1258" s="18">
        <v>182984</v>
      </c>
      <c r="AU1258" s="18">
        <v>149440</v>
      </c>
      <c r="AV1258" s="18">
        <v>0</v>
      </c>
      <c r="AW1258" s="18">
        <v>172358.01238385093</v>
      </c>
      <c r="AX1258" s="18">
        <v>63300.996384926446</v>
      </c>
      <c r="AY1258" s="18">
        <v>0</v>
      </c>
      <c r="AZ1258" s="18">
        <v>1895.5366842533972</v>
      </c>
      <c r="BA1258" s="18">
        <v>237554.54545303076</v>
      </c>
      <c r="BB1258" s="18">
        <v>23415.833215101666</v>
      </c>
      <c r="BC1258" s="18">
        <v>4294.9970882689167</v>
      </c>
      <c r="BD1258" s="18">
        <v>256675.38157986355</v>
      </c>
      <c r="BE1258" s="18">
        <v>617648</v>
      </c>
      <c r="BF1258" s="18">
        <v>660911</v>
      </c>
      <c r="BG1258" s="51">
        <v>0.84792228258921043</v>
      </c>
      <c r="BH1258" s="51">
        <v>0.85619951814782735</v>
      </c>
    </row>
    <row r="1259" spans="1:60">
      <c r="A1259" t="s">
        <v>40</v>
      </c>
      <c r="B1259" s="16">
        <v>43443</v>
      </c>
      <c r="C1259" s="17" t="s">
        <v>308</v>
      </c>
      <c r="D1259" s="18">
        <v>707690</v>
      </c>
      <c r="E1259" s="18">
        <v>698583</v>
      </c>
      <c r="F1259" s="18">
        <v>666276</v>
      </c>
      <c r="G1259" s="18">
        <v>-41566</v>
      </c>
      <c r="H1259" s="18">
        <v>674023</v>
      </c>
      <c r="I1259" s="18">
        <v>200835</v>
      </c>
      <c r="J1259" s="18">
        <v>166731</v>
      </c>
      <c r="K1259" s="18">
        <v>258879</v>
      </c>
      <c r="L1259" s="18">
        <v>-2</v>
      </c>
      <c r="N1259" s="18">
        <v>23842</v>
      </c>
      <c r="P1259" s="18">
        <v>1779</v>
      </c>
      <c r="W1259" s="18">
        <v>21959</v>
      </c>
      <c r="Y1259" s="18">
        <v>-42410</v>
      </c>
      <c r="Z1259" s="18">
        <v>48336</v>
      </c>
      <c r="AA1259" s="18">
        <v>5926</v>
      </c>
      <c r="AF1259" s="18">
        <v>-11823</v>
      </c>
      <c r="AK1259" s="18">
        <v>-25157</v>
      </c>
      <c r="AM1259" s="21">
        <v>-5430</v>
      </c>
      <c r="AQ1259" s="51">
        <v>2.0745854512448867</v>
      </c>
      <c r="AR1259" s="51">
        <v>0.93370776212447426</v>
      </c>
      <c r="AT1259" s="18">
        <v>200835</v>
      </c>
      <c r="AU1259" s="18">
        <v>166731</v>
      </c>
      <c r="AV1259" s="18">
        <v>0</v>
      </c>
      <c r="AW1259" s="18">
        <v>188989.19954494052</v>
      </c>
      <c r="AX1259" s="18">
        <v>70614.450057958165</v>
      </c>
      <c r="AY1259" s="18">
        <v>0</v>
      </c>
      <c r="AZ1259" s="18">
        <v>2047.8114999992599</v>
      </c>
      <c r="BA1259" s="18">
        <v>261651.46110289794</v>
      </c>
      <c r="BB1259" s="18">
        <v>21373.507810222553</v>
      </c>
      <c r="BC1259" s="18">
        <v>2007.8434864070507</v>
      </c>
      <c r="BD1259" s="18">
        <v>281017.12542671344</v>
      </c>
      <c r="BE1259" s="18">
        <v>675703</v>
      </c>
      <c r="BF1259" s="18">
        <v>718113</v>
      </c>
      <c r="BG1259" s="51">
        <v>0.85369170208904033</v>
      </c>
      <c r="BH1259" s="51">
        <v>0.86272769753261802</v>
      </c>
    </row>
    <row r="1260" spans="1:60">
      <c r="A1260" t="s">
        <v>40</v>
      </c>
      <c r="B1260" s="16">
        <v>43444</v>
      </c>
      <c r="C1260" s="17" t="s">
        <v>308</v>
      </c>
      <c r="D1260" s="18">
        <v>739236</v>
      </c>
      <c r="E1260" s="18">
        <v>709425</v>
      </c>
      <c r="F1260" s="18">
        <v>676937</v>
      </c>
      <c r="G1260" s="18">
        <v>-41852</v>
      </c>
      <c r="H1260" s="18">
        <v>675819</v>
      </c>
      <c r="I1260" s="18">
        <v>182033</v>
      </c>
      <c r="J1260" s="18">
        <v>186648</v>
      </c>
      <c r="K1260" s="18">
        <v>258568</v>
      </c>
      <c r="L1260" s="18">
        <v>-5</v>
      </c>
      <c r="N1260" s="18">
        <v>20422</v>
      </c>
      <c r="P1260" s="18">
        <v>4083</v>
      </c>
      <c r="W1260" s="18">
        <v>24070</v>
      </c>
      <c r="Y1260" s="18">
        <v>-40924</v>
      </c>
      <c r="Z1260" s="18">
        <v>46766</v>
      </c>
      <c r="AA1260" s="18">
        <v>5842</v>
      </c>
      <c r="AF1260" s="18">
        <v>-6210</v>
      </c>
      <c r="AK1260" s="18">
        <v>-29570</v>
      </c>
      <c r="AM1260" s="21">
        <v>-5144</v>
      </c>
      <c r="AQ1260" s="51">
        <v>2.0842063990447937</v>
      </c>
      <c r="AR1260" s="51">
        <v>0.93133307666859522</v>
      </c>
      <c r="AS1260" s="51">
        <v>2.1106393862728186</v>
      </c>
      <c r="AT1260" s="18">
        <v>182033</v>
      </c>
      <c r="AU1260" s="18">
        <v>186648</v>
      </c>
      <c r="AV1260" s="18">
        <v>16</v>
      </c>
      <c r="AW1260" s="18">
        <v>172090.58406315869</v>
      </c>
      <c r="AX1260" s="18">
        <v>78848.715921129246</v>
      </c>
      <c r="AY1260" s="18">
        <v>15.317936959823054</v>
      </c>
      <c r="AZ1260" s="18">
        <v>2067.589348891142</v>
      </c>
      <c r="BA1260" s="18">
        <v>253022.2072701389</v>
      </c>
      <c r="BB1260" s="18">
        <v>21106.099219628508</v>
      </c>
      <c r="BC1260" s="18">
        <v>2142.7410540308188</v>
      </c>
      <c r="BD1260" s="18">
        <v>271985.56543573656</v>
      </c>
      <c r="BE1260" s="18">
        <v>679810</v>
      </c>
      <c r="BF1260" s="18">
        <v>720734</v>
      </c>
      <c r="BG1260" s="51">
        <v>0.82054959266838312</v>
      </c>
      <c r="BH1260" s="51">
        <v>0.83196410502478513</v>
      </c>
    </row>
    <row r="1261" spans="1:60">
      <c r="A1261" t="s">
        <v>40</v>
      </c>
      <c r="B1261" s="16">
        <v>43445</v>
      </c>
      <c r="C1261" s="17" t="s">
        <v>308</v>
      </c>
      <c r="D1261" s="18">
        <v>730412</v>
      </c>
      <c r="E1261" s="18">
        <v>704868</v>
      </c>
      <c r="F1261" s="18">
        <v>672841</v>
      </c>
      <c r="G1261" s="18">
        <v>-41103</v>
      </c>
      <c r="H1261" s="18">
        <v>675072</v>
      </c>
      <c r="I1261" s="18">
        <v>202909</v>
      </c>
      <c r="J1261" s="18">
        <v>152928</v>
      </c>
      <c r="K1261" s="18">
        <v>261447</v>
      </c>
      <c r="L1261" s="18">
        <v>854</v>
      </c>
      <c r="N1261" s="18">
        <v>24692</v>
      </c>
      <c r="P1261" s="18">
        <v>7302</v>
      </c>
      <c r="W1261" s="18">
        <v>24940</v>
      </c>
      <c r="Y1261" s="18">
        <v>-37145</v>
      </c>
      <c r="Z1261" s="18">
        <v>50232</v>
      </c>
      <c r="AA1261" s="18">
        <v>13087</v>
      </c>
      <c r="AF1261" s="18">
        <v>4735</v>
      </c>
      <c r="AK1261" s="18">
        <v>-37102</v>
      </c>
      <c r="AM1261" s="21">
        <v>-4778</v>
      </c>
      <c r="AQ1261" s="51">
        <v>2.0895154514917533</v>
      </c>
      <c r="AR1261" s="51">
        <v>0.93418514952184306</v>
      </c>
      <c r="AS1261" s="51">
        <v>2.1106867297788128</v>
      </c>
      <c r="AT1261" s="18">
        <v>202909</v>
      </c>
      <c r="AU1261" s="18">
        <v>152952</v>
      </c>
      <c r="AV1261" s="18">
        <v>865</v>
      </c>
      <c r="AW1261" s="18">
        <v>192314.99793467368</v>
      </c>
      <c r="AX1261" s="18">
        <v>64811.84375977036</v>
      </c>
      <c r="AY1261" s="18">
        <v>828.14454248744607</v>
      </c>
      <c r="AZ1261" s="18">
        <v>2158.171365153356</v>
      </c>
      <c r="BA1261" s="18">
        <v>260113.15760208486</v>
      </c>
      <c r="BB1261" s="18">
        <v>20104.83870837151</v>
      </c>
      <c r="BC1261" s="18">
        <v>4681.9201989609628</v>
      </c>
      <c r="BD1261" s="18">
        <v>275536.07611149538</v>
      </c>
      <c r="BE1261" s="18">
        <v>681469</v>
      </c>
      <c r="BF1261" s="18">
        <v>718614</v>
      </c>
      <c r="BG1261" s="51">
        <v>0.84149193802316513</v>
      </c>
      <c r="BH1261" s="51">
        <v>0.84531103501591243</v>
      </c>
    </row>
    <row r="1262" spans="1:60">
      <c r="A1262" t="s">
        <v>40</v>
      </c>
      <c r="B1262" s="16">
        <v>43446</v>
      </c>
      <c r="C1262" s="17" t="s">
        <v>308</v>
      </c>
      <c r="D1262" s="18">
        <v>721391</v>
      </c>
      <c r="E1262" s="18">
        <v>724070</v>
      </c>
      <c r="F1262" s="18">
        <v>704251</v>
      </c>
      <c r="G1262" s="18">
        <v>-29236</v>
      </c>
      <c r="H1262" s="18">
        <v>706881</v>
      </c>
      <c r="I1262" s="18">
        <v>209884</v>
      </c>
      <c r="J1262" s="18">
        <v>154227</v>
      </c>
      <c r="K1262" s="18">
        <v>277799</v>
      </c>
      <c r="L1262" s="18">
        <v>1186</v>
      </c>
      <c r="N1262" s="18">
        <v>23417</v>
      </c>
      <c r="P1262" s="18">
        <v>9824</v>
      </c>
      <c r="W1262" s="18">
        <v>30544</v>
      </c>
      <c r="Y1262" s="18">
        <v>-37030</v>
      </c>
      <c r="Z1262" s="18">
        <v>47319</v>
      </c>
      <c r="AA1262" s="18">
        <v>10289</v>
      </c>
      <c r="AF1262" s="18">
        <v>-3963</v>
      </c>
      <c r="AK1262" s="18">
        <v>-28126</v>
      </c>
      <c r="AM1262" s="21">
        <v>-4941</v>
      </c>
      <c r="AQ1262" s="51">
        <v>2.0811242357083954</v>
      </c>
      <c r="AR1262" s="51">
        <v>0.93534859432158812</v>
      </c>
      <c r="AS1262" s="51">
        <v>2.1114348888689651</v>
      </c>
      <c r="AT1262" s="18">
        <v>209884</v>
      </c>
      <c r="AU1262" s="18">
        <v>154227</v>
      </c>
      <c r="AV1262" s="18">
        <v>1200</v>
      </c>
      <c r="AW1262" s="18">
        <v>198126.9693132698</v>
      </c>
      <c r="AX1262" s="18">
        <v>65433.502216452551</v>
      </c>
      <c r="AY1262" s="18">
        <v>1149.2782731911889</v>
      </c>
      <c r="AZ1262" s="18">
        <v>2292.0772379095824</v>
      </c>
      <c r="BA1262" s="18">
        <v>267001.82704082312</v>
      </c>
      <c r="BB1262" s="18">
        <v>18131.111814245283</v>
      </c>
      <c r="BC1262" s="18">
        <v>3390.0332980084681</v>
      </c>
      <c r="BD1262" s="18">
        <v>281742.90555705997</v>
      </c>
      <c r="BE1262" s="18">
        <v>710203</v>
      </c>
      <c r="BF1262" s="18">
        <v>747233</v>
      </c>
      <c r="BG1262" s="51">
        <v>0.82883002174130416</v>
      </c>
      <c r="BH1262" s="51">
        <v>0.83124814408518566</v>
      </c>
    </row>
    <row r="1263" spans="1:60">
      <c r="A1263" t="s">
        <v>40</v>
      </c>
      <c r="B1263" s="16">
        <v>43447</v>
      </c>
      <c r="C1263" s="17" t="s">
        <v>308</v>
      </c>
      <c r="D1263" s="18">
        <v>676992</v>
      </c>
      <c r="E1263" s="18">
        <v>687954</v>
      </c>
      <c r="F1263" s="18">
        <v>676467</v>
      </c>
      <c r="G1263" s="18">
        <v>-20786</v>
      </c>
      <c r="H1263" s="18">
        <v>667898</v>
      </c>
      <c r="I1263" s="18">
        <v>182162</v>
      </c>
      <c r="J1263" s="18">
        <v>132740</v>
      </c>
      <c r="K1263" s="18">
        <v>287738</v>
      </c>
      <c r="L1263" s="18">
        <v>67</v>
      </c>
      <c r="N1263" s="18">
        <v>23860</v>
      </c>
      <c r="P1263" s="18">
        <v>9190</v>
      </c>
      <c r="W1263" s="18">
        <v>32141</v>
      </c>
      <c r="Y1263" s="18">
        <v>-27236</v>
      </c>
      <c r="Z1263" s="18">
        <v>39350</v>
      </c>
      <c r="AA1263" s="18">
        <v>12114</v>
      </c>
      <c r="AF1263" s="18">
        <v>2459</v>
      </c>
      <c r="AK1263" s="18">
        <v>-23707</v>
      </c>
      <c r="AM1263" s="21">
        <v>-5988</v>
      </c>
      <c r="AQ1263" s="51">
        <v>2.0684802467327539</v>
      </c>
      <c r="AR1263" s="51">
        <v>0.93660801883461442</v>
      </c>
      <c r="AS1263" s="51">
        <v>2.110705322660146</v>
      </c>
      <c r="AT1263" s="18">
        <v>182162</v>
      </c>
      <c r="AU1263" s="18">
        <v>132740</v>
      </c>
      <c r="AV1263" s="18">
        <v>87</v>
      </c>
      <c r="AW1263" s="18">
        <v>170913.12729873272</v>
      </c>
      <c r="AX1263" s="18">
        <v>56393.09650647582</v>
      </c>
      <c r="AY1263" s="18">
        <v>83.293884239203436</v>
      </c>
      <c r="AZ1263" s="18">
        <v>2376.0334089617131</v>
      </c>
      <c r="BA1263" s="18">
        <v>229765.55109840949</v>
      </c>
      <c r="BB1263" s="18">
        <v>15594.867130816734</v>
      </c>
      <c r="BC1263" s="18">
        <v>3720.9741456430547</v>
      </c>
      <c r="BD1263" s="18">
        <v>241639.44408358308</v>
      </c>
      <c r="BE1263" s="18">
        <v>672514</v>
      </c>
      <c r="BF1263" s="18">
        <v>699750</v>
      </c>
      <c r="BG1263" s="51">
        <v>0.75321216995122109</v>
      </c>
      <c r="BH1263" s="51">
        <v>0.76130496779642565</v>
      </c>
    </row>
    <row r="1264" spans="1:60">
      <c r="A1264" t="s">
        <v>40</v>
      </c>
      <c r="B1264" s="16">
        <v>43448</v>
      </c>
      <c r="C1264" s="17" t="s">
        <v>308</v>
      </c>
      <c r="D1264" s="18">
        <v>613842</v>
      </c>
      <c r="E1264" s="18">
        <v>637664</v>
      </c>
      <c r="F1264" s="18">
        <v>622727</v>
      </c>
      <c r="G1264" s="18">
        <v>-23876</v>
      </c>
      <c r="H1264" s="18">
        <v>614712</v>
      </c>
      <c r="I1264" s="18">
        <v>138569</v>
      </c>
      <c r="J1264" s="18">
        <v>133788</v>
      </c>
      <c r="K1264" s="18">
        <v>286893</v>
      </c>
      <c r="L1264" s="18">
        <v>-16</v>
      </c>
      <c r="N1264" s="18">
        <v>21625</v>
      </c>
      <c r="P1264" s="18">
        <v>2140</v>
      </c>
      <c r="W1264" s="18">
        <v>31713</v>
      </c>
      <c r="Y1264" s="18">
        <v>-23748</v>
      </c>
      <c r="Z1264" s="18">
        <v>39624</v>
      </c>
      <c r="AA1264" s="18">
        <v>15876</v>
      </c>
      <c r="AF1264" s="18">
        <v>5450</v>
      </c>
      <c r="AK1264" s="18">
        <v>-23780</v>
      </c>
      <c r="AM1264" s="21">
        <v>-5418</v>
      </c>
      <c r="AQ1264" s="51">
        <v>2.039150959124183</v>
      </c>
      <c r="AR1264" s="51">
        <v>0.93556957310855593</v>
      </c>
      <c r="AT1264" s="18">
        <v>138569</v>
      </c>
      <c r="AU1264" s="18">
        <v>133788</v>
      </c>
      <c r="AV1264" s="18">
        <v>0</v>
      </c>
      <c r="AW1264" s="18">
        <v>128168.62282610104</v>
      </c>
      <c r="AX1264" s="18">
        <v>56775.309144908184</v>
      </c>
      <c r="AY1264" s="18">
        <v>0</v>
      </c>
      <c r="AZ1264" s="18">
        <v>2294.8950497140709</v>
      </c>
      <c r="BA1264" s="18">
        <v>187238.82702072331</v>
      </c>
      <c r="BB1264" s="18">
        <v>15097.328970849458</v>
      </c>
      <c r="BC1264" s="18">
        <v>4168.1769225204407</v>
      </c>
      <c r="BD1264" s="18">
        <v>198167.97906905232</v>
      </c>
      <c r="BE1264" s="18">
        <v>617673</v>
      </c>
      <c r="BF1264" s="18">
        <v>641421</v>
      </c>
      <c r="BG1264" s="51">
        <v>0.66829934743209929</v>
      </c>
      <c r="BH1264" s="51">
        <v>0.68112065245012887</v>
      </c>
    </row>
    <row r="1265" spans="1:60">
      <c r="A1265" t="s">
        <v>40</v>
      </c>
      <c r="B1265" s="16">
        <v>43449</v>
      </c>
      <c r="C1265" s="17" t="s">
        <v>308</v>
      </c>
      <c r="D1265" s="18">
        <v>542949</v>
      </c>
      <c r="E1265" s="18">
        <v>556835</v>
      </c>
      <c r="F1265" s="18">
        <v>567358</v>
      </c>
      <c r="G1265" s="18">
        <v>1646</v>
      </c>
      <c r="H1265" s="18">
        <v>565423</v>
      </c>
      <c r="I1265" s="18">
        <v>117873</v>
      </c>
      <c r="J1265" s="18">
        <v>113465</v>
      </c>
      <c r="K1265" s="18">
        <v>275389</v>
      </c>
      <c r="L1265" s="18">
        <v>-6</v>
      </c>
      <c r="N1265" s="18">
        <v>27169</v>
      </c>
      <c r="P1265" s="18">
        <v>3374</v>
      </c>
      <c r="W1265" s="18">
        <v>28159</v>
      </c>
      <c r="Y1265" s="18">
        <v>-5881</v>
      </c>
      <c r="Z1265" s="18">
        <v>31704</v>
      </c>
      <c r="AA1265" s="18">
        <v>25823</v>
      </c>
      <c r="AF1265" s="18">
        <v>10129</v>
      </c>
      <c r="AK1265" s="18">
        <v>-14017</v>
      </c>
      <c r="AM1265" s="21">
        <v>-1993</v>
      </c>
      <c r="AQ1265" s="51">
        <v>2.0524430950250352</v>
      </c>
      <c r="AR1265" s="51">
        <v>0.93747261559863382</v>
      </c>
      <c r="AT1265" s="18">
        <v>117873</v>
      </c>
      <c r="AU1265" s="18">
        <v>113465</v>
      </c>
      <c r="AV1265" s="18">
        <v>0</v>
      </c>
      <c r="AW1265" s="18">
        <v>109736.65526933709</v>
      </c>
      <c r="AX1265" s="18">
        <v>48248.827611515364</v>
      </c>
      <c r="AY1265" s="18">
        <v>0</v>
      </c>
      <c r="AZ1265" s="18">
        <v>2222.8481210054383</v>
      </c>
      <c r="BA1265" s="18">
        <v>160208.33100185788</v>
      </c>
      <c r="BB1265" s="18">
        <v>11616.892764351514</v>
      </c>
      <c r="BC1265" s="18">
        <v>6100.0078162185473</v>
      </c>
      <c r="BD1265" s="18">
        <v>165725.21594999084</v>
      </c>
      <c r="BE1265" s="18">
        <v>565813</v>
      </c>
      <c r="BF1265" s="18">
        <v>571694</v>
      </c>
      <c r="BG1265" s="51">
        <v>0.62423184107349239</v>
      </c>
      <c r="BH1265" s="51">
        <v>0.63908511474262242</v>
      </c>
    </row>
    <row r="1266" spans="1:60">
      <c r="A1266" t="s">
        <v>40</v>
      </c>
      <c r="B1266" s="16">
        <v>43450</v>
      </c>
      <c r="C1266" s="17" t="s">
        <v>308</v>
      </c>
      <c r="D1266" s="18">
        <v>538894</v>
      </c>
      <c r="E1266" s="18">
        <v>531605</v>
      </c>
      <c r="F1266" s="18">
        <v>550455</v>
      </c>
      <c r="G1266" s="18">
        <v>9901</v>
      </c>
      <c r="H1266" s="18">
        <v>553964</v>
      </c>
      <c r="I1266" s="18">
        <v>112133</v>
      </c>
      <c r="J1266" s="18">
        <v>108750</v>
      </c>
      <c r="K1266" s="18">
        <v>284542</v>
      </c>
      <c r="L1266" s="18">
        <v>-1</v>
      </c>
      <c r="N1266" s="18">
        <v>7813</v>
      </c>
      <c r="P1266" s="18">
        <v>13144</v>
      </c>
      <c r="W1266" s="18">
        <v>27583</v>
      </c>
      <c r="Y1266" s="18">
        <v>8645</v>
      </c>
      <c r="Z1266" s="18">
        <v>25545</v>
      </c>
      <c r="AA1266" s="18">
        <v>34190</v>
      </c>
      <c r="AF1266" s="18">
        <v>23055</v>
      </c>
      <c r="AK1266" s="18">
        <v>-12016</v>
      </c>
      <c r="AM1266" s="21">
        <v>-2394</v>
      </c>
      <c r="AQ1266" s="51">
        <v>2.0459334279693646</v>
      </c>
      <c r="AR1266" s="51">
        <v>0.93614577694115131</v>
      </c>
      <c r="AT1266" s="18">
        <v>112133</v>
      </c>
      <c r="AU1266" s="18">
        <v>108750</v>
      </c>
      <c r="AV1266" s="18">
        <v>0</v>
      </c>
      <c r="AW1266" s="18">
        <v>104061.7671428585</v>
      </c>
      <c r="AX1266" s="18">
        <v>46178.413169775376</v>
      </c>
      <c r="AY1266" s="18">
        <v>0</v>
      </c>
      <c r="AZ1266" s="18">
        <v>2288.7144719353569</v>
      </c>
      <c r="BA1266" s="18">
        <v>152528.89478456922</v>
      </c>
      <c r="BB1266" s="18">
        <v>9227.2018744163433</v>
      </c>
      <c r="BC1266" s="18">
        <v>7834.348737722552</v>
      </c>
      <c r="BD1266" s="18">
        <v>153921.74792126301</v>
      </c>
      <c r="BE1266" s="18">
        <v>565269</v>
      </c>
      <c r="BF1266" s="18">
        <v>556624</v>
      </c>
      <c r="BG1266" s="51">
        <v>0.59488182090289221</v>
      </c>
      <c r="BH1266" s="51">
        <v>0.60963767983805017</v>
      </c>
    </row>
    <row r="1267" spans="1:60">
      <c r="A1267" t="s">
        <v>40</v>
      </c>
      <c r="B1267" s="16">
        <v>43451</v>
      </c>
      <c r="C1267" s="17" t="s">
        <v>308</v>
      </c>
      <c r="D1267" s="18">
        <v>594815</v>
      </c>
      <c r="E1267" s="18">
        <v>583791</v>
      </c>
      <c r="F1267" s="18">
        <v>602181</v>
      </c>
      <c r="G1267" s="18">
        <v>9343</v>
      </c>
      <c r="H1267" s="18">
        <v>604702</v>
      </c>
      <c r="I1267" s="18">
        <v>135184</v>
      </c>
      <c r="J1267" s="18">
        <v>118222</v>
      </c>
      <c r="K1267" s="18">
        <v>285846</v>
      </c>
      <c r="L1267" s="18">
        <v>-15</v>
      </c>
      <c r="N1267" s="18">
        <v>21407</v>
      </c>
      <c r="P1267" s="18">
        <v>14707</v>
      </c>
      <c r="W1267" s="18">
        <v>29351</v>
      </c>
      <c r="Y1267" s="18">
        <v>6276</v>
      </c>
      <c r="Z1267" s="18">
        <v>24607</v>
      </c>
      <c r="AA1267" s="18">
        <v>30883</v>
      </c>
      <c r="AF1267" s="18">
        <v>17619</v>
      </c>
      <c r="AK1267" s="18">
        <v>-9251</v>
      </c>
      <c r="AM1267" s="21">
        <v>-2092</v>
      </c>
      <c r="AQ1267" s="51">
        <v>2.0378529720836251</v>
      </c>
      <c r="AR1267" s="51">
        <v>0.93476468421427406</v>
      </c>
      <c r="AT1267" s="18">
        <v>135184</v>
      </c>
      <c r="AU1267" s="18">
        <v>118222</v>
      </c>
      <c r="AV1267" s="18">
        <v>0</v>
      </c>
      <c r="AW1267" s="18">
        <v>124958.09535346355</v>
      </c>
      <c r="AX1267" s="18">
        <v>50126.439249022464</v>
      </c>
      <c r="AY1267" s="18">
        <v>0</v>
      </c>
      <c r="AZ1267" s="18">
        <v>2362.8614679322409</v>
      </c>
      <c r="BA1267" s="18">
        <v>177447.39607041824</v>
      </c>
      <c r="BB1267" s="18">
        <v>8994.9906262383265</v>
      </c>
      <c r="BC1267" s="18">
        <v>8007.9826258474841</v>
      </c>
      <c r="BD1267" s="18">
        <v>178434.40407080908</v>
      </c>
      <c r="BE1267" s="18">
        <v>608949</v>
      </c>
      <c r="BF1267" s="18">
        <v>602673</v>
      </c>
      <c r="BG1267" s="51">
        <v>0.64242502791656686</v>
      </c>
      <c r="BH1267" s="51">
        <v>0.65272553424923141</v>
      </c>
    </row>
    <row r="1268" spans="1:60">
      <c r="A1268" t="s">
        <v>40</v>
      </c>
      <c r="B1268" s="16">
        <v>43452</v>
      </c>
      <c r="C1268" s="17" t="s">
        <v>308</v>
      </c>
      <c r="D1268" s="18">
        <v>640763</v>
      </c>
      <c r="E1268" s="18">
        <v>617111</v>
      </c>
      <c r="F1268" s="18">
        <v>632675</v>
      </c>
      <c r="G1268" s="18">
        <v>6409</v>
      </c>
      <c r="H1268" s="18">
        <v>634585</v>
      </c>
      <c r="I1268" s="18">
        <v>146718</v>
      </c>
      <c r="J1268" s="18">
        <v>128581</v>
      </c>
      <c r="K1268" s="18">
        <v>288080</v>
      </c>
      <c r="L1268" s="18">
        <v>496</v>
      </c>
      <c r="N1268" s="18">
        <v>24178</v>
      </c>
      <c r="P1268" s="18">
        <v>15204</v>
      </c>
      <c r="W1268" s="18">
        <v>31328</v>
      </c>
      <c r="Y1268" s="18">
        <v>8781</v>
      </c>
      <c r="Z1268" s="18">
        <v>26660</v>
      </c>
      <c r="AA1268" s="18">
        <v>35441</v>
      </c>
      <c r="AF1268" s="18">
        <v>26456</v>
      </c>
      <c r="AK1268" s="18">
        <v>-15727</v>
      </c>
      <c r="AM1268" s="21">
        <v>-1948</v>
      </c>
      <c r="AQ1268" s="51">
        <v>2.0398931714948572</v>
      </c>
      <c r="AR1268" s="51">
        <v>0.93589667543875998</v>
      </c>
      <c r="AS1268" s="51">
        <v>2.1105179401269112</v>
      </c>
      <c r="AT1268" s="18">
        <v>146718</v>
      </c>
      <c r="AU1268" s="18">
        <v>128581</v>
      </c>
      <c r="AV1268" s="18">
        <v>508</v>
      </c>
      <c r="AW1268" s="18">
        <v>135755.3892894841</v>
      </c>
      <c r="AX1268" s="18">
        <v>54584.704132499559</v>
      </c>
      <c r="AY1268" s="18">
        <v>486.31651422216578</v>
      </c>
      <c r="AZ1268" s="18">
        <v>2410.744331260873</v>
      </c>
      <c r="BA1268" s="18">
        <v>193237.15426746669</v>
      </c>
      <c r="BB1268" s="18">
        <v>9325.7915936512472</v>
      </c>
      <c r="BC1268" s="18">
        <v>9435.8974464469575</v>
      </c>
      <c r="BD1268" s="18">
        <v>193127.04841467098</v>
      </c>
      <c r="BE1268" s="18">
        <v>638555</v>
      </c>
      <c r="BF1268" s="18">
        <v>629774</v>
      </c>
      <c r="BG1268" s="51">
        <v>0.66715395704542668</v>
      </c>
      <c r="BH1268" s="51">
        <v>0.67607070707261951</v>
      </c>
    </row>
    <row r="1269" spans="1:60">
      <c r="A1269" t="s">
        <v>40</v>
      </c>
      <c r="B1269" s="16">
        <v>43453</v>
      </c>
      <c r="C1269" s="17" t="s">
        <v>308</v>
      </c>
      <c r="D1269" s="18">
        <v>649592</v>
      </c>
      <c r="E1269" s="18">
        <v>647126</v>
      </c>
      <c r="F1269" s="18">
        <v>649932</v>
      </c>
      <c r="G1269" s="18">
        <v>-6218</v>
      </c>
      <c r="H1269" s="18">
        <v>649610</v>
      </c>
      <c r="I1269" s="18">
        <v>147770</v>
      </c>
      <c r="J1269" s="18">
        <v>133650</v>
      </c>
      <c r="K1269" s="18">
        <v>288997</v>
      </c>
      <c r="L1269" s="18">
        <v>-8</v>
      </c>
      <c r="N1269" s="18">
        <v>37443</v>
      </c>
      <c r="P1269" s="18">
        <v>9149</v>
      </c>
      <c r="W1269" s="18">
        <v>32609</v>
      </c>
      <c r="Y1269" s="18">
        <v>-3409</v>
      </c>
      <c r="Z1269" s="18">
        <v>36674</v>
      </c>
      <c r="AA1269" s="18">
        <v>33265</v>
      </c>
      <c r="AF1269" s="18">
        <v>26389</v>
      </c>
      <c r="AK1269" s="18">
        <v>-26079</v>
      </c>
      <c r="AM1269" s="21">
        <v>-3719</v>
      </c>
      <c r="AQ1269" s="51">
        <v>2.0428441459385072</v>
      </c>
      <c r="AR1269" s="51">
        <v>0.93600932632742617</v>
      </c>
      <c r="AT1269" s="18">
        <v>147770</v>
      </c>
      <c r="AU1269" s="18">
        <v>133650</v>
      </c>
      <c r="AV1269" s="18">
        <v>0</v>
      </c>
      <c r="AW1269" s="18">
        <v>136926.58120008578</v>
      </c>
      <c r="AX1269" s="18">
        <v>56743.405423002841</v>
      </c>
      <c r="AY1269" s="18">
        <v>0</v>
      </c>
      <c r="AZ1269" s="18">
        <v>2447.4822172401477</v>
      </c>
      <c r="BA1269" s="18">
        <v>196117.46884032877</v>
      </c>
      <c r="BB1269" s="18">
        <v>12846.034620746859</v>
      </c>
      <c r="BC1269" s="18">
        <v>8496.3139054903149</v>
      </c>
      <c r="BD1269" s="18">
        <v>200467.18955558533</v>
      </c>
      <c r="BE1269" s="18">
        <v>649696</v>
      </c>
      <c r="BF1269" s="18">
        <v>653105</v>
      </c>
      <c r="BG1269" s="51">
        <v>0.66548738818580633</v>
      </c>
      <c r="BH1269" s="51">
        <v>0.67669666506616011</v>
      </c>
    </row>
    <row r="1270" spans="1:60">
      <c r="A1270" t="s">
        <v>40</v>
      </c>
      <c r="B1270" s="16">
        <v>43454</v>
      </c>
      <c r="C1270" s="17" t="s">
        <v>308</v>
      </c>
      <c r="D1270" s="18">
        <v>606121</v>
      </c>
      <c r="E1270" s="18">
        <v>590751</v>
      </c>
      <c r="F1270" s="18">
        <v>601027</v>
      </c>
      <c r="G1270" s="18">
        <v>1338</v>
      </c>
      <c r="H1270" s="18">
        <v>601232</v>
      </c>
      <c r="I1270" s="18">
        <v>122491</v>
      </c>
      <c r="J1270" s="18">
        <v>119463</v>
      </c>
      <c r="K1270" s="18">
        <v>288127</v>
      </c>
      <c r="L1270" s="18">
        <v>-15</v>
      </c>
      <c r="N1270" s="18">
        <v>39086</v>
      </c>
      <c r="P1270" s="18">
        <v>2293</v>
      </c>
      <c r="W1270" s="18">
        <v>29787</v>
      </c>
      <c r="Y1270" s="18">
        <v>-682</v>
      </c>
      <c r="Z1270" s="18">
        <v>37659</v>
      </c>
      <c r="AA1270" s="18">
        <v>36977</v>
      </c>
      <c r="AF1270" s="18">
        <v>25787</v>
      </c>
      <c r="AK1270" s="18">
        <v>-22944</v>
      </c>
      <c r="AM1270" s="21">
        <v>-3525</v>
      </c>
      <c r="AQ1270" s="51">
        <v>2.0329081074212643</v>
      </c>
      <c r="AR1270" s="51">
        <v>0.93459993360675131</v>
      </c>
      <c r="AS1270" s="51">
        <v>2.1107053226601455</v>
      </c>
      <c r="AT1270" s="18">
        <v>122491</v>
      </c>
      <c r="AU1270" s="18">
        <v>119463</v>
      </c>
      <c r="AV1270" s="18">
        <v>7</v>
      </c>
      <c r="AW1270" s="18">
        <v>112950.50711058509</v>
      </c>
      <c r="AX1270" s="18">
        <v>50643.69908123093</v>
      </c>
      <c r="AY1270" s="18">
        <v>6.7018067778669428</v>
      </c>
      <c r="AZ1270" s="18">
        <v>2397.8980335767305</v>
      </c>
      <c r="BA1270" s="18">
        <v>165998.8060321706</v>
      </c>
      <c r="BB1270" s="18">
        <v>12865.414071517675</v>
      </c>
      <c r="BC1270" s="18">
        <v>8420.9713478730737</v>
      </c>
      <c r="BD1270" s="18">
        <v>170443.24875581524</v>
      </c>
      <c r="BE1270" s="18">
        <v>602776</v>
      </c>
      <c r="BF1270" s="18">
        <v>603458</v>
      </c>
      <c r="BG1270" s="51">
        <v>0.6071314845890412</v>
      </c>
      <c r="BH1270" s="51">
        <v>0.622682266325155</v>
      </c>
    </row>
    <row r="1271" spans="1:60">
      <c r="A1271" t="s">
        <v>40</v>
      </c>
      <c r="B1271" s="16">
        <v>43455</v>
      </c>
      <c r="C1271" s="17" t="s">
        <v>308</v>
      </c>
      <c r="D1271" s="18">
        <v>547219</v>
      </c>
      <c r="E1271" s="18">
        <v>539692</v>
      </c>
      <c r="F1271" s="18">
        <v>553761</v>
      </c>
      <c r="G1271" s="18">
        <v>5138</v>
      </c>
      <c r="H1271" s="18">
        <v>551922</v>
      </c>
      <c r="I1271" s="18">
        <v>85106</v>
      </c>
      <c r="J1271" s="18">
        <v>114206</v>
      </c>
      <c r="K1271" s="18">
        <v>288241</v>
      </c>
      <c r="L1271" s="18">
        <v>-16</v>
      </c>
      <c r="N1271" s="18">
        <v>26219</v>
      </c>
      <c r="P1271" s="18">
        <v>8557</v>
      </c>
      <c r="W1271" s="18">
        <v>29609</v>
      </c>
      <c r="Y1271" s="18">
        <v>1792</v>
      </c>
      <c r="Z1271" s="18">
        <v>29105</v>
      </c>
      <c r="AA1271" s="18">
        <v>30897</v>
      </c>
      <c r="AF1271" s="18">
        <v>13856</v>
      </c>
      <c r="AK1271" s="18">
        <v>-9921</v>
      </c>
      <c r="AM1271" s="21">
        <v>-2143</v>
      </c>
      <c r="AQ1271" s="51">
        <v>2.0473785105770044</v>
      </c>
      <c r="AR1271" s="51">
        <v>0.93470699125815093</v>
      </c>
      <c r="AT1271" s="18">
        <v>85106</v>
      </c>
      <c r="AU1271" s="18">
        <v>114206</v>
      </c>
      <c r="AV1271" s="18">
        <v>0</v>
      </c>
      <c r="AW1271" s="18">
        <v>79035.931598718424</v>
      </c>
      <c r="AX1271" s="18">
        <v>48420.65600585514</v>
      </c>
      <c r="AY1271" s="18">
        <v>0</v>
      </c>
      <c r="AZ1271" s="18">
        <v>2389.5642222493052</v>
      </c>
      <c r="BA1271" s="18">
        <v>129846.15182682287</v>
      </c>
      <c r="BB1271" s="18">
        <v>9854.4010225381062</v>
      </c>
      <c r="BC1271" s="18">
        <v>5771.6037124700115</v>
      </c>
      <c r="BD1271" s="18">
        <v>133928.94913689097</v>
      </c>
      <c r="BE1271" s="18">
        <v>558873</v>
      </c>
      <c r="BF1271" s="18">
        <v>557081</v>
      </c>
      <c r="BG1271" s="51">
        <v>0.51221193945753363</v>
      </c>
      <c r="BH1271" s="51">
        <v>0.53001707084997074</v>
      </c>
    </row>
    <row r="1272" spans="1:60">
      <c r="A1272" t="s">
        <v>40</v>
      </c>
      <c r="B1272" s="16">
        <v>43456</v>
      </c>
      <c r="C1272" s="17" t="s">
        <v>308</v>
      </c>
      <c r="D1272" s="18">
        <v>563390</v>
      </c>
      <c r="E1272" s="18">
        <v>559013</v>
      </c>
      <c r="F1272" s="18">
        <v>561240</v>
      </c>
      <c r="G1272" s="18">
        <v>-6927</v>
      </c>
      <c r="H1272" s="18">
        <v>563797</v>
      </c>
      <c r="I1272" s="18">
        <v>88767</v>
      </c>
      <c r="J1272" s="18">
        <v>120671</v>
      </c>
      <c r="K1272" s="18">
        <v>289188</v>
      </c>
      <c r="L1272" s="18">
        <v>-1</v>
      </c>
      <c r="N1272" s="18">
        <v>23697</v>
      </c>
      <c r="P1272" s="18">
        <v>15152</v>
      </c>
      <c r="W1272" s="18">
        <v>26323</v>
      </c>
      <c r="Y1272" s="18">
        <v>-13793</v>
      </c>
      <c r="Z1272" s="18">
        <v>34231</v>
      </c>
      <c r="AA1272" s="18">
        <v>20438</v>
      </c>
      <c r="AF1272" s="18">
        <v>-4899</v>
      </c>
      <c r="AK1272" s="18">
        <v>-6385</v>
      </c>
      <c r="AM1272" s="21">
        <v>-2509</v>
      </c>
      <c r="AQ1272" s="51">
        <v>2.0461846515432067</v>
      </c>
      <c r="AR1272" s="51">
        <v>0.93616849612519604</v>
      </c>
      <c r="AT1272" s="18">
        <v>88767</v>
      </c>
      <c r="AU1272" s="18">
        <v>120671</v>
      </c>
      <c r="AV1272" s="18">
        <v>0</v>
      </c>
      <c r="AW1272" s="18">
        <v>82387.746171011735</v>
      </c>
      <c r="AX1272" s="18">
        <v>51241.660057480891</v>
      </c>
      <c r="AY1272" s="18">
        <v>0</v>
      </c>
      <c r="AZ1272" s="18">
        <v>2402.81591266947</v>
      </c>
      <c r="BA1272" s="18">
        <v>136032.22214116208</v>
      </c>
      <c r="BB1272" s="18">
        <v>12140.712450745701</v>
      </c>
      <c r="BC1272" s="18">
        <v>4189.6899444309893</v>
      </c>
      <c r="BD1272" s="18">
        <v>143983.24464747685</v>
      </c>
      <c r="BE1272" s="18">
        <v>570993</v>
      </c>
      <c r="BF1272" s="18">
        <v>584786</v>
      </c>
      <c r="BG1272" s="51">
        <v>0.52522422792722279</v>
      </c>
      <c r="BH1272" s="51">
        <v>0.54281111520234815</v>
      </c>
    </row>
    <row r="1273" spans="1:60">
      <c r="A1273" t="s">
        <v>40</v>
      </c>
      <c r="B1273" s="16">
        <v>43457</v>
      </c>
      <c r="C1273" s="17" t="s">
        <v>308</v>
      </c>
      <c r="D1273" s="18">
        <v>579921</v>
      </c>
      <c r="E1273" s="18">
        <v>592504</v>
      </c>
      <c r="F1273" s="18">
        <v>576381</v>
      </c>
      <c r="G1273" s="18">
        <v>-25368</v>
      </c>
      <c r="H1273" s="18">
        <v>577456</v>
      </c>
      <c r="I1273" s="18">
        <v>91885</v>
      </c>
      <c r="J1273" s="18">
        <v>131559</v>
      </c>
      <c r="K1273" s="18">
        <v>289167</v>
      </c>
      <c r="L1273" s="18">
        <v>-2</v>
      </c>
      <c r="N1273" s="18">
        <v>23131</v>
      </c>
      <c r="P1273" s="18">
        <v>14873</v>
      </c>
      <c r="W1273" s="18">
        <v>26843</v>
      </c>
      <c r="Y1273" s="18">
        <v>-24491</v>
      </c>
      <c r="Z1273" s="18">
        <v>41923</v>
      </c>
      <c r="AA1273" s="18">
        <v>17432</v>
      </c>
      <c r="AF1273" s="18">
        <v>-1437</v>
      </c>
      <c r="AK1273" s="18">
        <v>-19165</v>
      </c>
      <c r="AM1273" s="21">
        <v>-3889</v>
      </c>
      <c r="AQ1273" s="51">
        <v>2.0508209854109745</v>
      </c>
      <c r="AR1273" s="51">
        <v>0.93401839141104259</v>
      </c>
      <c r="AT1273" s="18">
        <v>91885</v>
      </c>
      <c r="AU1273" s="18">
        <v>131559</v>
      </c>
      <c r="AV1273" s="18">
        <v>0</v>
      </c>
      <c r="AW1273" s="18">
        <v>85474.905536776161</v>
      </c>
      <c r="AX1273" s="18">
        <v>55736.827913946792</v>
      </c>
      <c r="AY1273" s="18">
        <v>0</v>
      </c>
      <c r="AZ1273" s="18">
        <v>2390.089239071367</v>
      </c>
      <c r="BA1273" s="18">
        <v>143601.8226897943</v>
      </c>
      <c r="BB1273" s="18">
        <v>14924.02064425921</v>
      </c>
      <c r="BC1273" s="18">
        <v>3587.2730420680141</v>
      </c>
      <c r="BD1273" s="18">
        <v>154938.57029198547</v>
      </c>
      <c r="BE1273" s="18">
        <v>583084</v>
      </c>
      <c r="BF1273" s="18">
        <v>607575</v>
      </c>
      <c r="BG1273" s="51">
        <v>0.54295341724069646</v>
      </c>
      <c r="BH1273" s="51">
        <v>0.56220330138191488</v>
      </c>
    </row>
    <row r="1274" spans="1:60">
      <c r="A1274" t="s">
        <v>40</v>
      </c>
      <c r="B1274" s="16">
        <v>43458</v>
      </c>
      <c r="C1274" s="17" t="s">
        <v>308</v>
      </c>
      <c r="D1274" s="18">
        <v>567479</v>
      </c>
      <c r="E1274" s="18">
        <v>555343</v>
      </c>
      <c r="F1274" s="18">
        <v>551600</v>
      </c>
      <c r="G1274" s="18">
        <v>-12834</v>
      </c>
      <c r="H1274" s="18">
        <v>548490</v>
      </c>
      <c r="I1274" s="18">
        <v>78990</v>
      </c>
      <c r="J1274" s="18">
        <v>114737</v>
      </c>
      <c r="K1274" s="18">
        <v>289135</v>
      </c>
      <c r="L1274" s="18">
        <v>-1</v>
      </c>
      <c r="N1274" s="18">
        <v>24675</v>
      </c>
      <c r="P1274" s="18">
        <v>15858</v>
      </c>
      <c r="W1274" s="18">
        <v>25096</v>
      </c>
      <c r="Y1274" s="18">
        <v>-13423</v>
      </c>
      <c r="Z1274" s="18">
        <v>36373</v>
      </c>
      <c r="AA1274" s="18">
        <v>22950</v>
      </c>
      <c r="AF1274" s="18">
        <v>10844</v>
      </c>
      <c r="AK1274" s="18">
        <v>-21597</v>
      </c>
      <c r="AM1274" s="21">
        <v>-2670</v>
      </c>
      <c r="AQ1274" s="51">
        <v>2.0458574102350306</v>
      </c>
      <c r="AR1274" s="51">
        <v>0.9335747138152255</v>
      </c>
      <c r="AT1274" s="18">
        <v>78990</v>
      </c>
      <c r="AU1274" s="18">
        <v>114737</v>
      </c>
      <c r="AV1274" s="18">
        <v>0</v>
      </c>
      <c r="AW1274" s="18">
        <v>73301.64692076869</v>
      </c>
      <c r="AX1274" s="18">
        <v>48586.859385752432</v>
      </c>
      <c r="AY1274" s="18">
        <v>0</v>
      </c>
      <c r="AZ1274" s="18">
        <v>2381.3965554858219</v>
      </c>
      <c r="BA1274" s="18">
        <v>124269.90286200694</v>
      </c>
      <c r="BB1274" s="18">
        <v>12539.869434372102</v>
      </c>
      <c r="BC1274" s="18">
        <v>4145.0430748479521</v>
      </c>
      <c r="BD1274" s="18">
        <v>132664.7292215311</v>
      </c>
      <c r="BE1274" s="18">
        <v>552059</v>
      </c>
      <c r="BF1274" s="18">
        <v>565482</v>
      </c>
      <c r="BG1274" s="51">
        <v>0.49626564053414174</v>
      </c>
      <c r="BH1274" s="51">
        <v>0.51721419132062896</v>
      </c>
    </row>
    <row r="1275" spans="1:60">
      <c r="A1275" t="s">
        <v>40</v>
      </c>
      <c r="B1275" s="16">
        <v>43459</v>
      </c>
      <c r="C1275" s="17" t="s">
        <v>308</v>
      </c>
      <c r="D1275" s="18">
        <v>562455</v>
      </c>
      <c r="E1275" s="18">
        <v>582949</v>
      </c>
      <c r="F1275" s="18">
        <v>567317</v>
      </c>
      <c r="G1275" s="18">
        <v>-24866</v>
      </c>
      <c r="H1275" s="18">
        <v>573333</v>
      </c>
      <c r="I1275" s="18">
        <v>91479</v>
      </c>
      <c r="J1275" s="18">
        <v>127704</v>
      </c>
      <c r="K1275" s="18">
        <v>289181</v>
      </c>
      <c r="L1275" s="18">
        <v>-2</v>
      </c>
      <c r="N1275" s="18">
        <v>23612</v>
      </c>
      <c r="P1275" s="18">
        <v>13540</v>
      </c>
      <c r="W1275" s="18">
        <v>27819</v>
      </c>
      <c r="Y1275" s="18">
        <v>-21794</v>
      </c>
      <c r="Z1275" s="18">
        <v>40394</v>
      </c>
      <c r="AA1275" s="18">
        <v>18600</v>
      </c>
      <c r="AF1275" s="18">
        <v>7620</v>
      </c>
      <c r="AK1275" s="18">
        <v>-25342</v>
      </c>
      <c r="AM1275" s="21">
        <v>-4072</v>
      </c>
      <c r="AQ1275" s="51">
        <v>2.0415475650687855</v>
      </c>
      <c r="AR1275" s="51">
        <v>0.93591371927166112</v>
      </c>
      <c r="AT1275" s="18">
        <v>91479</v>
      </c>
      <c r="AU1275" s="18">
        <v>127704</v>
      </c>
      <c r="AV1275" s="18">
        <v>0</v>
      </c>
      <c r="AW1275" s="18">
        <v>84712.435569362307</v>
      </c>
      <c r="AX1275" s="18">
        <v>54213.390791096979</v>
      </c>
      <c r="AY1275" s="18">
        <v>0</v>
      </c>
      <c r="AZ1275" s="18">
        <v>2387.5173212215154</v>
      </c>
      <c r="BA1275" s="18">
        <v>141313.3436816808</v>
      </c>
      <c r="BB1275" s="18">
        <v>14043.111801799949</v>
      </c>
      <c r="BC1275" s="18">
        <v>3254.0633399178887</v>
      </c>
      <c r="BD1275" s="18">
        <v>152102.39214356281</v>
      </c>
      <c r="BE1275" s="18">
        <v>578436</v>
      </c>
      <c r="BF1275" s="18">
        <v>600230</v>
      </c>
      <c r="BG1275" s="51">
        <v>0.53859411196313356</v>
      </c>
      <c r="BH1275" s="51">
        <v>0.55866580438755375</v>
      </c>
    </row>
    <row r="1276" spans="1:60">
      <c r="A1276" t="s">
        <v>40</v>
      </c>
      <c r="B1276" s="16">
        <v>43460</v>
      </c>
      <c r="C1276" s="17" t="s">
        <v>308</v>
      </c>
      <c r="D1276" s="18">
        <v>606658</v>
      </c>
      <c r="E1276" s="18">
        <v>616093</v>
      </c>
      <c r="F1276" s="18">
        <v>605377</v>
      </c>
      <c r="G1276" s="18">
        <v>-19913</v>
      </c>
      <c r="H1276" s="18">
        <v>608073</v>
      </c>
      <c r="I1276" s="18">
        <v>95089</v>
      </c>
      <c r="J1276" s="18">
        <v>146382</v>
      </c>
      <c r="K1276" s="18">
        <v>288465</v>
      </c>
      <c r="L1276" s="18">
        <v>-82</v>
      </c>
      <c r="N1276" s="18">
        <v>30816</v>
      </c>
      <c r="P1276" s="18">
        <v>15408</v>
      </c>
      <c r="W1276" s="18">
        <v>31995</v>
      </c>
      <c r="Y1276" s="18">
        <v>-18687</v>
      </c>
      <c r="Z1276" s="18">
        <v>38332</v>
      </c>
      <c r="AA1276" s="18">
        <v>19645</v>
      </c>
      <c r="AF1276" s="18">
        <v>13571</v>
      </c>
      <c r="AK1276" s="18">
        <v>-28206</v>
      </c>
      <c r="AM1276" s="21">
        <v>-4052</v>
      </c>
      <c r="AQ1276" s="51">
        <v>2.0442491374547163</v>
      </c>
      <c r="AR1276" s="51">
        <v>0.9373775268678618</v>
      </c>
      <c r="AT1276" s="18">
        <v>95089</v>
      </c>
      <c r="AU1276" s="18">
        <v>146382</v>
      </c>
      <c r="AV1276" s="18">
        <v>0</v>
      </c>
      <c r="AW1276" s="18">
        <v>88171.932682925632</v>
      </c>
      <c r="AX1276" s="18">
        <v>62239.840488597292</v>
      </c>
      <c r="AY1276" s="18">
        <v>0</v>
      </c>
      <c r="AZ1276" s="18">
        <v>2465.8710975774588</v>
      </c>
      <c r="BA1276" s="18">
        <v>152877.64426910036</v>
      </c>
      <c r="BB1276" s="18">
        <v>12666.337586696649</v>
      </c>
      <c r="BC1276" s="18">
        <v>3537.2281027728645</v>
      </c>
      <c r="BD1276" s="18">
        <v>162006.75375302418</v>
      </c>
      <c r="BE1276" s="18">
        <v>612514</v>
      </c>
      <c r="BF1276" s="18">
        <v>631201</v>
      </c>
      <c r="BG1276" s="51">
        <v>0.55025209563951838</v>
      </c>
      <c r="BH1276" s="51">
        <v>0.56584721738240618</v>
      </c>
    </row>
    <row r="1277" spans="1:60">
      <c r="A1277" t="s">
        <v>40</v>
      </c>
      <c r="B1277" s="16">
        <v>43461</v>
      </c>
      <c r="C1277" s="17" t="s">
        <v>308</v>
      </c>
      <c r="D1277" s="18">
        <v>631283</v>
      </c>
      <c r="E1277" s="18">
        <v>618886</v>
      </c>
      <c r="F1277" s="18">
        <v>609533</v>
      </c>
      <c r="G1277" s="18">
        <v>-18394</v>
      </c>
      <c r="H1277" s="18">
        <v>608358</v>
      </c>
      <c r="I1277" s="18">
        <v>92266</v>
      </c>
      <c r="J1277" s="18">
        <v>149860</v>
      </c>
      <c r="K1277" s="18">
        <v>288814</v>
      </c>
      <c r="L1277" s="18">
        <v>-20</v>
      </c>
      <c r="N1277" s="18">
        <v>38391</v>
      </c>
      <c r="P1277" s="18">
        <v>6611</v>
      </c>
      <c r="W1277" s="18">
        <v>32436</v>
      </c>
      <c r="Y1277" s="18">
        <v>-19665</v>
      </c>
      <c r="Z1277" s="18">
        <v>38598</v>
      </c>
      <c r="AA1277" s="18">
        <v>18933</v>
      </c>
      <c r="AF1277" s="18">
        <v>9339</v>
      </c>
      <c r="AK1277" s="18">
        <v>-24933</v>
      </c>
      <c r="AM1277" s="21">
        <v>-4071</v>
      </c>
      <c r="AQ1277" s="51">
        <v>2.0421937123327623</v>
      </c>
      <c r="AR1277" s="51">
        <v>0.93850149685532347</v>
      </c>
      <c r="AT1277" s="18">
        <v>92266</v>
      </c>
      <c r="AU1277" s="18">
        <v>149860</v>
      </c>
      <c r="AV1277" s="18">
        <v>0</v>
      </c>
      <c r="AW1277" s="18">
        <v>85468.264400257001</v>
      </c>
      <c r="AX1277" s="18">
        <v>63795.046002820804</v>
      </c>
      <c r="AY1277" s="18">
        <v>0</v>
      </c>
      <c r="AZ1277" s="18">
        <v>2434.0909653862705</v>
      </c>
      <c r="BA1277" s="18">
        <v>151697.40136846408</v>
      </c>
      <c r="BB1277" s="18">
        <v>12733.1106326521</v>
      </c>
      <c r="BC1277" s="18">
        <v>3761.1149534955066</v>
      </c>
      <c r="BD1277" s="18">
        <v>160669.39704762067</v>
      </c>
      <c r="BE1277" s="18">
        <v>608387</v>
      </c>
      <c r="BF1277" s="18">
        <v>628052</v>
      </c>
      <c r="BG1277" s="51">
        <v>0.54970787509421348</v>
      </c>
      <c r="BH1277" s="51">
        <v>0.563989870455194</v>
      </c>
    </row>
    <row r="1278" spans="1:60">
      <c r="A1278" t="s">
        <v>40</v>
      </c>
      <c r="B1278" s="16">
        <v>43462</v>
      </c>
      <c r="C1278" s="17" t="s">
        <v>308</v>
      </c>
      <c r="D1278" s="18">
        <v>532524</v>
      </c>
      <c r="E1278" s="18">
        <v>532069</v>
      </c>
      <c r="F1278" s="18">
        <v>523899</v>
      </c>
      <c r="G1278" s="18">
        <v>-17000</v>
      </c>
      <c r="H1278" s="18">
        <v>516203</v>
      </c>
      <c r="I1278" s="18">
        <v>48930</v>
      </c>
      <c r="J1278" s="18">
        <v>123305</v>
      </c>
      <c r="K1278" s="18">
        <v>288125</v>
      </c>
      <c r="L1278" s="18">
        <v>78</v>
      </c>
      <c r="N1278" s="18">
        <v>24605</v>
      </c>
      <c r="P1278" s="18">
        <v>3433</v>
      </c>
      <c r="W1278" s="18">
        <v>27727</v>
      </c>
      <c r="Y1278" s="18">
        <v>-23937</v>
      </c>
      <c r="Z1278" s="18">
        <v>38779</v>
      </c>
      <c r="AA1278" s="18">
        <v>14842</v>
      </c>
      <c r="AF1278" s="18">
        <v>-112</v>
      </c>
      <c r="AK1278" s="18">
        <v>-20469</v>
      </c>
      <c r="AM1278" s="21">
        <v>-3356</v>
      </c>
      <c r="AQ1278" s="51">
        <v>2.0427219158403522</v>
      </c>
      <c r="AR1278" s="51">
        <v>0.93466203895459166</v>
      </c>
      <c r="AS1278" s="51">
        <v>2.1107053226601455</v>
      </c>
      <c r="AT1278" s="18">
        <v>48930</v>
      </c>
      <c r="AU1278" s="18">
        <v>123305</v>
      </c>
      <c r="AV1278" s="18">
        <v>85</v>
      </c>
      <c r="AW1278" s="18">
        <v>45336.785179336308</v>
      </c>
      <c r="AX1278" s="18">
        <v>52275.903653825124</v>
      </c>
      <c r="AY1278" s="18">
        <v>81.379082302670014</v>
      </c>
      <c r="AZ1278" s="18">
        <v>2307.4489329656717</v>
      </c>
      <c r="BA1278" s="18">
        <v>100001.51684842978</v>
      </c>
      <c r="BB1278" s="18">
        <v>13157.546909631688</v>
      </c>
      <c r="BC1278" s="18">
        <v>2356.5732246285606</v>
      </c>
      <c r="BD1278" s="18">
        <v>110802.49053343294</v>
      </c>
      <c r="BE1278" s="18">
        <v>519525</v>
      </c>
      <c r="BF1278" s="18">
        <v>543462</v>
      </c>
      <c r="BG1278" s="51">
        <v>0.42435945156515137</v>
      </c>
      <c r="BH1278" s="51">
        <v>0.44948384004735731</v>
      </c>
    </row>
    <row r="1279" spans="1:60">
      <c r="A1279" t="s">
        <v>40</v>
      </c>
      <c r="B1279" s="16">
        <v>43463</v>
      </c>
      <c r="C1279" s="17" t="s">
        <v>308</v>
      </c>
      <c r="D1279" s="18">
        <v>492602</v>
      </c>
      <c r="E1279" s="18">
        <v>471947</v>
      </c>
      <c r="F1279" s="18">
        <v>478342</v>
      </c>
      <c r="G1279" s="18">
        <v>-2417</v>
      </c>
      <c r="H1279" s="18">
        <v>476169</v>
      </c>
      <c r="I1279" s="18">
        <v>40066</v>
      </c>
      <c r="J1279" s="18">
        <v>106575</v>
      </c>
      <c r="K1279" s="18">
        <v>279920</v>
      </c>
      <c r="L1279" s="18">
        <v>111</v>
      </c>
      <c r="N1279" s="18">
        <v>16252</v>
      </c>
      <c r="P1279" s="18">
        <v>10859</v>
      </c>
      <c r="W1279" s="18">
        <v>22386</v>
      </c>
      <c r="Y1279" s="18">
        <v>-11480</v>
      </c>
      <c r="Z1279" s="18">
        <v>40391</v>
      </c>
      <c r="AA1279" s="18">
        <v>28911</v>
      </c>
      <c r="AF1279" s="18">
        <v>-6902</v>
      </c>
      <c r="AK1279" s="18">
        <v>-3709</v>
      </c>
      <c r="AM1279" s="21">
        <v>-869</v>
      </c>
      <c r="AQ1279" s="51">
        <v>2.0469482526660445</v>
      </c>
      <c r="AR1279" s="51">
        <v>0.92979890429956302</v>
      </c>
      <c r="AS1279" s="51">
        <v>2.1107053226601455</v>
      </c>
      <c r="AT1279" s="18">
        <v>40066</v>
      </c>
      <c r="AU1279" s="18">
        <v>106575</v>
      </c>
      <c r="AV1279" s="18">
        <v>112</v>
      </c>
      <c r="AW1279" s="18">
        <v>37200.528295723416</v>
      </c>
      <c r="AX1279" s="18">
        <v>44948.026519638734</v>
      </c>
      <c r="AY1279" s="18">
        <v>107.2289084458711</v>
      </c>
      <c r="AZ1279" s="18">
        <v>2229.8793589515435</v>
      </c>
      <c r="BA1279" s="18">
        <v>84485.663082759565</v>
      </c>
      <c r="BB1279" s="18">
        <v>14471.425844595966</v>
      </c>
      <c r="BC1279" s="18">
        <v>4247.2095426339956</v>
      </c>
      <c r="BD1279" s="18">
        <v>94709.879384721527</v>
      </c>
      <c r="BE1279" s="18">
        <v>482286</v>
      </c>
      <c r="BF1279" s="18">
        <v>493766</v>
      </c>
      <c r="BG1279" s="51">
        <v>0.38619985350085506</v>
      </c>
      <c r="BH1279" s="51">
        <v>0.42287094350187082</v>
      </c>
    </row>
    <row r="1280" spans="1:60">
      <c r="A1280" t="s">
        <v>40</v>
      </c>
      <c r="B1280" s="16">
        <v>43464</v>
      </c>
      <c r="C1280" s="17" t="s">
        <v>308</v>
      </c>
      <c r="D1280" s="18">
        <v>493541</v>
      </c>
      <c r="E1280" s="18">
        <v>479405</v>
      </c>
      <c r="F1280" s="18">
        <v>482555</v>
      </c>
      <c r="G1280" s="18">
        <v>-5704</v>
      </c>
      <c r="H1280" s="18">
        <v>488198</v>
      </c>
      <c r="I1280" s="18">
        <v>44728</v>
      </c>
      <c r="J1280" s="18">
        <v>109604</v>
      </c>
      <c r="K1280" s="18">
        <v>279090</v>
      </c>
      <c r="L1280" s="18">
        <v>-10</v>
      </c>
      <c r="N1280" s="18">
        <v>27404</v>
      </c>
      <c r="P1280" s="18">
        <v>4644</v>
      </c>
      <c r="W1280" s="18">
        <v>22738</v>
      </c>
      <c r="Y1280" s="18">
        <v>-2487</v>
      </c>
      <c r="Z1280" s="18">
        <v>28501</v>
      </c>
      <c r="AA1280" s="18">
        <v>26014</v>
      </c>
      <c r="AF1280" s="18">
        <v>-2605</v>
      </c>
      <c r="AK1280" s="18">
        <v>1975</v>
      </c>
      <c r="AM1280" s="21">
        <v>-1857</v>
      </c>
      <c r="AQ1280" s="51">
        <v>2.0583217366807967</v>
      </c>
      <c r="AR1280" s="51">
        <v>0.93498257111816763</v>
      </c>
      <c r="AT1280" s="18">
        <v>44766</v>
      </c>
      <c r="AU1280" s="18">
        <v>109604</v>
      </c>
      <c r="AV1280" s="18">
        <v>0</v>
      </c>
      <c r="AW1280" s="18">
        <v>41795.334735352357</v>
      </c>
      <c r="AX1280" s="18">
        <v>46483.216937538295</v>
      </c>
      <c r="AY1280" s="18">
        <v>0</v>
      </c>
      <c r="AZ1280" s="18">
        <v>2224.2171522123353</v>
      </c>
      <c r="BA1280" s="18">
        <v>90502.76882510299</v>
      </c>
      <c r="BB1280" s="18">
        <v>10171.355707251896</v>
      </c>
      <c r="BC1280" s="18">
        <v>4149.7730320334404</v>
      </c>
      <c r="BD1280" s="18">
        <v>96524.351500321442</v>
      </c>
      <c r="BE1280" s="18">
        <v>489051</v>
      </c>
      <c r="BF1280" s="18">
        <v>491538</v>
      </c>
      <c r="BG1280" s="51">
        <v>0.40798242761429487</v>
      </c>
      <c r="BH1280" s="51">
        <v>0.43292586901651275</v>
      </c>
    </row>
    <row r="1281" spans="1:60">
      <c r="A1281" t="s">
        <v>40</v>
      </c>
      <c r="B1281" s="16">
        <v>43465</v>
      </c>
      <c r="C1281" s="17" t="s">
        <v>308</v>
      </c>
      <c r="D1281" s="18">
        <v>503836</v>
      </c>
      <c r="E1281" s="18">
        <v>490249</v>
      </c>
      <c r="F1281" s="18">
        <v>500507</v>
      </c>
      <c r="G1281" s="18">
        <v>2786</v>
      </c>
      <c r="H1281" s="18">
        <v>499841</v>
      </c>
      <c r="I1281" s="18">
        <v>40900</v>
      </c>
      <c r="J1281" s="18">
        <v>118180</v>
      </c>
      <c r="K1281" s="18">
        <v>278538</v>
      </c>
      <c r="L1281" s="18">
        <v>-31</v>
      </c>
      <c r="N1281" s="18">
        <v>32228</v>
      </c>
      <c r="P1281" s="18">
        <v>3744</v>
      </c>
      <c r="W1281" s="18">
        <v>26282</v>
      </c>
      <c r="Y1281" s="18">
        <v>3525</v>
      </c>
      <c r="Z1281" s="18">
        <v>24099</v>
      </c>
      <c r="AA1281" s="18">
        <v>27624</v>
      </c>
      <c r="AF1281" s="18">
        <v>11845</v>
      </c>
      <c r="AK1281" s="18">
        <v>-6097</v>
      </c>
      <c r="AM1281" s="21">
        <v>-2223</v>
      </c>
      <c r="AQ1281" s="51">
        <v>2.0565527804267298</v>
      </c>
      <c r="AR1281" s="51">
        <v>0.93502870059860876</v>
      </c>
      <c r="AT1281" s="18">
        <v>41554</v>
      </c>
      <c r="AU1281" s="18">
        <v>118180</v>
      </c>
      <c r="AV1281" s="18">
        <v>0</v>
      </c>
      <c r="AW1281" s="18">
        <v>38763.140240881577</v>
      </c>
      <c r="AX1281" s="18">
        <v>50122.783897789006</v>
      </c>
      <c r="AY1281" s="18">
        <v>0</v>
      </c>
      <c r="AZ1281" s="18">
        <v>2264.8561125530136</v>
      </c>
      <c r="BA1281" s="18">
        <v>91150.780251223594</v>
      </c>
      <c r="BB1281" s="18">
        <v>7807.6546678496752</v>
      </c>
      <c r="BC1281" s="18">
        <v>4348.0112417105011</v>
      </c>
      <c r="BD1281" s="18">
        <v>94610.423677362807</v>
      </c>
      <c r="BE1281" s="18">
        <v>500530</v>
      </c>
      <c r="BF1281" s="18">
        <v>497005</v>
      </c>
      <c r="BG1281" s="51">
        <v>0.40148009741164875</v>
      </c>
      <c r="BH1281" s="51">
        <v>0.41967391122340336</v>
      </c>
    </row>
    <row r="1282" spans="1:60">
      <c r="A1282" t="s">
        <v>40</v>
      </c>
      <c r="B1282" s="16">
        <v>43466</v>
      </c>
      <c r="C1282" s="17" t="s">
        <v>308</v>
      </c>
      <c r="D1282" s="18">
        <v>463803</v>
      </c>
      <c r="E1282" s="18">
        <v>452363</v>
      </c>
      <c r="F1282" s="18">
        <v>465638</v>
      </c>
      <c r="G1282" s="18">
        <v>4449</v>
      </c>
      <c r="H1282" s="18">
        <v>464841</v>
      </c>
      <c r="I1282" s="18">
        <v>30217</v>
      </c>
      <c r="J1282" s="18">
        <v>110772</v>
      </c>
      <c r="K1282" s="18">
        <v>278428</v>
      </c>
      <c r="L1282" s="18">
        <v>-1</v>
      </c>
      <c r="N1282" s="18">
        <v>16967</v>
      </c>
      <c r="P1282" s="18">
        <v>6949</v>
      </c>
      <c r="W1282" s="18">
        <v>21509</v>
      </c>
      <c r="Y1282" s="18">
        <v>3510</v>
      </c>
      <c r="Z1282" s="18">
        <v>27896</v>
      </c>
      <c r="AA1282" s="18">
        <v>31406</v>
      </c>
      <c r="AF1282" s="18">
        <v>18024</v>
      </c>
      <c r="AK1282" s="18">
        <v>-12922</v>
      </c>
      <c r="AM1282" s="21">
        <v>-1592</v>
      </c>
      <c r="AQ1282" s="51">
        <v>2.1025779979352452</v>
      </c>
      <c r="AR1282" s="51">
        <v>0.89716376906273532</v>
      </c>
      <c r="AT1282" s="18">
        <v>30728</v>
      </c>
      <c r="AU1282" s="18">
        <v>110772</v>
      </c>
      <c r="AV1282" s="18">
        <v>0</v>
      </c>
      <c r="AW1282" s="18">
        <v>29305.738277142646</v>
      </c>
      <c r="AX1282" s="18">
        <v>45078.346847355708</v>
      </c>
      <c r="AY1282" s="18">
        <v>0</v>
      </c>
      <c r="AZ1282" s="18">
        <v>2061.2254998092731</v>
      </c>
      <c r="BA1282" s="18">
        <v>76445.310624307618</v>
      </c>
      <c r="BB1282" s="18">
        <v>8664.2030171779261</v>
      </c>
      <c r="BC1282" s="18">
        <v>3993.564972717943</v>
      </c>
      <c r="BD1282" s="18">
        <v>81115.948668767596</v>
      </c>
      <c r="BE1282" s="18">
        <v>470763</v>
      </c>
      <c r="BF1282" s="18">
        <v>467253</v>
      </c>
      <c r="BG1282" s="51">
        <v>0.35799937698706369</v>
      </c>
      <c r="BH1282" s="51">
        <v>0.38272593809807193</v>
      </c>
    </row>
    <row r="1283" spans="1:60">
      <c r="A1283" t="s">
        <v>40</v>
      </c>
      <c r="B1283" s="16">
        <v>43467</v>
      </c>
      <c r="C1283" s="17" t="s">
        <v>308</v>
      </c>
      <c r="D1283" s="18">
        <v>526474</v>
      </c>
      <c r="E1283" s="18">
        <v>514531</v>
      </c>
      <c r="F1283" s="18">
        <v>527067</v>
      </c>
      <c r="G1283" s="18">
        <v>3714</v>
      </c>
      <c r="H1283" s="18">
        <v>531025</v>
      </c>
      <c r="I1283" s="18">
        <v>33794</v>
      </c>
      <c r="J1283" s="18">
        <v>142219</v>
      </c>
      <c r="K1283" s="18">
        <v>279137</v>
      </c>
      <c r="L1283" s="18">
        <v>-31</v>
      </c>
      <c r="N1283" s="18">
        <v>37615</v>
      </c>
      <c r="P1283" s="18">
        <v>6584</v>
      </c>
      <c r="W1283" s="18">
        <v>31707</v>
      </c>
      <c r="Y1283" s="18">
        <v>9664</v>
      </c>
      <c r="Z1283" s="18">
        <v>24774</v>
      </c>
      <c r="AA1283" s="18">
        <v>34438</v>
      </c>
      <c r="AF1283" s="18">
        <v>24547</v>
      </c>
      <c r="AK1283" s="18">
        <v>-13434</v>
      </c>
      <c r="AM1283" s="21">
        <v>-1449</v>
      </c>
      <c r="AQ1283" s="51">
        <v>2.1052414361716392</v>
      </c>
      <c r="AR1283" s="51">
        <v>0.89716851554300492</v>
      </c>
      <c r="AT1283" s="18">
        <v>34319</v>
      </c>
      <c r="AU1283" s="18">
        <v>142219</v>
      </c>
      <c r="AV1283" s="18">
        <v>0</v>
      </c>
      <c r="AW1283" s="18">
        <v>32771.988300920115</v>
      </c>
      <c r="AX1283" s="18">
        <v>57875.919256838184</v>
      </c>
      <c r="AY1283" s="18">
        <v>0</v>
      </c>
      <c r="AZ1283" s="18">
        <v>2260.0755238526822</v>
      </c>
      <c r="BA1283" s="18">
        <v>92907.983081610975</v>
      </c>
      <c r="BB1283" s="18">
        <v>7712.2365468811258</v>
      </c>
      <c r="BC1283" s="18">
        <v>4598.3367353253179</v>
      </c>
      <c r="BD1283" s="18">
        <v>96021.882893166781</v>
      </c>
      <c r="BE1283" s="18">
        <v>536903</v>
      </c>
      <c r="BF1283" s="18">
        <v>527239</v>
      </c>
      <c r="BG1283" s="51">
        <v>0.38149683958067132</v>
      </c>
      <c r="BH1283" s="51">
        <v>0.40151006178210136</v>
      </c>
    </row>
    <row r="1284" spans="1:60">
      <c r="A1284" t="s">
        <v>40</v>
      </c>
      <c r="B1284" s="16">
        <v>43468</v>
      </c>
      <c r="C1284" s="17" t="s">
        <v>308</v>
      </c>
      <c r="D1284" s="18">
        <v>549994</v>
      </c>
      <c r="E1284" s="18">
        <v>534077</v>
      </c>
      <c r="F1284" s="18">
        <v>544634</v>
      </c>
      <c r="G1284" s="18">
        <v>1720</v>
      </c>
      <c r="H1284" s="18">
        <v>550591</v>
      </c>
      <c r="I1284" s="18">
        <v>44348</v>
      </c>
      <c r="J1284" s="18">
        <v>155478</v>
      </c>
      <c r="K1284" s="18">
        <v>280762</v>
      </c>
      <c r="L1284" s="18">
        <v>-8</v>
      </c>
      <c r="N1284" s="18">
        <v>32668</v>
      </c>
      <c r="P1284" s="18">
        <v>3453</v>
      </c>
      <c r="W1284" s="18">
        <v>33890</v>
      </c>
      <c r="Y1284" s="18">
        <v>2357</v>
      </c>
      <c r="Z1284" s="18">
        <v>27741</v>
      </c>
      <c r="AA1284" s="18">
        <v>30098</v>
      </c>
      <c r="AF1284" s="18">
        <v>20409</v>
      </c>
      <c r="AK1284" s="18">
        <v>-16055</v>
      </c>
      <c r="AM1284" s="21">
        <v>-1997</v>
      </c>
      <c r="AQ1284" s="51">
        <v>2.0989709294232077</v>
      </c>
      <c r="AR1284" s="51">
        <v>0.89805782570348014</v>
      </c>
      <c r="AT1284" s="18">
        <v>44868</v>
      </c>
      <c r="AU1284" s="18">
        <v>155478</v>
      </c>
      <c r="AV1284" s="18">
        <v>0</v>
      </c>
      <c r="AW1284" s="18">
        <v>42717.850541753454</v>
      </c>
      <c r="AX1284" s="18">
        <v>63334.377182791446</v>
      </c>
      <c r="AY1284" s="18">
        <v>0</v>
      </c>
      <c r="AZ1284" s="18">
        <v>2225.6380099390794</v>
      </c>
      <c r="BA1284" s="18">
        <v>108277.86573448399</v>
      </c>
      <c r="BB1284" s="18">
        <v>8999.1049958762378</v>
      </c>
      <c r="BC1284" s="18">
        <v>4373.8812849793039</v>
      </c>
      <c r="BD1284" s="18">
        <v>112903.08944538086</v>
      </c>
      <c r="BE1284" s="18">
        <v>555220</v>
      </c>
      <c r="BF1284" s="18">
        <v>552863</v>
      </c>
      <c r="BG1284" s="51">
        <v>0.42994047108453959</v>
      </c>
      <c r="BH1284" s="51">
        <v>0.45021715877726581</v>
      </c>
    </row>
    <row r="1285" spans="1:60">
      <c r="A1285" t="s">
        <v>40</v>
      </c>
      <c r="B1285" s="16">
        <v>43469</v>
      </c>
      <c r="C1285" s="17" t="s">
        <v>308</v>
      </c>
      <c r="D1285" s="18">
        <v>550011</v>
      </c>
      <c r="E1285" s="18">
        <v>540991</v>
      </c>
      <c r="F1285" s="18">
        <v>549480</v>
      </c>
      <c r="G1285" s="18">
        <v>-355</v>
      </c>
      <c r="H1285" s="18">
        <v>548403</v>
      </c>
      <c r="I1285" s="18">
        <v>44610</v>
      </c>
      <c r="J1285" s="18">
        <v>157842</v>
      </c>
      <c r="K1285" s="18">
        <v>284695</v>
      </c>
      <c r="L1285" s="18">
        <v>177</v>
      </c>
      <c r="N1285" s="18">
        <v>29328</v>
      </c>
      <c r="P1285" s="18">
        <v>2166</v>
      </c>
      <c r="W1285" s="18">
        <v>29585</v>
      </c>
      <c r="Y1285" s="18">
        <v>-6376</v>
      </c>
      <c r="Z1285" s="18">
        <v>29680</v>
      </c>
      <c r="AA1285" s="18">
        <v>23304</v>
      </c>
      <c r="AF1285" s="18">
        <v>11949</v>
      </c>
      <c r="AK1285" s="18">
        <v>-15784</v>
      </c>
      <c r="AM1285" s="21">
        <v>-2541</v>
      </c>
      <c r="AQ1285" s="51">
        <v>2.1017373949309612</v>
      </c>
      <c r="AR1285" s="51">
        <v>0.90048134603072694</v>
      </c>
      <c r="AS1285" s="51">
        <v>2.032994121759804</v>
      </c>
      <c r="AT1285" s="18">
        <v>45132</v>
      </c>
      <c r="AU1285" s="18">
        <v>157842</v>
      </c>
      <c r="AV1285" s="18">
        <v>186</v>
      </c>
      <c r="AW1285" s="18">
        <v>43025.833072377172</v>
      </c>
      <c r="AX1285" s="18">
        <v>64470.873266223643</v>
      </c>
      <c r="AY1285" s="18">
        <v>171.52021965115236</v>
      </c>
      <c r="AZ1285" s="18">
        <v>2210.209803013664</v>
      </c>
      <c r="BA1285" s="18">
        <v>109878.43636126563</v>
      </c>
      <c r="BB1285" s="18">
        <v>9212.270758411305</v>
      </c>
      <c r="BC1285" s="18">
        <v>3602.0134672467948</v>
      </c>
      <c r="BD1285" s="18">
        <v>115488.69365243014</v>
      </c>
      <c r="BE1285" s="18">
        <v>555574</v>
      </c>
      <c r="BF1285" s="18">
        <v>561950</v>
      </c>
      <c r="BG1285" s="51">
        <v>0.43601788127373392</v>
      </c>
      <c r="BH1285" s="51">
        <v>0.45308067230184274</v>
      </c>
    </row>
    <row r="1286" spans="1:60">
      <c r="A1286" t="s">
        <v>40</v>
      </c>
      <c r="B1286" s="16">
        <v>43470</v>
      </c>
      <c r="C1286" s="17" t="s">
        <v>308</v>
      </c>
      <c r="D1286" s="18">
        <v>532093</v>
      </c>
      <c r="E1286" s="18">
        <v>519442</v>
      </c>
      <c r="F1286" s="18">
        <v>523662</v>
      </c>
      <c r="G1286" s="18">
        <v>-4690</v>
      </c>
      <c r="H1286" s="18">
        <v>521544</v>
      </c>
      <c r="I1286" s="18">
        <v>39752</v>
      </c>
      <c r="J1286" s="18">
        <v>137893</v>
      </c>
      <c r="K1286" s="18">
        <v>285237</v>
      </c>
      <c r="L1286" s="18">
        <v>18</v>
      </c>
      <c r="N1286" s="18">
        <v>13237</v>
      </c>
      <c r="P1286" s="18">
        <v>15569</v>
      </c>
      <c r="W1286" s="18">
        <v>29838</v>
      </c>
      <c r="Y1286" s="18">
        <v>-11411</v>
      </c>
      <c r="Z1286" s="18">
        <v>33393</v>
      </c>
      <c r="AA1286" s="18">
        <v>21982</v>
      </c>
      <c r="AF1286" s="18">
        <v>4877</v>
      </c>
      <c r="AK1286" s="18">
        <v>-13564</v>
      </c>
      <c r="AM1286" s="21">
        <v>-2724</v>
      </c>
      <c r="AQ1286" s="51">
        <v>2.1005917290242282</v>
      </c>
      <c r="AR1286" s="51">
        <v>0.89917216122613652</v>
      </c>
      <c r="AS1286" s="51">
        <v>1.9796547945843255</v>
      </c>
      <c r="AT1286" s="18">
        <v>40262</v>
      </c>
      <c r="AU1286" s="18">
        <v>137893</v>
      </c>
      <c r="AV1286" s="18">
        <v>19</v>
      </c>
      <c r="AW1286" s="18">
        <v>38362.177696824619</v>
      </c>
      <c r="AX1286" s="18">
        <v>56240.779285298879</v>
      </c>
      <c r="AY1286" s="18">
        <v>17.06119018112064</v>
      </c>
      <c r="AZ1286" s="18">
        <v>2228.4163415114208</v>
      </c>
      <c r="BA1286" s="18">
        <v>96848.434513816028</v>
      </c>
      <c r="BB1286" s="18">
        <v>10455.492127949736</v>
      </c>
      <c r="BC1286" s="18">
        <v>3058.0157813974556</v>
      </c>
      <c r="BD1286" s="18">
        <v>104245.91086036834</v>
      </c>
      <c r="BE1286" s="18">
        <v>533491</v>
      </c>
      <c r="BF1286" s="18">
        <v>544902</v>
      </c>
      <c r="BG1286" s="51">
        <v>0.40022042676980324</v>
      </c>
      <c r="BH1286" s="51">
        <v>0.42176872171690549</v>
      </c>
    </row>
    <row r="1287" spans="1:60">
      <c r="A1287" t="s">
        <v>40</v>
      </c>
      <c r="B1287" s="16">
        <v>43471</v>
      </c>
      <c r="C1287" s="17" t="s">
        <v>308</v>
      </c>
      <c r="D1287" s="18">
        <v>522774</v>
      </c>
      <c r="E1287" s="18">
        <v>521072</v>
      </c>
      <c r="F1287" s="18">
        <v>524283</v>
      </c>
      <c r="G1287" s="18">
        <v>-5727</v>
      </c>
      <c r="H1287" s="18">
        <v>525796</v>
      </c>
      <c r="I1287" s="18">
        <v>39663</v>
      </c>
      <c r="J1287" s="18">
        <v>138850</v>
      </c>
      <c r="K1287" s="18">
        <v>286968</v>
      </c>
      <c r="L1287" s="18">
        <v>-2</v>
      </c>
      <c r="N1287" s="18">
        <v>14499</v>
      </c>
      <c r="P1287" s="18">
        <v>15398</v>
      </c>
      <c r="W1287" s="18">
        <v>30420</v>
      </c>
      <c r="Y1287" s="18">
        <v>-4229</v>
      </c>
      <c r="Z1287" s="18">
        <v>29912</v>
      </c>
      <c r="AA1287" s="18">
        <v>25683</v>
      </c>
      <c r="AF1287" s="18">
        <v>13557</v>
      </c>
      <c r="AK1287" s="18">
        <v>-15278</v>
      </c>
      <c r="AM1287" s="21">
        <v>-2508</v>
      </c>
      <c r="AQ1287" s="51">
        <v>2.1051971503655147</v>
      </c>
      <c r="AR1287" s="51">
        <v>0.90310242958318043</v>
      </c>
      <c r="AT1287" s="18">
        <v>40184</v>
      </c>
      <c r="AU1287" s="18">
        <v>138850</v>
      </c>
      <c r="AV1287" s="18">
        <v>0</v>
      </c>
      <c r="AW1287" s="18">
        <v>38371.802074864521</v>
      </c>
      <c r="AX1287" s="18">
        <v>56878.633210088185</v>
      </c>
      <c r="AY1287" s="18">
        <v>0</v>
      </c>
      <c r="AZ1287" s="18">
        <v>2239.7240882945616</v>
      </c>
      <c r="BA1287" s="18">
        <v>97490.159373247268</v>
      </c>
      <c r="BB1287" s="18">
        <v>8992.8027881767302</v>
      </c>
      <c r="BC1287" s="18">
        <v>3729.6032257366824</v>
      </c>
      <c r="BD1287" s="18">
        <v>102753.35893568734</v>
      </c>
      <c r="BE1287" s="18">
        <v>536154</v>
      </c>
      <c r="BF1287" s="18">
        <v>540383</v>
      </c>
      <c r="BG1287" s="51">
        <v>0.40087130779113533</v>
      </c>
      <c r="BH1287" s="51">
        <v>0.4192065815852738</v>
      </c>
    </row>
    <row r="1288" spans="1:60">
      <c r="A1288" t="s">
        <v>40</v>
      </c>
      <c r="B1288" s="16">
        <v>43472</v>
      </c>
      <c r="C1288" s="17" t="s">
        <v>308</v>
      </c>
      <c r="D1288" s="18">
        <v>579838</v>
      </c>
      <c r="E1288" s="18">
        <v>561970</v>
      </c>
      <c r="F1288" s="18">
        <v>555478</v>
      </c>
      <c r="G1288" s="18">
        <v>-15436</v>
      </c>
      <c r="H1288" s="18">
        <v>554903</v>
      </c>
      <c r="I1288" s="18">
        <v>41121</v>
      </c>
      <c r="J1288" s="18">
        <v>150153</v>
      </c>
      <c r="K1288" s="18">
        <v>287698</v>
      </c>
      <c r="L1288" s="18">
        <v>-48</v>
      </c>
      <c r="N1288" s="18">
        <v>31860</v>
      </c>
      <c r="P1288" s="18">
        <v>12600</v>
      </c>
      <c r="W1288" s="18">
        <v>31519</v>
      </c>
      <c r="Y1288" s="18">
        <v>-12955</v>
      </c>
      <c r="Z1288" s="18">
        <v>33153</v>
      </c>
      <c r="AA1288" s="18">
        <v>20198</v>
      </c>
      <c r="AF1288" s="18">
        <v>11300</v>
      </c>
      <c r="AK1288" s="18">
        <v>-21075</v>
      </c>
      <c r="AM1288" s="21">
        <v>-3180</v>
      </c>
      <c r="AQ1288" s="51">
        <v>2.0970025408641453</v>
      </c>
      <c r="AR1288" s="51">
        <v>0.90267296996472601</v>
      </c>
      <c r="AT1288" s="18">
        <v>41675</v>
      </c>
      <c r="AU1288" s="18">
        <v>150153</v>
      </c>
      <c r="AV1288" s="18">
        <v>0</v>
      </c>
      <c r="AW1288" s="18">
        <v>39640.6550292174</v>
      </c>
      <c r="AX1288" s="18">
        <v>61479.554054264911</v>
      </c>
      <c r="AY1288" s="18">
        <v>0</v>
      </c>
      <c r="AZ1288" s="18">
        <v>2317.8246821328571</v>
      </c>
      <c r="BA1288" s="18">
        <v>103438.03376561515</v>
      </c>
      <c r="BB1288" s="18">
        <v>9822.5018235413772</v>
      </c>
      <c r="BC1288" s="18">
        <v>2967.8982424043243</v>
      </c>
      <c r="BD1288" s="18">
        <v>110292.63734675218</v>
      </c>
      <c r="BE1288" s="18">
        <v>561401</v>
      </c>
      <c r="BF1288" s="18">
        <v>574356</v>
      </c>
      <c r="BG1288" s="51">
        <v>0.40620084039812981</v>
      </c>
      <c r="BH1288" s="51">
        <v>0.42334955001322661</v>
      </c>
    </row>
    <row r="1289" spans="1:60">
      <c r="A1289" t="s">
        <v>40</v>
      </c>
      <c r="B1289" s="16">
        <v>43473</v>
      </c>
      <c r="C1289" s="17" t="s">
        <v>308</v>
      </c>
      <c r="D1289" s="18">
        <v>561235</v>
      </c>
      <c r="E1289" s="18">
        <v>537899</v>
      </c>
      <c r="F1289" s="18">
        <v>528811</v>
      </c>
      <c r="G1289" s="18">
        <v>-18062</v>
      </c>
      <c r="H1289" s="18">
        <v>527354</v>
      </c>
      <c r="I1289" s="18">
        <v>40580</v>
      </c>
      <c r="J1289" s="18">
        <v>139397</v>
      </c>
      <c r="K1289" s="18">
        <v>287992</v>
      </c>
      <c r="L1289" s="18">
        <v>-16</v>
      </c>
      <c r="N1289" s="18">
        <v>15133</v>
      </c>
      <c r="P1289" s="18">
        <v>14024</v>
      </c>
      <c r="W1289" s="18">
        <v>30244</v>
      </c>
      <c r="Y1289" s="18">
        <v>-20615</v>
      </c>
      <c r="Z1289" s="18">
        <v>37915</v>
      </c>
      <c r="AA1289" s="18">
        <v>17300</v>
      </c>
      <c r="AF1289" s="18">
        <v>7385</v>
      </c>
      <c r="AK1289" s="18">
        <v>-24271</v>
      </c>
      <c r="AM1289" s="21">
        <v>-3729</v>
      </c>
      <c r="AQ1289" s="51">
        <v>2.0970759193217763</v>
      </c>
      <c r="AR1289" s="51">
        <v>0.89929423588872826</v>
      </c>
      <c r="AT1289" s="18">
        <v>41404</v>
      </c>
      <c r="AU1289" s="18">
        <v>139397</v>
      </c>
      <c r="AV1289" s="18">
        <v>0</v>
      </c>
      <c r="AW1289" s="18">
        <v>39384.261851747164</v>
      </c>
      <c r="AX1289" s="18">
        <v>56861.916611561654</v>
      </c>
      <c r="AY1289" s="18">
        <v>0</v>
      </c>
      <c r="AZ1289" s="18">
        <v>2240.3261646623823</v>
      </c>
      <c r="BA1289" s="18">
        <v>98486.504627971197</v>
      </c>
      <c r="BB1289" s="18">
        <v>11209.930990765155</v>
      </c>
      <c r="BC1289" s="18">
        <v>2478.7311088169154</v>
      </c>
      <c r="BD1289" s="18">
        <v>107217.70450991945</v>
      </c>
      <c r="BE1289" s="18">
        <v>538017</v>
      </c>
      <c r="BF1289" s="18">
        <v>558632</v>
      </c>
      <c r="BG1289" s="51">
        <v>0.40356590559948446</v>
      </c>
      <c r="BH1289" s="51">
        <v>0.4231306042558583</v>
      </c>
    </row>
    <row r="1290" spans="1:60">
      <c r="A1290" t="s">
        <v>40</v>
      </c>
      <c r="B1290" s="16">
        <v>43474</v>
      </c>
      <c r="C1290" s="17" t="s">
        <v>308</v>
      </c>
      <c r="D1290" s="18">
        <v>596163</v>
      </c>
      <c r="E1290" s="18">
        <v>580303</v>
      </c>
      <c r="F1290" s="18">
        <v>565356</v>
      </c>
      <c r="G1290" s="18">
        <v>-15981</v>
      </c>
      <c r="H1290" s="18">
        <v>559097</v>
      </c>
      <c r="I1290" s="18">
        <v>66083</v>
      </c>
      <c r="J1290" s="18">
        <v>140453</v>
      </c>
      <c r="K1290" s="18">
        <v>287990</v>
      </c>
      <c r="L1290" s="18">
        <v>226</v>
      </c>
      <c r="N1290" s="18">
        <v>18720</v>
      </c>
      <c r="P1290" s="18">
        <v>16918</v>
      </c>
      <c r="W1290" s="18">
        <v>28707</v>
      </c>
      <c r="Y1290" s="18">
        <v>-12245</v>
      </c>
      <c r="Z1290" s="18">
        <v>35205</v>
      </c>
      <c r="AA1290" s="18">
        <v>22960</v>
      </c>
      <c r="AF1290" s="18">
        <v>16549</v>
      </c>
      <c r="AK1290" s="18">
        <v>-25616</v>
      </c>
      <c r="AM1290" s="21">
        <v>-3178</v>
      </c>
      <c r="AQ1290" s="51">
        <v>2.1093561324950327</v>
      </c>
      <c r="AR1290" s="51">
        <v>0.89723958390246483</v>
      </c>
      <c r="AS1290" s="51">
        <v>2.1456906026399176</v>
      </c>
      <c r="AT1290" s="18">
        <v>66158</v>
      </c>
      <c r="AU1290" s="18">
        <v>140453</v>
      </c>
      <c r="AV1290" s="18">
        <v>231</v>
      </c>
      <c r="AW1290" s="18">
        <v>63299.245681163389</v>
      </c>
      <c r="AX1290" s="18">
        <v>57161.774490775242</v>
      </c>
      <c r="AY1290" s="18">
        <v>224.82537997923492</v>
      </c>
      <c r="AZ1290" s="18">
        <v>2267.0307602267821</v>
      </c>
      <c r="BA1290" s="18">
        <v>122952.87631214465</v>
      </c>
      <c r="BB1290" s="18">
        <v>10468.772774029907</v>
      </c>
      <c r="BC1290" s="18">
        <v>4174.852215612992</v>
      </c>
      <c r="BD1290" s="18">
        <v>129246.79687056155</v>
      </c>
      <c r="BE1290" s="18">
        <v>568316</v>
      </c>
      <c r="BF1290" s="18">
        <v>580561</v>
      </c>
      <c r="BG1290" s="51">
        <v>0.47696065248080349</v>
      </c>
      <c r="BH1290" s="51">
        <v>0.49080126518449813</v>
      </c>
    </row>
    <row r="1291" spans="1:60">
      <c r="A1291" t="s">
        <v>40</v>
      </c>
      <c r="B1291" s="16">
        <v>43475</v>
      </c>
      <c r="C1291" s="17" t="s">
        <v>308</v>
      </c>
      <c r="D1291" s="18">
        <v>709895</v>
      </c>
      <c r="E1291" s="18">
        <v>678888</v>
      </c>
      <c r="F1291" s="18">
        <v>669970</v>
      </c>
      <c r="G1291" s="18">
        <v>-18225</v>
      </c>
      <c r="H1291" s="18">
        <v>681925</v>
      </c>
      <c r="I1291" s="18">
        <v>135738</v>
      </c>
      <c r="J1291" s="18">
        <v>177250</v>
      </c>
      <c r="K1291" s="18">
        <v>287833</v>
      </c>
      <c r="L1291" s="18">
        <v>726</v>
      </c>
      <c r="N1291" s="18">
        <v>33510</v>
      </c>
      <c r="P1291" s="18">
        <v>17040</v>
      </c>
      <c r="W1291" s="18">
        <v>29828</v>
      </c>
      <c r="Y1291" s="18">
        <v>-11605</v>
      </c>
      <c r="Z1291" s="18">
        <v>38269</v>
      </c>
      <c r="AA1291" s="18">
        <v>26664</v>
      </c>
      <c r="AF1291" s="18">
        <v>19652</v>
      </c>
      <c r="AK1291" s="18">
        <v>-27510</v>
      </c>
      <c r="AM1291" s="21">
        <v>-3747</v>
      </c>
      <c r="AQ1291" s="51">
        <v>2.1111274121913288</v>
      </c>
      <c r="AR1291" s="51">
        <v>0.90059127263542649</v>
      </c>
      <c r="AS1291" s="51">
        <v>2.1419814528379568</v>
      </c>
      <c r="AT1291" s="18">
        <v>135738</v>
      </c>
      <c r="AU1291" s="18">
        <v>177250</v>
      </c>
      <c r="AV1291" s="18">
        <v>736</v>
      </c>
      <c r="AW1291" s="18">
        <v>129981.68059621457</v>
      </c>
      <c r="AX1291" s="18">
        <v>72406.946809259345</v>
      </c>
      <c r="AY1291" s="18">
        <v>715.08847297436137</v>
      </c>
      <c r="AZ1291" s="18">
        <v>2323.789001151586</v>
      </c>
      <c r="BA1291" s="18">
        <v>205427.50487959987</v>
      </c>
      <c r="BB1291" s="18">
        <v>12439.514800768651</v>
      </c>
      <c r="BC1291" s="18">
        <v>6771.1420389530413</v>
      </c>
      <c r="BD1291" s="18">
        <v>211095.87764141551</v>
      </c>
      <c r="BE1291" s="18">
        <v>684248</v>
      </c>
      <c r="BF1291" s="18">
        <v>695853</v>
      </c>
      <c r="BG1291" s="51">
        <v>0.66187929786811717</v>
      </c>
      <c r="BH1291" s="51">
        <v>0.66879957945976731</v>
      </c>
    </row>
    <row r="1292" spans="1:60">
      <c r="A1292" t="s">
        <v>40</v>
      </c>
      <c r="B1292" s="16">
        <v>43476</v>
      </c>
      <c r="C1292" s="17" t="s">
        <v>308</v>
      </c>
      <c r="D1292" s="18">
        <v>736234</v>
      </c>
      <c r="E1292" s="18">
        <v>715761</v>
      </c>
      <c r="F1292" s="18">
        <v>689528</v>
      </c>
      <c r="G1292" s="18">
        <v>-35727</v>
      </c>
      <c r="H1292" s="18">
        <v>699666</v>
      </c>
      <c r="I1292" s="18">
        <v>147985</v>
      </c>
      <c r="J1292" s="18">
        <v>177387</v>
      </c>
      <c r="K1292" s="18">
        <v>289042</v>
      </c>
      <c r="L1292" s="18">
        <v>354</v>
      </c>
      <c r="N1292" s="18">
        <v>37661</v>
      </c>
      <c r="P1292" s="18">
        <v>17319</v>
      </c>
      <c r="W1292" s="18">
        <v>29918</v>
      </c>
      <c r="Y1292" s="18">
        <v>-29359</v>
      </c>
      <c r="Z1292" s="18">
        <v>55522</v>
      </c>
      <c r="AA1292" s="18">
        <v>26163</v>
      </c>
      <c r="AF1292" s="18">
        <v>20056</v>
      </c>
      <c r="AK1292" s="18">
        <v>-43716</v>
      </c>
      <c r="AM1292" s="21">
        <v>-5699</v>
      </c>
      <c r="AQ1292" s="51">
        <v>2.1129194549168102</v>
      </c>
      <c r="AR1292" s="51">
        <v>0.89847625582690838</v>
      </c>
      <c r="AS1292" s="51">
        <v>2.1473039989854668</v>
      </c>
      <c r="AT1292" s="18">
        <v>147985</v>
      </c>
      <c r="AU1292" s="18">
        <v>177387</v>
      </c>
      <c r="AV1292" s="18">
        <v>366</v>
      </c>
      <c r="AW1292" s="18">
        <v>141829.60579867015</v>
      </c>
      <c r="AX1292" s="18">
        <v>72292.734163877598</v>
      </c>
      <c r="AY1292" s="18">
        <v>356.48468381339228</v>
      </c>
      <c r="AZ1292" s="18">
        <v>2380.0517833987024</v>
      </c>
      <c r="BA1292" s="18">
        <v>216858.87642975984</v>
      </c>
      <c r="BB1292" s="18">
        <v>18914.373078286484</v>
      </c>
      <c r="BC1292" s="18">
        <v>6731.6833090816499</v>
      </c>
      <c r="BD1292" s="18">
        <v>229041.56619896466</v>
      </c>
      <c r="BE1292" s="18">
        <v>705233</v>
      </c>
      <c r="BF1292" s="18">
        <v>734592</v>
      </c>
      <c r="BG1292" s="51">
        <v>0.67791980261073592</v>
      </c>
      <c r="BH1292" s="51">
        <v>0.68738785294906757</v>
      </c>
    </row>
    <row r="1293" spans="1:60">
      <c r="A1293" t="s">
        <v>40</v>
      </c>
      <c r="B1293" s="16">
        <v>43477</v>
      </c>
      <c r="C1293" s="17" t="s">
        <v>308</v>
      </c>
      <c r="D1293" s="18">
        <v>708183</v>
      </c>
      <c r="E1293" s="18">
        <v>683312</v>
      </c>
      <c r="F1293" s="18">
        <v>639229</v>
      </c>
      <c r="G1293" s="18">
        <v>-53452</v>
      </c>
      <c r="H1293" s="18">
        <v>634907</v>
      </c>
      <c r="I1293" s="18">
        <v>136153</v>
      </c>
      <c r="J1293" s="18">
        <v>153055</v>
      </c>
      <c r="K1293" s="18">
        <v>288500</v>
      </c>
      <c r="L1293" s="18">
        <v>-8</v>
      </c>
      <c r="N1293" s="18">
        <v>24421</v>
      </c>
      <c r="P1293" s="18">
        <v>4546</v>
      </c>
      <c r="W1293" s="18">
        <v>28240</v>
      </c>
      <c r="Y1293" s="18">
        <v>-56023</v>
      </c>
      <c r="Z1293" s="18">
        <v>69949</v>
      </c>
      <c r="AA1293" s="18">
        <v>13926</v>
      </c>
      <c r="AF1293" s="18">
        <v>2501</v>
      </c>
      <c r="AK1293" s="18">
        <v>-49830</v>
      </c>
      <c r="AM1293" s="21">
        <v>-8694</v>
      </c>
      <c r="AQ1293" s="51">
        <v>2.1065569290843196</v>
      </c>
      <c r="AR1293" s="51">
        <v>0.90106135952581057</v>
      </c>
      <c r="AT1293" s="18">
        <v>136153</v>
      </c>
      <c r="AU1293" s="18">
        <v>153055</v>
      </c>
      <c r="AV1293" s="18">
        <v>0</v>
      </c>
      <c r="AW1293" s="18">
        <v>130096.81739511454</v>
      </c>
      <c r="AX1293" s="18">
        <v>62555.881005444448</v>
      </c>
      <c r="AY1293" s="18">
        <v>0</v>
      </c>
      <c r="AZ1293" s="18">
        <v>2171.9277806263713</v>
      </c>
      <c r="BA1293" s="18">
        <v>194824.62618118536</v>
      </c>
      <c r="BB1293" s="18">
        <v>24137.349626715601</v>
      </c>
      <c r="BC1293" s="18">
        <v>3591.4353509845382</v>
      </c>
      <c r="BD1293" s="18">
        <v>215370.54045691647</v>
      </c>
      <c r="BE1293" s="18">
        <v>635518</v>
      </c>
      <c r="BF1293" s="18">
        <v>691541</v>
      </c>
      <c r="BG1293" s="51">
        <v>0.67584909848590424</v>
      </c>
      <c r="BH1293" s="51">
        <v>0.68659732525204886</v>
      </c>
    </row>
    <row r="1294" spans="1:60">
      <c r="A1294" t="s">
        <v>40</v>
      </c>
      <c r="B1294" s="16">
        <v>43478</v>
      </c>
      <c r="C1294" s="17" t="s">
        <v>308</v>
      </c>
      <c r="D1294" s="18">
        <v>667484</v>
      </c>
      <c r="E1294" s="18">
        <v>664237</v>
      </c>
      <c r="F1294" s="18">
        <v>621284</v>
      </c>
      <c r="G1294" s="18">
        <v>-52099</v>
      </c>
      <c r="H1294" s="18">
        <v>618026</v>
      </c>
      <c r="I1294" s="18">
        <v>126601</v>
      </c>
      <c r="J1294" s="18">
        <v>149946</v>
      </c>
      <c r="K1294" s="18">
        <v>288897</v>
      </c>
      <c r="L1294" s="18">
        <v>-2</v>
      </c>
      <c r="N1294" s="18">
        <v>21660</v>
      </c>
      <c r="P1294" s="18">
        <v>3641</v>
      </c>
      <c r="W1294" s="18">
        <v>27283</v>
      </c>
      <c r="Y1294" s="18">
        <v>-52964</v>
      </c>
      <c r="Z1294" s="18">
        <v>67056</v>
      </c>
      <c r="AA1294" s="18">
        <v>14092</v>
      </c>
      <c r="AF1294" s="18">
        <v>-669</v>
      </c>
      <c r="AK1294" s="18">
        <v>-44009</v>
      </c>
      <c r="AM1294" s="21">
        <v>-8286</v>
      </c>
      <c r="AQ1294" s="51">
        <v>2.1162867749826892</v>
      </c>
      <c r="AR1294" s="51">
        <v>0.89588714040509232</v>
      </c>
      <c r="AT1294" s="18">
        <v>126601</v>
      </c>
      <c r="AU1294" s="18">
        <v>149946</v>
      </c>
      <c r="AV1294" s="18">
        <v>0</v>
      </c>
      <c r="AW1294" s="18">
        <v>121528.43664648941</v>
      </c>
      <c r="AX1294" s="18">
        <v>60933.264306402903</v>
      </c>
      <c r="AY1294" s="18">
        <v>0</v>
      </c>
      <c r="AZ1294" s="18">
        <v>2145.0036780528703</v>
      </c>
      <c r="BA1294" s="18">
        <v>184606.70463094517</v>
      </c>
      <c r="BB1294" s="18">
        <v>24066.309504020126</v>
      </c>
      <c r="BC1294" s="18">
        <v>3815.4477357641194</v>
      </c>
      <c r="BD1294" s="18">
        <v>204857.5663992012</v>
      </c>
      <c r="BE1294" s="18">
        <v>618564</v>
      </c>
      <c r="BF1294" s="18">
        <v>671528</v>
      </c>
      <c r="BG1294" s="51">
        <v>0.65795557640514857</v>
      </c>
      <c r="BH1294" s="51">
        <v>0.67254543077132589</v>
      </c>
    </row>
    <row r="1295" spans="1:60">
      <c r="A1295" t="s">
        <v>40</v>
      </c>
      <c r="B1295" s="16">
        <v>43479</v>
      </c>
      <c r="C1295" s="17" t="s">
        <v>308</v>
      </c>
      <c r="D1295" s="18">
        <v>698170</v>
      </c>
      <c r="E1295" s="18">
        <v>684163</v>
      </c>
      <c r="F1295" s="18">
        <v>652761</v>
      </c>
      <c r="G1295" s="18">
        <v>-40681</v>
      </c>
      <c r="H1295" s="18">
        <v>657209</v>
      </c>
      <c r="I1295" s="18">
        <v>134858</v>
      </c>
      <c r="J1295" s="18">
        <v>161202</v>
      </c>
      <c r="K1295" s="18">
        <v>288820</v>
      </c>
      <c r="L1295" s="18">
        <v>-48</v>
      </c>
      <c r="N1295" s="18">
        <v>34941</v>
      </c>
      <c r="P1295" s="18">
        <v>6405</v>
      </c>
      <c r="W1295" s="18">
        <v>31031</v>
      </c>
      <c r="Y1295" s="18">
        <v>-40604</v>
      </c>
      <c r="Z1295" s="18">
        <v>55173</v>
      </c>
      <c r="AA1295" s="18">
        <v>14569</v>
      </c>
      <c r="AF1295" s="18">
        <v>8052</v>
      </c>
      <c r="AK1295" s="18">
        <v>-43033</v>
      </c>
      <c r="AM1295" s="21">
        <v>-5623</v>
      </c>
      <c r="AQ1295" s="51">
        <v>2.1130201184771975</v>
      </c>
      <c r="AR1295" s="51">
        <v>0.89651405893693792</v>
      </c>
      <c r="AT1295" s="18">
        <v>134858</v>
      </c>
      <c r="AU1295" s="18">
        <v>161202</v>
      </c>
      <c r="AV1295" s="18">
        <v>0</v>
      </c>
      <c r="AW1295" s="18">
        <v>129254.7773029356</v>
      </c>
      <c r="AX1295" s="18">
        <v>65553.183464158123</v>
      </c>
      <c r="AY1295" s="18">
        <v>0</v>
      </c>
      <c r="AZ1295" s="18">
        <v>2265.3311488134536</v>
      </c>
      <c r="BA1295" s="18">
        <v>197073.29191590718</v>
      </c>
      <c r="BB1295" s="18">
        <v>19932.965564043872</v>
      </c>
      <c r="BC1295" s="18">
        <v>3903.9170606295661</v>
      </c>
      <c r="BD1295" s="18">
        <v>213102.34041932152</v>
      </c>
      <c r="BE1295" s="18">
        <v>657263</v>
      </c>
      <c r="BF1295" s="18">
        <v>697867</v>
      </c>
      <c r="BG1295" s="51">
        <v>0.66103176479376946</v>
      </c>
      <c r="BH1295" s="51">
        <v>0.67320804929197764</v>
      </c>
    </row>
    <row r="1296" spans="1:60">
      <c r="A1296" t="s">
        <v>40</v>
      </c>
      <c r="B1296" s="16">
        <v>43480</v>
      </c>
      <c r="C1296" s="17" t="s">
        <v>308</v>
      </c>
      <c r="D1296" s="18">
        <v>684812</v>
      </c>
      <c r="E1296" s="18">
        <v>675513</v>
      </c>
      <c r="F1296" s="18">
        <v>653925</v>
      </c>
      <c r="G1296" s="18">
        <v>-30815</v>
      </c>
      <c r="H1296" s="18">
        <v>655876</v>
      </c>
      <c r="I1296" s="18">
        <v>144679</v>
      </c>
      <c r="J1296" s="18">
        <v>158513</v>
      </c>
      <c r="K1296" s="18">
        <v>288597</v>
      </c>
      <c r="L1296" s="18">
        <v>159</v>
      </c>
      <c r="N1296" s="18">
        <v>24113</v>
      </c>
      <c r="P1296" s="18">
        <v>7976</v>
      </c>
      <c r="W1296" s="18">
        <v>31839</v>
      </c>
      <c r="Y1296" s="18">
        <v>-32869</v>
      </c>
      <c r="Z1296" s="18">
        <v>51598</v>
      </c>
      <c r="AA1296" s="18">
        <v>18729</v>
      </c>
      <c r="AF1296" s="18">
        <v>10767</v>
      </c>
      <c r="AK1296" s="18">
        <v>-38607</v>
      </c>
      <c r="AM1296" s="21">
        <v>-5029</v>
      </c>
      <c r="AQ1296" s="51">
        <v>2.0990432901312568</v>
      </c>
      <c r="AR1296" s="51">
        <v>0.89844204768820313</v>
      </c>
      <c r="AS1296" s="51">
        <v>1.9998563980188711</v>
      </c>
      <c r="AT1296" s="18">
        <v>144679</v>
      </c>
      <c r="AU1296" s="18">
        <v>158513</v>
      </c>
      <c r="AV1296" s="18">
        <v>185</v>
      </c>
      <c r="AW1296" s="18">
        <v>137750.48950517553</v>
      </c>
      <c r="AX1296" s="18">
        <v>64598.318215928426</v>
      </c>
      <c r="AY1296" s="18">
        <v>167.81732617570881</v>
      </c>
      <c r="AZ1296" s="18">
        <v>2243.7003009737136</v>
      </c>
      <c r="BA1296" s="18">
        <v>204760.32534825339</v>
      </c>
      <c r="BB1296" s="18">
        <v>19034.079426636086</v>
      </c>
      <c r="BC1296" s="18">
        <v>4690.7134349724074</v>
      </c>
      <c r="BD1296" s="18">
        <v>219103.6913399171</v>
      </c>
      <c r="BE1296" s="18">
        <v>661131</v>
      </c>
      <c r="BF1296" s="18">
        <v>694000</v>
      </c>
      <c r="BG1296" s="51">
        <v>0.68279767318317608</v>
      </c>
      <c r="BH1296" s="51">
        <v>0.6960236023080808</v>
      </c>
    </row>
    <row r="1297" spans="1:60">
      <c r="A1297" t="s">
        <v>40</v>
      </c>
      <c r="B1297" s="16">
        <v>43481</v>
      </c>
      <c r="C1297" s="17" t="s">
        <v>308</v>
      </c>
      <c r="D1297" s="18">
        <v>670853</v>
      </c>
      <c r="E1297" s="18">
        <v>685307</v>
      </c>
      <c r="F1297" s="18">
        <v>663368</v>
      </c>
      <c r="G1297" s="18">
        <v>-31144</v>
      </c>
      <c r="H1297" s="18">
        <v>662253</v>
      </c>
      <c r="I1297" s="18">
        <v>152088</v>
      </c>
      <c r="J1297" s="18">
        <v>153169</v>
      </c>
      <c r="K1297" s="18">
        <v>288636</v>
      </c>
      <c r="L1297" s="18">
        <v>271</v>
      </c>
      <c r="N1297" s="18">
        <v>20212</v>
      </c>
      <c r="P1297" s="18">
        <v>17343</v>
      </c>
      <c r="W1297" s="18">
        <v>30534</v>
      </c>
      <c r="Y1297" s="18">
        <v>-32307</v>
      </c>
      <c r="Z1297" s="18">
        <v>51395</v>
      </c>
      <c r="AA1297" s="18">
        <v>19088</v>
      </c>
      <c r="AF1297" s="18">
        <v>9674</v>
      </c>
      <c r="AK1297" s="18">
        <v>-36133</v>
      </c>
      <c r="AM1297" s="21">
        <v>-5848</v>
      </c>
      <c r="AQ1297" s="51">
        <v>2.0866849829753917</v>
      </c>
      <c r="AR1297" s="51">
        <v>0.89955373898027291</v>
      </c>
      <c r="AS1297" s="51">
        <v>2.1426683964527258</v>
      </c>
      <c r="AT1297" s="18">
        <v>152088</v>
      </c>
      <c r="AU1297" s="18">
        <v>153169</v>
      </c>
      <c r="AV1297" s="18">
        <v>282</v>
      </c>
      <c r="AW1297" s="18">
        <v>143952.13038562718</v>
      </c>
      <c r="AX1297" s="18">
        <v>62497.730514042982</v>
      </c>
      <c r="AY1297" s="18">
        <v>274.07557211658639</v>
      </c>
      <c r="AZ1297" s="18">
        <v>2285.3188298993487</v>
      </c>
      <c r="BA1297" s="18">
        <v>209009.25530168612</v>
      </c>
      <c r="BB1297" s="18">
        <v>19123.607166041216</v>
      </c>
      <c r="BC1297" s="18">
        <v>4534.5434829885298</v>
      </c>
      <c r="BD1297" s="18">
        <v>223598.31898473875</v>
      </c>
      <c r="BE1297" s="18">
        <v>669929</v>
      </c>
      <c r="BF1297" s="18">
        <v>702236</v>
      </c>
      <c r="BG1297" s="51">
        <v>0.68781316292204586</v>
      </c>
      <c r="BH1297" s="51">
        <v>0.70197102683447543</v>
      </c>
    </row>
    <row r="1298" spans="1:60">
      <c r="A1298" t="s">
        <v>40</v>
      </c>
      <c r="B1298" s="16">
        <v>43482</v>
      </c>
      <c r="C1298" s="17" t="s">
        <v>308</v>
      </c>
      <c r="D1298" s="18">
        <v>662673</v>
      </c>
      <c r="E1298" s="18">
        <v>679856</v>
      </c>
      <c r="F1298" s="18">
        <v>655910</v>
      </c>
      <c r="G1298" s="18">
        <v>-33234</v>
      </c>
      <c r="H1298" s="18">
        <v>661476</v>
      </c>
      <c r="I1298" s="18">
        <v>143510</v>
      </c>
      <c r="J1298" s="18">
        <v>161648</v>
      </c>
      <c r="K1298" s="18">
        <v>288538</v>
      </c>
      <c r="L1298" s="18">
        <v>74</v>
      </c>
      <c r="N1298" s="18">
        <v>24891</v>
      </c>
      <c r="P1298" s="18">
        <v>10934</v>
      </c>
      <c r="W1298" s="18">
        <v>31881</v>
      </c>
      <c r="Y1298" s="18">
        <v>-29147</v>
      </c>
      <c r="Z1298" s="18">
        <v>50565</v>
      </c>
      <c r="AA1298" s="18">
        <v>21418</v>
      </c>
      <c r="AF1298" s="18">
        <v>16481</v>
      </c>
      <c r="AK1298" s="18">
        <v>-39653</v>
      </c>
      <c r="AM1298" s="21">
        <v>-5975</v>
      </c>
      <c r="AQ1298" s="51">
        <v>2.0752911574664523</v>
      </c>
      <c r="AR1298" s="51">
        <v>0.90026172345888011</v>
      </c>
      <c r="AS1298" s="51">
        <v>1.9792100986466872</v>
      </c>
      <c r="AT1298" s="18">
        <v>143510</v>
      </c>
      <c r="AU1298" s="18">
        <v>161648</v>
      </c>
      <c r="AV1298" s="18">
        <v>90</v>
      </c>
      <c r="AW1298" s="18">
        <v>135091.32367846192</v>
      </c>
      <c r="AX1298" s="18">
        <v>66009.33815064776</v>
      </c>
      <c r="AY1298" s="18">
        <v>80.798010032659533</v>
      </c>
      <c r="AZ1298" s="18">
        <v>2273.7037733034663</v>
      </c>
      <c r="BA1298" s="18">
        <v>203455.16361244579</v>
      </c>
      <c r="BB1298" s="18">
        <v>17704.95061433368</v>
      </c>
      <c r="BC1298" s="18">
        <v>4923.5588683382266</v>
      </c>
      <c r="BD1298" s="18">
        <v>216236.55535844126</v>
      </c>
      <c r="BE1298" s="18">
        <v>667786</v>
      </c>
      <c r="BF1298" s="18">
        <v>696933</v>
      </c>
      <c r="BG1298" s="51">
        <v>0.67168422638879854</v>
      </c>
      <c r="BH1298" s="51">
        <v>0.68402476948907098</v>
      </c>
    </row>
    <row r="1299" spans="1:60">
      <c r="A1299" t="s">
        <v>40</v>
      </c>
      <c r="B1299" s="16">
        <v>43483</v>
      </c>
      <c r="C1299" s="17" t="s">
        <v>308</v>
      </c>
      <c r="D1299" s="18">
        <v>601357</v>
      </c>
      <c r="E1299" s="18">
        <v>605325</v>
      </c>
      <c r="F1299" s="18">
        <v>600456</v>
      </c>
      <c r="G1299" s="18">
        <v>-13888</v>
      </c>
      <c r="H1299" s="18">
        <v>593390</v>
      </c>
      <c r="I1299" s="18">
        <v>106273</v>
      </c>
      <c r="J1299" s="18">
        <v>141339</v>
      </c>
      <c r="K1299" s="18">
        <v>287743</v>
      </c>
      <c r="L1299" s="18">
        <v>12</v>
      </c>
      <c r="N1299" s="18">
        <v>15938</v>
      </c>
      <c r="P1299" s="18">
        <v>11671</v>
      </c>
      <c r="W1299" s="18">
        <v>30414</v>
      </c>
      <c r="Y1299" s="18">
        <v>-17389</v>
      </c>
      <c r="Z1299" s="18">
        <v>48687</v>
      </c>
      <c r="AA1299" s="18">
        <v>31298</v>
      </c>
      <c r="AF1299" s="18">
        <v>27526</v>
      </c>
      <c r="AK1299" s="18">
        <v>-39501</v>
      </c>
      <c r="AM1299" s="21">
        <v>-5414</v>
      </c>
      <c r="AQ1299" s="51">
        <v>2.0775190205067036</v>
      </c>
      <c r="AR1299" s="51">
        <v>0.90356295340066706</v>
      </c>
      <c r="AS1299" s="51">
        <v>1.981622600749648</v>
      </c>
      <c r="AT1299" s="18">
        <v>106273</v>
      </c>
      <c r="AU1299" s="18">
        <v>141339</v>
      </c>
      <c r="AV1299" s="18">
        <v>27</v>
      </c>
      <c r="AW1299" s="18">
        <v>100146.13804932775</v>
      </c>
      <c r="AX1299" s="18">
        <v>57927.753658542904</v>
      </c>
      <c r="AY1299" s="18">
        <v>24.268948943691203</v>
      </c>
      <c r="AZ1299" s="18">
        <v>2191.978178000581</v>
      </c>
      <c r="BA1299" s="18">
        <v>160290.13883481492</v>
      </c>
      <c r="BB1299" s="18">
        <v>16167.611840774494</v>
      </c>
      <c r="BC1299" s="18">
        <v>6087.0083308176663</v>
      </c>
      <c r="BD1299" s="18">
        <v>170370.74234477174</v>
      </c>
      <c r="BE1299" s="18">
        <v>597146</v>
      </c>
      <c r="BF1299" s="18">
        <v>614535</v>
      </c>
      <c r="BG1299" s="51">
        <v>0.59177964162534735</v>
      </c>
      <c r="BH1299" s="51">
        <v>0.611198297880724</v>
      </c>
    </row>
    <row r="1300" spans="1:60">
      <c r="A1300" t="s">
        <v>40</v>
      </c>
      <c r="B1300" s="16">
        <v>43484</v>
      </c>
      <c r="C1300" s="17" t="s">
        <v>308</v>
      </c>
      <c r="D1300" s="18">
        <v>547553</v>
      </c>
      <c r="E1300" s="18">
        <v>559345</v>
      </c>
      <c r="F1300" s="18">
        <v>559056</v>
      </c>
      <c r="G1300" s="18">
        <v>-9176</v>
      </c>
      <c r="H1300" s="18">
        <v>561515</v>
      </c>
      <c r="I1300" s="18">
        <v>103123</v>
      </c>
      <c r="J1300" s="18">
        <v>130533</v>
      </c>
      <c r="K1300" s="18">
        <v>288170</v>
      </c>
      <c r="L1300" s="18">
        <v>-1</v>
      </c>
      <c r="N1300" s="18">
        <v>7450</v>
      </c>
      <c r="P1300" s="18">
        <v>6000</v>
      </c>
      <c r="W1300" s="18">
        <v>26240</v>
      </c>
      <c r="Y1300" s="18">
        <v>-8817</v>
      </c>
      <c r="Z1300" s="18">
        <v>41270</v>
      </c>
      <c r="AA1300" s="18">
        <v>32453</v>
      </c>
      <c r="AF1300" s="18">
        <v>25210</v>
      </c>
      <c r="AK1300" s="18">
        <v>-28452</v>
      </c>
      <c r="AM1300" s="21">
        <v>-5575</v>
      </c>
      <c r="AQ1300" s="51">
        <v>2.0687903758576649</v>
      </c>
      <c r="AR1300" s="51">
        <v>0.89619596170547922</v>
      </c>
      <c r="AT1300" s="18">
        <v>103123</v>
      </c>
      <c r="AU1300" s="18">
        <v>130533</v>
      </c>
      <c r="AV1300" s="18">
        <v>0</v>
      </c>
      <c r="AW1300" s="18">
        <v>96769.452299974597</v>
      </c>
      <c r="AX1300" s="18">
        <v>53062.726215538867</v>
      </c>
      <c r="AY1300" s="18">
        <v>0</v>
      </c>
      <c r="AZ1300" s="18">
        <v>2106.0380481229481</v>
      </c>
      <c r="BA1300" s="18">
        <v>151938.21656363641</v>
      </c>
      <c r="BB1300" s="18">
        <v>13928.712373088027</v>
      </c>
      <c r="BC1300" s="18">
        <v>6344.8177502143371</v>
      </c>
      <c r="BD1300" s="18">
        <v>159522.11118651013</v>
      </c>
      <c r="BE1300" s="18">
        <v>569460</v>
      </c>
      <c r="BF1300" s="18">
        <v>578277</v>
      </c>
      <c r="BG1300" s="51">
        <v>0.58821696168391824</v>
      </c>
      <c r="BH1300" s="51">
        <v>0.60816120434325405</v>
      </c>
    </row>
    <row r="1301" spans="1:60">
      <c r="A1301" t="s">
        <v>40</v>
      </c>
      <c r="B1301" s="16">
        <v>43485</v>
      </c>
      <c r="C1301" s="17" t="s">
        <v>308</v>
      </c>
      <c r="D1301" s="18">
        <v>568186</v>
      </c>
      <c r="E1301" s="18">
        <v>555961</v>
      </c>
      <c r="F1301" s="18">
        <v>573404</v>
      </c>
      <c r="G1301" s="18">
        <v>8433</v>
      </c>
      <c r="H1301" s="18">
        <v>577396</v>
      </c>
      <c r="I1301" s="18">
        <v>140266</v>
      </c>
      <c r="J1301" s="18">
        <v>115544</v>
      </c>
      <c r="K1301" s="18">
        <v>288727</v>
      </c>
      <c r="L1301" s="18">
        <v>402</v>
      </c>
      <c r="N1301" s="18">
        <v>-498</v>
      </c>
      <c r="P1301" s="18">
        <v>10771</v>
      </c>
      <c r="W1301" s="18">
        <v>22184</v>
      </c>
      <c r="Y1301" s="18">
        <v>12116</v>
      </c>
      <c r="Z1301" s="18">
        <v>24722</v>
      </c>
      <c r="AA1301" s="18">
        <v>36838</v>
      </c>
      <c r="AF1301" s="18">
        <v>24518</v>
      </c>
      <c r="AK1301" s="18">
        <v>-11108</v>
      </c>
      <c r="AM1301" s="21">
        <v>-1294</v>
      </c>
      <c r="AQ1301" s="51">
        <v>2.0857153278706795</v>
      </c>
      <c r="AR1301" s="51">
        <v>0.89482532344323062</v>
      </c>
      <c r="AS1301" s="51">
        <v>2.1473039989854672</v>
      </c>
      <c r="AT1301" s="18">
        <v>140266</v>
      </c>
      <c r="AU1301" s="18">
        <v>115544</v>
      </c>
      <c r="AV1301" s="18">
        <v>419</v>
      </c>
      <c r="AW1301" s="18">
        <v>132700.84920716894</v>
      </c>
      <c r="AX1301" s="18">
        <v>46897.740731701902</v>
      </c>
      <c r="AY1301" s="18">
        <v>408.10678283555018</v>
      </c>
      <c r="AZ1301" s="18">
        <v>2125.1226146571107</v>
      </c>
      <c r="BA1301" s="18">
        <v>182131.81933636349</v>
      </c>
      <c r="BB1301" s="18">
        <v>9182.0397013206493</v>
      </c>
      <c r="BC1301" s="18">
        <v>9648.6167943547644</v>
      </c>
      <c r="BD1301" s="18">
        <v>181665.24224332938</v>
      </c>
      <c r="BE1301" s="18">
        <v>595076</v>
      </c>
      <c r="BF1301" s="18">
        <v>582960</v>
      </c>
      <c r="BG1301" s="51">
        <v>0.67475658831028928</v>
      </c>
      <c r="BH1301" s="51">
        <v>0.68701596396749143</v>
      </c>
    </row>
    <row r="1302" spans="1:60">
      <c r="A1302" t="s">
        <v>40</v>
      </c>
      <c r="B1302" s="16">
        <v>43486</v>
      </c>
      <c r="C1302" s="17" t="s">
        <v>308</v>
      </c>
      <c r="D1302" s="18">
        <v>792913</v>
      </c>
      <c r="E1302" s="18">
        <v>789285</v>
      </c>
      <c r="F1302" s="18">
        <v>792261</v>
      </c>
      <c r="G1302" s="18">
        <v>-6395</v>
      </c>
      <c r="H1302" s="18">
        <v>816491</v>
      </c>
      <c r="I1302" s="18">
        <v>263947</v>
      </c>
      <c r="J1302" s="18">
        <v>169560</v>
      </c>
      <c r="K1302" s="18">
        <v>288801</v>
      </c>
      <c r="L1302" s="18">
        <v>2242</v>
      </c>
      <c r="N1302" s="18">
        <v>42883</v>
      </c>
      <c r="P1302" s="18">
        <v>19527</v>
      </c>
      <c r="W1302" s="18">
        <v>29531</v>
      </c>
      <c r="Y1302" s="18">
        <v>11793</v>
      </c>
      <c r="Z1302" s="18">
        <v>38967</v>
      </c>
      <c r="AA1302" s="18">
        <v>50760</v>
      </c>
      <c r="AF1302" s="18">
        <v>46072</v>
      </c>
      <c r="AK1302" s="18">
        <v>-29528</v>
      </c>
      <c r="AM1302" s="21">
        <v>-4751</v>
      </c>
      <c r="AQ1302" s="51">
        <v>2.1163653321120721</v>
      </c>
      <c r="AR1302" s="51">
        <v>0.90131376996045132</v>
      </c>
      <c r="AS1302" s="51">
        <v>2.1448488879941081</v>
      </c>
      <c r="AT1302" s="18">
        <v>263947</v>
      </c>
      <c r="AU1302" s="18">
        <v>169560</v>
      </c>
      <c r="AV1302" s="18">
        <v>2272</v>
      </c>
      <c r="AW1302" s="18">
        <v>253380.75510291348</v>
      </c>
      <c r="AX1302" s="18">
        <v>69321.135993728676</v>
      </c>
      <c r="AY1302" s="18">
        <v>2210.4020981042604</v>
      </c>
      <c r="AZ1302" s="18">
        <v>2395.981720630637</v>
      </c>
      <c r="BA1302" s="18">
        <v>327308.27491537703</v>
      </c>
      <c r="BB1302" s="18">
        <v>15459.69960998532</v>
      </c>
      <c r="BC1302" s="18">
        <v>18746.625372853294</v>
      </c>
      <c r="BD1302" s="18">
        <v>324021.34915250912</v>
      </c>
      <c r="BE1302" s="18">
        <v>817814</v>
      </c>
      <c r="BF1302" s="18">
        <v>806021</v>
      </c>
      <c r="BG1302" s="51">
        <v>0.88234044543617318</v>
      </c>
      <c r="BH1302" s="51">
        <v>0.8862597212338198</v>
      </c>
    </row>
    <row r="1303" spans="1:60">
      <c r="A1303" t="s">
        <v>40</v>
      </c>
      <c r="B1303" s="16">
        <v>43487</v>
      </c>
      <c r="C1303" s="17" t="s">
        <v>308</v>
      </c>
      <c r="D1303" s="18">
        <v>803114</v>
      </c>
      <c r="E1303" s="18">
        <v>802145</v>
      </c>
      <c r="F1303" s="18">
        <v>777423</v>
      </c>
      <c r="G1303" s="18">
        <v>-34167</v>
      </c>
      <c r="H1303" s="18">
        <v>777924</v>
      </c>
      <c r="I1303" s="18">
        <v>252399</v>
      </c>
      <c r="J1303" s="18">
        <v>159917</v>
      </c>
      <c r="K1303" s="18">
        <v>289080</v>
      </c>
      <c r="L1303" s="18">
        <v>1081</v>
      </c>
      <c r="N1303" s="18">
        <v>27495</v>
      </c>
      <c r="P1303" s="18">
        <v>18320</v>
      </c>
      <c r="W1303" s="18">
        <v>29632</v>
      </c>
      <c r="Y1303" s="18">
        <v>-38734</v>
      </c>
      <c r="Z1303" s="18">
        <v>70864</v>
      </c>
      <c r="AA1303" s="18">
        <v>32130</v>
      </c>
      <c r="AF1303" s="18">
        <v>25373</v>
      </c>
      <c r="AK1303" s="18">
        <v>-56314</v>
      </c>
      <c r="AM1303" s="21">
        <v>-7793</v>
      </c>
      <c r="AQ1303" s="51">
        <v>2.1151371739811529</v>
      </c>
      <c r="AR1303" s="51">
        <v>0.90087584051044678</v>
      </c>
      <c r="AS1303" s="51">
        <v>2.1181617391091563</v>
      </c>
      <c r="AT1303" s="18">
        <v>252399</v>
      </c>
      <c r="AU1303" s="18">
        <v>159917</v>
      </c>
      <c r="AV1303" s="18">
        <v>1098</v>
      </c>
      <c r="AW1303" s="18">
        <v>242154.43367821616</v>
      </c>
      <c r="AX1303" s="18">
        <v>65347.026601822152</v>
      </c>
      <c r="AY1303" s="18">
        <v>1054.9398941957586</v>
      </c>
      <c r="AZ1303" s="18">
        <v>2326.5673327239265</v>
      </c>
      <c r="BA1303" s="18">
        <v>310882.967506958</v>
      </c>
      <c r="BB1303" s="18">
        <v>28422.758095227608</v>
      </c>
      <c r="BC1303" s="18">
        <v>11284.008022463886</v>
      </c>
      <c r="BD1303" s="18">
        <v>328021.71757972176</v>
      </c>
      <c r="BE1303" s="18">
        <v>784381</v>
      </c>
      <c r="BF1303" s="18">
        <v>823115</v>
      </c>
      <c r="BG1303" s="51">
        <v>0.87378303123761247</v>
      </c>
      <c r="BH1303" s="51">
        <v>0.87856889864794852</v>
      </c>
    </row>
    <row r="1304" spans="1:60">
      <c r="A1304" t="s">
        <v>40</v>
      </c>
      <c r="B1304" s="16">
        <v>43488</v>
      </c>
      <c r="C1304" s="17" t="s">
        <v>308</v>
      </c>
      <c r="D1304" s="18">
        <v>701006</v>
      </c>
      <c r="E1304" s="18">
        <v>672623</v>
      </c>
      <c r="F1304" s="18">
        <v>645822</v>
      </c>
      <c r="G1304" s="18">
        <v>-35769</v>
      </c>
      <c r="H1304" s="18">
        <v>630361</v>
      </c>
      <c r="I1304" s="18">
        <v>165993</v>
      </c>
      <c r="J1304" s="18">
        <v>128427</v>
      </c>
      <c r="K1304" s="18">
        <v>288411</v>
      </c>
      <c r="L1304" s="18">
        <v>-23</v>
      </c>
      <c r="N1304" s="18">
        <v>14796</v>
      </c>
      <c r="P1304" s="18">
        <v>8117</v>
      </c>
      <c r="W1304" s="18">
        <v>24640</v>
      </c>
      <c r="Y1304" s="18">
        <v>-43172</v>
      </c>
      <c r="Z1304" s="18">
        <v>62149</v>
      </c>
      <c r="AA1304" s="18">
        <v>18977</v>
      </c>
      <c r="AF1304" s="18">
        <v>7983</v>
      </c>
      <c r="AK1304" s="18">
        <v>-43944</v>
      </c>
      <c r="AM1304" s="21">
        <v>-7211</v>
      </c>
      <c r="AQ1304" s="51">
        <v>2.0923605258682603</v>
      </c>
      <c r="AR1304" s="51">
        <v>0.89469548158732248</v>
      </c>
      <c r="AT1304" s="18">
        <v>165993</v>
      </c>
      <c r="AU1304" s="18">
        <v>128427</v>
      </c>
      <c r="AV1304" s="18">
        <v>0</v>
      </c>
      <c r="AW1304" s="18">
        <v>157540.61959451067</v>
      </c>
      <c r="AX1304" s="18">
        <v>52119.211752508403</v>
      </c>
      <c r="AY1304" s="18">
        <v>0</v>
      </c>
      <c r="AZ1304" s="18">
        <v>2146.4273377976142</v>
      </c>
      <c r="BA1304" s="18">
        <v>211806.25868481668</v>
      </c>
      <c r="BB1304" s="18">
        <v>24153.478448591119</v>
      </c>
      <c r="BC1304" s="18">
        <v>5369.1960146887213</v>
      </c>
      <c r="BD1304" s="18">
        <v>230590.54111871906</v>
      </c>
      <c r="BE1304" s="18">
        <v>636664</v>
      </c>
      <c r="BF1304" s="18">
        <v>679836</v>
      </c>
      <c r="BG1304" s="51">
        <v>0.73343602594417234</v>
      </c>
      <c r="BH1304" s="51">
        <v>0.74777522632098092</v>
      </c>
    </row>
    <row r="1305" spans="1:60">
      <c r="A1305" t="s">
        <v>40</v>
      </c>
      <c r="B1305" s="16">
        <v>43489</v>
      </c>
      <c r="C1305" s="17" t="s">
        <v>308</v>
      </c>
      <c r="D1305" s="18">
        <v>583371</v>
      </c>
      <c r="E1305" s="18">
        <v>551308</v>
      </c>
      <c r="F1305" s="18">
        <v>562662</v>
      </c>
      <c r="G1305" s="18">
        <v>2545</v>
      </c>
      <c r="H1305" s="18">
        <v>557720</v>
      </c>
      <c r="I1305" s="18">
        <v>122455</v>
      </c>
      <c r="J1305" s="18">
        <v>102687</v>
      </c>
      <c r="K1305" s="18">
        <v>287515</v>
      </c>
      <c r="L1305" s="18">
        <v>-15</v>
      </c>
      <c r="N1305" s="18">
        <v>15819</v>
      </c>
      <c r="P1305" s="18">
        <v>11020</v>
      </c>
      <c r="W1305" s="18">
        <v>18239</v>
      </c>
      <c r="Y1305" s="18">
        <v>-4177</v>
      </c>
      <c r="Z1305" s="18">
        <v>31333</v>
      </c>
      <c r="AA1305" s="18">
        <v>27156</v>
      </c>
      <c r="AF1305" s="18">
        <v>13816</v>
      </c>
      <c r="AK1305" s="18">
        <v>-17439</v>
      </c>
      <c r="AM1305" s="21">
        <v>-554</v>
      </c>
      <c r="AQ1305" s="51">
        <v>2.0927531536452495</v>
      </c>
      <c r="AR1305" s="51">
        <v>0.89371459628106742</v>
      </c>
      <c r="AT1305" s="18">
        <v>122455</v>
      </c>
      <c r="AU1305" s="18">
        <v>102687</v>
      </c>
      <c r="AV1305" s="18">
        <v>0</v>
      </c>
      <c r="AW1305" s="18">
        <v>116241.38737271234</v>
      </c>
      <c r="AX1305" s="18">
        <v>41627.523449988643</v>
      </c>
      <c r="AY1305" s="18">
        <v>0</v>
      </c>
      <c r="AZ1305" s="18">
        <v>2130.679277801793</v>
      </c>
      <c r="BA1305" s="18">
        <v>159999.5901005028</v>
      </c>
      <c r="BB1305" s="18">
        <v>12817.04677638752</v>
      </c>
      <c r="BC1305" s="18">
        <v>6399.2974177971591</v>
      </c>
      <c r="BD1305" s="18">
        <v>166417.33945909317</v>
      </c>
      <c r="BE1305" s="18">
        <v>564875</v>
      </c>
      <c r="BF1305" s="18">
        <v>569052</v>
      </c>
      <c r="BG1305" s="51">
        <v>0.62445372219937234</v>
      </c>
      <c r="BH1305" s="51">
        <v>0.64473368851758006</v>
      </c>
    </row>
    <row r="1306" spans="1:60">
      <c r="A1306" t="s">
        <v>40</v>
      </c>
      <c r="B1306" s="16">
        <v>43490</v>
      </c>
      <c r="C1306" s="17" t="s">
        <v>308</v>
      </c>
      <c r="D1306" s="18">
        <v>655322</v>
      </c>
      <c r="E1306" s="18">
        <v>648884</v>
      </c>
      <c r="F1306" s="18">
        <v>643891</v>
      </c>
      <c r="G1306" s="18">
        <v>-14177</v>
      </c>
      <c r="H1306" s="18">
        <v>651389</v>
      </c>
      <c r="I1306" s="18">
        <v>153351</v>
      </c>
      <c r="J1306" s="18">
        <v>149241</v>
      </c>
      <c r="K1306" s="18">
        <v>277361</v>
      </c>
      <c r="L1306" s="18">
        <v>326</v>
      </c>
      <c r="N1306" s="18">
        <v>30817</v>
      </c>
      <c r="P1306" s="18">
        <v>18782</v>
      </c>
      <c r="W1306" s="18">
        <v>21511</v>
      </c>
      <c r="Y1306" s="18">
        <v>-15569</v>
      </c>
      <c r="Z1306" s="18">
        <v>31240</v>
      </c>
      <c r="AA1306" s="18">
        <v>15671</v>
      </c>
      <c r="AF1306" s="18">
        <v>5479</v>
      </c>
      <c r="AK1306" s="18">
        <v>-17989</v>
      </c>
      <c r="AM1306" s="21">
        <v>-3059</v>
      </c>
      <c r="AQ1306" s="51">
        <v>2.1225538151439904</v>
      </c>
      <c r="AR1306" s="51">
        <v>0.89309304920625632</v>
      </c>
      <c r="AS1306" s="51">
        <v>2.146735163198652</v>
      </c>
      <c r="AT1306" s="18">
        <v>153351</v>
      </c>
      <c r="AU1306" s="18">
        <v>149241</v>
      </c>
      <c r="AV1306" s="18">
        <v>336</v>
      </c>
      <c r="AW1306" s="18">
        <v>147642.56429958279</v>
      </c>
      <c r="AX1306" s="18">
        <v>60457.629775920985</v>
      </c>
      <c r="AY1306" s="18">
        <v>327.17793308359131</v>
      </c>
      <c r="AZ1306" s="18">
        <v>2207.4502863278176</v>
      </c>
      <c r="BA1306" s="18">
        <v>210634.82229491521</v>
      </c>
      <c r="BB1306" s="18">
        <v>13483.328976808105</v>
      </c>
      <c r="BC1306" s="18">
        <v>4482.0940338192868</v>
      </c>
      <c r="BD1306" s="18">
        <v>219636.05723790399</v>
      </c>
      <c r="BE1306" s="18">
        <v>654902</v>
      </c>
      <c r="BF1306" s="18">
        <v>670471</v>
      </c>
      <c r="BG1306" s="51">
        <v>0.70906752755040603</v>
      </c>
      <c r="BH1306" s="51">
        <v>0.72219983341237415</v>
      </c>
    </row>
    <row r="1307" spans="1:60">
      <c r="A1307" t="s">
        <v>40</v>
      </c>
      <c r="B1307" s="16">
        <v>43491</v>
      </c>
      <c r="C1307" s="17" t="s">
        <v>308</v>
      </c>
      <c r="D1307" s="18">
        <v>691877</v>
      </c>
      <c r="E1307" s="18">
        <v>675751</v>
      </c>
      <c r="F1307" s="18">
        <v>642308</v>
      </c>
      <c r="G1307" s="18">
        <v>-42724</v>
      </c>
      <c r="H1307" s="18">
        <v>646965</v>
      </c>
      <c r="I1307" s="18">
        <v>152744</v>
      </c>
      <c r="J1307" s="18">
        <v>142740</v>
      </c>
      <c r="K1307" s="18">
        <v>288586</v>
      </c>
      <c r="L1307" s="18">
        <v>320</v>
      </c>
      <c r="N1307" s="18">
        <v>24133</v>
      </c>
      <c r="P1307" s="18">
        <v>19208</v>
      </c>
      <c r="W1307" s="18">
        <v>19234</v>
      </c>
      <c r="Y1307" s="18">
        <v>-45747</v>
      </c>
      <c r="Z1307" s="18">
        <v>52341</v>
      </c>
      <c r="AA1307" s="18">
        <v>6594</v>
      </c>
      <c r="AF1307" s="18">
        <v>-11737</v>
      </c>
      <c r="AK1307" s="18">
        <v>-28198</v>
      </c>
      <c r="AM1307" s="21">
        <v>-5812</v>
      </c>
      <c r="AQ1307" s="51">
        <v>2.1104881044355501</v>
      </c>
      <c r="AR1307" s="51">
        <v>0.89880690937855179</v>
      </c>
      <c r="AS1307" s="51">
        <v>2.1473039989854668</v>
      </c>
      <c r="AT1307" s="18">
        <v>152744</v>
      </c>
      <c r="AU1307" s="18">
        <v>142740</v>
      </c>
      <c r="AV1307" s="18">
        <v>322</v>
      </c>
      <c r="AW1307" s="18">
        <v>146222.20383735231</v>
      </c>
      <c r="AX1307" s="18">
        <v>58194.01903488786</v>
      </c>
      <c r="AY1307" s="18">
        <v>313.62860160631777</v>
      </c>
      <c r="AZ1307" s="18">
        <v>2252.7753478928516</v>
      </c>
      <c r="BA1307" s="18">
        <v>206982.62682173937</v>
      </c>
      <c r="BB1307" s="18">
        <v>22724.849498375155</v>
      </c>
      <c r="BC1307" s="18">
        <v>1954.728750988708</v>
      </c>
      <c r="BD1307" s="18">
        <v>227752.74756912576</v>
      </c>
      <c r="BE1307" s="18">
        <v>655007</v>
      </c>
      <c r="BF1307" s="18">
        <v>700754</v>
      </c>
      <c r="BG1307" s="51">
        <v>0.69666131620538863</v>
      </c>
      <c r="BH1307" s="51">
        <v>0.7165257170788123</v>
      </c>
    </row>
    <row r="1308" spans="1:60">
      <c r="A1308" t="s">
        <v>40</v>
      </c>
      <c r="B1308" s="16">
        <v>43492</v>
      </c>
      <c r="C1308" s="17" t="s">
        <v>308</v>
      </c>
      <c r="D1308" s="18">
        <v>657465</v>
      </c>
      <c r="E1308" s="18">
        <v>665228</v>
      </c>
      <c r="F1308" s="18">
        <v>639279</v>
      </c>
      <c r="G1308" s="18">
        <v>-35282</v>
      </c>
      <c r="H1308" s="18">
        <v>641969</v>
      </c>
      <c r="I1308" s="18">
        <v>159924</v>
      </c>
      <c r="J1308" s="18">
        <v>143825</v>
      </c>
      <c r="K1308" s="18">
        <v>288492</v>
      </c>
      <c r="L1308" s="18">
        <v>-2</v>
      </c>
      <c r="N1308" s="18">
        <v>19654</v>
      </c>
      <c r="P1308" s="18">
        <v>9537</v>
      </c>
      <c r="W1308" s="18">
        <v>20539</v>
      </c>
      <c r="Y1308" s="18">
        <v>-38800</v>
      </c>
      <c r="Z1308" s="18">
        <v>47001</v>
      </c>
      <c r="AA1308" s="18">
        <v>8201</v>
      </c>
      <c r="AF1308" s="18">
        <v>-10147</v>
      </c>
      <c r="AK1308" s="18">
        <v>-22613</v>
      </c>
      <c r="AM1308" s="21">
        <v>-6040</v>
      </c>
      <c r="AQ1308" s="51">
        <v>2.1106297346142244</v>
      </c>
      <c r="AR1308" s="51">
        <v>0.90214129342418792</v>
      </c>
      <c r="AT1308" s="18">
        <v>159924</v>
      </c>
      <c r="AU1308" s="18">
        <v>143825</v>
      </c>
      <c r="AV1308" s="18">
        <v>0</v>
      </c>
      <c r="AW1308" s="18">
        <v>153105.90926256916</v>
      </c>
      <c r="AX1308" s="18">
        <v>58853.893880457334</v>
      </c>
      <c r="AY1308" s="18">
        <v>0</v>
      </c>
      <c r="AZ1308" s="18">
        <v>2162.8213755630768</v>
      </c>
      <c r="BA1308" s="18">
        <v>214122.62451858955</v>
      </c>
      <c r="BB1308" s="18">
        <v>20570.259668857187</v>
      </c>
      <c r="BC1308" s="18">
        <v>2352.7433021696147</v>
      </c>
      <c r="BD1308" s="18">
        <v>232340.14088527719</v>
      </c>
      <c r="BE1308" s="18">
        <v>648607</v>
      </c>
      <c r="BF1308" s="18">
        <v>687407</v>
      </c>
      <c r="BG1308" s="51">
        <v>0.72780438765874078</v>
      </c>
      <c r="BH1308" s="51">
        <v>0.74515057513016281</v>
      </c>
    </row>
    <row r="1309" spans="1:60">
      <c r="A1309" t="s">
        <v>40</v>
      </c>
      <c r="B1309" s="16">
        <v>43493</v>
      </c>
      <c r="C1309" s="17" t="s">
        <v>308</v>
      </c>
      <c r="D1309" s="18">
        <v>674998</v>
      </c>
      <c r="E1309" s="18">
        <v>647487</v>
      </c>
      <c r="F1309" s="18">
        <v>637361</v>
      </c>
      <c r="G1309" s="18">
        <v>-19278</v>
      </c>
      <c r="H1309" s="18">
        <v>631350</v>
      </c>
      <c r="I1309" s="18">
        <v>151152</v>
      </c>
      <c r="J1309" s="18">
        <v>142803</v>
      </c>
      <c r="K1309" s="18">
        <v>288312</v>
      </c>
      <c r="L1309" s="18">
        <v>257</v>
      </c>
      <c r="N1309" s="18">
        <v>12473</v>
      </c>
      <c r="P1309" s="18">
        <v>13951</v>
      </c>
      <c r="W1309" s="18">
        <v>22402</v>
      </c>
      <c r="Y1309" s="18">
        <v>-11917</v>
      </c>
      <c r="Z1309" s="18">
        <v>39312</v>
      </c>
      <c r="AA1309" s="18">
        <v>27395</v>
      </c>
      <c r="AF1309" s="18">
        <v>20450</v>
      </c>
      <c r="AK1309" s="18">
        <v>-26530</v>
      </c>
      <c r="AM1309" s="21">
        <v>-5837</v>
      </c>
      <c r="AQ1309" s="51">
        <v>2.1165601678370947</v>
      </c>
      <c r="AR1309" s="51">
        <v>0.9004119746382826</v>
      </c>
      <c r="AS1309" s="51">
        <v>2.1472747763093145</v>
      </c>
      <c r="AT1309" s="18">
        <v>151152</v>
      </c>
      <c r="AU1309" s="18">
        <v>142803</v>
      </c>
      <c r="AV1309" s="18">
        <v>259</v>
      </c>
      <c r="AW1309" s="18">
        <v>145114.48797929467</v>
      </c>
      <c r="AX1309" s="18">
        <v>58323.670843170563</v>
      </c>
      <c r="AY1309" s="18">
        <v>252.26305080427127</v>
      </c>
      <c r="AZ1309" s="18">
        <v>2170.1278231517394</v>
      </c>
      <c r="BA1309" s="18">
        <v>205860.54969642122</v>
      </c>
      <c r="BB1309" s="18">
        <v>16035.918101841502</v>
      </c>
      <c r="BC1309" s="18">
        <v>8318.8871340559053</v>
      </c>
      <c r="BD1309" s="18">
        <v>213577.58066420679</v>
      </c>
      <c r="BE1309" s="18">
        <v>640237</v>
      </c>
      <c r="BF1309" s="18">
        <v>652154</v>
      </c>
      <c r="BG1309" s="51">
        <v>0.70886919230179468</v>
      </c>
      <c r="BH1309" s="51">
        <v>0.72200340085918902</v>
      </c>
    </row>
    <row r="1310" spans="1:60">
      <c r="A1310" t="s">
        <v>40</v>
      </c>
      <c r="B1310" s="16">
        <v>43494</v>
      </c>
      <c r="C1310" s="17" t="s">
        <v>308</v>
      </c>
      <c r="D1310" s="18">
        <v>667772</v>
      </c>
      <c r="E1310" s="18">
        <v>649769</v>
      </c>
      <c r="F1310" s="18">
        <v>650961</v>
      </c>
      <c r="G1310" s="18">
        <v>-8037</v>
      </c>
      <c r="H1310" s="18">
        <v>658746</v>
      </c>
      <c r="I1310" s="18">
        <v>191759</v>
      </c>
      <c r="J1310" s="18">
        <v>133525</v>
      </c>
      <c r="K1310" s="18">
        <v>287893</v>
      </c>
      <c r="L1310" s="18">
        <v>411</v>
      </c>
      <c r="N1310" s="18">
        <v>17872</v>
      </c>
      <c r="P1310" s="18">
        <v>7252</v>
      </c>
      <c r="W1310" s="18">
        <v>20034</v>
      </c>
      <c r="Y1310" s="18">
        <v>-3454</v>
      </c>
      <c r="Z1310" s="18">
        <v>35370</v>
      </c>
      <c r="AA1310" s="18">
        <v>31916</v>
      </c>
      <c r="AF1310" s="18">
        <v>25620</v>
      </c>
      <c r="AK1310" s="18">
        <v>-25196</v>
      </c>
      <c r="AM1310" s="21">
        <v>-3878</v>
      </c>
      <c r="AQ1310" s="51">
        <v>2.0958994696404485</v>
      </c>
      <c r="AR1310" s="51">
        <v>0.89789472753040267</v>
      </c>
      <c r="AS1310" s="51">
        <v>2.1473039989854663</v>
      </c>
      <c r="AT1310" s="18">
        <v>191759</v>
      </c>
      <c r="AU1310" s="18">
        <v>133525</v>
      </c>
      <c r="AV1310" s="18">
        <v>420</v>
      </c>
      <c r="AW1310" s="18">
        <v>182302.43143887975</v>
      </c>
      <c r="AX1310" s="18">
        <v>54381.885991008436</v>
      </c>
      <c r="AY1310" s="18">
        <v>409.08078470389273</v>
      </c>
      <c r="AZ1310" s="18">
        <v>2098.6061679576555</v>
      </c>
      <c r="BA1310" s="18">
        <v>239192.00438254973</v>
      </c>
      <c r="BB1310" s="18">
        <v>13750.11397435992</v>
      </c>
      <c r="BC1310" s="18">
        <v>9795.7878478344428</v>
      </c>
      <c r="BD1310" s="18">
        <v>243146.33050907514</v>
      </c>
      <c r="BE1310" s="18">
        <v>660323</v>
      </c>
      <c r="BF1310" s="18">
        <v>663777</v>
      </c>
      <c r="BG1310" s="51">
        <v>0.79859020010185433</v>
      </c>
      <c r="BH1310" s="51">
        <v>0.80756829954475251</v>
      </c>
    </row>
    <row r="1311" spans="1:60">
      <c r="A1311" t="s">
        <v>40</v>
      </c>
      <c r="B1311" s="16">
        <v>43495</v>
      </c>
      <c r="C1311" s="17" t="s">
        <v>308</v>
      </c>
      <c r="D1311" s="18">
        <v>780476</v>
      </c>
      <c r="E1311" s="18">
        <v>745489</v>
      </c>
      <c r="F1311" s="18">
        <v>745767</v>
      </c>
      <c r="G1311" s="18">
        <v>-9215</v>
      </c>
      <c r="H1311" s="18">
        <v>756295</v>
      </c>
      <c r="I1311" s="18">
        <v>249181</v>
      </c>
      <c r="J1311" s="18">
        <v>142926</v>
      </c>
      <c r="K1311" s="18">
        <v>287755</v>
      </c>
      <c r="L1311" s="18">
        <v>1847</v>
      </c>
      <c r="N1311" s="18">
        <v>31951</v>
      </c>
      <c r="P1311" s="18">
        <v>18265</v>
      </c>
      <c r="W1311" s="18">
        <v>24370</v>
      </c>
      <c r="Y1311" s="18">
        <v>-5729</v>
      </c>
      <c r="Z1311" s="18">
        <v>37185</v>
      </c>
      <c r="AA1311" s="18">
        <v>31456</v>
      </c>
      <c r="AF1311" s="18">
        <v>25097</v>
      </c>
      <c r="AK1311" s="18">
        <v>-26194</v>
      </c>
      <c r="AM1311" s="21">
        <v>-4632</v>
      </c>
      <c r="AQ1311" s="51">
        <v>2.0953734864560336</v>
      </c>
      <c r="AR1311" s="51">
        <v>0.89829303949494732</v>
      </c>
      <c r="AS1311" s="51">
        <v>2.1361137961673928</v>
      </c>
      <c r="AT1311" s="18">
        <v>249181</v>
      </c>
      <c r="AU1311" s="18">
        <v>142926</v>
      </c>
      <c r="AV1311" s="18">
        <v>1858</v>
      </c>
      <c r="AW1311" s="18">
        <v>236833.22328954699</v>
      </c>
      <c r="AX1311" s="18">
        <v>58236.535531227521</v>
      </c>
      <c r="AY1311" s="18">
        <v>1800.2646411984899</v>
      </c>
      <c r="AZ1311" s="18">
        <v>2272.5121638254873</v>
      </c>
      <c r="BA1311" s="18">
        <v>299142.53562579851</v>
      </c>
      <c r="BB1311" s="18">
        <v>15170.368337847582</v>
      </c>
      <c r="BC1311" s="18">
        <v>11078.244467217002</v>
      </c>
      <c r="BD1311" s="18">
        <v>303234.65949642897</v>
      </c>
      <c r="BE1311" s="18">
        <v>756313</v>
      </c>
      <c r="BF1311" s="18">
        <v>762042</v>
      </c>
      <c r="BG1311" s="51">
        <v>0.87198767823817369</v>
      </c>
      <c r="BH1311" s="51">
        <v>0.87727080005959934</v>
      </c>
    </row>
    <row r="1312" spans="1:60">
      <c r="A1312" t="s">
        <v>40</v>
      </c>
      <c r="B1312" s="16">
        <v>43496</v>
      </c>
      <c r="C1312" s="17" t="s">
        <v>308</v>
      </c>
      <c r="D1312" s="18">
        <v>806070</v>
      </c>
      <c r="E1312" s="18">
        <v>767801</v>
      </c>
      <c r="F1312" s="18">
        <v>768594</v>
      </c>
      <c r="G1312" s="18">
        <v>-8626</v>
      </c>
      <c r="H1312" s="18">
        <v>773952</v>
      </c>
      <c r="I1312" s="18">
        <v>255861</v>
      </c>
      <c r="J1312" s="18">
        <v>147051</v>
      </c>
      <c r="K1312" s="18">
        <v>288207</v>
      </c>
      <c r="L1312" s="18">
        <v>1067</v>
      </c>
      <c r="N1312" s="18">
        <v>34883</v>
      </c>
      <c r="P1312" s="18">
        <v>19756</v>
      </c>
      <c r="W1312" s="18">
        <v>27127</v>
      </c>
      <c r="Y1312" s="18">
        <v>-4592</v>
      </c>
      <c r="Z1312" s="18">
        <v>44557</v>
      </c>
      <c r="AA1312" s="18">
        <v>39965</v>
      </c>
      <c r="AF1312" s="18">
        <v>34283</v>
      </c>
      <c r="AK1312" s="18">
        <v>-33301</v>
      </c>
      <c r="AM1312" s="21">
        <v>-5574</v>
      </c>
      <c r="AQ1312" s="51">
        <v>2.110244664298127</v>
      </c>
      <c r="AR1312" s="51">
        <v>0.90096883612847434</v>
      </c>
      <c r="AS1312" s="51">
        <v>2.1472669079785724</v>
      </c>
      <c r="AT1312" s="18">
        <v>255861</v>
      </c>
      <c r="AU1312" s="18">
        <v>147051</v>
      </c>
      <c r="AV1312" s="18">
        <v>1074</v>
      </c>
      <c r="AW1312" s="18">
        <v>244908.10663605662</v>
      </c>
      <c r="AX1312" s="18">
        <v>60095.784453342661</v>
      </c>
      <c r="AY1312" s="18">
        <v>1046.0599373901111</v>
      </c>
      <c r="AZ1312" s="18">
        <v>2320.3960499537607</v>
      </c>
      <c r="BA1312" s="18">
        <v>308370.34707674314</v>
      </c>
      <c r="BB1312" s="18">
        <v>18666.424976792689</v>
      </c>
      <c r="BC1312" s="18">
        <v>14210.61884341346</v>
      </c>
      <c r="BD1312" s="18">
        <v>312826.15321012237</v>
      </c>
      <c r="BE1312" s="18">
        <v>773969</v>
      </c>
      <c r="BF1312" s="18">
        <v>778561</v>
      </c>
      <c r="BG1312" s="51">
        <v>0.87838070332575258</v>
      </c>
      <c r="BH1312" s="51">
        <v>0.88581728842068896</v>
      </c>
    </row>
    <row r="1313" spans="1:60">
      <c r="A1313" t="s">
        <v>40</v>
      </c>
      <c r="B1313" s="16">
        <v>43497</v>
      </c>
      <c r="C1313" s="17" t="s">
        <v>308</v>
      </c>
      <c r="D1313" s="18">
        <v>708184</v>
      </c>
      <c r="E1313" s="18">
        <v>690014</v>
      </c>
      <c r="F1313" s="18">
        <v>698706</v>
      </c>
      <c r="G1313" s="18">
        <v>-619</v>
      </c>
      <c r="H1313" s="18">
        <v>689435</v>
      </c>
      <c r="I1313" s="18">
        <v>189092</v>
      </c>
      <c r="J1313" s="18">
        <v>150185</v>
      </c>
      <c r="K1313" s="18">
        <v>287430</v>
      </c>
      <c r="L1313" s="18">
        <v>-11</v>
      </c>
      <c r="N1313" s="18">
        <v>14165</v>
      </c>
      <c r="P1313" s="18">
        <v>17750</v>
      </c>
      <c r="W1313" s="18">
        <v>30824</v>
      </c>
      <c r="Y1313" s="18">
        <v>-6702</v>
      </c>
      <c r="Z1313" s="18">
        <v>45141</v>
      </c>
      <c r="AA1313" s="18">
        <v>38439</v>
      </c>
      <c r="AF1313" s="18">
        <v>33553</v>
      </c>
      <c r="AK1313" s="18">
        <v>-33374</v>
      </c>
      <c r="AM1313" s="21">
        <v>-6881</v>
      </c>
      <c r="AQ1313" s="51">
        <v>2.0944287357748075</v>
      </c>
      <c r="AR1313" s="51">
        <v>0.90258359979641944</v>
      </c>
      <c r="AT1313" s="18">
        <v>189092</v>
      </c>
      <c r="AU1313" s="18">
        <v>150185</v>
      </c>
      <c r="AV1313" s="18">
        <v>0</v>
      </c>
      <c r="AW1313" s="18">
        <v>179640.80816881359</v>
      </c>
      <c r="AX1313" s="18">
        <v>61486.56817747515</v>
      </c>
      <c r="AY1313" s="18">
        <v>0</v>
      </c>
      <c r="AZ1313" s="18">
        <v>2255.3090859407648</v>
      </c>
      <c r="BA1313" s="18">
        <v>243382.68543222951</v>
      </c>
      <c r="BB1313" s="18">
        <v>18557.429289195243</v>
      </c>
      <c r="BC1313" s="18">
        <v>10313.332665885706</v>
      </c>
      <c r="BD1313" s="18">
        <v>251626.78205553911</v>
      </c>
      <c r="BE1313" s="18">
        <v>698882</v>
      </c>
      <c r="BF1313" s="18">
        <v>705584</v>
      </c>
      <c r="BG1313" s="51">
        <v>0.76774954278061502</v>
      </c>
      <c r="BH1313" s="51">
        <v>0.78621600866131125</v>
      </c>
    </row>
    <row r="1314" spans="1:60">
      <c r="A1314" t="s">
        <v>40</v>
      </c>
      <c r="B1314" s="16">
        <v>43498</v>
      </c>
      <c r="C1314" s="17" t="s">
        <v>308</v>
      </c>
      <c r="D1314" s="18">
        <v>603633</v>
      </c>
      <c r="E1314" s="18">
        <v>583630</v>
      </c>
      <c r="F1314" s="18">
        <v>595680</v>
      </c>
      <c r="G1314" s="18">
        <v>3040</v>
      </c>
      <c r="H1314" s="18">
        <v>588911</v>
      </c>
      <c r="I1314" s="18">
        <v>99943</v>
      </c>
      <c r="J1314" s="18">
        <v>144225</v>
      </c>
      <c r="K1314" s="18">
        <v>287049</v>
      </c>
      <c r="L1314" s="18">
        <v>0</v>
      </c>
      <c r="N1314" s="18">
        <v>12179</v>
      </c>
      <c r="P1314" s="18">
        <v>18251</v>
      </c>
      <c r="W1314" s="18">
        <v>27264</v>
      </c>
      <c r="Y1314" s="18">
        <v>2319</v>
      </c>
      <c r="Z1314" s="18">
        <v>41701</v>
      </c>
      <c r="AA1314" s="18">
        <v>44020</v>
      </c>
      <c r="AF1314" s="18">
        <v>38123</v>
      </c>
      <c r="AK1314" s="18">
        <v>-30526</v>
      </c>
      <c r="AM1314" s="21">
        <v>-5278</v>
      </c>
      <c r="AQ1314" s="51">
        <v>2.0934986273366798</v>
      </c>
      <c r="AR1314" s="51">
        <v>0.9045474642791983</v>
      </c>
      <c r="AT1314" s="18">
        <v>99943</v>
      </c>
      <c r="AU1314" s="18">
        <v>144225</v>
      </c>
      <c r="AV1314" s="18">
        <v>0</v>
      </c>
      <c r="AW1314" s="18">
        <v>94905.486347719678</v>
      </c>
      <c r="AX1314" s="18">
        <v>59174.986181594737</v>
      </c>
      <c r="AY1314" s="18">
        <v>0</v>
      </c>
      <c r="AZ1314" s="18">
        <v>2219.5796164878798</v>
      </c>
      <c r="BA1314" s="18">
        <v>156300.05214580227</v>
      </c>
      <c r="BB1314" s="18">
        <v>15248.877623129687</v>
      </c>
      <c r="BC1314" s="18">
        <v>8550.809852377457</v>
      </c>
      <c r="BD1314" s="18">
        <v>162998.11991655454</v>
      </c>
      <c r="BE1314" s="18">
        <v>598076</v>
      </c>
      <c r="BF1314" s="18">
        <v>595757</v>
      </c>
      <c r="BG1314" s="51">
        <v>0.57615122653588935</v>
      </c>
      <c r="BH1314" s="51">
        <v>0.60318034891815697</v>
      </c>
    </row>
    <row r="1315" spans="1:60">
      <c r="A1315" t="s">
        <v>40</v>
      </c>
      <c r="B1315" s="16">
        <v>43499</v>
      </c>
      <c r="C1315" s="17" t="s">
        <v>308</v>
      </c>
      <c r="D1315" s="18">
        <v>553477</v>
      </c>
      <c r="E1315" s="18">
        <v>546381</v>
      </c>
      <c r="F1315" s="18">
        <v>562246</v>
      </c>
      <c r="G1315" s="18">
        <v>6970</v>
      </c>
      <c r="H1315" s="18">
        <v>555021</v>
      </c>
      <c r="I1315" s="18">
        <v>65857</v>
      </c>
      <c r="J1315" s="18">
        <v>144250</v>
      </c>
      <c r="K1315" s="18">
        <v>288600</v>
      </c>
      <c r="L1315" s="18">
        <v>383</v>
      </c>
      <c r="N1315" s="18">
        <v>20611</v>
      </c>
      <c r="P1315" s="18">
        <v>7185</v>
      </c>
      <c r="W1315" s="18">
        <v>28135</v>
      </c>
      <c r="Y1315" s="18">
        <v>899</v>
      </c>
      <c r="Z1315" s="18">
        <v>34039</v>
      </c>
      <c r="AA1315" s="18">
        <v>34938</v>
      </c>
      <c r="AF1315" s="18">
        <v>22046</v>
      </c>
      <c r="AK1315" s="18">
        <v>-18697</v>
      </c>
      <c r="AM1315" s="21">
        <v>-2450</v>
      </c>
      <c r="AQ1315" s="51">
        <v>2.0638519258800598</v>
      </c>
      <c r="AR1315" s="51">
        <v>0.9058258449319615</v>
      </c>
      <c r="AS1315" s="51">
        <v>2.1473039989854668</v>
      </c>
      <c r="AT1315" s="18">
        <v>66603</v>
      </c>
      <c r="AU1315" s="18">
        <v>144250</v>
      </c>
      <c r="AV1315" s="18">
        <v>385</v>
      </c>
      <c r="AW1315" s="18">
        <v>62350.305186104459</v>
      </c>
      <c r="AX1315" s="18">
        <v>59268.889029145823</v>
      </c>
      <c r="AY1315" s="18">
        <v>374.99071931190161</v>
      </c>
      <c r="AZ1315" s="18">
        <v>2169.387770949626</v>
      </c>
      <c r="BA1315" s="18">
        <v>124163.57270551182</v>
      </c>
      <c r="BB1315" s="18">
        <v>12377.555264004441</v>
      </c>
      <c r="BC1315" s="18">
        <v>5938.9726511773188</v>
      </c>
      <c r="BD1315" s="18">
        <v>130602.15531833893</v>
      </c>
      <c r="BE1315" s="18">
        <v>557143</v>
      </c>
      <c r="BF1315" s="18">
        <v>556244</v>
      </c>
      <c r="BG1315" s="51">
        <v>0.49131640468968552</v>
      </c>
      <c r="BH1315" s="51">
        <v>0.51762917650871987</v>
      </c>
    </row>
    <row r="1316" spans="1:60">
      <c r="A1316" t="s">
        <v>40</v>
      </c>
      <c r="B1316" s="16">
        <v>43500</v>
      </c>
      <c r="C1316" s="17" t="s">
        <v>308</v>
      </c>
      <c r="D1316" s="18">
        <v>577161</v>
      </c>
      <c r="E1316" s="18">
        <v>559145</v>
      </c>
      <c r="F1316" s="18">
        <v>563245</v>
      </c>
      <c r="G1316" s="18">
        <v>-4842</v>
      </c>
      <c r="H1316" s="18">
        <v>565769</v>
      </c>
      <c r="I1316" s="18">
        <v>63469</v>
      </c>
      <c r="J1316" s="18">
        <v>141442</v>
      </c>
      <c r="K1316" s="18">
        <v>288185</v>
      </c>
      <c r="L1316" s="18">
        <v>375</v>
      </c>
      <c r="N1316" s="18">
        <v>25042</v>
      </c>
      <c r="P1316" s="18">
        <v>18273</v>
      </c>
      <c r="W1316" s="18">
        <v>28983</v>
      </c>
      <c r="Y1316" s="18">
        <v>-5196</v>
      </c>
      <c r="Z1316" s="18">
        <v>30258</v>
      </c>
      <c r="AA1316" s="18">
        <v>25062</v>
      </c>
      <c r="AF1316" s="18">
        <v>8612</v>
      </c>
      <c r="AK1316" s="18">
        <v>-12392</v>
      </c>
      <c r="AM1316" s="21">
        <v>-1416</v>
      </c>
      <c r="AQ1316" s="51">
        <v>2.0656281271152572</v>
      </c>
      <c r="AR1316" s="51">
        <v>0.90256505985215352</v>
      </c>
      <c r="AS1316" s="51">
        <v>2.1473039989854668</v>
      </c>
      <c r="AT1316" s="18">
        <v>64110</v>
      </c>
      <c r="AU1316" s="18">
        <v>141442</v>
      </c>
      <c r="AV1316" s="18">
        <v>395</v>
      </c>
      <c r="AW1316" s="18">
        <v>60068.138377298208</v>
      </c>
      <c r="AX1316" s="18">
        <v>57905.946238176315</v>
      </c>
      <c r="AY1316" s="18">
        <v>384.73073799532767</v>
      </c>
      <c r="AZ1316" s="18">
        <v>2276.5636360506164</v>
      </c>
      <c r="BA1316" s="18">
        <v>120635.37898952047</v>
      </c>
      <c r="BB1316" s="18">
        <v>11472.344677234993</v>
      </c>
      <c r="BC1316" s="18">
        <v>4707.2723622117992</v>
      </c>
      <c r="BD1316" s="18">
        <v>127400.45130454366</v>
      </c>
      <c r="BE1316" s="18">
        <v>568941</v>
      </c>
      <c r="BF1316" s="18">
        <v>574137</v>
      </c>
      <c r="BG1316" s="51">
        <v>0.46745650116246956</v>
      </c>
      <c r="BH1316" s="51">
        <v>0.489203069920634</v>
      </c>
    </row>
    <row r="1317" spans="1:60">
      <c r="A1317" t="s">
        <v>40</v>
      </c>
      <c r="B1317" s="16">
        <v>43501</v>
      </c>
      <c r="C1317" s="17" t="s">
        <v>308</v>
      </c>
      <c r="D1317" s="18">
        <v>544871</v>
      </c>
      <c r="E1317" s="18">
        <v>531893</v>
      </c>
      <c r="F1317" s="18">
        <v>544688</v>
      </c>
      <c r="G1317" s="18">
        <v>3958</v>
      </c>
      <c r="H1317" s="18">
        <v>543919</v>
      </c>
      <c r="I1317" s="18">
        <v>58468</v>
      </c>
      <c r="J1317" s="18">
        <v>134616</v>
      </c>
      <c r="K1317" s="18">
        <v>287917</v>
      </c>
      <c r="L1317" s="18">
        <v>-7</v>
      </c>
      <c r="N1317" s="18">
        <v>15482</v>
      </c>
      <c r="P1317" s="18">
        <v>18200</v>
      </c>
      <c r="W1317" s="18">
        <v>29243</v>
      </c>
      <c r="Y1317" s="18">
        <v>-1712</v>
      </c>
      <c r="Z1317" s="18">
        <v>30783</v>
      </c>
      <c r="AA1317" s="18">
        <v>29071</v>
      </c>
      <c r="AF1317" s="18">
        <v>5877</v>
      </c>
      <c r="AK1317" s="18">
        <v>-7493</v>
      </c>
      <c r="AM1317" s="21">
        <v>-96</v>
      </c>
      <c r="AQ1317" s="51">
        <v>2.0619043429034107</v>
      </c>
      <c r="AR1317" s="51">
        <v>0.89661649585613845</v>
      </c>
      <c r="AT1317" s="18">
        <v>58987</v>
      </c>
      <c r="AU1317" s="18">
        <v>134616</v>
      </c>
      <c r="AV1317" s="18">
        <v>0</v>
      </c>
      <c r="AW1317" s="18">
        <v>55168.48775518842</v>
      </c>
      <c r="AX1317" s="18">
        <v>54748.177103614202</v>
      </c>
      <c r="AY1317" s="18">
        <v>0</v>
      </c>
      <c r="AZ1317" s="18">
        <v>2248.2472318765294</v>
      </c>
      <c r="BA1317" s="18">
        <v>112164.91209067916</v>
      </c>
      <c r="BB1317" s="18">
        <v>11693.15339830618</v>
      </c>
      <c r="BC1317" s="18">
        <v>5340.6325089899738</v>
      </c>
      <c r="BD1317" s="18">
        <v>118517.43297999533</v>
      </c>
      <c r="BE1317" s="18">
        <v>552082</v>
      </c>
      <c r="BF1317" s="18">
        <v>553794</v>
      </c>
      <c r="BG1317" s="51">
        <v>0.44790630466733766</v>
      </c>
      <c r="BH1317" s="51">
        <v>0.47181064275950496</v>
      </c>
    </row>
    <row r="1318" spans="1:60">
      <c r="A1318" t="s">
        <v>40</v>
      </c>
      <c r="B1318" s="16">
        <v>43502</v>
      </c>
      <c r="C1318" s="17" t="s">
        <v>308</v>
      </c>
      <c r="D1318" s="18">
        <v>525772</v>
      </c>
      <c r="E1318" s="18">
        <v>513254</v>
      </c>
      <c r="F1318" s="18">
        <v>522242</v>
      </c>
      <c r="G1318" s="18">
        <v>233</v>
      </c>
      <c r="H1318" s="18">
        <v>523562</v>
      </c>
      <c r="I1318" s="18">
        <v>51997</v>
      </c>
      <c r="J1318" s="18">
        <v>128889</v>
      </c>
      <c r="K1318" s="18">
        <v>287527</v>
      </c>
      <c r="L1318" s="18">
        <v>-9</v>
      </c>
      <c r="N1318" s="18">
        <v>12596</v>
      </c>
      <c r="P1318" s="18">
        <v>14440</v>
      </c>
      <c r="W1318" s="18">
        <v>28122</v>
      </c>
      <c r="Y1318" s="18">
        <v>5247</v>
      </c>
      <c r="Z1318" s="18">
        <v>25584</v>
      </c>
      <c r="AA1318" s="18">
        <v>30831</v>
      </c>
      <c r="AF1318" s="18">
        <v>18288</v>
      </c>
      <c r="AK1318" s="18">
        <v>-12157</v>
      </c>
      <c r="AM1318" s="21">
        <v>-884</v>
      </c>
      <c r="AQ1318" s="51">
        <v>2.0710935099315346</v>
      </c>
      <c r="AR1318" s="51">
        <v>0.89467087217161756</v>
      </c>
      <c r="AT1318" s="18">
        <v>52495</v>
      </c>
      <c r="AU1318" s="18">
        <v>128889</v>
      </c>
      <c r="AV1318" s="18">
        <v>0</v>
      </c>
      <c r="AW1318" s="18">
        <v>49315.552704709145</v>
      </c>
      <c r="AX1318" s="18">
        <v>52305.265326145818</v>
      </c>
      <c r="AY1318" s="18">
        <v>0</v>
      </c>
      <c r="AZ1318" s="18">
        <v>2212.160279580251</v>
      </c>
      <c r="BA1318" s="18">
        <v>103832.97831043521</v>
      </c>
      <c r="BB1318" s="18">
        <v>9281.4320670803299</v>
      </c>
      <c r="BC1318" s="18">
        <v>5318.3853751131001</v>
      </c>
      <c r="BD1318" s="18">
        <v>107796.02500240246</v>
      </c>
      <c r="BE1318" s="18">
        <v>534109</v>
      </c>
      <c r="BF1318" s="18">
        <v>528862</v>
      </c>
      <c r="BG1318" s="51">
        <v>0.42858716225106047</v>
      </c>
      <c r="BH1318" s="51">
        <v>0.44935970563359912</v>
      </c>
    </row>
    <row r="1319" spans="1:60">
      <c r="A1319" t="s">
        <v>40</v>
      </c>
      <c r="B1319" s="16">
        <v>43503</v>
      </c>
      <c r="C1319" s="17" t="s">
        <v>308</v>
      </c>
      <c r="D1319" s="18">
        <v>523673</v>
      </c>
      <c r="E1319" s="18">
        <v>505098</v>
      </c>
      <c r="F1319" s="18">
        <v>514108</v>
      </c>
      <c r="G1319" s="18">
        <v>262</v>
      </c>
      <c r="H1319" s="18">
        <v>515767</v>
      </c>
      <c r="I1319" s="18">
        <v>46141</v>
      </c>
      <c r="J1319" s="18">
        <v>127883</v>
      </c>
      <c r="K1319" s="18">
        <v>286838</v>
      </c>
      <c r="L1319" s="18">
        <v>-26</v>
      </c>
      <c r="N1319" s="18">
        <v>9499</v>
      </c>
      <c r="P1319" s="18">
        <v>16465</v>
      </c>
      <c r="W1319" s="18">
        <v>28967</v>
      </c>
      <c r="Y1319" s="18">
        <v>-45</v>
      </c>
      <c r="Z1319" s="18">
        <v>27662</v>
      </c>
      <c r="AA1319" s="18">
        <v>27617</v>
      </c>
      <c r="AF1319" s="18">
        <v>12512</v>
      </c>
      <c r="AK1319" s="18">
        <v>-10731</v>
      </c>
      <c r="AM1319" s="21">
        <v>-1826</v>
      </c>
      <c r="AQ1319" s="51">
        <v>2.0859962667652612</v>
      </c>
      <c r="AR1319" s="51">
        <v>0.89674537535627985</v>
      </c>
      <c r="AT1319" s="18">
        <v>46643</v>
      </c>
      <c r="AU1319" s="18">
        <v>127883</v>
      </c>
      <c r="AV1319" s="18">
        <v>0</v>
      </c>
      <c r="AW1319" s="18">
        <v>44133.285496245182</v>
      </c>
      <c r="AX1319" s="18">
        <v>52017.349401115447</v>
      </c>
      <c r="AY1319" s="18">
        <v>0</v>
      </c>
      <c r="AZ1319" s="18">
        <v>2205.4370934729154</v>
      </c>
      <c r="BA1319" s="18">
        <v>98356.071990833545</v>
      </c>
      <c r="BB1319" s="18">
        <v>9688.6866960585903</v>
      </c>
      <c r="BC1319" s="18">
        <v>4408.9526723325744</v>
      </c>
      <c r="BD1319" s="18">
        <v>103635.80601455957</v>
      </c>
      <c r="BE1319" s="18">
        <v>526179</v>
      </c>
      <c r="BF1319" s="18">
        <v>526224</v>
      </c>
      <c r="BG1319" s="51">
        <v>0.41209885501403787</v>
      </c>
      <c r="BH1319" s="51">
        <v>0.43418310577970276</v>
      </c>
    </row>
    <row r="1320" spans="1:60">
      <c r="A1320" t="s">
        <v>40</v>
      </c>
      <c r="B1320" s="16">
        <v>43504</v>
      </c>
      <c r="C1320" s="17" t="s">
        <v>308</v>
      </c>
      <c r="D1320" s="18">
        <v>510237</v>
      </c>
      <c r="E1320" s="18">
        <v>491499</v>
      </c>
      <c r="F1320" s="18">
        <v>510025</v>
      </c>
      <c r="G1320" s="18">
        <v>9803</v>
      </c>
      <c r="H1320" s="18">
        <v>510070</v>
      </c>
      <c r="I1320" s="18">
        <v>42136</v>
      </c>
      <c r="J1320" s="18">
        <v>129481</v>
      </c>
      <c r="K1320" s="18">
        <v>288042</v>
      </c>
      <c r="L1320" s="18">
        <v>394</v>
      </c>
      <c r="N1320" s="18">
        <v>2510</v>
      </c>
      <c r="P1320" s="18">
        <v>16287</v>
      </c>
      <c r="W1320" s="18">
        <v>31220</v>
      </c>
      <c r="Y1320" s="18">
        <v>9199</v>
      </c>
      <c r="Z1320" s="18">
        <v>24126</v>
      </c>
      <c r="AA1320" s="18">
        <v>33325</v>
      </c>
      <c r="AF1320" s="18">
        <v>17917</v>
      </c>
      <c r="AK1320" s="18">
        <v>-8677</v>
      </c>
      <c r="AM1320" s="21">
        <v>-41</v>
      </c>
      <c r="AQ1320" s="51">
        <v>2.0873555852376282</v>
      </c>
      <c r="AR1320" s="51">
        <v>0.89529563876829166</v>
      </c>
      <c r="AS1320" s="51">
        <v>2.1473039989854663</v>
      </c>
      <c r="AT1320" s="18">
        <v>42638</v>
      </c>
      <c r="AU1320" s="18">
        <v>129481</v>
      </c>
      <c r="AV1320" s="18">
        <v>410</v>
      </c>
      <c r="AW1320" s="18">
        <v>40370.071687348376</v>
      </c>
      <c r="AX1320" s="18">
        <v>52582.202195098107</v>
      </c>
      <c r="AY1320" s="18">
        <v>399.34076602046673</v>
      </c>
      <c r="AZ1320" s="18">
        <v>2205.9827251812535</v>
      </c>
      <c r="BA1320" s="18">
        <v>95557.597373648212</v>
      </c>
      <c r="BB1320" s="18">
        <v>8522.0723674021756</v>
      </c>
      <c r="BC1320" s="18">
        <v>5054.0356342606519</v>
      </c>
      <c r="BD1320" s="18">
        <v>99025.63410678973</v>
      </c>
      <c r="BE1320" s="18">
        <v>524269</v>
      </c>
      <c r="BF1320" s="18">
        <v>515070</v>
      </c>
      <c r="BG1320" s="51">
        <v>0.40183224703709797</v>
      </c>
      <c r="BH1320" s="51">
        <v>0.42385286167804526</v>
      </c>
    </row>
    <row r="1321" spans="1:60">
      <c r="A1321" t="s">
        <v>40</v>
      </c>
      <c r="B1321" s="16">
        <v>43505</v>
      </c>
      <c r="C1321" s="17" t="s">
        <v>308</v>
      </c>
      <c r="D1321" s="18">
        <v>576681</v>
      </c>
      <c r="E1321" s="18">
        <v>546661</v>
      </c>
      <c r="F1321" s="18">
        <v>551529</v>
      </c>
      <c r="G1321" s="18">
        <v>-4035</v>
      </c>
      <c r="H1321" s="18">
        <v>553036</v>
      </c>
      <c r="I1321" s="18">
        <v>49975</v>
      </c>
      <c r="J1321" s="18">
        <v>158399</v>
      </c>
      <c r="K1321" s="18">
        <v>288306</v>
      </c>
      <c r="L1321" s="18">
        <v>88</v>
      </c>
      <c r="N1321" s="18">
        <v>14949</v>
      </c>
      <c r="P1321" s="18">
        <v>11273</v>
      </c>
      <c r="W1321" s="18">
        <v>30046</v>
      </c>
      <c r="Y1321" s="18">
        <v>-5738</v>
      </c>
      <c r="Z1321" s="18">
        <v>28473</v>
      </c>
      <c r="AA1321" s="18">
        <v>22735</v>
      </c>
      <c r="AF1321" s="18">
        <v>10083</v>
      </c>
      <c r="AK1321" s="18">
        <v>-13731</v>
      </c>
      <c r="AM1321" s="21">
        <v>-2090</v>
      </c>
      <c r="AQ1321" s="51">
        <v>2.1080558437433252</v>
      </c>
      <c r="AR1321" s="51">
        <v>0.90043072614385278</v>
      </c>
      <c r="AS1321" s="51">
        <v>2.1473039989854668</v>
      </c>
      <c r="AT1321" s="18">
        <v>50239</v>
      </c>
      <c r="AU1321" s="18">
        <v>158399</v>
      </c>
      <c r="AV1321" s="18">
        <v>90</v>
      </c>
      <c r="AW1321" s="18">
        <v>48038.490775653379</v>
      </c>
      <c r="AX1321" s="18">
        <v>64694.744033193994</v>
      </c>
      <c r="AY1321" s="18">
        <v>87.660168150834167</v>
      </c>
      <c r="AZ1321" s="18">
        <v>2215.9358001367964</v>
      </c>
      <c r="BA1321" s="18">
        <v>115036.83077713499</v>
      </c>
      <c r="BB1321" s="18">
        <v>10671.917539451644</v>
      </c>
      <c r="BC1321" s="18">
        <v>3977.9093524108071</v>
      </c>
      <c r="BD1321" s="18">
        <v>121730.83896417584</v>
      </c>
      <c r="BE1321" s="18">
        <v>562055</v>
      </c>
      <c r="BF1321" s="18">
        <v>567793</v>
      </c>
      <c r="BG1321" s="51">
        <v>0.45122363090424844</v>
      </c>
      <c r="BH1321" s="51">
        <v>0.47265507358703146</v>
      </c>
    </row>
    <row r="1322" spans="1:60">
      <c r="A1322" t="s">
        <v>40</v>
      </c>
      <c r="B1322" s="16">
        <v>43506</v>
      </c>
      <c r="C1322" s="17" t="s">
        <v>308</v>
      </c>
      <c r="D1322" s="18">
        <v>628849</v>
      </c>
      <c r="E1322" s="18">
        <v>616767</v>
      </c>
      <c r="F1322" s="18">
        <v>606859</v>
      </c>
      <c r="G1322" s="18">
        <v>-19025</v>
      </c>
      <c r="H1322" s="18">
        <v>614235</v>
      </c>
      <c r="I1322" s="18">
        <v>69572</v>
      </c>
      <c r="J1322" s="18">
        <v>185019</v>
      </c>
      <c r="K1322" s="18">
        <v>289026</v>
      </c>
      <c r="L1322" s="18">
        <v>-1</v>
      </c>
      <c r="N1322" s="18">
        <v>30823</v>
      </c>
      <c r="P1322" s="18">
        <v>10554</v>
      </c>
      <c r="W1322" s="18">
        <v>29242</v>
      </c>
      <c r="Y1322" s="18">
        <v>-16299</v>
      </c>
      <c r="Z1322" s="18">
        <v>38005</v>
      </c>
      <c r="AA1322" s="18">
        <v>21706</v>
      </c>
      <c r="AF1322" s="18">
        <v>12837</v>
      </c>
      <c r="AK1322" s="18">
        <v>-24462</v>
      </c>
      <c r="AM1322" s="21">
        <v>-4674</v>
      </c>
      <c r="AQ1322" s="51">
        <v>2.113067706877966</v>
      </c>
      <c r="AR1322" s="51">
        <v>0.90170247385130331</v>
      </c>
      <c r="AT1322" s="18">
        <v>69572</v>
      </c>
      <c r="AU1322" s="18">
        <v>185019</v>
      </c>
      <c r="AV1322" s="18">
        <v>0</v>
      </c>
      <c r="AW1322" s="18">
        <v>66682.850787398216</v>
      </c>
      <c r="AX1322" s="18">
        <v>75673.853094635051</v>
      </c>
      <c r="AY1322" s="18">
        <v>0</v>
      </c>
      <c r="AZ1322" s="18">
        <v>2261.2859482171557</v>
      </c>
      <c r="BA1322" s="18">
        <v>144617.98983025042</v>
      </c>
      <c r="BB1322" s="18">
        <v>14603.405051372732</v>
      </c>
      <c r="BC1322" s="18">
        <v>4633.7155177331624</v>
      </c>
      <c r="BD1322" s="18">
        <v>154587.67936389</v>
      </c>
      <c r="BE1322" s="18">
        <v>615149</v>
      </c>
      <c r="BF1322" s="18">
        <v>631448</v>
      </c>
      <c r="BG1322" s="51">
        <v>0.51829347481596599</v>
      </c>
      <c r="BH1322" s="51">
        <v>0.53972312792061916</v>
      </c>
    </row>
    <row r="1323" spans="1:60">
      <c r="A1323" t="s">
        <v>40</v>
      </c>
      <c r="B1323" s="16">
        <v>43507</v>
      </c>
      <c r="C1323" s="17" t="s">
        <v>308</v>
      </c>
      <c r="D1323" s="18">
        <v>624769</v>
      </c>
      <c r="E1323" s="18">
        <v>611183</v>
      </c>
      <c r="F1323" s="18">
        <v>596862</v>
      </c>
      <c r="G1323" s="18">
        <v>-23328</v>
      </c>
      <c r="H1323" s="18">
        <v>593891</v>
      </c>
      <c r="I1323" s="18">
        <v>65252</v>
      </c>
      <c r="J1323" s="18">
        <v>181892</v>
      </c>
      <c r="K1323" s="18">
        <v>288779</v>
      </c>
      <c r="L1323" s="18">
        <v>-21</v>
      </c>
      <c r="N1323" s="18">
        <v>21261</v>
      </c>
      <c r="P1323" s="18">
        <v>4446</v>
      </c>
      <c r="W1323" s="18">
        <v>32282</v>
      </c>
      <c r="Y1323" s="18">
        <v>-22054</v>
      </c>
      <c r="Z1323" s="18">
        <v>41664</v>
      </c>
      <c r="AA1323" s="18">
        <v>19610</v>
      </c>
      <c r="AF1323" s="18">
        <v>12410</v>
      </c>
      <c r="AK1323" s="18">
        <v>-29183</v>
      </c>
      <c r="AM1323" s="21">
        <v>-5281</v>
      </c>
      <c r="AQ1323" s="51">
        <v>2.1115332142084329</v>
      </c>
      <c r="AR1323" s="51">
        <v>0.90316177679468079</v>
      </c>
      <c r="AT1323" s="18">
        <v>65252</v>
      </c>
      <c r="AU1323" s="18">
        <v>181892</v>
      </c>
      <c r="AV1323" s="18">
        <v>0</v>
      </c>
      <c r="AW1323" s="18">
        <v>62496.831786670133</v>
      </c>
      <c r="AX1323" s="18">
        <v>74515.291480952757</v>
      </c>
      <c r="AY1323" s="18">
        <v>0</v>
      </c>
      <c r="AZ1323" s="18">
        <v>2218.2751176909342</v>
      </c>
      <c r="BA1323" s="18">
        <v>139230.39838531383</v>
      </c>
      <c r="BB1323" s="18">
        <v>16159.89108657197</v>
      </c>
      <c r="BC1323" s="18">
        <v>4177.180897683249</v>
      </c>
      <c r="BD1323" s="18">
        <v>151213.10857420252</v>
      </c>
      <c r="BE1323" s="18">
        <v>600844</v>
      </c>
      <c r="BF1323" s="18">
        <v>622898</v>
      </c>
      <c r="BG1323" s="51">
        <v>0.5108649181621695</v>
      </c>
      <c r="BH1323" s="51">
        <v>0.53518785326788387</v>
      </c>
    </row>
    <row r="1324" spans="1:60">
      <c r="A1324" t="s">
        <v>40</v>
      </c>
      <c r="B1324" s="16">
        <v>43508</v>
      </c>
      <c r="C1324" s="17" t="s">
        <v>308</v>
      </c>
      <c r="D1324" s="18">
        <v>562176</v>
      </c>
      <c r="E1324" s="18">
        <v>582262</v>
      </c>
      <c r="F1324" s="18">
        <v>571695</v>
      </c>
      <c r="G1324" s="18">
        <v>-19381</v>
      </c>
      <c r="H1324" s="18">
        <v>572639</v>
      </c>
      <c r="I1324" s="18">
        <v>58311</v>
      </c>
      <c r="J1324" s="18">
        <v>164182</v>
      </c>
      <c r="K1324" s="18">
        <v>288416</v>
      </c>
      <c r="L1324" s="18">
        <v>-6</v>
      </c>
      <c r="N1324" s="18">
        <v>22033</v>
      </c>
      <c r="P1324" s="18">
        <v>6709</v>
      </c>
      <c r="W1324" s="18">
        <v>32994</v>
      </c>
      <c r="Y1324" s="18">
        <v>-16802</v>
      </c>
      <c r="Z1324" s="18">
        <v>42482</v>
      </c>
      <c r="AA1324" s="18">
        <v>25680</v>
      </c>
      <c r="AF1324" s="18">
        <v>19042</v>
      </c>
      <c r="AK1324" s="18">
        <v>-31964</v>
      </c>
      <c r="AM1324" s="21">
        <v>-3880</v>
      </c>
      <c r="AQ1324" s="51">
        <v>2.1195828079807733</v>
      </c>
      <c r="AR1324" s="51">
        <v>0.90302943727763796</v>
      </c>
      <c r="AT1324" s="18">
        <v>58311</v>
      </c>
      <c r="AU1324" s="18">
        <v>164182</v>
      </c>
      <c r="AV1324" s="18">
        <v>0</v>
      </c>
      <c r="AW1324" s="18">
        <v>56061.812519240004</v>
      </c>
      <c r="AX1324" s="18">
        <v>67250.219571226407</v>
      </c>
      <c r="AY1324" s="18">
        <v>0</v>
      </c>
      <c r="AZ1324" s="18">
        <v>2231.0629688783019</v>
      </c>
      <c r="BA1324" s="18">
        <v>125543.09505934472</v>
      </c>
      <c r="BB1324" s="18">
        <v>16622.813177935081</v>
      </c>
      <c r="BC1324" s="18">
        <v>5127.0123370776519</v>
      </c>
      <c r="BD1324" s="18">
        <v>137038.89590020216</v>
      </c>
      <c r="BE1324" s="18">
        <v>578232</v>
      </c>
      <c r="BF1324" s="18">
        <v>595034</v>
      </c>
      <c r="BG1324" s="51">
        <v>0.47865704116986352</v>
      </c>
      <c r="BH1324" s="51">
        <v>0.50773349200130358</v>
      </c>
    </row>
    <row r="1325" spans="1:60">
      <c r="A1325" t="s">
        <v>40</v>
      </c>
      <c r="B1325" s="16">
        <v>43509</v>
      </c>
      <c r="C1325" s="17" t="s">
        <v>308</v>
      </c>
      <c r="D1325" s="18">
        <v>572171</v>
      </c>
      <c r="E1325" s="18">
        <v>571341</v>
      </c>
      <c r="F1325" s="18">
        <v>571473</v>
      </c>
      <c r="G1325" s="18">
        <v>-8757</v>
      </c>
      <c r="H1325" s="18">
        <v>572063</v>
      </c>
      <c r="I1325" s="18">
        <v>52568</v>
      </c>
      <c r="J1325" s="18">
        <v>169745</v>
      </c>
      <c r="K1325" s="18">
        <v>288617</v>
      </c>
      <c r="L1325" s="18">
        <v>-52</v>
      </c>
      <c r="N1325" s="18">
        <v>12793</v>
      </c>
      <c r="P1325" s="18">
        <v>17193</v>
      </c>
      <c r="W1325" s="18">
        <v>31199</v>
      </c>
      <c r="Y1325" s="18">
        <v>-12822</v>
      </c>
      <c r="Z1325" s="18">
        <v>32965</v>
      </c>
      <c r="AA1325" s="18">
        <v>20143</v>
      </c>
      <c r="AF1325" s="18">
        <v>8189</v>
      </c>
      <c r="AK1325" s="18">
        <v>-19024</v>
      </c>
      <c r="AM1325" s="21">
        <v>-1987</v>
      </c>
      <c r="AQ1325" s="51">
        <v>2.1163643400873275</v>
      </c>
      <c r="AR1325" s="51">
        <v>0.90377300385710191</v>
      </c>
      <c r="AT1325" s="18">
        <v>52568</v>
      </c>
      <c r="AU1325" s="18">
        <v>169745</v>
      </c>
      <c r="AV1325" s="18">
        <v>0</v>
      </c>
      <c r="AW1325" s="18">
        <v>50463.590382791859</v>
      </c>
      <c r="AX1325" s="18">
        <v>69586.118487414526</v>
      </c>
      <c r="AY1325" s="18">
        <v>0</v>
      </c>
      <c r="AZ1325" s="18">
        <v>2275.3343967996479</v>
      </c>
      <c r="BA1325" s="18">
        <v>122325.04326700603</v>
      </c>
      <c r="BB1325" s="18">
        <v>12687.909188051231</v>
      </c>
      <c r="BC1325" s="18">
        <v>3655.765744061242</v>
      </c>
      <c r="BD1325" s="18">
        <v>131357.186710996</v>
      </c>
      <c r="BE1325" s="18">
        <v>585111</v>
      </c>
      <c r="BF1325" s="18">
        <v>597933</v>
      </c>
      <c r="BG1325" s="51">
        <v>0.46090440427082519</v>
      </c>
      <c r="BH1325" s="51">
        <v>0.48432296087821874</v>
      </c>
    </row>
    <row r="1326" spans="1:60">
      <c r="A1326" t="s">
        <v>40</v>
      </c>
      <c r="B1326" s="16">
        <v>43510</v>
      </c>
      <c r="C1326" s="17" t="s">
        <v>308</v>
      </c>
      <c r="D1326" s="18">
        <v>600832</v>
      </c>
      <c r="E1326" s="18">
        <v>593692</v>
      </c>
      <c r="F1326" s="18">
        <v>587979</v>
      </c>
      <c r="G1326" s="18">
        <v>-14737</v>
      </c>
      <c r="H1326" s="18">
        <v>593808</v>
      </c>
      <c r="I1326" s="18">
        <v>70420</v>
      </c>
      <c r="J1326" s="18">
        <v>175128</v>
      </c>
      <c r="K1326" s="18">
        <v>288610</v>
      </c>
      <c r="L1326" s="18">
        <v>-22</v>
      </c>
      <c r="N1326" s="18">
        <v>11750</v>
      </c>
      <c r="P1326" s="18">
        <v>18665</v>
      </c>
      <c r="W1326" s="18">
        <v>29257</v>
      </c>
      <c r="Y1326" s="18">
        <v>-18269</v>
      </c>
      <c r="Z1326" s="18">
        <v>35631</v>
      </c>
      <c r="AA1326" s="18">
        <v>17362</v>
      </c>
      <c r="AF1326" s="18">
        <v>5348</v>
      </c>
      <c r="AK1326" s="18">
        <v>-18166</v>
      </c>
      <c r="AM1326" s="21">
        <v>-5451</v>
      </c>
      <c r="AQ1326" s="51">
        <v>2.1132030526594345</v>
      </c>
      <c r="AR1326" s="51">
        <v>0.90405306288827436</v>
      </c>
      <c r="AT1326" s="18">
        <v>70420</v>
      </c>
      <c r="AU1326" s="18">
        <v>175128</v>
      </c>
      <c r="AV1326" s="18">
        <v>0</v>
      </c>
      <c r="AW1326" s="18">
        <v>67499.958708656079</v>
      </c>
      <c r="AX1326" s="18">
        <v>71815.099562508636</v>
      </c>
      <c r="AY1326" s="18">
        <v>0</v>
      </c>
      <c r="AZ1326" s="18">
        <v>2242.8661743391281</v>
      </c>
      <c r="BA1326" s="18">
        <v>141557.92444550386</v>
      </c>
      <c r="BB1326" s="18">
        <v>12799.424194354428</v>
      </c>
      <c r="BC1326" s="18">
        <v>3954.7245289282364</v>
      </c>
      <c r="BD1326" s="18">
        <v>150402.62411092999</v>
      </c>
      <c r="BE1326" s="18">
        <v>603169</v>
      </c>
      <c r="BF1326" s="18">
        <v>621438</v>
      </c>
      <c r="BG1326" s="51">
        <v>0.51740296897063132</v>
      </c>
      <c r="BH1326" s="51">
        <v>0.53356993484054471</v>
      </c>
    </row>
    <row r="1327" spans="1:60">
      <c r="A1327" t="s">
        <v>40</v>
      </c>
      <c r="B1327" s="16">
        <v>43511</v>
      </c>
      <c r="C1327" s="17" t="s">
        <v>308</v>
      </c>
      <c r="D1327" s="18">
        <v>540639</v>
      </c>
      <c r="E1327" s="18">
        <v>532155</v>
      </c>
      <c r="F1327" s="18">
        <v>535807</v>
      </c>
      <c r="G1327" s="18">
        <v>-5134</v>
      </c>
      <c r="H1327" s="18">
        <v>530676</v>
      </c>
      <c r="I1327" s="18">
        <v>46192</v>
      </c>
      <c r="J1327" s="18">
        <v>142741</v>
      </c>
      <c r="K1327" s="18">
        <v>288209</v>
      </c>
      <c r="L1327" s="18">
        <v>-20</v>
      </c>
      <c r="N1327" s="18">
        <v>10326</v>
      </c>
      <c r="P1327" s="18">
        <v>13951</v>
      </c>
      <c r="W1327" s="18">
        <v>29277</v>
      </c>
      <c r="Y1327" s="18">
        <v>-14189</v>
      </c>
      <c r="Z1327" s="18">
        <v>41511</v>
      </c>
      <c r="AA1327" s="18">
        <v>27322</v>
      </c>
      <c r="AF1327" s="18">
        <v>1980</v>
      </c>
      <c r="AK1327" s="18">
        <v>-13061</v>
      </c>
      <c r="AM1327" s="21">
        <v>-3108</v>
      </c>
      <c r="AQ1327" s="51">
        <v>2.0715252192372078</v>
      </c>
      <c r="AR1327" s="51">
        <v>0.90093193367350599</v>
      </c>
      <c r="AT1327" s="18">
        <v>46680</v>
      </c>
      <c r="AU1327" s="18">
        <v>142741</v>
      </c>
      <c r="AV1327" s="18">
        <v>0</v>
      </c>
      <c r="AW1327" s="18">
        <v>43861.888776293825</v>
      </c>
      <c r="AX1327" s="18">
        <v>58332.014199494675</v>
      </c>
      <c r="AY1327" s="18">
        <v>0</v>
      </c>
      <c r="AZ1327" s="18">
        <v>2197.5348411452628</v>
      </c>
      <c r="BA1327" s="18">
        <v>104391.43781693376</v>
      </c>
      <c r="BB1327" s="18">
        <v>15242.82374219405</v>
      </c>
      <c r="BC1327" s="18">
        <v>4880.9051419228472</v>
      </c>
      <c r="BD1327" s="18">
        <v>114753.35641720495</v>
      </c>
      <c r="BE1327" s="18">
        <v>539814</v>
      </c>
      <c r="BF1327" s="18">
        <v>554003</v>
      </c>
      <c r="BG1327" s="51">
        <v>0.42633842701369079</v>
      </c>
      <c r="BH1327" s="51">
        <v>0.45665374487953742</v>
      </c>
    </row>
    <row r="1328" spans="1:60">
      <c r="A1328" t="s">
        <v>40</v>
      </c>
      <c r="B1328" s="16">
        <v>43512</v>
      </c>
      <c r="C1328" s="17" t="s">
        <v>308</v>
      </c>
      <c r="D1328" s="18">
        <v>519828</v>
      </c>
      <c r="E1328" s="18">
        <v>513861</v>
      </c>
      <c r="F1328" s="18">
        <v>525209</v>
      </c>
      <c r="G1328" s="18">
        <v>2621</v>
      </c>
      <c r="H1328" s="18">
        <v>526342</v>
      </c>
      <c r="I1328" s="18">
        <v>51363</v>
      </c>
      <c r="J1328" s="18">
        <v>146393</v>
      </c>
      <c r="K1328" s="18">
        <v>288121</v>
      </c>
      <c r="L1328" s="18">
        <v>-1</v>
      </c>
      <c r="N1328" s="18">
        <v>7573</v>
      </c>
      <c r="P1328" s="18">
        <v>3940</v>
      </c>
      <c r="W1328" s="18">
        <v>28953</v>
      </c>
      <c r="Y1328" s="18">
        <v>7133</v>
      </c>
      <c r="Z1328" s="18">
        <v>24716</v>
      </c>
      <c r="AA1328" s="18">
        <v>31849</v>
      </c>
      <c r="AF1328" s="18">
        <v>20788</v>
      </c>
      <c r="AK1328" s="18">
        <v>-12077</v>
      </c>
      <c r="AM1328" s="21">
        <v>-1578</v>
      </c>
      <c r="AQ1328" s="51">
        <v>2.0638320238744408</v>
      </c>
      <c r="AR1328" s="51">
        <v>0.89905694079824194</v>
      </c>
      <c r="AT1328" s="18">
        <v>51874</v>
      </c>
      <c r="AU1328" s="18">
        <v>146393</v>
      </c>
      <c r="AV1328" s="18">
        <v>0</v>
      </c>
      <c r="AW1328" s="18">
        <v>48561.30417326466</v>
      </c>
      <c r="AX1328" s="18">
        <v>59699.922315082455</v>
      </c>
      <c r="AY1328" s="18">
        <v>0</v>
      </c>
      <c r="AZ1328" s="18">
        <v>2138.8762966845243</v>
      </c>
      <c r="BA1328" s="18">
        <v>110400.10278503163</v>
      </c>
      <c r="BB1328" s="18">
        <v>9417.3534545224593</v>
      </c>
      <c r="BC1328" s="18">
        <v>6184.9777139510961</v>
      </c>
      <c r="BD1328" s="18">
        <v>113632.478525603</v>
      </c>
      <c r="BE1328" s="18">
        <v>539307</v>
      </c>
      <c r="BF1328" s="18">
        <v>532174</v>
      </c>
      <c r="BG1328" s="51">
        <v>0.45130190151794142</v>
      </c>
      <c r="BH1328" s="51">
        <v>0.47074158979415542</v>
      </c>
    </row>
    <row r="1329" spans="1:60">
      <c r="A1329" t="s">
        <v>40</v>
      </c>
      <c r="B1329" s="16">
        <v>43513</v>
      </c>
      <c r="C1329" s="17" t="s">
        <v>308</v>
      </c>
      <c r="D1329" s="18">
        <v>570892</v>
      </c>
      <c r="E1329" s="18">
        <v>587006</v>
      </c>
      <c r="F1329" s="18">
        <v>591791</v>
      </c>
      <c r="G1329" s="18">
        <v>-4117</v>
      </c>
      <c r="H1329" s="18">
        <v>596416</v>
      </c>
      <c r="I1329" s="18">
        <v>69044</v>
      </c>
      <c r="J1329" s="18">
        <v>173965</v>
      </c>
      <c r="K1329" s="18">
        <v>288733</v>
      </c>
      <c r="L1329" s="18">
        <v>-2</v>
      </c>
      <c r="N1329" s="18">
        <v>30394</v>
      </c>
      <c r="P1329" s="18">
        <v>4297</v>
      </c>
      <c r="W1329" s="18">
        <v>29985</v>
      </c>
      <c r="Y1329" s="18">
        <v>-902</v>
      </c>
      <c r="Z1329" s="18">
        <v>30019</v>
      </c>
      <c r="AA1329" s="18">
        <v>29117</v>
      </c>
      <c r="AF1329" s="18">
        <v>19028</v>
      </c>
      <c r="AK1329" s="18">
        <v>-16982</v>
      </c>
      <c r="AM1329" s="21">
        <v>-2948</v>
      </c>
      <c r="AQ1329" s="51">
        <v>2.0554964100805995</v>
      </c>
      <c r="AR1329" s="51">
        <v>0.90222904292469264</v>
      </c>
      <c r="AT1329" s="18">
        <v>69570</v>
      </c>
      <c r="AU1329" s="18">
        <v>173965</v>
      </c>
      <c r="AV1329" s="18">
        <v>0</v>
      </c>
      <c r="AW1329" s="18">
        <v>64864.18759210538</v>
      </c>
      <c r="AX1329" s="18">
        <v>71194.253636633162</v>
      </c>
      <c r="AY1329" s="18">
        <v>0</v>
      </c>
      <c r="AZ1329" s="18">
        <v>2233.5653487820587</v>
      </c>
      <c r="BA1329" s="18">
        <v>138292.0065775206</v>
      </c>
      <c r="BB1329" s="18">
        <v>10810.428201309567</v>
      </c>
      <c r="BC1329" s="18">
        <v>6234.0858281907931</v>
      </c>
      <c r="BD1329" s="18">
        <v>142868.34895063937</v>
      </c>
      <c r="BE1329" s="18">
        <v>599673</v>
      </c>
      <c r="BF1329" s="18">
        <v>600575</v>
      </c>
      <c r="BG1329" s="51">
        <v>0.50841262411503174</v>
      </c>
      <c r="BH1329" s="51">
        <v>0.52444810300721567</v>
      </c>
    </row>
    <row r="1330" spans="1:60">
      <c r="A1330" t="s">
        <v>40</v>
      </c>
      <c r="B1330" s="16">
        <v>43514</v>
      </c>
      <c r="C1330" s="17" t="s">
        <v>308</v>
      </c>
      <c r="D1330" s="18">
        <v>557348</v>
      </c>
      <c r="E1330" s="18">
        <v>568518</v>
      </c>
      <c r="F1330" s="18">
        <v>562804</v>
      </c>
      <c r="G1330" s="18">
        <v>-14541</v>
      </c>
      <c r="H1330" s="18">
        <v>563122</v>
      </c>
      <c r="I1330" s="18">
        <v>63087</v>
      </c>
      <c r="J1330" s="18">
        <v>161563</v>
      </c>
      <c r="K1330" s="18">
        <v>288410</v>
      </c>
      <c r="L1330" s="18">
        <v>-29</v>
      </c>
      <c r="N1330" s="18">
        <v>3730</v>
      </c>
      <c r="P1330" s="18">
        <v>14824</v>
      </c>
      <c r="W1330" s="18">
        <v>31537</v>
      </c>
      <c r="Y1330" s="18">
        <v>-11498</v>
      </c>
      <c r="Z1330" s="18">
        <v>36813</v>
      </c>
      <c r="AA1330" s="18">
        <v>25315</v>
      </c>
      <c r="AF1330" s="18">
        <v>18251</v>
      </c>
      <c r="AK1330" s="18">
        <v>-26228</v>
      </c>
      <c r="AM1330" s="21">
        <v>-3521</v>
      </c>
      <c r="AQ1330" s="51">
        <v>2.0635369429227053</v>
      </c>
      <c r="AR1330" s="51">
        <v>0.90153149998481841</v>
      </c>
      <c r="AT1330" s="18">
        <v>63751</v>
      </c>
      <c r="AU1330" s="18">
        <v>161563</v>
      </c>
      <c r="AV1330" s="18">
        <v>0</v>
      </c>
      <c r="AW1330" s="18">
        <v>59671.301017075712</v>
      </c>
      <c r="AX1330" s="18">
        <v>66067.682290847049</v>
      </c>
      <c r="AY1330" s="18">
        <v>0</v>
      </c>
      <c r="AZ1330" s="18">
        <v>2224.3899558016174</v>
      </c>
      <c r="BA1330" s="18">
        <v>127963.37326372437</v>
      </c>
      <c r="BB1330" s="18">
        <v>12970.573244291811</v>
      </c>
      <c r="BC1330" s="18">
        <v>4864.7235011956991</v>
      </c>
      <c r="BD1330" s="18">
        <v>136069.22300682045</v>
      </c>
      <c r="BE1330" s="18">
        <v>579989</v>
      </c>
      <c r="BF1330" s="18">
        <v>591487</v>
      </c>
      <c r="BG1330" s="51">
        <v>0.48640683179279603</v>
      </c>
      <c r="BH1330" s="51">
        <v>0.50716402968331764</v>
      </c>
    </row>
    <row r="1331" spans="1:60">
      <c r="A1331" t="s">
        <v>40</v>
      </c>
      <c r="B1331" s="16">
        <v>43515</v>
      </c>
      <c r="C1331" s="17" t="s">
        <v>308</v>
      </c>
      <c r="D1331" s="18">
        <v>632047</v>
      </c>
      <c r="E1331" s="18">
        <v>640893</v>
      </c>
      <c r="F1331" s="18">
        <v>634492</v>
      </c>
      <c r="G1331" s="18">
        <v>-15422</v>
      </c>
      <c r="H1331" s="18">
        <v>639458</v>
      </c>
      <c r="I1331" s="18">
        <v>79780</v>
      </c>
      <c r="J1331" s="18">
        <v>206331</v>
      </c>
      <c r="K1331" s="18">
        <v>288304</v>
      </c>
      <c r="L1331" s="18">
        <v>44</v>
      </c>
      <c r="N1331" s="18">
        <v>27861</v>
      </c>
      <c r="P1331" s="18">
        <v>5328</v>
      </c>
      <c r="W1331" s="18">
        <v>31810</v>
      </c>
      <c r="Y1331" s="18">
        <v>-17619</v>
      </c>
      <c r="Z1331" s="18">
        <v>41331</v>
      </c>
      <c r="AA1331" s="18">
        <v>23712</v>
      </c>
      <c r="AF1331" s="18">
        <v>3587</v>
      </c>
      <c r="AK1331" s="18">
        <v>-18833</v>
      </c>
      <c r="AM1331" s="21">
        <v>-2373</v>
      </c>
      <c r="AQ1331" s="51">
        <v>2.0716776110974409</v>
      </c>
      <c r="AR1331" s="51">
        <v>0.89991293053460497</v>
      </c>
      <c r="AS1331" s="51">
        <v>1.979033412310887</v>
      </c>
      <c r="AT1331" s="18">
        <v>80076</v>
      </c>
      <c r="AU1331" s="18">
        <v>206341</v>
      </c>
      <c r="AV1331" s="18">
        <v>51</v>
      </c>
      <c r="AW1331" s="18">
        <v>75247.279071331446</v>
      </c>
      <c r="AX1331" s="18">
        <v>84227.183822808904</v>
      </c>
      <c r="AY1331" s="18">
        <v>45.781451691382294</v>
      </c>
      <c r="AZ1331" s="18">
        <v>2240.4265107236865</v>
      </c>
      <c r="BA1331" s="18">
        <v>161760.6708565554</v>
      </c>
      <c r="BB1331" s="18">
        <v>15799.117068509806</v>
      </c>
      <c r="BC1331" s="18">
        <v>5207.7206413880449</v>
      </c>
      <c r="BD1331" s="18">
        <v>172352.0672836772</v>
      </c>
      <c r="BE1331" s="18">
        <v>643700</v>
      </c>
      <c r="BF1331" s="18">
        <v>661319</v>
      </c>
      <c r="BG1331" s="51">
        <v>0.55401710452661046</v>
      </c>
      <c r="BH1331" s="51">
        <v>0.57456509577819537</v>
      </c>
    </row>
    <row r="1332" spans="1:60">
      <c r="A1332" t="s">
        <v>40</v>
      </c>
      <c r="B1332" s="16">
        <v>43516</v>
      </c>
      <c r="C1332" s="17" t="s">
        <v>308</v>
      </c>
      <c r="D1332" s="18">
        <v>683674</v>
      </c>
      <c r="E1332" s="18">
        <v>693401</v>
      </c>
      <c r="F1332" s="18">
        <v>651363</v>
      </c>
      <c r="G1332" s="18">
        <v>-51118</v>
      </c>
      <c r="H1332" s="18">
        <v>657443</v>
      </c>
      <c r="I1332" s="18">
        <v>95722</v>
      </c>
      <c r="J1332" s="18">
        <v>200826</v>
      </c>
      <c r="K1332" s="18">
        <v>288489</v>
      </c>
      <c r="L1332" s="18">
        <v>-23</v>
      </c>
      <c r="N1332" s="18">
        <v>37379</v>
      </c>
      <c r="P1332" s="18">
        <v>3476</v>
      </c>
      <c r="W1332" s="18">
        <v>31574</v>
      </c>
      <c r="Y1332" s="18">
        <v>-43426</v>
      </c>
      <c r="Z1332" s="18">
        <v>49706</v>
      </c>
      <c r="AA1332" s="18">
        <v>6280</v>
      </c>
      <c r="AF1332" s="18">
        <v>-3117</v>
      </c>
      <c r="AK1332" s="18">
        <v>-36139</v>
      </c>
      <c r="AM1332" s="21">
        <v>-4170</v>
      </c>
      <c r="AQ1332" s="51">
        <v>2.0897350790620131</v>
      </c>
      <c r="AR1332" s="51">
        <v>0.90247679805083514</v>
      </c>
      <c r="AT1332" s="18">
        <v>95722</v>
      </c>
      <c r="AU1332" s="18">
        <v>200826</v>
      </c>
      <c r="AV1332" s="18">
        <v>0</v>
      </c>
      <c r="AW1332" s="18">
        <v>90733.832242279401</v>
      </c>
      <c r="AX1332" s="18">
        <v>82209.544250418228</v>
      </c>
      <c r="AY1332" s="18">
        <v>0</v>
      </c>
      <c r="AZ1332" s="18">
        <v>2282.2331885142657</v>
      </c>
      <c r="BA1332" s="18">
        <v>175225.60968121191</v>
      </c>
      <c r="BB1332" s="18">
        <v>18701.047122994678</v>
      </c>
      <c r="BC1332" s="18">
        <v>2004.5365601455721</v>
      </c>
      <c r="BD1332" s="18">
        <v>191922.12024406099</v>
      </c>
      <c r="BE1332" s="18">
        <v>660446</v>
      </c>
      <c r="BF1332" s="18">
        <v>703872</v>
      </c>
      <c r="BG1332" s="51">
        <v>0.58491668299208932</v>
      </c>
      <c r="BH1332" s="51">
        <v>0.60112541020592059</v>
      </c>
    </row>
    <row r="1333" spans="1:60">
      <c r="A1333" t="s">
        <v>40</v>
      </c>
      <c r="B1333" s="16">
        <v>43517</v>
      </c>
      <c r="C1333" s="17" t="s">
        <v>308</v>
      </c>
      <c r="D1333" s="18">
        <v>605272</v>
      </c>
      <c r="E1333" s="18">
        <v>595315</v>
      </c>
      <c r="F1333" s="18">
        <v>584934</v>
      </c>
      <c r="G1333" s="18">
        <v>-19254</v>
      </c>
      <c r="H1333" s="18">
        <v>580340</v>
      </c>
      <c r="I1333" s="18">
        <v>67443</v>
      </c>
      <c r="J1333" s="18">
        <v>172430</v>
      </c>
      <c r="K1333" s="18">
        <v>288097</v>
      </c>
      <c r="L1333" s="18">
        <v>-18</v>
      </c>
      <c r="N1333" s="18">
        <v>11511</v>
      </c>
      <c r="P1333" s="18">
        <v>8989</v>
      </c>
      <c r="W1333" s="18">
        <v>31888</v>
      </c>
      <c r="Y1333" s="18">
        <v>-27290</v>
      </c>
      <c r="Z1333" s="18">
        <v>44009</v>
      </c>
      <c r="AA1333" s="18">
        <v>16719</v>
      </c>
      <c r="AF1333" s="18">
        <v>1035</v>
      </c>
      <c r="AK1333" s="18">
        <v>-28070</v>
      </c>
      <c r="AM1333" s="21">
        <v>-255</v>
      </c>
      <c r="AQ1333" s="51">
        <v>2.0701481145708249</v>
      </c>
      <c r="AR1333" s="51">
        <v>0.90519721292939892</v>
      </c>
      <c r="AT1333" s="18">
        <v>68191</v>
      </c>
      <c r="AU1333" s="18">
        <v>172430</v>
      </c>
      <c r="AV1333" s="18">
        <v>0</v>
      </c>
      <c r="AW1333" s="18">
        <v>64031.65628575407</v>
      </c>
      <c r="AX1333" s="18">
        <v>70798.212583309723</v>
      </c>
      <c r="AY1333" s="18">
        <v>0</v>
      </c>
      <c r="AZ1333" s="18">
        <v>2204.2392123661043</v>
      </c>
      <c r="BA1333" s="18">
        <v>137034.10808142991</v>
      </c>
      <c r="BB1333" s="18">
        <v>16803.027799666645</v>
      </c>
      <c r="BC1333" s="18">
        <v>3572.4784227166301</v>
      </c>
      <c r="BD1333" s="18">
        <v>150264.65745837992</v>
      </c>
      <c r="BE1333" s="18">
        <v>592083</v>
      </c>
      <c r="BF1333" s="18">
        <v>619373</v>
      </c>
      <c r="BG1333" s="51">
        <v>0.51024625830919312</v>
      </c>
      <c r="BH1333" s="51">
        <v>0.53485778218600666</v>
      </c>
    </row>
    <row r="1334" spans="1:60">
      <c r="A1334" t="s">
        <v>40</v>
      </c>
      <c r="B1334" s="16">
        <v>43518</v>
      </c>
      <c r="C1334" s="17" t="s">
        <v>308</v>
      </c>
      <c r="D1334" s="18">
        <v>570508</v>
      </c>
      <c r="E1334" s="18">
        <v>557986</v>
      </c>
      <c r="F1334" s="18">
        <v>563088</v>
      </c>
      <c r="G1334" s="18">
        <v>-3669</v>
      </c>
      <c r="H1334" s="18">
        <v>561934</v>
      </c>
      <c r="I1334" s="18">
        <v>59092</v>
      </c>
      <c r="J1334" s="18">
        <v>157588</v>
      </c>
      <c r="K1334" s="18">
        <v>287005</v>
      </c>
      <c r="L1334" s="18">
        <v>-7</v>
      </c>
      <c r="N1334" s="18">
        <v>21511</v>
      </c>
      <c r="P1334" s="18">
        <v>4449</v>
      </c>
      <c r="W1334" s="18">
        <v>32296</v>
      </c>
      <c r="Y1334" s="18">
        <v>-4064</v>
      </c>
      <c r="Z1334" s="18">
        <v>29589</v>
      </c>
      <c r="AA1334" s="18">
        <v>25525</v>
      </c>
      <c r="AF1334" s="18">
        <v>11339</v>
      </c>
      <c r="AK1334" s="18">
        <v>-16781</v>
      </c>
      <c r="AM1334" s="21">
        <v>1378</v>
      </c>
      <c r="AQ1334" s="51">
        <v>2.0607895908433806</v>
      </c>
      <c r="AR1334" s="51">
        <v>0.90217846040180505</v>
      </c>
      <c r="AT1334" s="18">
        <v>59917</v>
      </c>
      <c r="AU1334" s="18">
        <v>157588</v>
      </c>
      <c r="AV1334" s="18">
        <v>0</v>
      </c>
      <c r="AW1334" s="18">
        <v>56007.987732381436</v>
      </c>
      <c r="AX1334" s="18">
        <v>64488.437561937964</v>
      </c>
      <c r="AY1334" s="18">
        <v>0</v>
      </c>
      <c r="AZ1334" s="18">
        <v>2222.9600244280427</v>
      </c>
      <c r="BA1334" s="18">
        <v>122719.38531874745</v>
      </c>
      <c r="BB1334" s="18">
        <v>11124.697701885263</v>
      </c>
      <c r="BC1334" s="18">
        <v>5338.4938697164598</v>
      </c>
      <c r="BD1334" s="18">
        <v>128505.58915091625</v>
      </c>
      <c r="BE1334" s="18">
        <v>571952</v>
      </c>
      <c r="BF1334" s="18">
        <v>576016</v>
      </c>
      <c r="BG1334" s="51">
        <v>0.4730285255780502</v>
      </c>
      <c r="BH1334" s="51">
        <v>0.49183701833611038</v>
      </c>
    </row>
    <row r="1335" spans="1:60">
      <c r="A1335" t="s">
        <v>40</v>
      </c>
      <c r="B1335" s="16">
        <v>43519</v>
      </c>
      <c r="C1335" s="17" t="s">
        <v>308</v>
      </c>
      <c r="D1335" s="18">
        <v>574575</v>
      </c>
      <c r="E1335" s="18">
        <v>578993</v>
      </c>
      <c r="F1335" s="18">
        <v>572312</v>
      </c>
      <c r="G1335" s="18">
        <v>-15574</v>
      </c>
      <c r="H1335" s="18">
        <v>575203</v>
      </c>
      <c r="I1335" s="18">
        <v>69691</v>
      </c>
      <c r="J1335" s="18">
        <v>161751</v>
      </c>
      <c r="K1335" s="18">
        <v>284229</v>
      </c>
      <c r="L1335" s="18">
        <v>-1</v>
      </c>
      <c r="N1335" s="18">
        <v>30093</v>
      </c>
      <c r="P1335" s="18">
        <v>3048</v>
      </c>
      <c r="W1335" s="18">
        <v>26392</v>
      </c>
      <c r="Y1335" s="18">
        <v>-14407</v>
      </c>
      <c r="Z1335" s="18">
        <v>34004</v>
      </c>
      <c r="AA1335" s="18">
        <v>19597</v>
      </c>
      <c r="AF1335" s="18">
        <v>1064</v>
      </c>
      <c r="AK1335" s="18">
        <v>-15119</v>
      </c>
      <c r="AM1335" s="21">
        <v>-352</v>
      </c>
      <c r="AQ1335" s="51">
        <v>2.0613635037588094</v>
      </c>
      <c r="AR1335" s="51">
        <v>0.9063401241359279</v>
      </c>
      <c r="AT1335" s="18">
        <v>70494</v>
      </c>
      <c r="AU1335" s="18">
        <v>161751</v>
      </c>
      <c r="AV1335" s="18">
        <v>0</v>
      </c>
      <c r="AW1335" s="18">
        <v>65913.290650530937</v>
      </c>
      <c r="AX1335" s="18">
        <v>66497.365268894631</v>
      </c>
      <c r="AY1335" s="18">
        <v>0</v>
      </c>
      <c r="AZ1335" s="18">
        <v>2156.0166582809316</v>
      </c>
      <c r="BA1335" s="18">
        <v>134566.67257770649</v>
      </c>
      <c r="BB1335" s="18">
        <v>12891.056379956051</v>
      </c>
      <c r="BC1335" s="18">
        <v>4289.1270496749194</v>
      </c>
      <c r="BD1335" s="18">
        <v>143168.60190798761</v>
      </c>
      <c r="BE1335" s="18">
        <v>576018</v>
      </c>
      <c r="BF1335" s="18">
        <v>590425</v>
      </c>
      <c r="BG1335" s="51">
        <v>0.51503317205063603</v>
      </c>
      <c r="BH1335" s="51">
        <v>0.53458502458125523</v>
      </c>
    </row>
    <row r="1336" spans="1:60">
      <c r="A1336" t="s">
        <v>40</v>
      </c>
      <c r="B1336" s="16">
        <v>43520</v>
      </c>
      <c r="C1336" s="17" t="s">
        <v>308</v>
      </c>
      <c r="D1336" s="18">
        <v>508312</v>
      </c>
      <c r="E1336" s="18">
        <v>521033</v>
      </c>
      <c r="F1336" s="18">
        <v>531945</v>
      </c>
      <c r="G1336" s="18">
        <v>2077</v>
      </c>
      <c r="H1336" s="18">
        <v>528455</v>
      </c>
      <c r="I1336" s="18">
        <v>59381</v>
      </c>
      <c r="J1336" s="18">
        <v>135318</v>
      </c>
      <c r="K1336" s="18">
        <v>288049</v>
      </c>
      <c r="L1336" s="18">
        <v>-1</v>
      </c>
      <c r="N1336" s="18">
        <v>10294</v>
      </c>
      <c r="P1336" s="18">
        <v>11129</v>
      </c>
      <c r="W1336" s="18">
        <v>24285</v>
      </c>
      <c r="Y1336" s="18">
        <v>-2289</v>
      </c>
      <c r="Z1336" s="18">
        <v>27857</v>
      </c>
      <c r="AA1336" s="18">
        <v>25568</v>
      </c>
      <c r="AF1336" s="18">
        <v>7900</v>
      </c>
      <c r="AK1336" s="18">
        <v>-11127</v>
      </c>
      <c r="AM1336" s="21">
        <v>938</v>
      </c>
      <c r="AQ1336" s="51">
        <v>2.0582408089444515</v>
      </c>
      <c r="AR1336" s="51">
        <v>0.90384181274702657</v>
      </c>
      <c r="AT1336" s="18">
        <v>60356</v>
      </c>
      <c r="AU1336" s="18">
        <v>135318</v>
      </c>
      <c r="AV1336" s="18">
        <v>0</v>
      </c>
      <c r="AW1336" s="18">
        <v>56348.569034414693</v>
      </c>
      <c r="AX1336" s="18">
        <v>55477.164507852678</v>
      </c>
      <c r="AY1336" s="18">
        <v>0</v>
      </c>
      <c r="AZ1336" s="18">
        <v>2153.9783789107037</v>
      </c>
      <c r="BA1336" s="18">
        <v>113979.71192117808</v>
      </c>
      <c r="BB1336" s="18">
        <v>10331.936837210073</v>
      </c>
      <c r="BC1336" s="18">
        <v>5287.5084155195909</v>
      </c>
      <c r="BD1336" s="18">
        <v>119024.14034286856</v>
      </c>
      <c r="BE1336" s="18">
        <v>539122</v>
      </c>
      <c r="BF1336" s="18">
        <v>541411</v>
      </c>
      <c r="BG1336" s="51">
        <v>0.4660947846603693</v>
      </c>
      <c r="BH1336" s="51">
        <v>0.48466507012730603</v>
      </c>
    </row>
    <row r="1337" spans="1:60">
      <c r="A1337" t="s">
        <v>40</v>
      </c>
      <c r="B1337" s="16">
        <v>43521</v>
      </c>
      <c r="C1337" s="17" t="s">
        <v>308</v>
      </c>
      <c r="D1337" s="18">
        <v>567877</v>
      </c>
      <c r="E1337" s="18">
        <v>565433</v>
      </c>
      <c r="F1337" s="18">
        <v>570049</v>
      </c>
      <c r="G1337" s="18">
        <v>-4299</v>
      </c>
      <c r="H1337" s="18">
        <v>571916</v>
      </c>
      <c r="I1337" s="18">
        <v>63782</v>
      </c>
      <c r="J1337" s="18">
        <v>148912</v>
      </c>
      <c r="K1337" s="18">
        <v>287893</v>
      </c>
      <c r="L1337" s="18">
        <v>-58</v>
      </c>
      <c r="N1337" s="18">
        <v>22738</v>
      </c>
      <c r="P1337" s="18">
        <v>22194</v>
      </c>
      <c r="W1337" s="18">
        <v>26455</v>
      </c>
      <c r="Y1337" s="18">
        <v>-2370</v>
      </c>
      <c r="Z1337" s="18">
        <v>31512</v>
      </c>
      <c r="AA1337" s="18">
        <v>29142</v>
      </c>
      <c r="AF1337" s="18">
        <v>4481</v>
      </c>
      <c r="AK1337" s="18">
        <v>-6555</v>
      </c>
      <c r="AM1337" s="21">
        <v>-296</v>
      </c>
      <c r="AQ1337" s="51">
        <v>2.0754177041684012</v>
      </c>
      <c r="AR1337" s="51">
        <v>0.90274101834838683</v>
      </c>
      <c r="AT1337" s="18">
        <v>64020</v>
      </c>
      <c r="AU1337" s="18">
        <v>148912</v>
      </c>
      <c r="AV1337" s="18">
        <v>0</v>
      </c>
      <c r="AW1337" s="18">
        <v>60268.092197685328</v>
      </c>
      <c r="AX1337" s="18">
        <v>60976.027852552819</v>
      </c>
      <c r="AY1337" s="18">
        <v>0</v>
      </c>
      <c r="AZ1337" s="18">
        <v>2296.156204520129</v>
      </c>
      <c r="BA1337" s="18">
        <v>123540.27625475828</v>
      </c>
      <c r="BB1337" s="18">
        <v>11445.560229507018</v>
      </c>
      <c r="BC1337" s="18">
        <v>5848.6412140655766</v>
      </c>
      <c r="BD1337" s="18">
        <v>129137.19527019972</v>
      </c>
      <c r="BE1337" s="18">
        <v>579050</v>
      </c>
      <c r="BF1337" s="18">
        <v>581420</v>
      </c>
      <c r="BG1337" s="51">
        <v>0.4703555199667821</v>
      </c>
      <c r="BH1337" s="51">
        <v>0.48966056110314005</v>
      </c>
    </row>
    <row r="1338" spans="1:60">
      <c r="A1338" t="s">
        <v>40</v>
      </c>
      <c r="B1338" s="16">
        <v>43522</v>
      </c>
      <c r="C1338" s="17" t="s">
        <v>308</v>
      </c>
      <c r="D1338" s="18">
        <v>591634</v>
      </c>
      <c r="E1338" s="18">
        <v>576992</v>
      </c>
      <c r="F1338" s="18">
        <v>590156</v>
      </c>
      <c r="G1338" s="18">
        <v>4204</v>
      </c>
      <c r="H1338" s="18">
        <v>591631</v>
      </c>
      <c r="I1338" s="18">
        <v>76692</v>
      </c>
      <c r="J1338" s="18">
        <v>157005</v>
      </c>
      <c r="K1338" s="18">
        <v>287947</v>
      </c>
      <c r="L1338" s="18">
        <v>-17</v>
      </c>
      <c r="N1338" s="18">
        <v>27132</v>
      </c>
      <c r="P1338" s="18">
        <v>16518</v>
      </c>
      <c r="W1338" s="18">
        <v>26354</v>
      </c>
      <c r="Y1338" s="18">
        <v>9322</v>
      </c>
      <c r="Z1338" s="18">
        <v>28380</v>
      </c>
      <c r="AA1338" s="18">
        <v>37702</v>
      </c>
      <c r="AF1338" s="18">
        <v>34018</v>
      </c>
      <c r="AK1338" s="18">
        <v>-22207</v>
      </c>
      <c r="AM1338" s="21">
        <v>-2489</v>
      </c>
      <c r="AQ1338" s="51">
        <v>2.0926536456482152</v>
      </c>
      <c r="AR1338" s="51">
        <v>0.90070382739198429</v>
      </c>
      <c r="AT1338" s="18">
        <v>76692</v>
      </c>
      <c r="AU1338" s="18">
        <v>157005</v>
      </c>
      <c r="AV1338" s="18">
        <v>0</v>
      </c>
      <c r="AW1338" s="18">
        <v>72797.032319426013</v>
      </c>
      <c r="AX1338" s="18">
        <v>64144.843292575839</v>
      </c>
      <c r="AY1338" s="18">
        <v>0</v>
      </c>
      <c r="AZ1338" s="18">
        <v>2285.3251015281803</v>
      </c>
      <c r="BA1338" s="18">
        <v>139227.20071353004</v>
      </c>
      <c r="BB1338" s="18">
        <v>9182.5497530228131</v>
      </c>
      <c r="BC1338" s="18">
        <v>7413.8774642180952</v>
      </c>
      <c r="BD1338" s="18">
        <v>140995.8730023347</v>
      </c>
      <c r="BE1338" s="18">
        <v>598088</v>
      </c>
      <c r="BF1338" s="18">
        <v>588766</v>
      </c>
      <c r="BG1338" s="51">
        <v>0.51320720569057154</v>
      </c>
      <c r="BH1338" s="51">
        <v>0.52795562505037164</v>
      </c>
    </row>
    <row r="1339" spans="1:60">
      <c r="A1339" t="s">
        <v>40</v>
      </c>
      <c r="B1339" s="16">
        <v>43523</v>
      </c>
      <c r="C1339" s="17" t="s">
        <v>308</v>
      </c>
      <c r="D1339" s="18">
        <v>562461</v>
      </c>
      <c r="E1339" s="18">
        <v>548026</v>
      </c>
      <c r="F1339" s="18">
        <v>561967</v>
      </c>
      <c r="G1339" s="18">
        <v>5113</v>
      </c>
      <c r="H1339" s="18">
        <v>560326</v>
      </c>
      <c r="I1339" s="18">
        <v>71964</v>
      </c>
      <c r="J1339" s="18">
        <v>140293</v>
      </c>
      <c r="K1339" s="18">
        <v>287544</v>
      </c>
      <c r="L1339" s="18">
        <v>-16</v>
      </c>
      <c r="N1339" s="18">
        <v>24687</v>
      </c>
      <c r="P1339" s="18">
        <v>8446</v>
      </c>
      <c r="W1339" s="18">
        <v>27408</v>
      </c>
      <c r="Y1339" s="18">
        <v>5469</v>
      </c>
      <c r="Z1339" s="18">
        <v>34942</v>
      </c>
      <c r="AA1339" s="18">
        <v>40411</v>
      </c>
      <c r="AF1339" s="18">
        <v>37742</v>
      </c>
      <c r="AK1339" s="18">
        <v>-28232</v>
      </c>
      <c r="AM1339" s="21">
        <v>-4041</v>
      </c>
      <c r="AQ1339" s="51">
        <v>2.0855017814257786</v>
      </c>
      <c r="AR1339" s="51">
        <v>0.90013660387398509</v>
      </c>
      <c r="AT1339" s="18">
        <v>71964</v>
      </c>
      <c r="AU1339" s="18">
        <v>140293</v>
      </c>
      <c r="AV1339" s="18">
        <v>0</v>
      </c>
      <c r="AW1339" s="18">
        <v>68075.700210705108</v>
      </c>
      <c r="AX1339" s="18">
        <v>57281.011950945285</v>
      </c>
      <c r="AY1339" s="18">
        <v>0</v>
      </c>
      <c r="AZ1339" s="18">
        <v>2198.0052133076238</v>
      </c>
      <c r="BA1339" s="18">
        <v>127554.71737495801</v>
      </c>
      <c r="BB1339" s="18">
        <v>11112.09671926336</v>
      </c>
      <c r="BC1339" s="18">
        <v>7403.1944834819215</v>
      </c>
      <c r="BD1339" s="18">
        <v>131263.61961073946</v>
      </c>
      <c r="BE1339" s="18">
        <v>562725</v>
      </c>
      <c r="BF1339" s="18">
        <v>557256</v>
      </c>
      <c r="BG1339" s="51">
        <v>0.49972843043969956</v>
      </c>
      <c r="BH1339" s="51">
        <v>0.51930603002251829</v>
      </c>
    </row>
    <row r="1340" spans="1:60">
      <c r="A1340" t="s">
        <v>40</v>
      </c>
      <c r="B1340" s="16">
        <v>43524</v>
      </c>
      <c r="C1340" s="17" t="s">
        <v>308</v>
      </c>
      <c r="D1340" s="18">
        <v>543554</v>
      </c>
      <c r="E1340" s="18">
        <v>530416</v>
      </c>
      <c r="F1340" s="18">
        <v>542250</v>
      </c>
      <c r="G1340" s="18">
        <v>3036</v>
      </c>
      <c r="H1340" s="18">
        <v>542087</v>
      </c>
      <c r="I1340" s="18">
        <v>71054</v>
      </c>
      <c r="J1340" s="18">
        <v>131239</v>
      </c>
      <c r="K1340" s="18">
        <v>287232</v>
      </c>
      <c r="L1340" s="18">
        <v>-12</v>
      </c>
      <c r="N1340" s="18">
        <v>14960</v>
      </c>
      <c r="P1340" s="18">
        <v>12766</v>
      </c>
      <c r="W1340" s="18">
        <v>24848</v>
      </c>
      <c r="Y1340" s="18">
        <v>2383</v>
      </c>
      <c r="Z1340" s="18">
        <v>33534</v>
      </c>
      <c r="AA1340" s="18">
        <v>35917</v>
      </c>
      <c r="AF1340" s="18">
        <v>33038</v>
      </c>
      <c r="AK1340" s="18">
        <v>-26852</v>
      </c>
      <c r="AM1340" s="21">
        <v>-3803</v>
      </c>
      <c r="AQ1340" s="51">
        <v>2.0750832684694913</v>
      </c>
      <c r="AR1340" s="51">
        <v>0.89553254091507672</v>
      </c>
      <c r="AS1340" s="51">
        <v>2.1297769032904865</v>
      </c>
      <c r="AT1340" s="18">
        <v>71054</v>
      </c>
      <c r="AU1340" s="18">
        <v>131239</v>
      </c>
      <c r="AV1340" s="18">
        <v>2</v>
      </c>
      <c r="AW1340" s="18">
        <v>66879.084176788412</v>
      </c>
      <c r="AX1340" s="18">
        <v>53310.228128726842</v>
      </c>
      <c r="AY1340" s="18">
        <v>1.9321034040247178</v>
      </c>
      <c r="AZ1340" s="18">
        <v>2178.224495973167</v>
      </c>
      <c r="BA1340" s="18">
        <v>122369.46890489243</v>
      </c>
      <c r="BB1340" s="18">
        <v>10344.818075587496</v>
      </c>
      <c r="BC1340" s="18">
        <v>6552.8357082905104</v>
      </c>
      <c r="BD1340" s="18">
        <v>126161.45127218944</v>
      </c>
      <c r="BE1340" s="18">
        <v>549609</v>
      </c>
      <c r="BF1340" s="18">
        <v>547226</v>
      </c>
      <c r="BG1340" s="51">
        <v>0.490854732249843</v>
      </c>
      <c r="BH1340" s="51">
        <v>0.50826908572270746</v>
      </c>
    </row>
    <row r="1341" spans="1:60">
      <c r="A1341" t="s">
        <v>40</v>
      </c>
      <c r="B1341" s="16">
        <v>43525</v>
      </c>
      <c r="C1341" s="17" t="s">
        <v>308</v>
      </c>
      <c r="D1341" s="18">
        <v>539460</v>
      </c>
      <c r="E1341" s="18">
        <v>539122</v>
      </c>
      <c r="F1341" s="18">
        <v>554185</v>
      </c>
      <c r="G1341" s="18">
        <v>6307</v>
      </c>
      <c r="H1341" s="18">
        <v>554180</v>
      </c>
      <c r="I1341" s="18">
        <v>81853</v>
      </c>
      <c r="J1341" s="18">
        <v>133958</v>
      </c>
      <c r="K1341" s="18">
        <v>283912</v>
      </c>
      <c r="L1341" s="18">
        <v>-16</v>
      </c>
      <c r="N1341" s="18">
        <v>22644</v>
      </c>
      <c r="P1341" s="18">
        <v>5597</v>
      </c>
      <c r="W1341" s="18">
        <v>26232</v>
      </c>
      <c r="Y1341" s="18">
        <v>1582</v>
      </c>
      <c r="Z1341" s="18">
        <v>33187</v>
      </c>
      <c r="AA1341" s="18">
        <v>34769</v>
      </c>
      <c r="AF1341" s="18">
        <v>32327</v>
      </c>
      <c r="AK1341" s="18">
        <v>-26740</v>
      </c>
      <c r="AM1341" s="21">
        <v>-4005</v>
      </c>
      <c r="AQ1341" s="51">
        <v>2.0709994156905118</v>
      </c>
      <c r="AR1341" s="51">
        <v>0.89953634014026529</v>
      </c>
      <c r="AT1341" s="18">
        <v>81853</v>
      </c>
      <c r="AU1341" s="18">
        <v>133958</v>
      </c>
      <c r="AV1341" s="18">
        <v>0</v>
      </c>
      <c r="AW1341" s="18">
        <v>76891.942907401492</v>
      </c>
      <c r="AX1341" s="18">
        <v>54657.985980581529</v>
      </c>
      <c r="AY1341" s="18">
        <v>0</v>
      </c>
      <c r="AZ1341" s="18">
        <v>2162.9656230262008</v>
      </c>
      <c r="BA1341" s="18">
        <v>133712.89451100922</v>
      </c>
      <c r="BB1341" s="18">
        <v>10185.712435792702</v>
      </c>
      <c r="BC1341" s="18">
        <v>6675.2879888398456</v>
      </c>
      <c r="BD1341" s="18">
        <v>137223.31895796207</v>
      </c>
      <c r="BE1341" s="18">
        <v>560692</v>
      </c>
      <c r="BF1341" s="18">
        <v>559110</v>
      </c>
      <c r="BG1341" s="51">
        <v>0.52575410652704357</v>
      </c>
      <c r="BH1341" s="51">
        <v>0.5410836390712066</v>
      </c>
    </row>
    <row r="1342" spans="1:60">
      <c r="A1342" t="s">
        <v>40</v>
      </c>
      <c r="B1342" s="16">
        <v>43526</v>
      </c>
      <c r="C1342" s="17" t="s">
        <v>308</v>
      </c>
      <c r="D1342" s="18">
        <v>531688</v>
      </c>
      <c r="E1342" s="18">
        <v>507362</v>
      </c>
      <c r="F1342" s="18">
        <v>521014</v>
      </c>
      <c r="G1342" s="18">
        <v>4909</v>
      </c>
      <c r="H1342" s="18">
        <v>522814</v>
      </c>
      <c r="I1342" s="18">
        <v>79873</v>
      </c>
      <c r="J1342" s="18">
        <v>118625</v>
      </c>
      <c r="K1342" s="18">
        <v>265899</v>
      </c>
      <c r="L1342" s="18">
        <v>-12</v>
      </c>
      <c r="N1342" s="18">
        <v>16114</v>
      </c>
      <c r="P1342" s="18">
        <v>15360</v>
      </c>
      <c r="W1342" s="18">
        <v>26955</v>
      </c>
      <c r="Y1342" s="18">
        <v>6420</v>
      </c>
      <c r="Z1342" s="18">
        <v>32949</v>
      </c>
      <c r="AA1342" s="18">
        <v>39369</v>
      </c>
      <c r="AF1342" s="18">
        <v>37642</v>
      </c>
      <c r="AK1342" s="18">
        <v>-25620</v>
      </c>
      <c r="AM1342" s="21">
        <v>-5602</v>
      </c>
      <c r="AQ1342" s="51">
        <v>2.0778218777249609</v>
      </c>
      <c r="AR1342" s="51">
        <v>0.90312538807379161</v>
      </c>
      <c r="AT1342" s="18">
        <v>79873</v>
      </c>
      <c r="AU1342" s="18">
        <v>118625</v>
      </c>
      <c r="AV1342" s="18">
        <v>0</v>
      </c>
      <c r="AW1342" s="18">
        <v>75279.126035110734</v>
      </c>
      <c r="AX1342" s="18">
        <v>48594.882183892689</v>
      </c>
      <c r="AY1342" s="18">
        <v>0</v>
      </c>
      <c r="AZ1342" s="18">
        <v>2078.4491528933108</v>
      </c>
      <c r="BA1342" s="18">
        <v>125952.45737189673</v>
      </c>
      <c r="BB1342" s="18">
        <v>10453.858695672885</v>
      </c>
      <c r="BC1342" s="18">
        <v>7582.5891927097819</v>
      </c>
      <c r="BD1342" s="18">
        <v>128823.72687485984</v>
      </c>
      <c r="BE1342" s="18">
        <v>529903</v>
      </c>
      <c r="BF1342" s="18">
        <v>523483</v>
      </c>
      <c r="BG1342" s="51">
        <v>0.5240153510571387</v>
      </c>
      <c r="BH1342" s="51">
        <v>0.54253407415876642</v>
      </c>
    </row>
    <row r="1343" spans="1:60">
      <c r="A1343" t="s">
        <v>40</v>
      </c>
      <c r="B1343" s="16">
        <v>43527</v>
      </c>
      <c r="C1343" s="17" t="s">
        <v>308</v>
      </c>
      <c r="D1343" s="18">
        <v>498854</v>
      </c>
      <c r="E1343" s="18">
        <v>506019</v>
      </c>
      <c r="F1343" s="18">
        <v>523354</v>
      </c>
      <c r="G1343" s="18">
        <v>8573</v>
      </c>
      <c r="H1343" s="18">
        <v>523870</v>
      </c>
      <c r="I1343" s="18">
        <v>98783</v>
      </c>
      <c r="J1343" s="18">
        <v>117399</v>
      </c>
      <c r="K1343" s="18">
        <v>265817</v>
      </c>
      <c r="L1343" s="18">
        <v>-1</v>
      </c>
      <c r="N1343" s="18">
        <v>10792</v>
      </c>
      <c r="P1343" s="18">
        <v>5742</v>
      </c>
      <c r="W1343" s="18">
        <v>25338</v>
      </c>
      <c r="Y1343" s="18">
        <v>5253</v>
      </c>
      <c r="Z1343" s="18">
        <v>33094</v>
      </c>
      <c r="AA1343" s="18">
        <v>38347</v>
      </c>
      <c r="AF1343" s="18">
        <v>34954</v>
      </c>
      <c r="AK1343" s="18">
        <v>-23605</v>
      </c>
      <c r="AM1343" s="21">
        <v>-6096</v>
      </c>
      <c r="AQ1343" s="51">
        <v>2.0894593003776096</v>
      </c>
      <c r="AR1343" s="51">
        <v>0.9045653849453702</v>
      </c>
      <c r="AT1343" s="18">
        <v>98783</v>
      </c>
      <c r="AU1343" s="18">
        <v>117399</v>
      </c>
      <c r="AV1343" s="18">
        <v>0</v>
      </c>
      <c r="AW1343" s="18">
        <v>93622.963626022363</v>
      </c>
      <c r="AX1343" s="18">
        <v>48169.331507108502</v>
      </c>
      <c r="AY1343" s="18">
        <v>0</v>
      </c>
      <c r="AZ1343" s="18">
        <v>1981.0444855117503</v>
      </c>
      <c r="BA1343" s="18">
        <v>143773.33961864261</v>
      </c>
      <c r="BB1343" s="18">
        <v>11381.590955943871</v>
      </c>
      <c r="BC1343" s="18">
        <v>9086.5697524130192</v>
      </c>
      <c r="BD1343" s="18">
        <v>146068.36082217348</v>
      </c>
      <c r="BE1343" s="18">
        <v>532056</v>
      </c>
      <c r="BF1343" s="18">
        <v>526803</v>
      </c>
      <c r="BG1343" s="51">
        <v>0.59573725320276782</v>
      </c>
      <c r="BH1343" s="51">
        <v>0.61128207249347499</v>
      </c>
    </row>
    <row r="1344" spans="1:60">
      <c r="A1344" t="s">
        <v>40</v>
      </c>
      <c r="B1344" s="16">
        <v>43528</v>
      </c>
      <c r="C1344" s="17" t="s">
        <v>308</v>
      </c>
      <c r="D1344" s="18">
        <v>579707</v>
      </c>
      <c r="E1344" s="18">
        <v>574638</v>
      </c>
      <c r="F1344" s="18">
        <v>588410</v>
      </c>
      <c r="G1344" s="18">
        <v>4923</v>
      </c>
      <c r="H1344" s="18">
        <v>594835</v>
      </c>
      <c r="I1344" s="18">
        <v>147680</v>
      </c>
      <c r="J1344" s="18">
        <v>124067</v>
      </c>
      <c r="K1344" s="18">
        <v>265700</v>
      </c>
      <c r="L1344" s="18">
        <v>-2</v>
      </c>
      <c r="N1344" s="18">
        <v>19966</v>
      </c>
      <c r="P1344" s="18">
        <v>10196</v>
      </c>
      <c r="W1344" s="18">
        <v>27228</v>
      </c>
      <c r="Y1344" s="18">
        <v>7349</v>
      </c>
      <c r="Z1344" s="18">
        <v>25094</v>
      </c>
      <c r="AA1344" s="18">
        <v>32443</v>
      </c>
      <c r="AF1344" s="18">
        <v>23467</v>
      </c>
      <c r="AK1344" s="18">
        <v>-12203</v>
      </c>
      <c r="AM1344" s="21">
        <v>-3915</v>
      </c>
      <c r="AQ1344" s="51">
        <v>2.0903503741942506</v>
      </c>
      <c r="AR1344" s="51">
        <v>0.9010406331513221</v>
      </c>
      <c r="AT1344" s="18">
        <v>147680</v>
      </c>
      <c r="AU1344" s="18">
        <v>124067</v>
      </c>
      <c r="AV1344" s="18">
        <v>0</v>
      </c>
      <c r="AW1344" s="18">
        <v>140025.46618510538</v>
      </c>
      <c r="AX1344" s="18">
        <v>50706.88292457888</v>
      </c>
      <c r="AY1344" s="18">
        <v>0</v>
      </c>
      <c r="AZ1344" s="18">
        <v>2073.814419186855</v>
      </c>
      <c r="BA1344" s="18">
        <v>192806.16352887111</v>
      </c>
      <c r="BB1344" s="18">
        <v>9488.5154700511775</v>
      </c>
      <c r="BC1344" s="18">
        <v>8981.0212613375479</v>
      </c>
      <c r="BD1344" s="18">
        <v>193313.65773758476</v>
      </c>
      <c r="BE1344" s="18">
        <v>602413</v>
      </c>
      <c r="BF1344" s="18">
        <v>595064</v>
      </c>
      <c r="BG1344" s="51">
        <v>0.70560284097292025</v>
      </c>
      <c r="BH1344" s="51">
        <v>0.7161971756339387</v>
      </c>
    </row>
    <row r="1345" spans="1:60">
      <c r="A1345" t="s">
        <v>40</v>
      </c>
      <c r="B1345" s="16">
        <v>43529</v>
      </c>
      <c r="C1345" s="17" t="s">
        <v>308</v>
      </c>
      <c r="D1345" s="18">
        <v>648271</v>
      </c>
      <c r="E1345" s="18">
        <v>651957</v>
      </c>
      <c r="F1345" s="18">
        <v>658735</v>
      </c>
      <c r="G1345" s="18">
        <v>-2360</v>
      </c>
      <c r="H1345" s="18">
        <v>674269</v>
      </c>
      <c r="I1345" s="18">
        <v>209304</v>
      </c>
      <c r="J1345" s="18">
        <v>136458</v>
      </c>
      <c r="K1345" s="18">
        <v>259538</v>
      </c>
      <c r="L1345" s="18">
        <v>-10</v>
      </c>
      <c r="N1345" s="18">
        <v>32302</v>
      </c>
      <c r="P1345" s="18">
        <v>11416</v>
      </c>
      <c r="W1345" s="18">
        <v>25261</v>
      </c>
      <c r="Y1345" s="18">
        <v>2373</v>
      </c>
      <c r="Z1345" s="18">
        <v>25354</v>
      </c>
      <c r="AA1345" s="18">
        <v>27727</v>
      </c>
      <c r="AF1345" s="18">
        <v>13597</v>
      </c>
      <c r="AK1345" s="18">
        <v>-6542</v>
      </c>
      <c r="AM1345" s="21">
        <v>-4682</v>
      </c>
      <c r="AQ1345" s="51">
        <v>2.0963873961635975</v>
      </c>
      <c r="AR1345" s="51">
        <v>0.90145758004695209</v>
      </c>
      <c r="AT1345" s="18">
        <v>209304</v>
      </c>
      <c r="AU1345" s="18">
        <v>136458</v>
      </c>
      <c r="AV1345" s="18">
        <v>0</v>
      </c>
      <c r="AW1345" s="18">
        <v>199028.52535431314</v>
      </c>
      <c r="AX1345" s="18">
        <v>55796.96204245949</v>
      </c>
      <c r="AY1345" s="18">
        <v>0</v>
      </c>
      <c r="AZ1345" s="18">
        <v>2081.2274844656527</v>
      </c>
      <c r="BA1345" s="18">
        <v>256906.71488123829</v>
      </c>
      <c r="BB1345" s="18">
        <v>9805.3394233088511</v>
      </c>
      <c r="BC1345" s="18">
        <v>9179.0473973659427</v>
      </c>
      <c r="BD1345" s="18">
        <v>257533.00690718112</v>
      </c>
      <c r="BE1345" s="18">
        <v>677610</v>
      </c>
      <c r="BF1345" s="18">
        <v>675237</v>
      </c>
      <c r="BG1345" s="51">
        <v>0.83585201186740976</v>
      </c>
      <c r="BH1345" s="51">
        <v>0.84083428142668359</v>
      </c>
    </row>
    <row r="1346" spans="1:60">
      <c r="A1346" t="s">
        <v>40</v>
      </c>
      <c r="B1346" s="16">
        <v>43530</v>
      </c>
      <c r="C1346" s="17" t="s">
        <v>308</v>
      </c>
      <c r="D1346" s="18">
        <v>740201</v>
      </c>
      <c r="E1346" s="18">
        <v>699838</v>
      </c>
      <c r="F1346" s="18">
        <v>687768</v>
      </c>
      <c r="G1346" s="18">
        <v>-21391</v>
      </c>
      <c r="H1346" s="18">
        <v>694428</v>
      </c>
      <c r="I1346" s="18">
        <v>203999</v>
      </c>
      <c r="J1346" s="18">
        <v>148156</v>
      </c>
      <c r="K1346" s="18">
        <v>263711</v>
      </c>
      <c r="L1346" s="18">
        <v>13</v>
      </c>
      <c r="N1346" s="18">
        <v>29650</v>
      </c>
      <c r="P1346" s="18">
        <v>23405</v>
      </c>
      <c r="W1346" s="18">
        <v>25494</v>
      </c>
      <c r="Y1346" s="18">
        <v>-18027</v>
      </c>
      <c r="Z1346" s="18">
        <v>37719</v>
      </c>
      <c r="AA1346" s="18">
        <v>19692</v>
      </c>
      <c r="AF1346" s="18">
        <v>3257</v>
      </c>
      <c r="AK1346" s="18">
        <v>-13496</v>
      </c>
      <c r="AM1346" s="21">
        <v>-7788</v>
      </c>
      <c r="AQ1346" s="51">
        <v>2.1022484321575048</v>
      </c>
      <c r="AR1346" s="51">
        <v>0.90393780994781658</v>
      </c>
      <c r="AS1346" s="51">
        <v>2.1473039989854668</v>
      </c>
      <c r="AT1346" s="18">
        <v>203999</v>
      </c>
      <c r="AU1346" s="18">
        <v>148156</v>
      </c>
      <c r="AV1346" s="18">
        <v>27</v>
      </c>
      <c r="AW1346" s="18">
        <v>194526.30290557953</v>
      </c>
      <c r="AX1346" s="18">
        <v>60746.890698001785</v>
      </c>
      <c r="AY1346" s="18">
        <v>26.298050445250251</v>
      </c>
      <c r="AZ1346" s="18">
        <v>2181.7115216034645</v>
      </c>
      <c r="BA1346" s="18">
        <v>257481.20317563001</v>
      </c>
      <c r="BB1346" s="18">
        <v>14752.267913400883</v>
      </c>
      <c r="BC1346" s="18">
        <v>6068.6846211425582</v>
      </c>
      <c r="BD1346" s="18">
        <v>266164.78646788839</v>
      </c>
      <c r="BE1346" s="18">
        <v>700052</v>
      </c>
      <c r="BF1346" s="18">
        <v>718079</v>
      </c>
      <c r="BG1346" s="51">
        <v>0.81086577874937493</v>
      </c>
      <c r="BH1346" s="51">
        <v>0.81716943615233983</v>
      </c>
    </row>
    <row r="1347" spans="1:60">
      <c r="A1347" t="s">
        <v>40</v>
      </c>
      <c r="B1347" s="16">
        <v>43531</v>
      </c>
      <c r="C1347" s="17" t="s">
        <v>308</v>
      </c>
      <c r="D1347" s="18">
        <v>708790</v>
      </c>
      <c r="E1347" s="18">
        <v>676291</v>
      </c>
      <c r="F1347" s="18">
        <v>674042</v>
      </c>
      <c r="G1347" s="18">
        <v>-11527</v>
      </c>
      <c r="H1347" s="18">
        <v>670506</v>
      </c>
      <c r="I1347" s="18">
        <v>188910</v>
      </c>
      <c r="J1347" s="18">
        <v>150667</v>
      </c>
      <c r="K1347" s="18">
        <v>265732</v>
      </c>
      <c r="L1347" s="18">
        <v>39</v>
      </c>
      <c r="N1347" s="18">
        <v>20581</v>
      </c>
      <c r="P1347" s="18">
        <v>19224</v>
      </c>
      <c r="W1347" s="18">
        <v>25353</v>
      </c>
      <c r="Y1347" s="18">
        <v>-11120</v>
      </c>
      <c r="Z1347" s="18">
        <v>40858</v>
      </c>
      <c r="AA1347" s="18">
        <v>29738</v>
      </c>
      <c r="AF1347" s="18">
        <v>24076</v>
      </c>
      <c r="AK1347" s="18">
        <v>-26521</v>
      </c>
      <c r="AM1347" s="21">
        <v>-8675</v>
      </c>
      <c r="AQ1347" s="51">
        <v>2.1009568207826357</v>
      </c>
      <c r="AR1347" s="51">
        <v>0.90350971744203057</v>
      </c>
      <c r="AS1347" s="51">
        <v>1.974003390706361</v>
      </c>
      <c r="AT1347" s="18">
        <v>188910</v>
      </c>
      <c r="AU1347" s="18">
        <v>150667</v>
      </c>
      <c r="AV1347" s="18">
        <v>55</v>
      </c>
      <c r="AW1347" s="18">
        <v>180027.28498065329</v>
      </c>
      <c r="AX1347" s="18">
        <v>61747.193891844603</v>
      </c>
      <c r="AY1347" s="18">
        <v>49.246666767447394</v>
      </c>
      <c r="AZ1347" s="18">
        <v>2113.225334763812</v>
      </c>
      <c r="BA1347" s="18">
        <v>243936.95087402916</v>
      </c>
      <c r="BB1347" s="18">
        <v>14982.558114015395</v>
      </c>
      <c r="BC1347" s="18">
        <v>9152.1776478170032</v>
      </c>
      <c r="BD1347" s="18">
        <v>249767.33134022754</v>
      </c>
      <c r="BE1347" s="18">
        <v>676582</v>
      </c>
      <c r="BF1347" s="18">
        <v>687702</v>
      </c>
      <c r="BG1347" s="51">
        <v>0.79486046131274879</v>
      </c>
      <c r="BH1347" s="51">
        <v>0.80069863693764498</v>
      </c>
    </row>
    <row r="1348" spans="1:60">
      <c r="A1348" t="s">
        <v>40</v>
      </c>
      <c r="B1348" s="16">
        <v>43532</v>
      </c>
      <c r="C1348" s="17" t="s">
        <v>308</v>
      </c>
      <c r="D1348" s="18">
        <v>642477</v>
      </c>
      <c r="E1348" s="18">
        <v>611368</v>
      </c>
      <c r="F1348" s="18">
        <v>618433</v>
      </c>
      <c r="G1348" s="18">
        <v>-1832</v>
      </c>
      <c r="H1348" s="18">
        <v>606762</v>
      </c>
      <c r="I1348" s="18">
        <v>153011</v>
      </c>
      <c r="J1348" s="18">
        <v>125600</v>
      </c>
      <c r="K1348" s="18">
        <v>264022</v>
      </c>
      <c r="L1348" s="18">
        <v>-9</v>
      </c>
      <c r="N1348" s="18">
        <v>30265</v>
      </c>
      <c r="P1348" s="18">
        <v>7458</v>
      </c>
      <c r="W1348" s="18">
        <v>26415</v>
      </c>
      <c r="Y1348" s="18">
        <v>-2888</v>
      </c>
      <c r="Z1348" s="18">
        <v>40402</v>
      </c>
      <c r="AA1348" s="18">
        <v>37514</v>
      </c>
      <c r="AF1348" s="18">
        <v>35157</v>
      </c>
      <c r="AK1348" s="18">
        <v>-31591</v>
      </c>
      <c r="AM1348" s="21">
        <v>-6454</v>
      </c>
      <c r="AQ1348" s="51">
        <v>2.0785110091742025</v>
      </c>
      <c r="AR1348" s="51">
        <v>0.90521402860875821</v>
      </c>
      <c r="AS1348" s="51">
        <v>1.9748460793638825</v>
      </c>
      <c r="AT1348" s="18">
        <v>153011</v>
      </c>
      <c r="AU1348" s="18">
        <v>125612</v>
      </c>
      <c r="AV1348" s="18">
        <v>2</v>
      </c>
      <c r="AW1348" s="18">
        <v>144258.44273605154</v>
      </c>
      <c r="AX1348" s="18">
        <v>51576.119495243336</v>
      </c>
      <c r="AY1348" s="18">
        <v>1.7915523576524595</v>
      </c>
      <c r="AZ1348" s="18">
        <v>2058.1667052523371</v>
      </c>
      <c r="BA1348" s="18">
        <v>197894.52048890488</v>
      </c>
      <c r="BB1348" s="18">
        <v>13212.036225162767</v>
      </c>
      <c r="BC1348" s="18">
        <v>10716.768844201224</v>
      </c>
      <c r="BD1348" s="18">
        <v>200389.78786986644</v>
      </c>
      <c r="BE1348" s="18">
        <v>606796</v>
      </c>
      <c r="BF1348" s="18">
        <v>609684</v>
      </c>
      <c r="BG1348" s="51">
        <v>0.71899323291559181</v>
      </c>
      <c r="BH1348" s="51">
        <v>0.72461034590651041</v>
      </c>
    </row>
    <row r="1349" spans="1:60">
      <c r="A1349" t="s">
        <v>40</v>
      </c>
      <c r="B1349" s="16">
        <v>43533</v>
      </c>
      <c r="C1349" s="17" t="s">
        <v>308</v>
      </c>
      <c r="D1349" s="18">
        <v>543922</v>
      </c>
      <c r="E1349" s="18">
        <v>557725</v>
      </c>
      <c r="F1349" s="18">
        <v>553145</v>
      </c>
      <c r="G1349" s="18">
        <v>-13006</v>
      </c>
      <c r="H1349" s="18">
        <v>548287</v>
      </c>
      <c r="I1349" s="18">
        <v>106942</v>
      </c>
      <c r="J1349" s="18">
        <v>119231</v>
      </c>
      <c r="K1349" s="18">
        <v>262292</v>
      </c>
      <c r="L1349" s="18">
        <v>-2</v>
      </c>
      <c r="N1349" s="18">
        <v>24886</v>
      </c>
      <c r="P1349" s="18">
        <v>6257</v>
      </c>
      <c r="W1349" s="18">
        <v>28681</v>
      </c>
      <c r="Y1349" s="18">
        <v>-22442</v>
      </c>
      <c r="Z1349" s="18">
        <v>38277</v>
      </c>
      <c r="AA1349" s="18">
        <v>15835</v>
      </c>
      <c r="AF1349" s="18">
        <v>9858</v>
      </c>
      <c r="AK1349" s="18">
        <v>-24147</v>
      </c>
      <c r="AM1349" s="21">
        <v>-8153</v>
      </c>
      <c r="AQ1349" s="51">
        <v>2.0926002238674606</v>
      </c>
      <c r="AR1349" s="51">
        <v>0.91370365614546112</v>
      </c>
      <c r="AT1349" s="18">
        <v>106942</v>
      </c>
      <c r="AU1349" s="18">
        <v>119231</v>
      </c>
      <c r="AV1349" s="18">
        <v>0</v>
      </c>
      <c r="AW1349" s="18">
        <v>101508.1298095971</v>
      </c>
      <c r="AX1349" s="18">
        <v>49415.228305050055</v>
      </c>
      <c r="AY1349" s="18">
        <v>0</v>
      </c>
      <c r="AZ1349" s="18">
        <v>2021.7348133703274</v>
      </c>
      <c r="BA1349" s="18">
        <v>152945.09292801749</v>
      </c>
      <c r="BB1349" s="18">
        <v>12704.924817535697</v>
      </c>
      <c r="BC1349" s="18">
        <v>3957.8355434802215</v>
      </c>
      <c r="BD1349" s="18">
        <v>161692.18220207296</v>
      </c>
      <c r="BE1349" s="18">
        <v>548535</v>
      </c>
      <c r="BF1349" s="18">
        <v>570977</v>
      </c>
      <c r="BG1349" s="51">
        <v>0.6147024543027626</v>
      </c>
      <c r="BH1349" s="51">
        <v>0.62431554813299672</v>
      </c>
    </row>
    <row r="1350" spans="1:60">
      <c r="A1350" t="s">
        <v>40</v>
      </c>
      <c r="B1350" s="16">
        <v>43534</v>
      </c>
      <c r="C1350" s="17" t="s">
        <v>308</v>
      </c>
      <c r="D1350" s="18">
        <v>54763</v>
      </c>
      <c r="E1350" s="18">
        <v>534697</v>
      </c>
      <c r="F1350" s="18">
        <v>530161</v>
      </c>
      <c r="G1350" s="18">
        <v>4332</v>
      </c>
      <c r="H1350" s="18">
        <v>525710</v>
      </c>
      <c r="I1350" s="18">
        <v>100552</v>
      </c>
      <c r="J1350" s="18">
        <v>114393</v>
      </c>
      <c r="K1350" s="18">
        <v>252695</v>
      </c>
      <c r="L1350" s="18">
        <v>-2</v>
      </c>
      <c r="N1350" s="18">
        <v>24074</v>
      </c>
      <c r="P1350" s="18">
        <v>6319</v>
      </c>
      <c r="W1350" s="18">
        <v>27679</v>
      </c>
      <c r="Y1350" s="18">
        <v>-7543</v>
      </c>
      <c r="Z1350" s="18">
        <v>7543</v>
      </c>
      <c r="AA1350" s="18">
        <v>0</v>
      </c>
      <c r="AK1350" s="18">
        <v>-7543</v>
      </c>
      <c r="AQ1350" s="51">
        <v>2.0868532049860526</v>
      </c>
      <c r="AR1350" s="51">
        <v>0.90900755221841001</v>
      </c>
      <c r="AT1350" s="18">
        <v>100552</v>
      </c>
      <c r="AU1350" s="18">
        <v>114393</v>
      </c>
      <c r="AV1350" s="18">
        <v>0</v>
      </c>
      <c r="AW1350" s="18">
        <v>95180.694844353042</v>
      </c>
      <c r="AX1350" s="18">
        <v>47166.45087176955</v>
      </c>
      <c r="AY1350" s="18">
        <v>0</v>
      </c>
      <c r="AZ1350" s="18">
        <v>1950.5580977619748</v>
      </c>
      <c r="BA1350" s="18">
        <v>144297.70381388455</v>
      </c>
      <c r="BB1350" s="18">
        <v>2731.0562749032379</v>
      </c>
      <c r="BC1350" s="18">
        <v>0</v>
      </c>
      <c r="BD1350" s="18">
        <v>147028.76008878782</v>
      </c>
      <c r="BE1350" s="18">
        <v>525958</v>
      </c>
      <c r="BF1350" s="18">
        <v>533501</v>
      </c>
      <c r="BG1350" s="51">
        <v>0.60484221892654189</v>
      </c>
      <c r="BH1350" s="51">
        <v>0.60757626521214281</v>
      </c>
    </row>
    <row r="1351" spans="1:60">
      <c r="A1351" t="s">
        <v>40</v>
      </c>
      <c r="B1351" s="16">
        <v>43535</v>
      </c>
      <c r="C1351" s="17" t="s">
        <v>308</v>
      </c>
      <c r="D1351" s="18">
        <v>506305</v>
      </c>
      <c r="E1351" s="18">
        <v>503378</v>
      </c>
      <c r="F1351" s="18">
        <v>513095</v>
      </c>
      <c r="G1351" s="18">
        <v>2399</v>
      </c>
      <c r="H1351" s="18">
        <v>511167</v>
      </c>
      <c r="I1351" s="18">
        <v>75385</v>
      </c>
      <c r="J1351" s="18">
        <v>115415</v>
      </c>
      <c r="K1351" s="18">
        <v>264837</v>
      </c>
      <c r="L1351" s="18">
        <v>-16</v>
      </c>
      <c r="N1351" s="18">
        <v>12425</v>
      </c>
      <c r="P1351" s="18">
        <v>12765</v>
      </c>
      <c r="W1351" s="18">
        <v>30356</v>
      </c>
      <c r="Y1351" s="18">
        <v>-535</v>
      </c>
      <c r="Z1351" s="18">
        <v>22098</v>
      </c>
      <c r="AA1351" s="18">
        <v>21563</v>
      </c>
      <c r="AF1351" s="18">
        <v>11389</v>
      </c>
      <c r="AK1351" s="18">
        <v>-5980</v>
      </c>
      <c r="AM1351" s="21">
        <v>-5944</v>
      </c>
      <c r="AQ1351" s="51">
        <v>2.0676387655232076</v>
      </c>
      <c r="AR1351" s="51">
        <v>0.9024323508212142</v>
      </c>
      <c r="AT1351" s="18">
        <v>75385</v>
      </c>
      <c r="AU1351" s="18">
        <v>115415</v>
      </c>
      <c r="AV1351" s="18">
        <v>0</v>
      </c>
      <c r="AW1351" s="18">
        <v>70701.04976774547</v>
      </c>
      <c r="AX1351" s="18">
        <v>47243.620111416225</v>
      </c>
      <c r="AY1351" s="18">
        <v>0</v>
      </c>
      <c r="AZ1351" s="18">
        <v>2062.174276075646</v>
      </c>
      <c r="BA1351" s="18">
        <v>120006.84415523734</v>
      </c>
      <c r="BB1351" s="18">
        <v>6860.370839053583</v>
      </c>
      <c r="BC1351" s="18">
        <v>4371.7241202485784</v>
      </c>
      <c r="BD1351" s="18">
        <v>122495.49087404234</v>
      </c>
      <c r="BE1351" s="18">
        <v>519610</v>
      </c>
      <c r="BF1351" s="18">
        <v>520145</v>
      </c>
      <c r="BG1351" s="51">
        <v>0.50916935540409025</v>
      </c>
      <c r="BH1351" s="51">
        <v>0.51919370385321628</v>
      </c>
    </row>
    <row r="1352" spans="1:60">
      <c r="A1352" t="s">
        <v>40</v>
      </c>
      <c r="B1352" s="16">
        <v>43536</v>
      </c>
      <c r="C1352" s="17" t="s">
        <v>308</v>
      </c>
      <c r="D1352" s="18">
        <v>533846</v>
      </c>
      <c r="E1352" s="18">
        <v>528885</v>
      </c>
      <c r="F1352" s="18">
        <v>531064</v>
      </c>
      <c r="G1352" s="18">
        <v>-6621</v>
      </c>
      <c r="H1352" s="18">
        <v>536441</v>
      </c>
      <c r="I1352" s="18">
        <v>79676</v>
      </c>
      <c r="J1352" s="18">
        <v>120912</v>
      </c>
      <c r="K1352" s="18">
        <v>264911</v>
      </c>
      <c r="L1352" s="18">
        <v>-10</v>
      </c>
      <c r="N1352" s="18">
        <v>18719</v>
      </c>
      <c r="P1352" s="18">
        <v>22863</v>
      </c>
      <c r="W1352" s="18">
        <v>29370</v>
      </c>
      <c r="Y1352" s="18">
        <v>-2981</v>
      </c>
      <c r="Z1352" s="18">
        <v>24910</v>
      </c>
      <c r="AA1352" s="18">
        <v>21929</v>
      </c>
      <c r="AF1352" s="18">
        <v>7981</v>
      </c>
      <c r="AK1352" s="18">
        <v>-5782</v>
      </c>
      <c r="AM1352" s="21">
        <v>-5180</v>
      </c>
      <c r="AQ1352" s="51">
        <v>2.0703630174478485</v>
      </c>
      <c r="AR1352" s="51">
        <v>0.91124846296739681</v>
      </c>
      <c r="AT1352" s="18">
        <v>79676</v>
      </c>
      <c r="AU1352" s="18">
        <v>120946</v>
      </c>
      <c r="AV1352" s="18">
        <v>0</v>
      </c>
      <c r="AW1352" s="18">
        <v>74823.889730735798</v>
      </c>
      <c r="AX1352" s="18">
        <v>49991.316690429543</v>
      </c>
      <c r="AY1352" s="18">
        <v>0</v>
      </c>
      <c r="AZ1352" s="18">
        <v>2134.4673416160008</v>
      </c>
      <c r="BA1352" s="18">
        <v>126949.67376278136</v>
      </c>
      <c r="BB1352" s="18">
        <v>6865.0899284275847</v>
      </c>
      <c r="BC1352" s="18">
        <v>4709.0498819036211</v>
      </c>
      <c r="BD1352" s="18">
        <v>129105.71380930534</v>
      </c>
      <c r="BE1352" s="18">
        <v>540959</v>
      </c>
      <c r="BF1352" s="18">
        <v>543940</v>
      </c>
      <c r="BG1352" s="51">
        <v>0.51736968933117478</v>
      </c>
      <c r="BH1352" s="51">
        <v>0.52327285873124008</v>
      </c>
    </row>
    <row r="1353" spans="1:60">
      <c r="A1353" t="s">
        <v>40</v>
      </c>
      <c r="B1353" s="16">
        <v>43537</v>
      </c>
      <c r="C1353" s="17" t="s">
        <v>308</v>
      </c>
      <c r="D1353" s="18">
        <v>561502</v>
      </c>
      <c r="E1353" s="18">
        <v>551530</v>
      </c>
      <c r="F1353" s="18">
        <v>556797</v>
      </c>
      <c r="G1353" s="18">
        <v>-3578</v>
      </c>
      <c r="H1353" s="18">
        <v>561237</v>
      </c>
      <c r="I1353" s="18">
        <v>88321</v>
      </c>
      <c r="J1353" s="18">
        <v>133563</v>
      </c>
      <c r="K1353" s="18">
        <v>264977</v>
      </c>
      <c r="L1353" s="18">
        <v>-9</v>
      </c>
      <c r="N1353" s="18">
        <v>21870</v>
      </c>
      <c r="P1353" s="18">
        <v>20638</v>
      </c>
      <c r="W1353" s="18">
        <v>31877</v>
      </c>
      <c r="Y1353" s="18">
        <v>-840</v>
      </c>
      <c r="Z1353" s="18">
        <v>25964</v>
      </c>
      <c r="AA1353" s="18">
        <v>25124</v>
      </c>
      <c r="AF1353" s="18">
        <v>8930</v>
      </c>
      <c r="AK1353" s="18">
        <v>-4619</v>
      </c>
      <c r="AM1353" s="21">
        <v>-5151</v>
      </c>
      <c r="AQ1353" s="51">
        <v>2.0634877802736846</v>
      </c>
      <c r="AR1353" s="51">
        <v>0.91142038983154683</v>
      </c>
      <c r="AT1353" s="18">
        <v>88321</v>
      </c>
      <c r="AU1353" s="18">
        <v>133571</v>
      </c>
      <c r="AV1353" s="18">
        <v>0</v>
      </c>
      <c r="AW1353" s="18">
        <v>82666.992153546686</v>
      </c>
      <c r="AX1353" s="18">
        <v>55220.098198414948</v>
      </c>
      <c r="AY1353" s="18">
        <v>0</v>
      </c>
      <c r="AZ1353" s="18">
        <v>2162.6583132134588</v>
      </c>
      <c r="BA1353" s="18">
        <v>140049.74866517511</v>
      </c>
      <c r="BB1353" s="18">
        <v>7043.5713036657462</v>
      </c>
      <c r="BC1353" s="18">
        <v>5944.6907292708001</v>
      </c>
      <c r="BD1353" s="18">
        <v>141148.62923957003</v>
      </c>
      <c r="BE1353" s="18">
        <v>566724</v>
      </c>
      <c r="BF1353" s="18">
        <v>567564</v>
      </c>
      <c r="BG1353" s="51">
        <v>0.54480924912694428</v>
      </c>
      <c r="BH1353" s="51">
        <v>0.54827136850494551</v>
      </c>
    </row>
    <row r="1354" spans="1:60">
      <c r="A1354" t="s">
        <v>40</v>
      </c>
      <c r="B1354" s="16">
        <v>43538</v>
      </c>
      <c r="C1354" s="17" t="s">
        <v>308</v>
      </c>
      <c r="D1354" s="18">
        <v>529210</v>
      </c>
      <c r="E1354" s="18">
        <v>517395</v>
      </c>
      <c r="F1354" s="18">
        <v>525819</v>
      </c>
      <c r="G1354" s="18">
        <v>-349</v>
      </c>
      <c r="H1354" s="18">
        <v>526044</v>
      </c>
      <c r="I1354" s="18">
        <v>79437</v>
      </c>
      <c r="J1354" s="18">
        <v>114042</v>
      </c>
      <c r="K1354" s="18">
        <v>264281</v>
      </c>
      <c r="L1354" s="18">
        <v>21</v>
      </c>
      <c r="N1354" s="18">
        <v>20113</v>
      </c>
      <c r="P1354" s="18">
        <v>19827</v>
      </c>
      <c r="W1354" s="18">
        <v>28323</v>
      </c>
      <c r="Y1354" s="18">
        <v>-2105</v>
      </c>
      <c r="Z1354" s="18">
        <v>28144</v>
      </c>
      <c r="AA1354" s="18">
        <v>26039</v>
      </c>
      <c r="AF1354" s="18">
        <v>4617</v>
      </c>
      <c r="AK1354" s="18">
        <v>-1716</v>
      </c>
      <c r="AM1354" s="21">
        <v>-5006</v>
      </c>
      <c r="AQ1354" s="51">
        <v>2.0611764379276218</v>
      </c>
      <c r="AR1354" s="51">
        <v>0.91031482681080655</v>
      </c>
      <c r="AS1354" s="51">
        <v>1.9759549991643981</v>
      </c>
      <c r="AT1354" s="18">
        <v>79437</v>
      </c>
      <c r="AU1354" s="18">
        <v>114050</v>
      </c>
      <c r="AV1354" s="18">
        <v>30</v>
      </c>
      <c r="AW1354" s="18">
        <v>74268.432972419978</v>
      </c>
      <c r="AX1354" s="18">
        <v>47092.6536082284</v>
      </c>
      <c r="AY1354" s="18">
        <v>26.888375309546291</v>
      </c>
      <c r="AZ1354" s="18">
        <v>2105.9690602058013</v>
      </c>
      <c r="BA1354" s="18">
        <v>123493.94401616372</v>
      </c>
      <c r="BB1354" s="18">
        <v>7616.2767649851057</v>
      </c>
      <c r="BC1354" s="18">
        <v>5718.4592793859465</v>
      </c>
      <c r="BD1354" s="18">
        <v>125391.76150176287</v>
      </c>
      <c r="BE1354" s="18">
        <v>529310</v>
      </c>
      <c r="BF1354" s="18">
        <v>531415</v>
      </c>
      <c r="BG1354" s="51">
        <v>0.51436250752284074</v>
      </c>
      <c r="BH1354" s="51">
        <v>0.52019831062731847</v>
      </c>
    </row>
    <row r="1355" spans="1:60">
      <c r="A1355" t="s">
        <v>40</v>
      </c>
      <c r="B1355" s="16">
        <v>43539</v>
      </c>
      <c r="C1355" s="17" t="s">
        <v>308</v>
      </c>
      <c r="D1355" s="18">
        <v>502891</v>
      </c>
      <c r="E1355" s="18">
        <v>491618</v>
      </c>
      <c r="F1355" s="18">
        <v>502600</v>
      </c>
      <c r="G1355" s="18">
        <v>2222</v>
      </c>
      <c r="H1355" s="18">
        <v>504194</v>
      </c>
      <c r="I1355" s="18">
        <v>68326</v>
      </c>
      <c r="J1355" s="18">
        <v>115657</v>
      </c>
      <c r="K1355" s="18">
        <v>263865</v>
      </c>
      <c r="L1355" s="18">
        <v>-5</v>
      </c>
      <c r="N1355" s="18">
        <v>14387</v>
      </c>
      <c r="P1355" s="18">
        <v>11738</v>
      </c>
      <c r="W1355" s="18">
        <v>30226</v>
      </c>
      <c r="Y1355" s="18">
        <v>2149</v>
      </c>
      <c r="Z1355" s="18">
        <v>26213</v>
      </c>
      <c r="AA1355" s="18">
        <v>28362</v>
      </c>
      <c r="AF1355" s="18">
        <v>1442</v>
      </c>
      <c r="AK1355" s="18">
        <v>5529</v>
      </c>
      <c r="AM1355" s="21">
        <v>-4822</v>
      </c>
      <c r="AQ1355" s="51">
        <v>2.0691448752321802</v>
      </c>
      <c r="AR1355" s="51">
        <v>0.90825447485136546</v>
      </c>
      <c r="AT1355" s="18">
        <v>68326</v>
      </c>
      <c r="AU1355" s="18">
        <v>115657</v>
      </c>
      <c r="AV1355" s="18">
        <v>0</v>
      </c>
      <c r="AW1355" s="18">
        <v>64127.329310771864</v>
      </c>
      <c r="AX1355" s="18">
        <v>47648.115229783085</v>
      </c>
      <c r="AY1355" s="18">
        <v>0</v>
      </c>
      <c r="AZ1355" s="18">
        <v>2057.8907535837525</v>
      </c>
      <c r="BA1355" s="18">
        <v>113833.3352941387</v>
      </c>
      <c r="BB1355" s="18">
        <v>6658.056175308524</v>
      </c>
      <c r="BC1355" s="18">
        <v>5740.9850828485896</v>
      </c>
      <c r="BD1355" s="18">
        <v>114750.40638659865</v>
      </c>
      <c r="BE1355" s="18">
        <v>512110</v>
      </c>
      <c r="BF1355" s="18">
        <v>509961</v>
      </c>
      <c r="BG1355" s="51">
        <v>0.49004949650693025</v>
      </c>
      <c r="BH1355" s="51">
        <v>0.49607919218925195</v>
      </c>
    </row>
    <row r="1356" spans="1:60">
      <c r="A1356" t="s">
        <v>40</v>
      </c>
      <c r="B1356" s="16">
        <v>43540</v>
      </c>
      <c r="C1356" s="17" t="s">
        <v>308</v>
      </c>
      <c r="D1356" s="18">
        <v>491802</v>
      </c>
      <c r="E1356" s="18">
        <v>475754</v>
      </c>
      <c r="F1356" s="18">
        <v>498007</v>
      </c>
      <c r="G1356" s="18">
        <v>13519</v>
      </c>
      <c r="H1356" s="18">
        <v>497196</v>
      </c>
      <c r="I1356" s="18">
        <v>67982</v>
      </c>
      <c r="J1356" s="18">
        <v>110313</v>
      </c>
      <c r="K1356" s="18">
        <v>264577</v>
      </c>
      <c r="L1356" s="18">
        <v>-1</v>
      </c>
      <c r="N1356" s="18">
        <v>14148</v>
      </c>
      <c r="P1356" s="18">
        <v>16450</v>
      </c>
      <c r="W1356" s="18">
        <v>23727</v>
      </c>
      <c r="Y1356" s="18">
        <v>12064</v>
      </c>
      <c r="Z1356" s="18">
        <v>21517</v>
      </c>
      <c r="AA1356" s="18">
        <v>33581</v>
      </c>
      <c r="AF1356" s="18">
        <v>1286</v>
      </c>
      <c r="AK1356" s="18">
        <v>15437</v>
      </c>
      <c r="AM1356" s="21">
        <v>-4659</v>
      </c>
      <c r="AQ1356" s="51">
        <v>2.062937911605669</v>
      </c>
      <c r="AR1356" s="51">
        <v>0.90630284989767129</v>
      </c>
      <c r="AT1356" s="18">
        <v>67982</v>
      </c>
      <c r="AU1356" s="18">
        <v>110327</v>
      </c>
      <c r="AV1356" s="18">
        <v>0</v>
      </c>
      <c r="AW1356" s="18">
        <v>63613.069420932676</v>
      </c>
      <c r="AX1356" s="18">
        <v>45354.607379348985</v>
      </c>
      <c r="AY1356" s="18">
        <v>0</v>
      </c>
      <c r="AZ1356" s="18">
        <v>2043.3719328388995</v>
      </c>
      <c r="BA1356" s="18">
        <v>111011.04873312055</v>
      </c>
      <c r="BB1356" s="18">
        <v>6952.9239714629739</v>
      </c>
      <c r="BC1356" s="18">
        <v>7044.0348402435848</v>
      </c>
      <c r="BD1356" s="18">
        <v>110919.93786433994</v>
      </c>
      <c r="BE1356" s="18">
        <v>504121</v>
      </c>
      <c r="BF1356" s="18">
        <v>492057</v>
      </c>
      <c r="BG1356" s="51">
        <v>0.48547308733024852</v>
      </c>
      <c r="BH1356" s="51">
        <v>0.49696745176774459</v>
      </c>
    </row>
    <row r="1357" spans="1:60">
      <c r="A1357" t="s">
        <v>40</v>
      </c>
      <c r="B1357" s="16">
        <v>43541</v>
      </c>
      <c r="C1357" s="17" t="s">
        <v>308</v>
      </c>
      <c r="D1357" s="18">
        <v>519217</v>
      </c>
      <c r="E1357" s="18">
        <v>508027</v>
      </c>
      <c r="F1357" s="18">
        <v>524747</v>
      </c>
      <c r="G1357" s="18">
        <v>7824</v>
      </c>
      <c r="H1357" s="18">
        <v>526459</v>
      </c>
      <c r="I1357" s="18">
        <v>80561</v>
      </c>
      <c r="J1357" s="18">
        <v>113735</v>
      </c>
      <c r="K1357" s="18">
        <v>264736</v>
      </c>
      <c r="L1357" s="18">
        <v>-1</v>
      </c>
      <c r="N1357" s="18">
        <v>22940</v>
      </c>
      <c r="P1357" s="18">
        <v>20923</v>
      </c>
      <c r="W1357" s="18">
        <v>23565</v>
      </c>
      <c r="Y1357" s="18">
        <v>7898</v>
      </c>
      <c r="Z1357" s="18">
        <v>22163</v>
      </c>
      <c r="AA1357" s="18">
        <v>30061</v>
      </c>
      <c r="AF1357" s="18">
        <v>4165</v>
      </c>
      <c r="AK1357" s="18">
        <v>9504</v>
      </c>
      <c r="AM1357" s="21">
        <v>-5771</v>
      </c>
      <c r="AQ1357" s="51">
        <v>2.0608249657101205</v>
      </c>
      <c r="AR1357" s="51">
        <v>0.90672272565099965</v>
      </c>
      <c r="AT1357" s="18">
        <v>80561</v>
      </c>
      <c r="AU1357" s="18">
        <v>113741</v>
      </c>
      <c r="AV1357" s="18">
        <v>0</v>
      </c>
      <c r="AW1357" s="18">
        <v>75306.456469855606</v>
      </c>
      <c r="AX1357" s="18">
        <v>46779.739609669858</v>
      </c>
      <c r="AY1357" s="18">
        <v>0</v>
      </c>
      <c r="AZ1357" s="18">
        <v>2130.6228331423099</v>
      </c>
      <c r="BA1357" s="18">
        <v>124216.81891266776</v>
      </c>
      <c r="BB1357" s="18">
        <v>7703.9775744662784</v>
      </c>
      <c r="BC1357" s="18">
        <v>6713.0023279362467</v>
      </c>
      <c r="BD1357" s="18">
        <v>125207.79415919777</v>
      </c>
      <c r="BE1357" s="18">
        <v>534026</v>
      </c>
      <c r="BF1357" s="18">
        <v>526128</v>
      </c>
      <c r="BG1357" s="51">
        <v>0.51280440149214745</v>
      </c>
      <c r="BH1357" s="51">
        <v>0.5246548504532178</v>
      </c>
    </row>
    <row r="1358" spans="1:60">
      <c r="A1358" t="s">
        <v>40</v>
      </c>
      <c r="B1358" s="16">
        <v>43542</v>
      </c>
      <c r="C1358" s="17" t="s">
        <v>308</v>
      </c>
      <c r="D1358" s="18">
        <v>584647</v>
      </c>
      <c r="E1358" s="18">
        <v>565547</v>
      </c>
      <c r="F1358" s="18">
        <v>568911</v>
      </c>
      <c r="G1358" s="18">
        <v>-5621</v>
      </c>
      <c r="H1358" s="18">
        <v>574309</v>
      </c>
      <c r="I1358" s="18">
        <v>112634</v>
      </c>
      <c r="J1358" s="18">
        <v>127134</v>
      </c>
      <c r="K1358" s="18">
        <v>263376</v>
      </c>
      <c r="L1358" s="18">
        <v>-21</v>
      </c>
      <c r="N1358" s="18">
        <v>24685</v>
      </c>
      <c r="P1358" s="18">
        <v>22207</v>
      </c>
      <c r="W1358" s="18">
        <v>24294</v>
      </c>
      <c r="Y1358" s="18">
        <v>808</v>
      </c>
      <c r="Z1358" s="18">
        <v>30164</v>
      </c>
      <c r="AA1358" s="18">
        <v>30972</v>
      </c>
      <c r="AF1358" s="18">
        <v>8529</v>
      </c>
      <c r="AK1358" s="18">
        <v>-1933</v>
      </c>
      <c r="AM1358" s="21">
        <v>-5788</v>
      </c>
      <c r="AQ1358" s="51">
        <v>2.058843312371808</v>
      </c>
      <c r="AR1358" s="51">
        <v>0.90559062920368438</v>
      </c>
      <c r="AT1358" s="18">
        <v>112634</v>
      </c>
      <c r="AU1358" s="18">
        <v>127134</v>
      </c>
      <c r="AV1358" s="18">
        <v>0</v>
      </c>
      <c r="AW1358" s="18">
        <v>105186.27139628878</v>
      </c>
      <c r="AX1358" s="18">
        <v>52222.768120211746</v>
      </c>
      <c r="AY1358" s="18">
        <v>0</v>
      </c>
      <c r="AZ1358" s="18">
        <v>2141.6358133703711</v>
      </c>
      <c r="BA1358" s="18">
        <v>159550.67532987089</v>
      </c>
      <c r="BB1358" s="18">
        <v>10091.186033373959</v>
      </c>
      <c r="BC1358" s="18">
        <v>7703.0596823351716</v>
      </c>
      <c r="BD1358" s="18">
        <v>161938.80168090967</v>
      </c>
      <c r="BE1358" s="18">
        <v>581248</v>
      </c>
      <c r="BF1358" s="18">
        <v>580440</v>
      </c>
      <c r="BG1358" s="51">
        <v>0.60516098093368054</v>
      </c>
      <c r="BH1358" s="51">
        <v>0.61507394556158612</v>
      </c>
    </row>
    <row r="1359" spans="1:60">
      <c r="A1359" t="s">
        <v>40</v>
      </c>
      <c r="B1359" s="16">
        <v>43543</v>
      </c>
      <c r="C1359" s="17" t="s">
        <v>308</v>
      </c>
      <c r="D1359" s="18">
        <v>605002</v>
      </c>
      <c r="E1359" s="18">
        <v>580709</v>
      </c>
      <c r="F1359" s="18">
        <v>585882</v>
      </c>
      <c r="G1359" s="18">
        <v>-3392</v>
      </c>
      <c r="H1359" s="18">
        <v>587662</v>
      </c>
      <c r="I1359" s="18">
        <v>100286</v>
      </c>
      <c r="J1359" s="18">
        <v>154849</v>
      </c>
      <c r="K1359" s="18">
        <v>263034</v>
      </c>
      <c r="L1359" s="18">
        <v>-6</v>
      </c>
      <c r="N1359" s="18">
        <v>22274</v>
      </c>
      <c r="P1359" s="18">
        <v>22741</v>
      </c>
      <c r="W1359" s="18">
        <v>24484</v>
      </c>
      <c r="Y1359" s="18">
        <v>-392</v>
      </c>
      <c r="Z1359" s="18">
        <v>29502</v>
      </c>
      <c r="AA1359" s="18">
        <v>29110</v>
      </c>
      <c r="AF1359" s="18">
        <v>14409</v>
      </c>
      <c r="AK1359" s="18">
        <v>-9149</v>
      </c>
      <c r="AM1359" s="21">
        <v>-5652</v>
      </c>
      <c r="AQ1359" s="51">
        <v>2.0683642088891472</v>
      </c>
      <c r="AR1359" s="51">
        <v>0.90691206580625328</v>
      </c>
      <c r="AT1359" s="18">
        <v>100286</v>
      </c>
      <c r="AU1359" s="18">
        <v>154865</v>
      </c>
      <c r="AV1359" s="18">
        <v>0</v>
      </c>
      <c r="AW1359" s="18">
        <v>94087.857795292191</v>
      </c>
      <c r="AX1359" s="18">
        <v>63706.641993216705</v>
      </c>
      <c r="AY1359" s="18">
        <v>0</v>
      </c>
      <c r="AZ1359" s="18">
        <v>2126.126075270146</v>
      </c>
      <c r="BA1359" s="18">
        <v>159920.62586377905</v>
      </c>
      <c r="BB1359" s="18">
        <v>9287.7711204737843</v>
      </c>
      <c r="BC1359" s="18">
        <v>6992.0084878211255</v>
      </c>
      <c r="BD1359" s="18">
        <v>162216.3884964317</v>
      </c>
      <c r="BE1359" s="18">
        <v>594158</v>
      </c>
      <c r="BF1359" s="18">
        <v>594550</v>
      </c>
      <c r="BG1359" s="51">
        <v>0.59338460509124602</v>
      </c>
      <c r="BH1359" s="51">
        <v>0.6015061717382949</v>
      </c>
    </row>
    <row r="1360" spans="1:60">
      <c r="A1360" t="s">
        <v>40</v>
      </c>
      <c r="B1360" s="16">
        <v>43544</v>
      </c>
      <c r="C1360" s="17" t="s">
        <v>308</v>
      </c>
      <c r="D1360" s="18">
        <v>603576</v>
      </c>
      <c r="E1360" s="18">
        <v>596979</v>
      </c>
      <c r="F1360" s="18">
        <v>594932</v>
      </c>
      <c r="G1360" s="18">
        <v>-10603</v>
      </c>
      <c r="H1360" s="18">
        <v>596845</v>
      </c>
      <c r="I1360" s="18">
        <v>121024</v>
      </c>
      <c r="J1360" s="18">
        <v>152060</v>
      </c>
      <c r="K1360" s="18">
        <v>262927</v>
      </c>
      <c r="L1360" s="18">
        <v>56</v>
      </c>
      <c r="N1360" s="18">
        <v>25806</v>
      </c>
      <c r="P1360" s="18">
        <v>9820</v>
      </c>
      <c r="W1360" s="18">
        <v>25152</v>
      </c>
      <c r="Y1360" s="18">
        <v>-9873</v>
      </c>
      <c r="Z1360" s="18">
        <v>33683</v>
      </c>
      <c r="AA1360" s="18">
        <v>23810</v>
      </c>
      <c r="AF1360" s="18">
        <v>11196</v>
      </c>
      <c r="AK1360" s="18">
        <v>-14815</v>
      </c>
      <c r="AM1360" s="21">
        <v>-6254</v>
      </c>
      <c r="AQ1360" s="51">
        <v>2.0608787994572864</v>
      </c>
      <c r="AR1360" s="51">
        <v>0.90599657036501258</v>
      </c>
      <c r="AS1360" s="51">
        <v>2.1337314566928112</v>
      </c>
      <c r="AT1360" s="18">
        <v>121024</v>
      </c>
      <c r="AU1360" s="18">
        <v>152060</v>
      </c>
      <c r="AV1360" s="18">
        <v>63</v>
      </c>
      <c r="AW1360" s="18">
        <v>113133.23648770248</v>
      </c>
      <c r="AX1360" s="18">
        <v>62489.607501385173</v>
      </c>
      <c r="AY1360" s="18">
        <v>60.974263941925187</v>
      </c>
      <c r="AZ1360" s="18">
        <v>2037.7901831788913</v>
      </c>
      <c r="BA1360" s="18">
        <v>177721.60843620845</v>
      </c>
      <c r="BB1360" s="18">
        <v>10452.800475174809</v>
      </c>
      <c r="BC1360" s="18">
        <v>6266.3381440492967</v>
      </c>
      <c r="BD1360" s="18">
        <v>181908.07076733399</v>
      </c>
      <c r="BE1360" s="18">
        <v>598069</v>
      </c>
      <c r="BF1360" s="18">
        <v>607942</v>
      </c>
      <c r="BG1360" s="51">
        <v>0.65512275739192949</v>
      </c>
      <c r="BH1360" s="51">
        <v>0.65966518347980541</v>
      </c>
    </row>
    <row r="1361" spans="1:60">
      <c r="A1361" t="s">
        <v>40</v>
      </c>
      <c r="B1361" s="16">
        <v>43545</v>
      </c>
      <c r="C1361" s="17" t="s">
        <v>308</v>
      </c>
      <c r="D1361" s="18">
        <v>583036</v>
      </c>
      <c r="E1361" s="18">
        <v>561241</v>
      </c>
      <c r="F1361" s="18">
        <v>560711</v>
      </c>
      <c r="G1361" s="18">
        <v>-8753</v>
      </c>
      <c r="H1361" s="18">
        <v>556828</v>
      </c>
      <c r="I1361" s="18">
        <v>108857</v>
      </c>
      <c r="J1361" s="18">
        <v>127601</v>
      </c>
      <c r="K1361" s="18">
        <v>263903</v>
      </c>
      <c r="L1361" s="18">
        <v>26</v>
      </c>
      <c r="N1361" s="18">
        <v>18615</v>
      </c>
      <c r="P1361" s="18">
        <v>12388</v>
      </c>
      <c r="W1361" s="18">
        <v>25438</v>
      </c>
      <c r="Y1361" s="18">
        <v>-4871</v>
      </c>
      <c r="Z1361" s="18">
        <v>37397</v>
      </c>
      <c r="AA1361" s="18">
        <v>32526</v>
      </c>
      <c r="AF1361" s="18">
        <v>24286</v>
      </c>
      <c r="AK1361" s="18">
        <v>-22314</v>
      </c>
      <c r="AM1361" s="21">
        <v>-6843</v>
      </c>
      <c r="AQ1361" s="51">
        <v>2.0538263303014439</v>
      </c>
      <c r="AR1361" s="51">
        <v>0.90415655343408319</v>
      </c>
      <c r="AS1361" s="51">
        <v>2.1349623630146355</v>
      </c>
      <c r="AT1361" s="18">
        <v>108857</v>
      </c>
      <c r="AU1361" s="18">
        <v>127601</v>
      </c>
      <c r="AV1361" s="18">
        <v>38</v>
      </c>
      <c r="AW1361" s="18">
        <v>101411.29665775702</v>
      </c>
      <c r="AX1361" s="18">
        <v>52331.594730494355</v>
      </c>
      <c r="AY1361" s="18">
        <v>36.799344011465081</v>
      </c>
      <c r="AZ1361" s="18">
        <v>2025.1340361969844</v>
      </c>
      <c r="BA1361" s="18">
        <v>155804.82476845983</v>
      </c>
      <c r="BB1361" s="18">
        <v>11600.11581438109</v>
      </c>
      <c r="BC1361" s="18">
        <v>7577.8993696776224</v>
      </c>
      <c r="BD1361" s="18">
        <v>159827.04121316329</v>
      </c>
      <c r="BE1361" s="18">
        <v>559400</v>
      </c>
      <c r="BF1361" s="18">
        <v>564271</v>
      </c>
      <c r="BG1361" s="51">
        <v>0.61403366603690013</v>
      </c>
      <c r="BH1361" s="51">
        <v>0.62444798970594628</v>
      </c>
    </row>
    <row r="1362" spans="1:60">
      <c r="A1362" t="s">
        <v>40</v>
      </c>
      <c r="B1362" s="16">
        <v>43546</v>
      </c>
      <c r="C1362" s="17" t="s">
        <v>308</v>
      </c>
      <c r="D1362" s="18">
        <v>544516</v>
      </c>
      <c r="E1362" s="18">
        <v>539685</v>
      </c>
      <c r="F1362" s="18">
        <v>548333</v>
      </c>
      <c r="G1362" s="18">
        <v>-141</v>
      </c>
      <c r="H1362" s="18">
        <v>548719</v>
      </c>
      <c r="I1362" s="18">
        <v>105610</v>
      </c>
      <c r="J1362" s="18">
        <v>117717</v>
      </c>
      <c r="K1362" s="18">
        <v>261595</v>
      </c>
      <c r="L1362" s="18">
        <v>-6</v>
      </c>
      <c r="N1362" s="18">
        <v>15306</v>
      </c>
      <c r="P1362" s="18">
        <v>24114</v>
      </c>
      <c r="W1362" s="18">
        <v>24383</v>
      </c>
      <c r="Y1362" s="18">
        <v>-677</v>
      </c>
      <c r="Z1362" s="18">
        <v>35437</v>
      </c>
      <c r="AA1362" s="18">
        <v>34760</v>
      </c>
      <c r="AF1362" s="18">
        <v>25264</v>
      </c>
      <c r="AK1362" s="18">
        <v>-20750</v>
      </c>
      <c r="AM1362" s="21">
        <v>-5191</v>
      </c>
      <c r="AQ1362" s="51">
        <v>2.0567618651732134</v>
      </c>
      <c r="AR1362" s="51">
        <v>0.90768031144652106</v>
      </c>
      <c r="AT1362" s="18">
        <v>105610</v>
      </c>
      <c r="AU1362" s="18">
        <v>117717</v>
      </c>
      <c r="AV1362" s="18">
        <v>0</v>
      </c>
      <c r="AW1362" s="18">
        <v>98527.011721268544</v>
      </c>
      <c r="AX1362" s="18">
        <v>48466.131679178325</v>
      </c>
      <c r="AY1362" s="18">
        <v>0</v>
      </c>
      <c r="AZ1362" s="18">
        <v>2085.61135301885</v>
      </c>
      <c r="BA1362" s="18">
        <v>149078.75475346571</v>
      </c>
      <c r="BB1362" s="18">
        <v>10590.037299896649</v>
      </c>
      <c r="BC1362" s="18">
        <v>7959.5227484734223</v>
      </c>
      <c r="BD1362" s="18">
        <v>151709.26930488891</v>
      </c>
      <c r="BE1362" s="18">
        <v>555874</v>
      </c>
      <c r="BF1362" s="18">
        <v>556551</v>
      </c>
      <c r="BG1362" s="51">
        <v>0.59125270169963984</v>
      </c>
      <c r="BH1362" s="51">
        <v>0.60095353219191805</v>
      </c>
    </row>
    <row r="1363" spans="1:60">
      <c r="A1363" t="s">
        <v>40</v>
      </c>
      <c r="B1363" s="16">
        <v>43547</v>
      </c>
      <c r="C1363" s="17" t="s">
        <v>308</v>
      </c>
      <c r="D1363" s="18">
        <v>520240</v>
      </c>
      <c r="E1363" s="18">
        <v>503978</v>
      </c>
      <c r="F1363" s="18">
        <v>508131</v>
      </c>
      <c r="G1363" s="18">
        <v>-4652</v>
      </c>
      <c r="H1363" s="18">
        <v>510669</v>
      </c>
      <c r="I1363" s="18">
        <v>89462</v>
      </c>
      <c r="J1363" s="18">
        <v>119602</v>
      </c>
      <c r="K1363" s="18">
        <v>237954</v>
      </c>
      <c r="L1363" s="18">
        <v>-2</v>
      </c>
      <c r="N1363" s="18">
        <v>14193</v>
      </c>
      <c r="P1363" s="18">
        <v>25340</v>
      </c>
      <c r="W1363" s="18">
        <v>24120</v>
      </c>
      <c r="Y1363" s="18">
        <v>-6937</v>
      </c>
      <c r="Z1363" s="18">
        <v>29097</v>
      </c>
      <c r="AA1363" s="18">
        <v>22160</v>
      </c>
      <c r="AF1363" s="18">
        <v>12739</v>
      </c>
      <c r="AK1363" s="18">
        <v>-15828</v>
      </c>
      <c r="AM1363" s="21">
        <v>-3848</v>
      </c>
      <c r="AQ1363" s="51">
        <v>2.0742137859723351</v>
      </c>
      <c r="AR1363" s="51">
        <v>0.90898016271843285</v>
      </c>
      <c r="AT1363" s="18">
        <v>89462</v>
      </c>
      <c r="AU1363" s="18">
        <v>119616</v>
      </c>
      <c r="AV1363" s="18">
        <v>0</v>
      </c>
      <c r="AW1363" s="18">
        <v>84170.203355071222</v>
      </c>
      <c r="AX1363" s="18">
        <v>49318.508923863563</v>
      </c>
      <c r="AY1363" s="18">
        <v>0</v>
      </c>
      <c r="AZ1363" s="18">
        <v>1937.0113794859997</v>
      </c>
      <c r="BA1363" s="18">
        <v>135425.72365842079</v>
      </c>
      <c r="BB1363" s="18">
        <v>8672.9198659445883</v>
      </c>
      <c r="BC1363" s="18">
        <v>5186.7109736386865</v>
      </c>
      <c r="BD1363" s="18">
        <v>138911.93255072663</v>
      </c>
      <c r="BE1363" s="18">
        <v>517931</v>
      </c>
      <c r="BF1363" s="18">
        <v>524868</v>
      </c>
      <c r="BG1363" s="51">
        <v>0.57645180321669809</v>
      </c>
      <c r="BH1363" s="51">
        <v>0.58347627353921927</v>
      </c>
    </row>
    <row r="1364" spans="1:60">
      <c r="A1364" t="s">
        <v>40</v>
      </c>
      <c r="B1364" s="16">
        <v>43548</v>
      </c>
      <c r="C1364" s="17" t="s">
        <v>308</v>
      </c>
      <c r="D1364" s="18">
        <v>495483</v>
      </c>
      <c r="E1364" s="18">
        <v>498461</v>
      </c>
      <c r="F1364" s="18">
        <v>503946</v>
      </c>
      <c r="G1364" s="18">
        <v>-3342</v>
      </c>
      <c r="H1364" s="18">
        <v>504897</v>
      </c>
      <c r="I1364" s="18">
        <v>93177</v>
      </c>
      <c r="J1364" s="18">
        <v>114569</v>
      </c>
      <c r="K1364" s="18">
        <v>237377</v>
      </c>
      <c r="L1364" s="18">
        <v>-1</v>
      </c>
      <c r="N1364" s="18">
        <v>12388</v>
      </c>
      <c r="P1364" s="18">
        <v>23267</v>
      </c>
      <c r="W1364" s="18">
        <v>24120</v>
      </c>
      <c r="Y1364" s="18">
        <v>-2100</v>
      </c>
      <c r="Z1364" s="18">
        <v>25299</v>
      </c>
      <c r="AA1364" s="18">
        <v>23199</v>
      </c>
      <c r="AF1364" s="18">
        <v>12328</v>
      </c>
      <c r="AK1364" s="18">
        <v>-10628</v>
      </c>
      <c r="AM1364" s="21">
        <v>-3800</v>
      </c>
      <c r="AQ1364" s="51">
        <v>2.0610614789985582</v>
      </c>
      <c r="AR1364" s="51">
        <v>0.90598818759060962</v>
      </c>
      <c r="AT1364" s="18">
        <v>93177</v>
      </c>
      <c r="AU1364" s="18">
        <v>114569</v>
      </c>
      <c r="AV1364" s="18">
        <v>0</v>
      </c>
      <c r="AW1364" s="18">
        <v>87109.581437457979</v>
      </c>
      <c r="AX1364" s="18">
        <v>47082.109689682817</v>
      </c>
      <c r="AY1364" s="18">
        <v>0</v>
      </c>
      <c r="AZ1364" s="18">
        <v>1906.6566959416855</v>
      </c>
      <c r="BA1364" s="18">
        <v>136098.3478230825</v>
      </c>
      <c r="BB1364" s="18">
        <v>8483.3077465828701</v>
      </c>
      <c r="BC1364" s="18">
        <v>5738.110114191305</v>
      </c>
      <c r="BD1364" s="18">
        <v>138843.54545547409</v>
      </c>
      <c r="BE1364" s="18">
        <v>511759</v>
      </c>
      <c r="BF1364" s="18">
        <v>513859</v>
      </c>
      <c r="BG1364" s="51">
        <v>0.58630163725058881</v>
      </c>
      <c r="BH1364" s="51">
        <v>0.59568336291092938</v>
      </c>
    </row>
    <row r="1365" spans="1:60">
      <c r="A1365" t="s">
        <v>40</v>
      </c>
      <c r="B1365" s="16">
        <v>43549</v>
      </c>
      <c r="C1365" s="17" t="s">
        <v>308</v>
      </c>
      <c r="D1365" s="18">
        <v>508997</v>
      </c>
      <c r="E1365" s="18">
        <v>501187</v>
      </c>
      <c r="F1365" s="18">
        <v>505756</v>
      </c>
      <c r="G1365" s="18">
        <v>-4134</v>
      </c>
      <c r="H1365" s="18">
        <v>503532</v>
      </c>
      <c r="I1365" s="18">
        <v>94566</v>
      </c>
      <c r="J1365" s="18">
        <v>112885</v>
      </c>
      <c r="K1365" s="18">
        <v>237051</v>
      </c>
      <c r="L1365" s="18">
        <v>16</v>
      </c>
      <c r="N1365" s="18">
        <v>20713</v>
      </c>
      <c r="P1365" s="18">
        <v>12957</v>
      </c>
      <c r="W1365" s="18">
        <v>25344</v>
      </c>
      <c r="Y1365" s="18">
        <v>-322</v>
      </c>
      <c r="Z1365" s="18">
        <v>26594</v>
      </c>
      <c r="AA1365" s="18">
        <v>26272</v>
      </c>
      <c r="AF1365" s="18">
        <v>17596</v>
      </c>
      <c r="AK1365" s="18">
        <v>-14478</v>
      </c>
      <c r="AM1365" s="21">
        <v>-3440</v>
      </c>
      <c r="AQ1365" s="51">
        <v>2.0590197080382757</v>
      </c>
      <c r="AR1365" s="51">
        <v>0.90163169176045477</v>
      </c>
      <c r="AS1365" s="51">
        <v>1.9712996093123536</v>
      </c>
      <c r="AT1365" s="18">
        <v>94566</v>
      </c>
      <c r="AU1365" s="18">
        <v>112885</v>
      </c>
      <c r="AV1365" s="18">
        <v>35</v>
      </c>
      <c r="AW1365" s="18">
        <v>88320.553070528083</v>
      </c>
      <c r="AX1365" s="18">
        <v>46167.000900100204</v>
      </c>
      <c r="AY1365" s="18">
        <v>31.29586338050656</v>
      </c>
      <c r="AZ1365" s="18">
        <v>1884.4049568476294</v>
      </c>
      <c r="BA1365" s="18">
        <v>136403.25479085644</v>
      </c>
      <c r="BB1365" s="18">
        <v>8589.8993425294193</v>
      </c>
      <c r="BC1365" s="18">
        <v>6506.4108326990881</v>
      </c>
      <c r="BD1365" s="18">
        <v>138486.74330068679</v>
      </c>
      <c r="BE1365" s="18">
        <v>507951</v>
      </c>
      <c r="BF1365" s="18">
        <v>508273</v>
      </c>
      <c r="BG1365" s="51">
        <v>0.59202037908581318</v>
      </c>
      <c r="BH1365" s="51">
        <v>0.60068239708888749</v>
      </c>
    </row>
    <row r="1366" spans="1:60">
      <c r="A1366" t="s">
        <v>40</v>
      </c>
      <c r="B1366" s="16">
        <v>43550</v>
      </c>
      <c r="C1366" s="17" t="s">
        <v>308</v>
      </c>
      <c r="D1366" s="18">
        <v>527510</v>
      </c>
      <c r="E1366" s="18">
        <v>513052</v>
      </c>
      <c r="F1366" s="18">
        <v>519539</v>
      </c>
      <c r="G1366" s="18">
        <v>-2259</v>
      </c>
      <c r="H1366" s="18">
        <v>522036</v>
      </c>
      <c r="I1366" s="18">
        <v>114952</v>
      </c>
      <c r="J1366" s="18">
        <v>116755</v>
      </c>
      <c r="K1366" s="18">
        <v>237368</v>
      </c>
      <c r="L1366" s="18">
        <v>-6</v>
      </c>
      <c r="N1366" s="18">
        <v>13367</v>
      </c>
      <c r="P1366" s="18">
        <v>15658</v>
      </c>
      <c r="W1366" s="18">
        <v>23942</v>
      </c>
      <c r="Y1366" s="18">
        <v>493</v>
      </c>
      <c r="Z1366" s="18">
        <v>27580</v>
      </c>
      <c r="AA1366" s="18">
        <v>28073</v>
      </c>
      <c r="AF1366" s="18">
        <v>18070</v>
      </c>
      <c r="AK1366" s="18">
        <v>-15076</v>
      </c>
      <c r="AM1366" s="21">
        <v>-2501</v>
      </c>
      <c r="AQ1366" s="51">
        <v>2.0603519689034071</v>
      </c>
      <c r="AR1366" s="51">
        <v>0.90599216173834596</v>
      </c>
      <c r="AT1366" s="18">
        <v>114952</v>
      </c>
      <c r="AU1366" s="18">
        <v>116763</v>
      </c>
      <c r="AV1366" s="18">
        <v>0</v>
      </c>
      <c r="AW1366" s="18">
        <v>107429.66113406596</v>
      </c>
      <c r="AX1366" s="18">
        <v>47983.944072472579</v>
      </c>
      <c r="AY1366" s="18">
        <v>0</v>
      </c>
      <c r="AZ1366" s="18">
        <v>1868.7823294284378</v>
      </c>
      <c r="BA1366" s="18">
        <v>157282.38753596699</v>
      </c>
      <c r="BB1366" s="18">
        <v>8477.7601193382725</v>
      </c>
      <c r="BC1366" s="18">
        <v>7828.1317869137674</v>
      </c>
      <c r="BD1366" s="18">
        <v>157932.01586839155</v>
      </c>
      <c r="BE1366" s="18">
        <v>529689</v>
      </c>
      <c r="BF1366" s="18">
        <v>529196</v>
      </c>
      <c r="BG1366" s="51">
        <v>0.65462544476012063</v>
      </c>
      <c r="BH1366" s="51">
        <v>0.65794163376853454</v>
      </c>
    </row>
    <row r="1367" spans="1:60">
      <c r="A1367" t="s">
        <v>40</v>
      </c>
      <c r="B1367" s="16">
        <v>43551</v>
      </c>
      <c r="C1367" s="17" t="s">
        <v>308</v>
      </c>
      <c r="D1367" s="18">
        <v>571844</v>
      </c>
      <c r="E1367" s="18">
        <v>561263</v>
      </c>
      <c r="F1367" s="18">
        <v>559680</v>
      </c>
      <c r="G1367" s="18">
        <v>-10495</v>
      </c>
      <c r="H1367" s="18">
        <v>563126</v>
      </c>
      <c r="I1367" s="18">
        <v>110270</v>
      </c>
      <c r="J1367" s="18">
        <v>141587</v>
      </c>
      <c r="K1367" s="18">
        <v>237610</v>
      </c>
      <c r="L1367" s="18">
        <v>-8</v>
      </c>
      <c r="N1367" s="18">
        <v>24171</v>
      </c>
      <c r="P1367" s="18">
        <v>25508</v>
      </c>
      <c r="W1367" s="18">
        <v>23988</v>
      </c>
      <c r="Y1367" s="18">
        <v>-15133</v>
      </c>
      <c r="Z1367" s="18">
        <v>33074</v>
      </c>
      <c r="AA1367" s="18">
        <v>17941</v>
      </c>
      <c r="AF1367" s="18">
        <v>-230</v>
      </c>
      <c r="AK1367" s="18">
        <v>-11657</v>
      </c>
      <c r="AM1367" s="21">
        <v>-3246</v>
      </c>
      <c r="AQ1367" s="51">
        <v>2.0600863446253257</v>
      </c>
      <c r="AR1367" s="51">
        <v>0.91060371270246498</v>
      </c>
      <c r="AT1367" s="18">
        <v>110270</v>
      </c>
      <c r="AU1367" s="18">
        <v>141587</v>
      </c>
      <c r="AV1367" s="18">
        <v>0</v>
      </c>
      <c r="AW1367" s="18">
        <v>103040.76041305743</v>
      </c>
      <c r="AX1367" s="18">
        <v>58481.574090049035</v>
      </c>
      <c r="AY1367" s="18">
        <v>0</v>
      </c>
      <c r="AZ1367" s="18">
        <v>1969.5611331213288</v>
      </c>
      <c r="BA1367" s="18">
        <v>163491.8956362278</v>
      </c>
      <c r="BB1367" s="18">
        <v>10769.056392141369</v>
      </c>
      <c r="BC1367" s="18">
        <v>5249.4688652513687</v>
      </c>
      <c r="BD1367" s="18">
        <v>169011.48316311781</v>
      </c>
      <c r="BE1367" s="18">
        <v>565900</v>
      </c>
      <c r="BF1367" s="18">
        <v>581033</v>
      </c>
      <c r="BG1367" s="51">
        <v>0.63692790768252427</v>
      </c>
      <c r="BH1367" s="51">
        <v>0.64128215783109177</v>
      </c>
    </row>
    <row r="1368" spans="1:60">
      <c r="A1368" t="s">
        <v>40</v>
      </c>
      <c r="B1368" s="16">
        <v>43552</v>
      </c>
      <c r="C1368" s="17" t="s">
        <v>308</v>
      </c>
      <c r="D1368" s="18">
        <v>567331</v>
      </c>
      <c r="E1368" s="18">
        <v>551770</v>
      </c>
      <c r="F1368" s="18">
        <v>546203</v>
      </c>
      <c r="G1368" s="18">
        <v>-14457</v>
      </c>
      <c r="H1368" s="18">
        <v>550541</v>
      </c>
      <c r="I1368" s="18">
        <v>110011</v>
      </c>
      <c r="J1368" s="18">
        <v>141662</v>
      </c>
      <c r="K1368" s="18">
        <v>228811</v>
      </c>
      <c r="L1368" s="18">
        <v>48</v>
      </c>
      <c r="N1368" s="18">
        <v>22876</v>
      </c>
      <c r="P1368" s="18">
        <v>24887</v>
      </c>
      <c r="W1368" s="18">
        <v>22246</v>
      </c>
      <c r="Y1368" s="18">
        <v>-13139</v>
      </c>
      <c r="Z1368" s="18">
        <v>31246</v>
      </c>
      <c r="AA1368" s="18">
        <v>18107</v>
      </c>
      <c r="AF1368" s="18">
        <v>-325</v>
      </c>
      <c r="AK1368" s="18">
        <v>-8737</v>
      </c>
      <c r="AM1368" s="21">
        <v>-4077</v>
      </c>
      <c r="AQ1368" s="51">
        <v>2.0620969756590535</v>
      </c>
      <c r="AR1368" s="51">
        <v>0.90808424177035474</v>
      </c>
      <c r="AS1368" s="51">
        <v>1.995302990750536</v>
      </c>
      <c r="AT1368" s="18">
        <v>110011</v>
      </c>
      <c r="AU1368" s="18">
        <v>141662</v>
      </c>
      <c r="AV1368" s="18">
        <v>53</v>
      </c>
      <c r="AW1368" s="18">
        <v>102899.0712182726</v>
      </c>
      <c r="AX1368" s="18">
        <v>58350.659005938454</v>
      </c>
      <c r="AY1368" s="18">
        <v>47.967930305348951</v>
      </c>
      <c r="AZ1368" s="18">
        <v>1883.8593251392915</v>
      </c>
      <c r="BA1368" s="18">
        <v>163181.55747965569</v>
      </c>
      <c r="BB1368" s="18">
        <v>10297.298945261924</v>
      </c>
      <c r="BC1368" s="18">
        <v>5207.3164221215247</v>
      </c>
      <c r="BD1368" s="18">
        <v>168271.5400027961</v>
      </c>
      <c r="BE1368" s="18">
        <v>552104</v>
      </c>
      <c r="BF1368" s="18">
        <v>565243</v>
      </c>
      <c r="BG1368" s="51">
        <v>0.65160427247547292</v>
      </c>
      <c r="BH1368" s="51">
        <v>0.6563102993242983</v>
      </c>
    </row>
    <row r="1369" spans="1:60">
      <c r="A1369" t="s">
        <v>40</v>
      </c>
      <c r="B1369" s="16">
        <v>43553</v>
      </c>
      <c r="C1369" s="17" t="s">
        <v>308</v>
      </c>
      <c r="D1369" s="18">
        <v>524585</v>
      </c>
      <c r="E1369" s="18">
        <v>508360</v>
      </c>
      <c r="F1369" s="18">
        <v>514851</v>
      </c>
      <c r="G1369" s="18">
        <v>-2255</v>
      </c>
      <c r="H1369" s="18">
        <v>508509</v>
      </c>
      <c r="I1369" s="18">
        <v>101152</v>
      </c>
      <c r="J1369" s="18">
        <v>126444</v>
      </c>
      <c r="K1369" s="18">
        <v>213446</v>
      </c>
      <c r="L1369" s="18">
        <v>-8</v>
      </c>
      <c r="N1369" s="18">
        <v>18651</v>
      </c>
      <c r="P1369" s="18">
        <v>24002</v>
      </c>
      <c r="W1369" s="18">
        <v>24822</v>
      </c>
      <c r="Y1369" s="18">
        <v>-7148</v>
      </c>
      <c r="Z1369" s="18">
        <v>31799</v>
      </c>
      <c r="AA1369" s="18">
        <v>24651</v>
      </c>
      <c r="AF1369" s="18">
        <v>822</v>
      </c>
      <c r="AK1369" s="18">
        <v>-5435</v>
      </c>
      <c r="AM1369" s="21">
        <v>-2535</v>
      </c>
      <c r="AQ1369" s="51">
        <v>2.0580959028898</v>
      </c>
      <c r="AR1369" s="51">
        <v>0.90723943133558038</v>
      </c>
      <c r="AT1369" s="18">
        <v>101152</v>
      </c>
      <c r="AU1369" s="18">
        <v>126444</v>
      </c>
      <c r="AV1369" s="18">
        <v>0</v>
      </c>
      <c r="AW1369" s="18">
        <v>94429.206289115173</v>
      </c>
      <c r="AX1369" s="18">
        <v>52033.902738701501</v>
      </c>
      <c r="AY1369" s="18">
        <v>0</v>
      </c>
      <c r="AZ1369" s="18">
        <v>1771.1769699242707</v>
      </c>
      <c r="BA1369" s="18">
        <v>148234.28599774095</v>
      </c>
      <c r="BB1369" s="18">
        <v>10932.455760631521</v>
      </c>
      <c r="BC1369" s="18">
        <v>7151.0557862391379</v>
      </c>
      <c r="BD1369" s="18">
        <v>152015.68597213333</v>
      </c>
      <c r="BE1369" s="18">
        <v>510007</v>
      </c>
      <c r="BF1369" s="18">
        <v>517155</v>
      </c>
      <c r="BG1369" s="51">
        <v>0.64077605130192261</v>
      </c>
      <c r="BH1369" s="51">
        <v>0.64803941102355112</v>
      </c>
    </row>
    <row r="1370" spans="1:60">
      <c r="A1370" t="s">
        <v>40</v>
      </c>
      <c r="B1370" s="16">
        <v>43554</v>
      </c>
      <c r="C1370" s="17" t="s">
        <v>308</v>
      </c>
      <c r="D1370" s="18">
        <v>475242</v>
      </c>
      <c r="E1370" s="18">
        <v>454878</v>
      </c>
      <c r="F1370" s="18">
        <v>457643</v>
      </c>
      <c r="G1370" s="18">
        <v>-5928</v>
      </c>
      <c r="H1370" s="18">
        <v>458593</v>
      </c>
      <c r="I1370" s="18">
        <v>93123</v>
      </c>
      <c r="J1370" s="18">
        <v>98965</v>
      </c>
      <c r="K1370" s="18">
        <v>213155</v>
      </c>
      <c r="L1370" s="18">
        <v>-1</v>
      </c>
      <c r="N1370" s="18">
        <v>10055</v>
      </c>
      <c r="P1370" s="18">
        <v>19471</v>
      </c>
      <c r="W1370" s="18">
        <v>23825</v>
      </c>
      <c r="Y1370" s="18">
        <v>619</v>
      </c>
      <c r="Z1370" s="18">
        <v>25133</v>
      </c>
      <c r="AA1370" s="18">
        <v>25752</v>
      </c>
      <c r="AF1370" s="18">
        <v>3993</v>
      </c>
      <c r="AK1370" s="18">
        <v>-1123</v>
      </c>
      <c r="AM1370" s="21">
        <v>-2251</v>
      </c>
      <c r="AQ1370" s="51">
        <v>2.0609491080403739</v>
      </c>
      <c r="AR1370" s="51">
        <v>0.90426572596105215</v>
      </c>
      <c r="AT1370" s="18">
        <v>93123</v>
      </c>
      <c r="AU1370" s="18">
        <v>98965</v>
      </c>
      <c r="AV1370" s="18">
        <v>0</v>
      </c>
      <c r="AW1370" s="18">
        <v>87054.35122063836</v>
      </c>
      <c r="AX1370" s="18">
        <v>40592.327734364895</v>
      </c>
      <c r="AY1370" s="18">
        <v>0</v>
      </c>
      <c r="AZ1370" s="18">
        <v>1688.0339865054732</v>
      </c>
      <c r="BA1370" s="18">
        <v>129334.71294150873</v>
      </c>
      <c r="BB1370" s="18">
        <v>8827.5758593801584</v>
      </c>
      <c r="BC1370" s="18">
        <v>6923.7256785958461</v>
      </c>
      <c r="BD1370" s="18">
        <v>131238.56312229307</v>
      </c>
      <c r="BE1370" s="18">
        <v>461242</v>
      </c>
      <c r="BF1370" s="18">
        <v>460623</v>
      </c>
      <c r="BG1370" s="51">
        <v>0.61818718773465753</v>
      </c>
      <c r="BH1370" s="51">
        <v>0.62813007824331335</v>
      </c>
    </row>
    <row r="1371" spans="1:60">
      <c r="A1371" t="s">
        <v>40</v>
      </c>
      <c r="B1371" s="16">
        <v>43555</v>
      </c>
      <c r="C1371" s="17" t="s">
        <v>308</v>
      </c>
      <c r="D1371" s="18">
        <v>453683</v>
      </c>
      <c r="E1371" s="18">
        <v>441225</v>
      </c>
      <c r="F1371" s="18">
        <v>449103</v>
      </c>
      <c r="G1371" s="18">
        <v>777</v>
      </c>
      <c r="H1371" s="18">
        <v>452232</v>
      </c>
      <c r="I1371" s="18">
        <v>114540</v>
      </c>
      <c r="J1371" s="18">
        <v>98727</v>
      </c>
      <c r="K1371" s="18">
        <v>213298</v>
      </c>
      <c r="L1371" s="18">
        <v>-7</v>
      </c>
      <c r="N1371" s="18">
        <v>-10321</v>
      </c>
      <c r="P1371" s="18">
        <v>11623</v>
      </c>
      <c r="W1371" s="18">
        <v>24372</v>
      </c>
      <c r="Y1371" s="18">
        <v>3462</v>
      </c>
      <c r="Z1371" s="18">
        <v>25052</v>
      </c>
      <c r="AA1371" s="18">
        <v>28514</v>
      </c>
      <c r="AF1371" s="18">
        <v>13017</v>
      </c>
      <c r="AK1371" s="18">
        <v>-7436</v>
      </c>
      <c r="AM1371" s="21">
        <v>-2119</v>
      </c>
      <c r="AQ1371" s="51">
        <v>2.0588199586426503</v>
      </c>
      <c r="AR1371" s="51">
        <v>0.90324158133966537</v>
      </c>
      <c r="AT1371" s="18">
        <v>114540</v>
      </c>
      <c r="AU1371" s="18">
        <v>98727</v>
      </c>
      <c r="AV1371" s="18">
        <v>0</v>
      </c>
      <c r="AW1371" s="18">
        <v>106965.02710804094</v>
      </c>
      <c r="AX1371" s="18">
        <v>40448.84451784032</v>
      </c>
      <c r="AY1371" s="18">
        <v>0</v>
      </c>
      <c r="AZ1371" s="18">
        <v>1629.5886774250041</v>
      </c>
      <c r="BA1371" s="18">
        <v>149043.46030330626</v>
      </c>
      <c r="BB1371" s="18">
        <v>9207.4898770858144</v>
      </c>
      <c r="BC1371" s="18">
        <v>8848.1157063348837</v>
      </c>
      <c r="BD1371" s="18">
        <v>149402.83447405722</v>
      </c>
      <c r="BE1371" s="18">
        <v>473102</v>
      </c>
      <c r="BF1371" s="18">
        <v>469640</v>
      </c>
      <c r="BG1371" s="51">
        <v>0.69453139799424857</v>
      </c>
      <c r="BH1371" s="51">
        <v>0.70133820998678986</v>
      </c>
    </row>
    <row r="1372" spans="1:60">
      <c r="A1372" t="s">
        <v>40</v>
      </c>
      <c r="B1372" s="16">
        <v>43556</v>
      </c>
      <c r="C1372" s="17" t="s">
        <v>308</v>
      </c>
      <c r="D1372" s="18">
        <v>553978</v>
      </c>
      <c r="E1372" s="18">
        <v>538158</v>
      </c>
      <c r="F1372" s="18">
        <v>537600</v>
      </c>
      <c r="G1372" s="18">
        <v>-9400</v>
      </c>
      <c r="H1372" s="18">
        <v>539778</v>
      </c>
      <c r="I1372" s="18">
        <v>127305</v>
      </c>
      <c r="J1372" s="18">
        <v>128236</v>
      </c>
      <c r="K1372" s="18">
        <v>214016</v>
      </c>
      <c r="L1372" s="18">
        <v>-18</v>
      </c>
      <c r="N1372" s="18">
        <v>20188</v>
      </c>
      <c r="P1372" s="18">
        <v>24876</v>
      </c>
      <c r="W1372" s="18">
        <v>25175</v>
      </c>
      <c r="Y1372" s="18">
        <v>-4558</v>
      </c>
      <c r="Z1372" s="18">
        <v>28363</v>
      </c>
      <c r="AA1372" s="18">
        <v>23805</v>
      </c>
      <c r="AF1372" s="18">
        <v>10667</v>
      </c>
      <c r="AK1372" s="18">
        <v>-11563</v>
      </c>
      <c r="AM1372" s="21">
        <v>-3662</v>
      </c>
      <c r="AQ1372" s="51">
        <v>2.0658322010082846</v>
      </c>
      <c r="AR1372" s="51">
        <v>0.90535191199665244</v>
      </c>
      <c r="AT1372" s="18">
        <v>127305</v>
      </c>
      <c r="AU1372" s="18">
        <v>128236</v>
      </c>
      <c r="AV1372" s="18">
        <v>0</v>
      </c>
      <c r="AW1372" s="18">
        <v>119290.74777030043</v>
      </c>
      <c r="AX1372" s="18">
        <v>52661.550646733995</v>
      </c>
      <c r="AY1372" s="18">
        <v>0</v>
      </c>
      <c r="AZ1372" s="18">
        <v>1805.3824335711076</v>
      </c>
      <c r="BA1372" s="18">
        <v>173757.68085060551</v>
      </c>
      <c r="BB1372" s="18">
        <v>10589.500404535873</v>
      </c>
      <c r="BC1372" s="18">
        <v>7324.4757038053667</v>
      </c>
      <c r="BD1372" s="18">
        <v>177022.70555133608</v>
      </c>
      <c r="BE1372" s="18">
        <v>543406</v>
      </c>
      <c r="BF1372" s="18">
        <v>547964</v>
      </c>
      <c r="BG1372" s="51">
        <v>0.7049419004517099</v>
      </c>
      <c r="BH1372" s="51">
        <v>0.71221430077995374</v>
      </c>
    </row>
    <row r="1373" spans="1:60">
      <c r="A1373" t="s">
        <v>40</v>
      </c>
      <c r="B1373" s="16">
        <v>43557</v>
      </c>
      <c r="C1373" s="17" t="s">
        <v>308</v>
      </c>
      <c r="D1373" s="18">
        <v>588934</v>
      </c>
      <c r="E1373" s="18">
        <v>608195</v>
      </c>
      <c r="F1373" s="18">
        <v>576534</v>
      </c>
      <c r="G1373" s="18">
        <v>-40649</v>
      </c>
      <c r="H1373" s="18">
        <v>583416</v>
      </c>
      <c r="I1373" s="18">
        <v>144244</v>
      </c>
      <c r="J1373" s="18">
        <v>164851</v>
      </c>
      <c r="K1373" s="18">
        <v>213990</v>
      </c>
      <c r="L1373" s="18">
        <v>-8</v>
      </c>
      <c r="N1373" s="18">
        <v>27929</v>
      </c>
      <c r="P1373" s="18">
        <v>6718</v>
      </c>
      <c r="W1373" s="18">
        <v>25692</v>
      </c>
      <c r="Y1373" s="18">
        <v>-38275</v>
      </c>
      <c r="Z1373" s="18">
        <v>48943</v>
      </c>
      <c r="AA1373" s="18">
        <v>10668</v>
      </c>
      <c r="AF1373" s="18">
        <v>-12800</v>
      </c>
      <c r="AK1373" s="18">
        <v>-21086</v>
      </c>
      <c r="AM1373" s="21">
        <v>-4389</v>
      </c>
      <c r="AQ1373" s="51">
        <v>2.0691534837600756</v>
      </c>
      <c r="AR1373" s="51">
        <v>0.90377376042709145</v>
      </c>
      <c r="AT1373" s="18">
        <v>144244</v>
      </c>
      <c r="AU1373" s="18">
        <v>164851</v>
      </c>
      <c r="AV1373" s="18">
        <v>0</v>
      </c>
      <c r="AW1373" s="18">
        <v>135380.68923963697</v>
      </c>
      <c r="AX1373" s="18">
        <v>67579.904101462584</v>
      </c>
      <c r="AY1373" s="18">
        <v>0</v>
      </c>
      <c r="AZ1373" s="18">
        <v>1733.1583559478993</v>
      </c>
      <c r="BA1373" s="18">
        <v>204693.75169704747</v>
      </c>
      <c r="BB1373" s="18">
        <v>18534.606152470355</v>
      </c>
      <c r="BC1373" s="18">
        <v>3577.0348914581946</v>
      </c>
      <c r="BD1373" s="18">
        <v>219651.32295805964</v>
      </c>
      <c r="BE1373" s="18">
        <v>585444</v>
      </c>
      <c r="BF1373" s="18">
        <v>623719</v>
      </c>
      <c r="BG1373" s="51">
        <v>0.77081999109452781</v>
      </c>
      <c r="BH1373" s="51">
        <v>0.77638760342365298</v>
      </c>
    </row>
    <row r="1374" spans="1:60">
      <c r="A1374" t="s">
        <v>40</v>
      </c>
      <c r="B1374" s="16">
        <v>43558</v>
      </c>
      <c r="C1374" s="17" t="s">
        <v>308</v>
      </c>
      <c r="D1374" s="18">
        <v>562556</v>
      </c>
      <c r="E1374" s="18">
        <v>570715</v>
      </c>
      <c r="F1374" s="18">
        <v>544891</v>
      </c>
      <c r="G1374" s="18">
        <v>-34761</v>
      </c>
      <c r="H1374" s="18">
        <v>539820</v>
      </c>
      <c r="I1374" s="18">
        <v>130066</v>
      </c>
      <c r="J1374" s="18">
        <v>124077</v>
      </c>
      <c r="K1374" s="18">
        <v>213687</v>
      </c>
      <c r="L1374" s="18">
        <v>1311</v>
      </c>
      <c r="N1374" s="18">
        <v>19928</v>
      </c>
      <c r="P1374" s="18">
        <v>25751</v>
      </c>
      <c r="W1374" s="18">
        <v>25000</v>
      </c>
      <c r="Y1374" s="18">
        <v>-38591</v>
      </c>
      <c r="Z1374" s="18">
        <v>53286</v>
      </c>
      <c r="AA1374" s="18">
        <v>14695</v>
      </c>
      <c r="AF1374" s="18">
        <v>-5757</v>
      </c>
      <c r="AK1374" s="18">
        <v>-28489</v>
      </c>
      <c r="AM1374" s="21">
        <v>-4345</v>
      </c>
      <c r="AQ1374" s="51">
        <v>2.0651828215190933</v>
      </c>
      <c r="AR1374" s="51">
        <v>0.90695444019734373</v>
      </c>
      <c r="AS1374" s="51">
        <v>2.0758085300326563</v>
      </c>
      <c r="AT1374" s="18">
        <v>130066</v>
      </c>
      <c r="AU1374" s="18">
        <v>124077</v>
      </c>
      <c r="AV1374" s="18">
        <v>1314</v>
      </c>
      <c r="AW1374" s="18">
        <v>121839.62263959434</v>
      </c>
      <c r="AX1374" s="18">
        <v>51043.801687531537</v>
      </c>
      <c r="AY1374" s="18">
        <v>1237.2256481674442</v>
      </c>
      <c r="AZ1374" s="18">
        <v>1813.1467100644679</v>
      </c>
      <c r="BA1374" s="18">
        <v>175933.79668535781</v>
      </c>
      <c r="BB1374" s="18">
        <v>19198.901141066446</v>
      </c>
      <c r="BC1374" s="18">
        <v>4386.8301491955672</v>
      </c>
      <c r="BD1374" s="18">
        <v>190745.8676772287</v>
      </c>
      <c r="BE1374" s="18">
        <v>544560</v>
      </c>
      <c r="BF1374" s="18">
        <v>583151</v>
      </c>
      <c r="BG1374" s="51">
        <v>0.71225790885939744</v>
      </c>
      <c r="BH1374" s="51">
        <v>0.7211205241842541</v>
      </c>
    </row>
    <row r="1375" spans="1:60">
      <c r="A1375" t="s">
        <v>40</v>
      </c>
      <c r="B1375" s="16">
        <v>43559</v>
      </c>
      <c r="C1375" s="17" t="s">
        <v>308</v>
      </c>
      <c r="D1375" s="18">
        <v>523155</v>
      </c>
      <c r="E1375" s="18">
        <v>511420</v>
      </c>
      <c r="F1375" s="18">
        <v>501247</v>
      </c>
      <c r="G1375" s="18">
        <v>-18967</v>
      </c>
      <c r="H1375" s="18">
        <v>493611</v>
      </c>
      <c r="I1375" s="18">
        <v>120459</v>
      </c>
      <c r="J1375" s="18">
        <v>100839</v>
      </c>
      <c r="K1375" s="18">
        <v>213339</v>
      </c>
      <c r="L1375" s="18">
        <v>-8</v>
      </c>
      <c r="N1375" s="18">
        <v>9835</v>
      </c>
      <c r="P1375" s="18">
        <v>23494</v>
      </c>
      <c r="W1375" s="18">
        <v>25653</v>
      </c>
      <c r="Y1375" s="18">
        <v>-24640</v>
      </c>
      <c r="Z1375" s="18">
        <v>45342</v>
      </c>
      <c r="AA1375" s="18">
        <v>20702</v>
      </c>
      <c r="AF1375" s="18">
        <v>7915</v>
      </c>
      <c r="AK1375" s="18">
        <v>-28984</v>
      </c>
      <c r="AM1375" s="21">
        <v>-3571</v>
      </c>
      <c r="AQ1375" s="51">
        <v>2.057963355256458</v>
      </c>
      <c r="AR1375" s="51">
        <v>0.90381399936172369</v>
      </c>
      <c r="AS1375" s="51">
        <v>1.9747803595147526</v>
      </c>
      <c r="AT1375" s="18">
        <v>120459</v>
      </c>
      <c r="AU1375" s="18">
        <v>100839</v>
      </c>
      <c r="AV1375" s="18">
        <v>4</v>
      </c>
      <c r="AW1375" s="18">
        <v>112445.77651061758</v>
      </c>
      <c r="AX1375" s="18">
        <v>41340.321634402688</v>
      </c>
      <c r="AY1375" s="18">
        <v>3.5829854750746213</v>
      </c>
      <c r="AZ1375" s="18">
        <v>1771.7351448902714</v>
      </c>
      <c r="BA1375" s="18">
        <v>155561.41627538559</v>
      </c>
      <c r="BB1375" s="18">
        <v>14777.600883860146</v>
      </c>
      <c r="BC1375" s="18">
        <v>6207.2568655575915</v>
      </c>
      <c r="BD1375" s="18">
        <v>164131.76029368822</v>
      </c>
      <c r="BE1375" s="18">
        <v>503802</v>
      </c>
      <c r="BF1375" s="18">
        <v>528442</v>
      </c>
      <c r="BG1375" s="51">
        <v>0.68073133800389951</v>
      </c>
      <c r="BH1375" s="51">
        <v>0.68474527266695473</v>
      </c>
    </row>
    <row r="1376" spans="1:60">
      <c r="A1376" t="s">
        <v>40</v>
      </c>
      <c r="B1376" s="16">
        <v>43560</v>
      </c>
      <c r="C1376" s="17" t="s">
        <v>308</v>
      </c>
      <c r="D1376" s="18">
        <v>497907</v>
      </c>
      <c r="E1376" s="18">
        <v>490535</v>
      </c>
      <c r="F1376" s="18">
        <v>475316</v>
      </c>
      <c r="G1376" s="18">
        <v>-23957</v>
      </c>
      <c r="H1376" s="18">
        <v>479821</v>
      </c>
      <c r="I1376" s="18">
        <v>125489</v>
      </c>
      <c r="J1376" s="18">
        <v>100477</v>
      </c>
      <c r="K1376" s="18">
        <v>213179</v>
      </c>
      <c r="L1376" s="18">
        <v>-20</v>
      </c>
      <c r="N1376" s="18">
        <v>8025</v>
      </c>
      <c r="P1376" s="18">
        <v>6070</v>
      </c>
      <c r="W1376" s="18">
        <v>26601</v>
      </c>
      <c r="Y1376" s="18">
        <v>-14183</v>
      </c>
      <c r="Z1376" s="18">
        <v>42793</v>
      </c>
      <c r="AA1376" s="18">
        <v>28610</v>
      </c>
      <c r="AF1376" s="18">
        <v>24258</v>
      </c>
      <c r="AK1376" s="18">
        <v>-33740</v>
      </c>
      <c r="AM1376" s="21">
        <v>-4701</v>
      </c>
      <c r="AQ1376" s="51">
        <v>2.059665383858396</v>
      </c>
      <c r="AR1376" s="51">
        <v>0.90784607098875525</v>
      </c>
      <c r="AT1376" s="18">
        <v>125489</v>
      </c>
      <c r="AU1376" s="18">
        <v>100477</v>
      </c>
      <c r="AV1376" s="18">
        <v>0</v>
      </c>
      <c r="AW1376" s="18">
        <v>117238.0498022363</v>
      </c>
      <c r="AX1376" s="18">
        <v>41375.679107844968</v>
      </c>
      <c r="AY1376" s="18">
        <v>0</v>
      </c>
      <c r="AZ1376" s="18">
        <v>1664.5216500162921</v>
      </c>
      <c r="BA1376" s="18">
        <v>160278.25056009754</v>
      </c>
      <c r="BB1376" s="18">
        <v>13712.855634927644</v>
      </c>
      <c r="BC1376" s="18">
        <v>8352.1295234480749</v>
      </c>
      <c r="BD1376" s="18">
        <v>165638.97667157717</v>
      </c>
      <c r="BE1376" s="18">
        <v>491371</v>
      </c>
      <c r="BF1376" s="18">
        <v>505554</v>
      </c>
      <c r="BG1376" s="51">
        <v>0.71911577351899525</v>
      </c>
      <c r="BH1376" s="51">
        <v>0.72231848773759566</v>
      </c>
    </row>
    <row r="1377" spans="1:60">
      <c r="A1377" t="s">
        <v>40</v>
      </c>
      <c r="B1377" s="16">
        <v>43561</v>
      </c>
      <c r="C1377" s="17" t="s">
        <v>308</v>
      </c>
      <c r="D1377" s="18">
        <v>472271</v>
      </c>
      <c r="E1377" s="18">
        <v>457695</v>
      </c>
      <c r="F1377" s="18">
        <v>446427</v>
      </c>
      <c r="G1377" s="18">
        <v>-20001</v>
      </c>
      <c r="H1377" s="18">
        <v>447059</v>
      </c>
      <c r="I1377" s="18">
        <v>89588</v>
      </c>
      <c r="J1377" s="18">
        <v>99512</v>
      </c>
      <c r="K1377" s="18">
        <v>212698</v>
      </c>
      <c r="L1377" s="18">
        <v>-2</v>
      </c>
      <c r="N1377" s="18">
        <v>5502</v>
      </c>
      <c r="P1377" s="18">
        <v>14651</v>
      </c>
      <c r="W1377" s="18">
        <v>25110</v>
      </c>
      <c r="Y1377" s="18">
        <v>-24853</v>
      </c>
      <c r="Z1377" s="18">
        <v>40532</v>
      </c>
      <c r="AA1377" s="18">
        <v>15679</v>
      </c>
      <c r="AF1377" s="18">
        <v>6343</v>
      </c>
      <c r="AK1377" s="18">
        <v>-28422</v>
      </c>
      <c r="AM1377" s="21">
        <v>-2774</v>
      </c>
      <c r="AQ1377" s="51">
        <v>2.0784183304640726</v>
      </c>
      <c r="AR1377" s="51">
        <v>0.90822914067720606</v>
      </c>
      <c r="AT1377" s="18">
        <v>89588</v>
      </c>
      <c r="AU1377" s="18">
        <v>99512</v>
      </c>
      <c r="AV1377" s="18">
        <v>0</v>
      </c>
      <c r="AW1377" s="18">
        <v>84459.608181734424</v>
      </c>
      <c r="AX1377" s="18">
        <v>40995.590281803714</v>
      </c>
      <c r="AY1377" s="18">
        <v>0</v>
      </c>
      <c r="AZ1377" s="18">
        <v>1674.5374412601493</v>
      </c>
      <c r="BA1377" s="18">
        <v>127129.73590479829</v>
      </c>
      <c r="BB1377" s="18">
        <v>12866.617200475921</v>
      </c>
      <c r="BC1377" s="18">
        <v>3831.2322333745028</v>
      </c>
      <c r="BD1377" s="18">
        <v>136165.12087189968</v>
      </c>
      <c r="BE1377" s="18">
        <v>456102</v>
      </c>
      <c r="BF1377" s="18">
        <v>480955</v>
      </c>
      <c r="BG1377" s="51">
        <v>0.61449578903498858</v>
      </c>
      <c r="BH1377" s="51">
        <v>0.62415891045234473</v>
      </c>
    </row>
    <row r="1378" spans="1:60">
      <c r="A1378" t="s">
        <v>40</v>
      </c>
      <c r="B1378" s="16">
        <v>43562</v>
      </c>
      <c r="C1378" s="17" t="s">
        <v>308</v>
      </c>
      <c r="D1378" s="18">
        <v>463765</v>
      </c>
      <c r="E1378" s="18">
        <v>448338</v>
      </c>
      <c r="F1378" s="18">
        <v>437157</v>
      </c>
      <c r="G1378" s="18">
        <v>-19936</v>
      </c>
      <c r="H1378" s="18">
        <v>438232</v>
      </c>
      <c r="I1378" s="18">
        <v>86055</v>
      </c>
      <c r="J1378" s="18">
        <v>89075</v>
      </c>
      <c r="K1378" s="18">
        <v>212901</v>
      </c>
      <c r="L1378" s="18">
        <v>-1</v>
      </c>
      <c r="N1378" s="18">
        <v>10680</v>
      </c>
      <c r="P1378" s="18">
        <v>14339</v>
      </c>
      <c r="W1378" s="18">
        <v>25183</v>
      </c>
      <c r="Y1378" s="18">
        <v>-20466</v>
      </c>
      <c r="Z1378" s="18">
        <v>34363</v>
      </c>
      <c r="AA1378" s="18">
        <v>13897</v>
      </c>
      <c r="AF1378" s="18">
        <v>1674</v>
      </c>
      <c r="AK1378" s="18">
        <v>-19735</v>
      </c>
      <c r="AM1378" s="21">
        <v>-2405</v>
      </c>
      <c r="AQ1378" s="51">
        <v>2.0766681638980145</v>
      </c>
      <c r="AR1378" s="51">
        <v>0.90944447354919111</v>
      </c>
      <c r="AT1378" s="18">
        <v>86055</v>
      </c>
      <c r="AU1378" s="18">
        <v>89075</v>
      </c>
      <c r="AV1378" s="18">
        <v>0</v>
      </c>
      <c r="AW1378" s="18">
        <v>81060.535985450406</v>
      </c>
      <c r="AX1378" s="18">
        <v>36745.002078087928</v>
      </c>
      <c r="AY1378" s="18">
        <v>0</v>
      </c>
      <c r="AZ1378" s="18">
        <v>1713.9734433524329</v>
      </c>
      <c r="BA1378" s="18">
        <v>119519.51150689076</v>
      </c>
      <c r="BB1378" s="18">
        <v>11586.876880600617</v>
      </c>
      <c r="BC1378" s="18">
        <v>3129.4777839861154</v>
      </c>
      <c r="BD1378" s="18">
        <v>127976.91060350525</v>
      </c>
      <c r="BE1378" s="18">
        <v>448420</v>
      </c>
      <c r="BF1378" s="18">
        <v>468886</v>
      </c>
      <c r="BG1378" s="51">
        <v>0.5876078351954005</v>
      </c>
      <c r="BH1378" s="51">
        <v>0.60172506036584528</v>
      </c>
    </row>
    <row r="1379" spans="1:60">
      <c r="A1379" t="s">
        <v>40</v>
      </c>
      <c r="B1379" s="16">
        <v>43563</v>
      </c>
      <c r="C1379" s="17" t="s">
        <v>308</v>
      </c>
      <c r="D1379" s="18">
        <v>531160</v>
      </c>
      <c r="E1379" s="18">
        <v>507826</v>
      </c>
      <c r="F1379" s="18">
        <v>498717</v>
      </c>
      <c r="G1379" s="18">
        <v>-17939</v>
      </c>
      <c r="H1379" s="18">
        <v>502283</v>
      </c>
      <c r="I1379" s="18">
        <v>102123</v>
      </c>
      <c r="J1379" s="18">
        <v>125710</v>
      </c>
      <c r="K1379" s="18">
        <v>212304</v>
      </c>
      <c r="L1379" s="18">
        <v>-15</v>
      </c>
      <c r="N1379" s="18">
        <v>20420</v>
      </c>
      <c r="P1379" s="18">
        <v>16186</v>
      </c>
      <c r="W1379" s="18">
        <v>25555</v>
      </c>
      <c r="Y1379" s="18">
        <v>-16493</v>
      </c>
      <c r="Z1379" s="18">
        <v>31677</v>
      </c>
      <c r="AA1379" s="18">
        <v>15184</v>
      </c>
      <c r="AF1379" s="18">
        <v>5742</v>
      </c>
      <c r="AK1379" s="18">
        <v>-21242</v>
      </c>
      <c r="AM1379" s="21">
        <v>-993</v>
      </c>
      <c r="AQ1379" s="51">
        <v>2.0733603978312583</v>
      </c>
      <c r="AR1379" s="51">
        <v>0.90241282260240396</v>
      </c>
      <c r="AT1379" s="18">
        <v>102123</v>
      </c>
      <c r="AU1379" s="18">
        <v>125710</v>
      </c>
      <c r="AV1379" s="18">
        <v>0</v>
      </c>
      <c r="AW1379" s="18">
        <v>96042.757440158253</v>
      </c>
      <c r="AX1379" s="18">
        <v>51456.630135510059</v>
      </c>
      <c r="AY1379" s="18">
        <v>0</v>
      </c>
      <c r="AZ1379" s="18">
        <v>1785.2818631662462</v>
      </c>
      <c r="BA1379" s="18">
        <v>149284.66943883456</v>
      </c>
      <c r="BB1379" s="18">
        <v>11330.481987792991</v>
      </c>
      <c r="BC1379" s="18">
        <v>4002.2680130131594</v>
      </c>
      <c r="BD1379" s="18">
        <v>156612.88341361436</v>
      </c>
      <c r="BE1379" s="18">
        <v>512493</v>
      </c>
      <c r="BF1379" s="18">
        <v>528986</v>
      </c>
      <c r="BG1379" s="51">
        <v>0.64218626974074466</v>
      </c>
      <c r="BH1379" s="51">
        <v>0.6527051661694685</v>
      </c>
    </row>
    <row r="1380" spans="1:60">
      <c r="A1380" t="s">
        <v>40</v>
      </c>
      <c r="B1380" s="16">
        <v>43564</v>
      </c>
      <c r="C1380" s="17" t="s">
        <v>308</v>
      </c>
      <c r="D1380" s="18">
        <v>536743</v>
      </c>
      <c r="E1380" s="18">
        <v>511299</v>
      </c>
      <c r="F1380" s="18">
        <v>497848</v>
      </c>
      <c r="G1380" s="18">
        <v>-22231</v>
      </c>
      <c r="H1380" s="18">
        <v>498396</v>
      </c>
      <c r="I1380" s="18">
        <v>105735</v>
      </c>
      <c r="J1380" s="18">
        <v>125613</v>
      </c>
      <c r="K1380" s="18">
        <v>212368</v>
      </c>
      <c r="L1380" s="18">
        <v>-7</v>
      </c>
      <c r="N1380" s="18">
        <v>18708</v>
      </c>
      <c r="P1380" s="18">
        <v>9962</v>
      </c>
      <c r="W1380" s="18">
        <v>26017</v>
      </c>
      <c r="Y1380" s="18">
        <v>-20505</v>
      </c>
      <c r="Z1380" s="18">
        <v>36837</v>
      </c>
      <c r="AA1380" s="18">
        <v>16332</v>
      </c>
      <c r="AF1380" s="18">
        <v>10605</v>
      </c>
      <c r="AK1380" s="18">
        <v>-30324</v>
      </c>
      <c r="AM1380" s="21">
        <v>-786</v>
      </c>
      <c r="AQ1380" s="51">
        <v>2.0741909050052247</v>
      </c>
      <c r="AR1380" s="51">
        <v>0.90191846656232799</v>
      </c>
      <c r="AT1380" s="18">
        <v>105735</v>
      </c>
      <c r="AU1380" s="18">
        <v>125613</v>
      </c>
      <c r="AV1380" s="18">
        <v>0</v>
      </c>
      <c r="AW1380" s="18">
        <v>99479.536310442316</v>
      </c>
      <c r="AX1380" s="18">
        <v>51388.758307687349</v>
      </c>
      <c r="AY1380" s="18">
        <v>0</v>
      </c>
      <c r="AZ1380" s="18">
        <v>1727.3696425364526</v>
      </c>
      <c r="BA1380" s="18">
        <v>152595.66426066612</v>
      </c>
      <c r="BB1380" s="18">
        <v>14359.786947873854</v>
      </c>
      <c r="BC1380" s="18">
        <v>4512.9498402860399</v>
      </c>
      <c r="BD1380" s="18">
        <v>162442.50136825402</v>
      </c>
      <c r="BE1380" s="18">
        <v>506774</v>
      </c>
      <c r="BF1380" s="18">
        <v>527279</v>
      </c>
      <c r="BG1380" s="51">
        <v>0.66383723976042519</v>
      </c>
      <c r="BH1380" s="51">
        <v>0.67919258564532281</v>
      </c>
    </row>
    <row r="1381" spans="1:60">
      <c r="A1381" t="s">
        <v>40</v>
      </c>
      <c r="B1381" s="16">
        <v>43565</v>
      </c>
      <c r="C1381" s="17" t="s">
        <v>308</v>
      </c>
      <c r="D1381" s="18">
        <v>516855</v>
      </c>
      <c r="E1381" s="18">
        <v>506853</v>
      </c>
      <c r="F1381" s="18">
        <v>495325</v>
      </c>
      <c r="G1381" s="18">
        <v>-20324</v>
      </c>
      <c r="H1381" s="18">
        <v>494857</v>
      </c>
      <c r="I1381" s="18">
        <v>100697</v>
      </c>
      <c r="J1381" s="18">
        <v>104207</v>
      </c>
      <c r="K1381" s="18">
        <v>212793</v>
      </c>
      <c r="L1381" s="18">
        <v>-5</v>
      </c>
      <c r="N1381" s="18">
        <v>25327</v>
      </c>
      <c r="P1381" s="18">
        <v>25879</v>
      </c>
      <c r="W1381" s="18">
        <v>25959</v>
      </c>
      <c r="Y1381" s="18">
        <v>-21330</v>
      </c>
      <c r="Z1381" s="18">
        <v>36193</v>
      </c>
      <c r="AA1381" s="18">
        <v>14863</v>
      </c>
      <c r="AF1381" s="18">
        <v>9369</v>
      </c>
      <c r="AK1381" s="18">
        <v>-28805</v>
      </c>
      <c r="AM1381" s="21">
        <v>-1894</v>
      </c>
      <c r="AQ1381" s="51">
        <v>2.080964395864251</v>
      </c>
      <c r="AR1381" s="51">
        <v>0.90713374701158556</v>
      </c>
      <c r="AT1381" s="18">
        <v>100697</v>
      </c>
      <c r="AU1381" s="18">
        <v>104207</v>
      </c>
      <c r="AV1381" s="18">
        <v>0</v>
      </c>
      <c r="AW1381" s="18">
        <v>95048.975229446587</v>
      </c>
      <c r="AX1381" s="18">
        <v>42877.995470800546</v>
      </c>
      <c r="AY1381" s="18">
        <v>0</v>
      </c>
      <c r="AZ1381" s="18">
        <v>1846.7814554876406</v>
      </c>
      <c r="BA1381" s="18">
        <v>139773.75215573478</v>
      </c>
      <c r="BB1381" s="18">
        <v>13953.931031304084</v>
      </c>
      <c r="BC1381" s="18">
        <v>3883.8739317330155</v>
      </c>
      <c r="BD1381" s="18">
        <v>149843.80925530582</v>
      </c>
      <c r="BE1381" s="18">
        <v>499370</v>
      </c>
      <c r="BF1381" s="18">
        <v>520700</v>
      </c>
      <c r="BG1381" s="51">
        <v>0.61707353160497436</v>
      </c>
      <c r="BH1381" s="51">
        <v>0.63443183937090897</v>
      </c>
    </row>
    <row r="1382" spans="1:60">
      <c r="A1382" t="s">
        <v>40</v>
      </c>
      <c r="B1382" s="16">
        <v>43566</v>
      </c>
      <c r="C1382" s="17" t="s">
        <v>308</v>
      </c>
      <c r="D1382" s="18">
        <v>518401</v>
      </c>
      <c r="E1382" s="18">
        <v>508782</v>
      </c>
      <c r="F1382" s="18">
        <v>499089</v>
      </c>
      <c r="G1382" s="18">
        <v>-18511</v>
      </c>
      <c r="H1382" s="18">
        <v>498615</v>
      </c>
      <c r="I1382" s="18">
        <v>101309</v>
      </c>
      <c r="J1382" s="18">
        <v>99422</v>
      </c>
      <c r="K1382" s="18">
        <v>225103</v>
      </c>
      <c r="L1382" s="18">
        <v>-8</v>
      </c>
      <c r="N1382" s="18">
        <v>23021</v>
      </c>
      <c r="P1382" s="18">
        <v>23553</v>
      </c>
      <c r="W1382" s="18">
        <v>26215</v>
      </c>
      <c r="Y1382" s="18">
        <v>-23254</v>
      </c>
      <c r="Z1382" s="18">
        <v>36911</v>
      </c>
      <c r="AA1382" s="18">
        <v>13657</v>
      </c>
      <c r="AF1382" s="18">
        <v>4656</v>
      </c>
      <c r="AK1382" s="18">
        <v>-25623</v>
      </c>
      <c r="AM1382" s="21">
        <v>-2287</v>
      </c>
      <c r="AQ1382" s="51">
        <v>2.072810286463747</v>
      </c>
      <c r="AR1382" s="51">
        <v>0.90715629572612033</v>
      </c>
      <c r="AT1382" s="18">
        <v>101309</v>
      </c>
      <c r="AU1382" s="18">
        <v>99430</v>
      </c>
      <c r="AV1382" s="18">
        <v>0</v>
      </c>
      <c r="AW1382" s="18">
        <v>95251.942426066977</v>
      </c>
      <c r="AX1382" s="18">
        <v>40913.422940936834</v>
      </c>
      <c r="AY1382" s="18">
        <v>0</v>
      </c>
      <c r="AZ1382" s="18">
        <v>1912.7840773100318</v>
      </c>
      <c r="BA1382" s="18">
        <v>138078.14944431384</v>
      </c>
      <c r="BB1382" s="18">
        <v>14227.231755707631</v>
      </c>
      <c r="BC1382" s="18">
        <v>3482.3168916515497</v>
      </c>
      <c r="BD1382" s="18">
        <v>148823.06430836988</v>
      </c>
      <c r="BE1382" s="18">
        <v>505729</v>
      </c>
      <c r="BF1382" s="18">
        <v>528983</v>
      </c>
      <c r="BG1382" s="51">
        <v>0.60192286744071066</v>
      </c>
      <c r="BH1382" s="51">
        <v>0.6202435693311853</v>
      </c>
    </row>
    <row r="1383" spans="1:60">
      <c r="A1383" t="s">
        <v>40</v>
      </c>
      <c r="B1383" s="16">
        <v>43567</v>
      </c>
      <c r="C1383" s="17" t="s">
        <v>308</v>
      </c>
      <c r="D1383" s="18">
        <v>524106</v>
      </c>
      <c r="E1383" s="18">
        <v>508041</v>
      </c>
      <c r="F1383" s="18">
        <v>494303</v>
      </c>
      <c r="G1383" s="18">
        <v>-22589</v>
      </c>
      <c r="H1383" s="18">
        <v>494112</v>
      </c>
      <c r="I1383" s="18">
        <v>111047</v>
      </c>
      <c r="J1383" s="18">
        <v>96715</v>
      </c>
      <c r="K1383" s="18">
        <v>230816</v>
      </c>
      <c r="L1383" s="18">
        <v>-5</v>
      </c>
      <c r="N1383" s="18">
        <v>21860</v>
      </c>
      <c r="P1383" s="18">
        <v>9891</v>
      </c>
      <c r="W1383" s="18">
        <v>23788</v>
      </c>
      <c r="Y1383" s="18">
        <v>-24552</v>
      </c>
      <c r="Z1383" s="18">
        <v>35842</v>
      </c>
      <c r="AA1383" s="18">
        <v>11290</v>
      </c>
      <c r="AF1383" s="18">
        <v>5379</v>
      </c>
      <c r="AK1383" s="18">
        <v>-27318</v>
      </c>
      <c r="AM1383" s="21">
        <v>-2613</v>
      </c>
      <c r="AQ1383" s="51">
        <v>2.0675443951433206</v>
      </c>
      <c r="AR1383" s="51">
        <v>0.90308465085422862</v>
      </c>
      <c r="AT1383" s="18">
        <v>111047</v>
      </c>
      <c r="AU1383" s="18">
        <v>96721</v>
      </c>
      <c r="AV1383" s="18">
        <v>0</v>
      </c>
      <c r="AW1383" s="18">
        <v>104142.48371487168</v>
      </c>
      <c r="AX1383" s="18">
        <v>39620.093492425854</v>
      </c>
      <c r="AY1383" s="18">
        <v>0</v>
      </c>
      <c r="AZ1383" s="18">
        <v>1809.9858091334067</v>
      </c>
      <c r="BA1383" s="18">
        <v>145572.56301643094</v>
      </c>
      <c r="BB1383" s="18">
        <v>13362.512821234668</v>
      </c>
      <c r="BC1383" s="18">
        <v>3103.345529961719</v>
      </c>
      <c r="BD1383" s="18">
        <v>155831.73030770393</v>
      </c>
      <c r="BE1383" s="18">
        <v>496367</v>
      </c>
      <c r="BF1383" s="18">
        <v>520919</v>
      </c>
      <c r="BG1383" s="51">
        <v>0.64656228934897764</v>
      </c>
      <c r="BH1383" s="51">
        <v>0.65950704288184958</v>
      </c>
    </row>
    <row r="1384" spans="1:60">
      <c r="A1384" t="s">
        <v>40</v>
      </c>
      <c r="B1384" s="16">
        <v>43568</v>
      </c>
      <c r="C1384" s="17" t="s">
        <v>308</v>
      </c>
      <c r="D1384" s="18">
        <v>513377</v>
      </c>
      <c r="E1384" s="18">
        <v>487852</v>
      </c>
      <c r="F1384" s="18">
        <v>471759</v>
      </c>
      <c r="G1384" s="18">
        <v>-24967</v>
      </c>
      <c r="H1384" s="18">
        <v>477823</v>
      </c>
      <c r="I1384" s="18">
        <v>112313</v>
      </c>
      <c r="J1384" s="18">
        <v>86392</v>
      </c>
      <c r="K1384" s="18">
        <v>236092</v>
      </c>
      <c r="L1384" s="18">
        <v>-2</v>
      </c>
      <c r="N1384" s="18">
        <v>13820</v>
      </c>
      <c r="P1384" s="18">
        <v>10438</v>
      </c>
      <c r="W1384" s="18">
        <v>18770</v>
      </c>
      <c r="Y1384" s="18">
        <v>-23109</v>
      </c>
      <c r="Z1384" s="18">
        <v>36856</v>
      </c>
      <c r="AA1384" s="18">
        <v>13747</v>
      </c>
      <c r="AF1384" s="18">
        <v>2105</v>
      </c>
      <c r="AK1384" s="18">
        <v>-21994</v>
      </c>
      <c r="AM1384" s="21">
        <v>-3220</v>
      </c>
      <c r="AQ1384" s="51">
        <v>2.0602437299536907</v>
      </c>
      <c r="AR1384" s="51">
        <v>0.90692595084615168</v>
      </c>
      <c r="AT1384" s="18">
        <v>112313</v>
      </c>
      <c r="AU1384" s="18">
        <v>86392</v>
      </c>
      <c r="AV1384" s="18">
        <v>0</v>
      </c>
      <c r="AW1384" s="18">
        <v>104957.84037262152</v>
      </c>
      <c r="AX1384" s="18">
        <v>35539.524609910448</v>
      </c>
      <c r="AY1384" s="18">
        <v>0</v>
      </c>
      <c r="AZ1384" s="18">
        <v>1784.7174165714143</v>
      </c>
      <c r="BA1384" s="18">
        <v>142282.08239910338</v>
      </c>
      <c r="BB1384" s="18">
        <v>14240.701649049724</v>
      </c>
      <c r="BC1384" s="18">
        <v>3989.420140413526</v>
      </c>
      <c r="BD1384" s="18">
        <v>152533.36390773955</v>
      </c>
      <c r="BE1384" s="18">
        <v>483275</v>
      </c>
      <c r="BF1384" s="18">
        <v>506384</v>
      </c>
      <c r="BG1384" s="51">
        <v>0.64906714499759199</v>
      </c>
      <c r="BH1384" s="51">
        <v>0.66407727088194091</v>
      </c>
    </row>
    <row r="1385" spans="1:60">
      <c r="A1385" t="s">
        <v>40</v>
      </c>
      <c r="B1385" s="16">
        <v>43569</v>
      </c>
      <c r="C1385" s="17" t="s">
        <v>308</v>
      </c>
      <c r="D1385" s="18">
        <v>510182</v>
      </c>
      <c r="E1385" s="18">
        <v>489643</v>
      </c>
      <c r="F1385" s="18">
        <v>480430</v>
      </c>
      <c r="G1385" s="18">
        <v>-18077</v>
      </c>
      <c r="H1385" s="18">
        <v>480125</v>
      </c>
      <c r="I1385" s="18">
        <v>112488</v>
      </c>
      <c r="J1385" s="18">
        <v>78110</v>
      </c>
      <c r="K1385" s="18">
        <v>245063</v>
      </c>
      <c r="L1385" s="18">
        <v>-1</v>
      </c>
      <c r="N1385" s="18">
        <v>16854</v>
      </c>
      <c r="P1385" s="18">
        <v>10428</v>
      </c>
      <c r="W1385" s="18">
        <v>17183</v>
      </c>
      <c r="Y1385" s="18">
        <v>-17939</v>
      </c>
      <c r="Z1385" s="18">
        <v>32145</v>
      </c>
      <c r="AA1385" s="18">
        <v>14206</v>
      </c>
      <c r="AF1385" s="18">
        <v>2652</v>
      </c>
      <c r="AK1385" s="18">
        <v>-18328</v>
      </c>
      <c r="AM1385" s="21">
        <v>-2263</v>
      </c>
      <c r="AQ1385" s="51">
        <v>2.0552536728683504</v>
      </c>
      <c r="AR1385" s="51">
        <v>0.90590778356849821</v>
      </c>
      <c r="AT1385" s="18">
        <v>112488</v>
      </c>
      <c r="AU1385" s="18">
        <v>78110</v>
      </c>
      <c r="AV1385" s="18">
        <v>0</v>
      </c>
      <c r="AW1385" s="18">
        <v>104866.76849235466</v>
      </c>
      <c r="AX1385" s="18">
        <v>32096.44155207491</v>
      </c>
      <c r="AY1385" s="18">
        <v>0</v>
      </c>
      <c r="AZ1385" s="18">
        <v>1865.7594043316699</v>
      </c>
      <c r="BA1385" s="18">
        <v>138828.96944876126</v>
      </c>
      <c r="BB1385" s="18">
        <v>12850.229980646553</v>
      </c>
      <c r="BC1385" s="18">
        <v>4144.324554479148</v>
      </c>
      <c r="BD1385" s="18">
        <v>147534.8748749287</v>
      </c>
      <c r="BE1385" s="18">
        <v>488090</v>
      </c>
      <c r="BF1385" s="18">
        <v>506029</v>
      </c>
      <c r="BG1385" s="51">
        <v>0.62706698073332379</v>
      </c>
      <c r="BH1385" s="51">
        <v>0.6427661968914139</v>
      </c>
    </row>
    <row r="1386" spans="1:60">
      <c r="A1386" t="s">
        <v>40</v>
      </c>
      <c r="B1386" s="16">
        <v>43570</v>
      </c>
      <c r="C1386" s="17" t="s">
        <v>308</v>
      </c>
      <c r="D1386" s="18">
        <v>504248</v>
      </c>
      <c r="E1386" s="18">
        <v>488681</v>
      </c>
      <c r="F1386" s="18">
        <v>485115</v>
      </c>
      <c r="G1386" s="18">
        <v>-12335</v>
      </c>
      <c r="H1386" s="18">
        <v>491134</v>
      </c>
      <c r="I1386" s="18">
        <v>98066</v>
      </c>
      <c r="J1386" s="18">
        <v>81133</v>
      </c>
      <c r="K1386" s="18">
        <v>251078</v>
      </c>
      <c r="L1386" s="18">
        <v>-18</v>
      </c>
      <c r="N1386" s="18">
        <v>15807</v>
      </c>
      <c r="P1386" s="18">
        <v>26953</v>
      </c>
      <c r="W1386" s="18">
        <v>18115</v>
      </c>
      <c r="Y1386" s="18">
        <v>-1737</v>
      </c>
      <c r="Z1386" s="18">
        <v>25752</v>
      </c>
      <c r="AA1386" s="18">
        <v>24015</v>
      </c>
      <c r="AF1386" s="18">
        <v>18432</v>
      </c>
      <c r="AK1386" s="18">
        <v>-20757</v>
      </c>
      <c r="AM1386" s="21">
        <v>588</v>
      </c>
      <c r="AQ1386" s="51">
        <v>2.0705711072541289</v>
      </c>
      <c r="AR1386" s="51">
        <v>0.90817805270209717</v>
      </c>
      <c r="AT1386" s="18">
        <v>98066</v>
      </c>
      <c r="AU1386" s="18">
        <v>81133</v>
      </c>
      <c r="AV1386" s="18">
        <v>0</v>
      </c>
      <c r="AW1386" s="18">
        <v>92103.231488412246</v>
      </c>
      <c r="AX1386" s="18">
        <v>33422.181577722811</v>
      </c>
      <c r="AY1386" s="18">
        <v>0</v>
      </c>
      <c r="AZ1386" s="18">
        <v>1982.5747629466289</v>
      </c>
      <c r="BA1386" s="18">
        <v>127507.98782908169</v>
      </c>
      <c r="BB1386" s="18">
        <v>8996.8284087804313</v>
      </c>
      <c r="BC1386" s="18">
        <v>5482.8883108345017</v>
      </c>
      <c r="BD1386" s="18">
        <v>131021.9279270276</v>
      </c>
      <c r="BE1386" s="18">
        <v>495317</v>
      </c>
      <c r="BF1386" s="18">
        <v>497054</v>
      </c>
      <c r="BG1386" s="51">
        <v>0.56752879494899233</v>
      </c>
      <c r="BH1386" s="51">
        <v>0.58113115023012296</v>
      </c>
    </row>
    <row r="1387" spans="1:60">
      <c r="A1387" t="s">
        <v>40</v>
      </c>
      <c r="B1387" s="16">
        <v>43571</v>
      </c>
      <c r="C1387" s="17" t="s">
        <v>308</v>
      </c>
      <c r="D1387" s="18">
        <v>517531</v>
      </c>
      <c r="E1387" s="18">
        <v>491019</v>
      </c>
      <c r="F1387" s="18">
        <v>494076</v>
      </c>
      <c r="G1387" s="18">
        <v>-5697</v>
      </c>
      <c r="H1387" s="18">
        <v>494434</v>
      </c>
      <c r="I1387" s="18">
        <v>98503</v>
      </c>
      <c r="J1387" s="18">
        <v>78031</v>
      </c>
      <c r="K1387" s="18">
        <v>255163</v>
      </c>
      <c r="L1387" s="18">
        <v>-8</v>
      </c>
      <c r="N1387" s="18">
        <v>19297</v>
      </c>
      <c r="P1387" s="18">
        <v>27172</v>
      </c>
      <c r="W1387" s="18">
        <v>16276</v>
      </c>
      <c r="Y1387" s="18">
        <v>-3819</v>
      </c>
      <c r="Z1387" s="18">
        <v>29277</v>
      </c>
      <c r="AA1387" s="18">
        <v>25458</v>
      </c>
      <c r="AF1387" s="18">
        <v>22264</v>
      </c>
      <c r="AK1387" s="18">
        <v>-25602</v>
      </c>
      <c r="AM1387" s="21">
        <v>-481</v>
      </c>
      <c r="AQ1387" s="51">
        <v>2.0710030114001019</v>
      </c>
      <c r="AR1387" s="51">
        <v>0.90605646034053422</v>
      </c>
      <c r="AT1387" s="18">
        <v>98503</v>
      </c>
      <c r="AU1387" s="18">
        <v>78031</v>
      </c>
      <c r="AV1387" s="18">
        <v>0</v>
      </c>
      <c r="AW1387" s="18">
        <v>92532.957893852115</v>
      </c>
      <c r="AX1387" s="18">
        <v>32069.241709152699</v>
      </c>
      <c r="AY1387" s="18">
        <v>0</v>
      </c>
      <c r="AZ1387" s="18">
        <v>2010.4709679890082</v>
      </c>
      <c r="BA1387" s="18">
        <v>126612.67057099383</v>
      </c>
      <c r="BB1387" s="18">
        <v>10352.293314175002</v>
      </c>
      <c r="BC1387" s="18">
        <v>5122.1108895198995</v>
      </c>
      <c r="BD1387" s="18">
        <v>131842.85299564892</v>
      </c>
      <c r="BE1387" s="18">
        <v>497100</v>
      </c>
      <c r="BF1387" s="18">
        <v>500919</v>
      </c>
      <c r="BG1387" s="51">
        <v>0.56152248198395571</v>
      </c>
      <c r="BH1387" s="51">
        <v>0.58026026277954612</v>
      </c>
    </row>
    <row r="1388" spans="1:60">
      <c r="A1388" t="s">
        <v>40</v>
      </c>
      <c r="B1388" s="16">
        <v>43572</v>
      </c>
      <c r="C1388" s="17" t="s">
        <v>308</v>
      </c>
      <c r="D1388" s="18">
        <v>524296</v>
      </c>
      <c r="E1388" s="18">
        <v>502546</v>
      </c>
      <c r="F1388" s="18">
        <v>517669</v>
      </c>
      <c r="G1388" s="18">
        <v>6471</v>
      </c>
      <c r="H1388" s="18">
        <v>519409</v>
      </c>
      <c r="I1388" s="18">
        <v>102630</v>
      </c>
      <c r="J1388" s="18">
        <v>86630</v>
      </c>
      <c r="K1388" s="18">
        <v>268287</v>
      </c>
      <c r="L1388" s="18">
        <v>-9</v>
      </c>
      <c r="N1388" s="18">
        <v>22643</v>
      </c>
      <c r="P1388" s="18">
        <v>23747</v>
      </c>
      <c r="W1388" s="18">
        <v>15481</v>
      </c>
      <c r="Y1388" s="18">
        <v>2126</v>
      </c>
      <c r="Z1388" s="18">
        <v>26866</v>
      </c>
      <c r="AA1388" s="18">
        <v>28992</v>
      </c>
      <c r="AF1388" s="18">
        <v>18239</v>
      </c>
      <c r="AK1388" s="18">
        <v>-17528</v>
      </c>
      <c r="AM1388" s="21">
        <v>1415</v>
      </c>
      <c r="AQ1388" s="51">
        <v>2.073353904323878</v>
      </c>
      <c r="AR1388" s="51">
        <v>0.90353893017113329</v>
      </c>
      <c r="AT1388" s="18">
        <v>102630</v>
      </c>
      <c r="AU1388" s="18">
        <v>86640</v>
      </c>
      <c r="AV1388" s="18">
        <v>0</v>
      </c>
      <c r="AW1388" s="18">
        <v>96519.269171448876</v>
      </c>
      <c r="AX1388" s="18">
        <v>35508.438148083107</v>
      </c>
      <c r="AY1388" s="18">
        <v>0</v>
      </c>
      <c r="AZ1388" s="18">
        <v>2111.8016750190682</v>
      </c>
      <c r="BA1388" s="18">
        <v>134139.50899455106</v>
      </c>
      <c r="BB1388" s="18">
        <v>9676.152664127203</v>
      </c>
      <c r="BC1388" s="18">
        <v>6279.214086350019</v>
      </c>
      <c r="BD1388" s="18">
        <v>137536.44757232824</v>
      </c>
      <c r="BE1388" s="18">
        <v>525993</v>
      </c>
      <c r="BF1388" s="18">
        <v>523867</v>
      </c>
      <c r="BG1388" s="51">
        <v>0.5622254370677312</v>
      </c>
      <c r="BH1388" s="51">
        <v>0.5788026408361403</v>
      </c>
    </row>
    <row r="1389" spans="1:60">
      <c r="A1389" t="s">
        <v>40</v>
      </c>
      <c r="B1389" s="16">
        <v>43573</v>
      </c>
      <c r="C1389" s="17" t="s">
        <v>308</v>
      </c>
      <c r="D1389" s="18">
        <v>543904</v>
      </c>
      <c r="E1389" s="18">
        <v>518713</v>
      </c>
      <c r="F1389" s="18">
        <v>533497</v>
      </c>
      <c r="G1389" s="18">
        <v>5961</v>
      </c>
      <c r="H1389" s="18">
        <v>535736</v>
      </c>
      <c r="I1389" s="18">
        <v>99858</v>
      </c>
      <c r="J1389" s="18">
        <v>99071</v>
      </c>
      <c r="K1389" s="18">
        <v>268314</v>
      </c>
      <c r="L1389" s="18">
        <v>-5</v>
      </c>
      <c r="N1389" s="18">
        <v>27771</v>
      </c>
      <c r="P1389" s="18">
        <v>22677</v>
      </c>
      <c r="W1389" s="18">
        <v>18050</v>
      </c>
      <c r="Y1389" s="18">
        <v>9178</v>
      </c>
      <c r="Z1389" s="18">
        <v>23090</v>
      </c>
      <c r="AA1389" s="18">
        <v>32268</v>
      </c>
      <c r="AF1389" s="18">
        <v>21867</v>
      </c>
      <c r="AK1389" s="18">
        <v>-13601</v>
      </c>
      <c r="AM1389" s="21">
        <v>912</v>
      </c>
      <c r="AQ1389" s="51">
        <v>2.0677367344781357</v>
      </c>
      <c r="AR1389" s="51">
        <v>0.90638727002217401</v>
      </c>
      <c r="AT1389" s="18">
        <v>99858</v>
      </c>
      <c r="AU1389" s="18">
        <v>99081</v>
      </c>
      <c r="AV1389" s="18">
        <v>0</v>
      </c>
      <c r="AW1389" s="18">
        <v>93657.888811458484</v>
      </c>
      <c r="AX1389" s="18">
        <v>40735.254647543341</v>
      </c>
      <c r="AY1389" s="18">
        <v>0</v>
      </c>
      <c r="AZ1389" s="18">
        <v>2144.7528128996123</v>
      </c>
      <c r="BA1389" s="18">
        <v>136537.89627190144</v>
      </c>
      <c r="BB1389" s="18">
        <v>7865.8587711659457</v>
      </c>
      <c r="BC1389" s="18">
        <v>7077.7056618368788</v>
      </c>
      <c r="BD1389" s="18">
        <v>137326.04938123052</v>
      </c>
      <c r="BE1389" s="18">
        <v>540916</v>
      </c>
      <c r="BF1389" s="18">
        <v>531738</v>
      </c>
      <c r="BG1389" s="51">
        <v>0.55648968948775657</v>
      </c>
      <c r="BH1389" s="51">
        <v>0.56936264661703395</v>
      </c>
    </row>
    <row r="1390" spans="1:60">
      <c r="A1390" t="s">
        <v>40</v>
      </c>
      <c r="B1390" s="16">
        <v>43574</v>
      </c>
      <c r="C1390" s="17" t="s">
        <v>308</v>
      </c>
      <c r="D1390" s="18">
        <v>506627</v>
      </c>
      <c r="E1390" s="18">
        <v>492869</v>
      </c>
      <c r="F1390" s="18">
        <v>493290</v>
      </c>
      <c r="G1390" s="18">
        <v>-8394</v>
      </c>
      <c r="H1390" s="18">
        <v>494997</v>
      </c>
      <c r="I1390" s="18">
        <v>68451</v>
      </c>
      <c r="J1390" s="18">
        <v>112382</v>
      </c>
      <c r="K1390" s="18">
        <v>268540</v>
      </c>
      <c r="L1390" s="18">
        <v>-2</v>
      </c>
      <c r="N1390" s="18">
        <v>20253</v>
      </c>
      <c r="P1390" s="18">
        <v>7334</v>
      </c>
      <c r="W1390" s="18">
        <v>18039</v>
      </c>
      <c r="Y1390" s="18">
        <v>-10610</v>
      </c>
      <c r="Z1390" s="18">
        <v>27656</v>
      </c>
      <c r="AA1390" s="18">
        <v>17046</v>
      </c>
      <c r="AF1390" s="18">
        <v>10507</v>
      </c>
      <c r="AK1390" s="18">
        <v>-20669</v>
      </c>
      <c r="AM1390" s="21">
        <v>-448</v>
      </c>
      <c r="AQ1390" s="51">
        <v>2.0847255435925982</v>
      </c>
      <c r="AR1390" s="51">
        <v>0.90314385783145001</v>
      </c>
      <c r="AT1390" s="18">
        <v>68451</v>
      </c>
      <c r="AU1390" s="18">
        <v>112382</v>
      </c>
      <c r="AV1390" s="18">
        <v>0</v>
      </c>
      <c r="AW1390" s="18">
        <v>64728.410421957968</v>
      </c>
      <c r="AX1390" s="18">
        <v>46038.370798964905</v>
      </c>
      <c r="AY1390" s="18">
        <v>0</v>
      </c>
      <c r="AZ1390" s="18">
        <v>1992.057465739812</v>
      </c>
      <c r="BA1390" s="18">
        <v>112758.83868666268</v>
      </c>
      <c r="BB1390" s="18">
        <v>8618.3591953661326</v>
      </c>
      <c r="BC1390" s="18">
        <v>3118.1498297705903</v>
      </c>
      <c r="BD1390" s="18">
        <v>118259.04805225822</v>
      </c>
      <c r="BE1390" s="18">
        <v>498463</v>
      </c>
      <c r="BF1390" s="18">
        <v>509073</v>
      </c>
      <c r="BG1390" s="51">
        <v>0.49871382819866328</v>
      </c>
      <c r="BH1390" s="51">
        <v>0.51213924627110352</v>
      </c>
    </row>
    <row r="1391" spans="1:60">
      <c r="A1391" t="s">
        <v>40</v>
      </c>
      <c r="B1391" s="16">
        <v>43575</v>
      </c>
      <c r="C1391" s="17" t="s">
        <v>308</v>
      </c>
      <c r="D1391" s="18">
        <v>465360</v>
      </c>
      <c r="E1391" s="18">
        <v>443549</v>
      </c>
      <c r="F1391" s="18">
        <v>461364</v>
      </c>
      <c r="G1391" s="18">
        <v>9085</v>
      </c>
      <c r="H1391" s="18">
        <v>460133</v>
      </c>
      <c r="I1391" s="18">
        <v>36317</v>
      </c>
      <c r="J1391" s="18">
        <v>101749</v>
      </c>
      <c r="K1391" s="18">
        <v>269761</v>
      </c>
      <c r="L1391" s="18">
        <v>-1</v>
      </c>
      <c r="N1391" s="18">
        <v>19785</v>
      </c>
      <c r="P1391" s="18">
        <v>16501</v>
      </c>
      <c r="W1391" s="18">
        <v>16021</v>
      </c>
      <c r="Y1391" s="18">
        <v>4035</v>
      </c>
      <c r="Z1391" s="18">
        <v>24113</v>
      </c>
      <c r="AA1391" s="18">
        <v>28148</v>
      </c>
      <c r="AF1391" s="18">
        <v>14291</v>
      </c>
      <c r="AK1391" s="18">
        <v>-12302</v>
      </c>
      <c r="AM1391" s="21">
        <v>2046</v>
      </c>
      <c r="AQ1391" s="51">
        <v>2.08586444050189</v>
      </c>
      <c r="AR1391" s="51">
        <v>0.90073958827182843</v>
      </c>
      <c r="AT1391" s="18">
        <v>36998</v>
      </c>
      <c r="AU1391" s="18">
        <v>101749</v>
      </c>
      <c r="AV1391" s="18">
        <v>0</v>
      </c>
      <c r="AW1391" s="18">
        <v>35005.040582816509</v>
      </c>
      <c r="AX1391" s="18">
        <v>41571.496388071537</v>
      </c>
      <c r="AY1391" s="18">
        <v>0</v>
      </c>
      <c r="AZ1391" s="18">
        <v>2034.4850347847059</v>
      </c>
      <c r="BA1391" s="18">
        <v>78611.022005672756</v>
      </c>
      <c r="BB1391" s="18">
        <v>6810.8831680434096</v>
      </c>
      <c r="BC1391" s="18">
        <v>4066.3766562687938</v>
      </c>
      <c r="BD1391" s="18">
        <v>81355.528517447368</v>
      </c>
      <c r="BE1391" s="18">
        <v>463142</v>
      </c>
      <c r="BF1391" s="18">
        <v>459107</v>
      </c>
      <c r="BG1391" s="51">
        <v>0.37419934131248356</v>
      </c>
      <c r="BH1391" s="51">
        <v>0.39066715445448402</v>
      </c>
    </row>
    <row r="1392" spans="1:60">
      <c r="A1392" t="s">
        <v>40</v>
      </c>
      <c r="B1392" s="16">
        <v>43576</v>
      </c>
      <c r="C1392" s="17" t="s">
        <v>308</v>
      </c>
      <c r="D1392" s="18">
        <v>458264</v>
      </c>
      <c r="E1392" s="18">
        <v>436028</v>
      </c>
      <c r="F1392" s="18">
        <v>454055</v>
      </c>
      <c r="G1392" s="18">
        <v>9258</v>
      </c>
      <c r="H1392" s="18">
        <v>451206</v>
      </c>
      <c r="I1392" s="18">
        <v>35662</v>
      </c>
      <c r="J1392" s="18">
        <v>101888</v>
      </c>
      <c r="K1392" s="18">
        <v>260464</v>
      </c>
      <c r="L1392" s="18">
        <v>16</v>
      </c>
      <c r="N1392" s="18">
        <v>18703</v>
      </c>
      <c r="P1392" s="18">
        <v>17608</v>
      </c>
      <c r="W1392" s="18">
        <v>16865</v>
      </c>
      <c r="Y1392" s="18">
        <v>8148</v>
      </c>
      <c r="Z1392" s="18">
        <v>21140</v>
      </c>
      <c r="AA1392" s="18">
        <v>29288</v>
      </c>
      <c r="AF1392" s="18">
        <v>9899</v>
      </c>
      <c r="AK1392" s="18">
        <v>-3434</v>
      </c>
      <c r="AM1392" s="21">
        <v>1683</v>
      </c>
      <c r="AQ1392" s="51">
        <v>2.0860427638525194</v>
      </c>
      <c r="AR1392" s="51">
        <v>0.90355463219207666</v>
      </c>
      <c r="AS1392" s="51">
        <v>1.9795090934942219</v>
      </c>
      <c r="AT1392" s="18">
        <v>36050</v>
      </c>
      <c r="AU1392" s="18">
        <v>101888</v>
      </c>
      <c r="AV1392" s="18">
        <v>18</v>
      </c>
      <c r="AW1392" s="18">
        <v>34111.022142992137</v>
      </c>
      <c r="AX1392" s="18">
        <v>41758.38664476703</v>
      </c>
      <c r="AY1392" s="18">
        <v>16.1620432015023</v>
      </c>
      <c r="AZ1392" s="18">
        <v>1977.7769668905551</v>
      </c>
      <c r="BA1392" s="18">
        <v>77863.347797851224</v>
      </c>
      <c r="BB1392" s="18">
        <v>5396.5811507235358</v>
      </c>
      <c r="BC1392" s="18">
        <v>4687.0747878782831</v>
      </c>
      <c r="BD1392" s="18">
        <v>78572.854160696472</v>
      </c>
      <c r="BE1392" s="18">
        <v>453309</v>
      </c>
      <c r="BF1392" s="18">
        <v>445161</v>
      </c>
      <c r="BG1392" s="51">
        <v>0.37868009199486169</v>
      </c>
      <c r="BH1392" s="51">
        <v>0.38912502609113253</v>
      </c>
    </row>
    <row r="1393" spans="1:60">
      <c r="A1393" t="s">
        <v>40</v>
      </c>
      <c r="B1393" s="16">
        <v>43577</v>
      </c>
      <c r="C1393" s="17" t="s">
        <v>308</v>
      </c>
      <c r="D1393" s="18">
        <v>507343</v>
      </c>
      <c r="E1393" s="18">
        <v>483746</v>
      </c>
      <c r="F1393" s="18">
        <v>494363</v>
      </c>
      <c r="G1393" s="18">
        <v>1861</v>
      </c>
      <c r="H1393" s="18">
        <v>495477</v>
      </c>
      <c r="I1393" s="18">
        <v>40342</v>
      </c>
      <c r="J1393" s="18">
        <v>134495</v>
      </c>
      <c r="K1393" s="18">
        <v>238037</v>
      </c>
      <c r="L1393" s="18">
        <v>-23</v>
      </c>
      <c r="N1393" s="18">
        <v>37985</v>
      </c>
      <c r="P1393" s="18">
        <v>26320</v>
      </c>
      <c r="W1393" s="18">
        <v>18321</v>
      </c>
      <c r="Y1393" s="18">
        <v>2479</v>
      </c>
      <c r="Z1393" s="18">
        <v>26330</v>
      </c>
      <c r="AA1393" s="18">
        <v>28809</v>
      </c>
      <c r="AF1393" s="18">
        <v>3692</v>
      </c>
      <c r="AK1393" s="18">
        <v>-4558</v>
      </c>
      <c r="AM1393" s="21">
        <v>3345</v>
      </c>
      <c r="AQ1393" s="51">
        <v>2.0751000664562103</v>
      </c>
      <c r="AR1393" s="51">
        <v>0.89951341920570604</v>
      </c>
      <c r="AT1393" s="18">
        <v>40631</v>
      </c>
      <c r="AU1393" s="18">
        <v>134509</v>
      </c>
      <c r="AV1393" s="18">
        <v>0</v>
      </c>
      <c r="AW1393" s="18">
        <v>38243.956237438768</v>
      </c>
      <c r="AX1393" s="18">
        <v>54881.408362411828</v>
      </c>
      <c r="AY1393" s="18">
        <v>0</v>
      </c>
      <c r="AZ1393" s="18">
        <v>2011.0855876144917</v>
      </c>
      <c r="BA1393" s="18">
        <v>95136.450187465089</v>
      </c>
      <c r="BB1393" s="18">
        <v>6579.9328977888808</v>
      </c>
      <c r="BC1393" s="18">
        <v>4941.349255484246</v>
      </c>
      <c r="BD1393" s="18">
        <v>96775.033829769745</v>
      </c>
      <c r="BE1393" s="18">
        <v>495804</v>
      </c>
      <c r="BF1393" s="18">
        <v>493325</v>
      </c>
      <c r="BG1393" s="51">
        <v>0.42302950523248961</v>
      </c>
      <c r="BH1393" s="51">
        <v>0.43247793053623262</v>
      </c>
    </row>
    <row r="1394" spans="1:60">
      <c r="A1394" t="s">
        <v>40</v>
      </c>
      <c r="B1394" s="16">
        <v>43578</v>
      </c>
      <c r="C1394" s="17" t="s">
        <v>308</v>
      </c>
      <c r="D1394" s="18">
        <v>534011</v>
      </c>
      <c r="E1394" s="18">
        <v>518012</v>
      </c>
      <c r="F1394" s="18">
        <v>514695</v>
      </c>
      <c r="G1394" s="18">
        <v>-12129</v>
      </c>
      <c r="H1394" s="18">
        <v>514050</v>
      </c>
      <c r="I1394" s="18">
        <v>46342</v>
      </c>
      <c r="J1394" s="18">
        <v>157854</v>
      </c>
      <c r="K1394" s="18">
        <v>238070</v>
      </c>
      <c r="L1394" s="18">
        <v>619</v>
      </c>
      <c r="N1394" s="18">
        <v>26595</v>
      </c>
      <c r="P1394" s="18">
        <v>25005</v>
      </c>
      <c r="W1394" s="18">
        <v>19565</v>
      </c>
      <c r="Y1394" s="18">
        <v>-12708</v>
      </c>
      <c r="Z1394" s="18">
        <v>26920</v>
      </c>
      <c r="AA1394" s="18">
        <v>14212</v>
      </c>
      <c r="AF1394" s="18">
        <v>3153</v>
      </c>
      <c r="AK1394" s="18">
        <v>-18109</v>
      </c>
      <c r="AM1394" s="21">
        <v>2248</v>
      </c>
      <c r="AQ1394" s="51">
        <v>2.06265892452533</v>
      </c>
      <c r="AR1394" s="51">
        <v>0.89907907273755694</v>
      </c>
      <c r="AS1394" s="51">
        <v>2.0203147258426215</v>
      </c>
      <c r="AT1394" s="18">
        <v>46630</v>
      </c>
      <c r="AU1394" s="18">
        <v>157855</v>
      </c>
      <c r="AV1394" s="18">
        <v>631</v>
      </c>
      <c r="AW1394" s="18">
        <v>43627.375987978041</v>
      </c>
      <c r="AX1394" s="18">
        <v>64375.777697284379</v>
      </c>
      <c r="AY1394" s="18">
        <v>578.24867415096207</v>
      </c>
      <c r="AZ1394" s="18">
        <v>1976.5351843819237</v>
      </c>
      <c r="BA1394" s="18">
        <v>110557.93754379531</v>
      </c>
      <c r="BB1394" s="18">
        <v>7292.6261759533081</v>
      </c>
      <c r="BC1394" s="18">
        <v>2893.2956281822885</v>
      </c>
      <c r="BD1394" s="18">
        <v>114957.26809156632</v>
      </c>
      <c r="BE1394" s="18">
        <v>520271</v>
      </c>
      <c r="BF1394" s="18">
        <v>532979</v>
      </c>
      <c r="BG1394" s="51">
        <v>0.46848323329149999</v>
      </c>
      <c r="BH1394" s="51">
        <v>0.47551046547805625</v>
      </c>
    </row>
    <row r="1395" spans="1:60">
      <c r="A1395" t="s">
        <v>40</v>
      </c>
      <c r="B1395" s="16">
        <v>43579</v>
      </c>
      <c r="C1395" s="17" t="s">
        <v>308</v>
      </c>
      <c r="D1395" s="18">
        <v>562635</v>
      </c>
      <c r="E1395" s="18">
        <v>547440</v>
      </c>
      <c r="F1395" s="18">
        <v>540933</v>
      </c>
      <c r="G1395" s="18">
        <v>-15394</v>
      </c>
      <c r="H1395" s="18">
        <v>544748</v>
      </c>
      <c r="I1395" s="18">
        <v>88357</v>
      </c>
      <c r="J1395" s="18">
        <v>144406</v>
      </c>
      <c r="K1395" s="18">
        <v>237993</v>
      </c>
      <c r="L1395" s="18">
        <v>-5</v>
      </c>
      <c r="N1395" s="18">
        <v>29676</v>
      </c>
      <c r="P1395" s="18">
        <v>23466</v>
      </c>
      <c r="W1395" s="18">
        <v>20855</v>
      </c>
      <c r="Y1395" s="18">
        <v>-17842</v>
      </c>
      <c r="Z1395" s="18">
        <v>29380</v>
      </c>
      <c r="AA1395" s="18">
        <v>11538</v>
      </c>
      <c r="AF1395" s="18">
        <v>3282</v>
      </c>
      <c r="AK1395" s="18">
        <v>-21551</v>
      </c>
      <c r="AM1395" s="21">
        <v>427</v>
      </c>
      <c r="AQ1395" s="51">
        <v>2.0469108676105225</v>
      </c>
      <c r="AR1395" s="51">
        <v>0.89814794119468955</v>
      </c>
      <c r="AT1395" s="18">
        <v>88643</v>
      </c>
      <c r="AU1395" s="18">
        <v>144406</v>
      </c>
      <c r="AV1395" s="18">
        <v>0</v>
      </c>
      <c r="AW1395" s="18">
        <v>82301.857026426107</v>
      </c>
      <c r="AX1395" s="18">
        <v>58830.07121234513</v>
      </c>
      <c r="AY1395" s="18">
        <v>0</v>
      </c>
      <c r="AZ1395" s="18">
        <v>1996.2343705415713</v>
      </c>
      <c r="BA1395" s="18">
        <v>143128.16260931283</v>
      </c>
      <c r="BB1395" s="18">
        <v>8161.3713971817579</v>
      </c>
      <c r="BC1395" s="18">
        <v>2611.4709603425536</v>
      </c>
      <c r="BD1395" s="18">
        <v>148678.06304615206</v>
      </c>
      <c r="BE1395" s="18">
        <v>551345</v>
      </c>
      <c r="BF1395" s="18">
        <v>569187</v>
      </c>
      <c r="BG1395" s="51">
        <v>0.5723153558148586</v>
      </c>
      <c r="BH1395" s="51">
        <v>0.5758716052067383</v>
      </c>
    </row>
    <row r="1396" spans="1:60">
      <c r="A1396" t="s">
        <v>40</v>
      </c>
      <c r="B1396" s="16">
        <v>43580</v>
      </c>
      <c r="C1396" s="17" t="s">
        <v>308</v>
      </c>
      <c r="D1396" s="18">
        <v>569256</v>
      </c>
      <c r="E1396" s="18">
        <v>542790</v>
      </c>
      <c r="F1396" s="18">
        <v>530735</v>
      </c>
      <c r="G1396" s="18">
        <v>-20900</v>
      </c>
      <c r="H1396" s="18">
        <v>536001</v>
      </c>
      <c r="I1396" s="18">
        <v>80345</v>
      </c>
      <c r="J1396" s="18">
        <v>144682</v>
      </c>
      <c r="K1396" s="18">
        <v>237481</v>
      </c>
      <c r="L1396" s="18">
        <v>-7</v>
      </c>
      <c r="N1396" s="18">
        <v>32475</v>
      </c>
      <c r="P1396" s="18">
        <v>20090</v>
      </c>
      <c r="W1396" s="18">
        <v>20935</v>
      </c>
      <c r="Y1396" s="18">
        <v>-16802</v>
      </c>
      <c r="Z1396" s="18">
        <v>26090</v>
      </c>
      <c r="AA1396" s="18">
        <v>9288</v>
      </c>
      <c r="AF1396" s="18">
        <v>2121</v>
      </c>
      <c r="AK1396" s="18">
        <v>-19138</v>
      </c>
      <c r="AM1396" s="21">
        <v>215</v>
      </c>
      <c r="AQ1396" s="51">
        <v>2.0524218671336496</v>
      </c>
      <c r="AR1396" s="51">
        <v>0.90393124058840768</v>
      </c>
      <c r="AT1396" s="18">
        <v>80632</v>
      </c>
      <c r="AU1396" s="18">
        <v>144682</v>
      </c>
      <c r="AV1396" s="18">
        <v>0</v>
      </c>
      <c r="AW1396" s="18">
        <v>75065.489740055142</v>
      </c>
      <c r="AX1396" s="18">
        <v>59322.050852669396</v>
      </c>
      <c r="AY1396" s="18">
        <v>0</v>
      </c>
      <c r="AZ1396" s="18">
        <v>1975.6947861185072</v>
      </c>
      <c r="BA1396" s="18">
        <v>136363.23537884306</v>
      </c>
      <c r="BB1396" s="18">
        <v>7332.9398153602624</v>
      </c>
      <c r="BC1396" s="18">
        <v>2105.1883194472548</v>
      </c>
      <c r="BD1396" s="18">
        <v>141590.98687475602</v>
      </c>
      <c r="BE1396" s="18">
        <v>540335</v>
      </c>
      <c r="BF1396" s="18">
        <v>557137</v>
      </c>
      <c r="BG1396" s="51">
        <v>0.55637542632053261</v>
      </c>
      <c r="BH1396" s="51">
        <v>0.56028287743198646</v>
      </c>
    </row>
    <row r="1397" spans="1:60">
      <c r="A1397" t="s">
        <v>40</v>
      </c>
      <c r="B1397" s="16">
        <v>43581</v>
      </c>
      <c r="C1397" s="17" t="s">
        <v>308</v>
      </c>
      <c r="D1397" s="18">
        <v>525641</v>
      </c>
      <c r="E1397" s="18">
        <v>516037</v>
      </c>
      <c r="F1397" s="18">
        <v>509325</v>
      </c>
      <c r="G1397" s="18">
        <v>-15548</v>
      </c>
      <c r="H1397" s="18">
        <v>506182</v>
      </c>
      <c r="I1397" s="18">
        <v>76448</v>
      </c>
      <c r="J1397" s="18">
        <v>146238</v>
      </c>
      <c r="K1397" s="18">
        <v>224550</v>
      </c>
      <c r="L1397" s="18">
        <v>8</v>
      </c>
      <c r="N1397" s="18">
        <v>20888</v>
      </c>
      <c r="P1397" s="18">
        <v>17234</v>
      </c>
      <c r="W1397" s="18">
        <v>20816</v>
      </c>
      <c r="Y1397" s="18">
        <v>-18996</v>
      </c>
      <c r="Z1397" s="18">
        <v>30953</v>
      </c>
      <c r="AA1397" s="18">
        <v>11957</v>
      </c>
      <c r="AF1397" s="18">
        <v>4171</v>
      </c>
      <c r="AK1397" s="18">
        <v>-22378</v>
      </c>
      <c r="AM1397" s="21">
        <v>-789</v>
      </c>
      <c r="AQ1397" s="51">
        <v>2.0445155182706118</v>
      </c>
      <c r="AR1397" s="51">
        <v>0.90293755755519245</v>
      </c>
      <c r="AS1397" s="51">
        <v>1.9688330283759115</v>
      </c>
      <c r="AT1397" s="18">
        <v>76736</v>
      </c>
      <c r="AU1397" s="18">
        <v>146245</v>
      </c>
      <c r="AV1397" s="18">
        <v>17</v>
      </c>
      <c r="AW1397" s="18">
        <v>71163.258434566364</v>
      </c>
      <c r="AX1397" s="18">
        <v>59896.990458518536</v>
      </c>
      <c r="AY1397" s="18">
        <v>15.181827926078189</v>
      </c>
      <c r="AZ1397" s="18">
        <v>1804.0653915164989</v>
      </c>
      <c r="BA1397" s="18">
        <v>132879.49611252747</v>
      </c>
      <c r="BB1397" s="18">
        <v>7427.9586046402992</v>
      </c>
      <c r="BC1397" s="18">
        <v>2710.5222504522094</v>
      </c>
      <c r="BD1397" s="18">
        <v>137596.93246671557</v>
      </c>
      <c r="BE1397" s="18">
        <v>510653</v>
      </c>
      <c r="BF1397" s="18">
        <v>529649</v>
      </c>
      <c r="BG1397" s="51">
        <v>0.57367487260351024</v>
      </c>
      <c r="BH1397" s="51">
        <v>0.57273581042307353</v>
      </c>
    </row>
    <row r="1398" spans="1:60">
      <c r="A1398" t="s">
        <v>40</v>
      </c>
      <c r="B1398" s="16">
        <v>43582</v>
      </c>
      <c r="C1398" s="17" t="s">
        <v>308</v>
      </c>
      <c r="D1398" s="18">
        <v>468728</v>
      </c>
      <c r="E1398" s="18">
        <v>461427</v>
      </c>
      <c r="F1398" s="18">
        <v>456239</v>
      </c>
      <c r="G1398" s="18">
        <v>-13926</v>
      </c>
      <c r="H1398" s="18">
        <v>458536</v>
      </c>
      <c r="I1398" s="18">
        <v>32691</v>
      </c>
      <c r="J1398" s="18">
        <v>126289</v>
      </c>
      <c r="K1398" s="18">
        <v>239518</v>
      </c>
      <c r="L1398" s="18">
        <v>-1</v>
      </c>
      <c r="N1398" s="18">
        <v>13555</v>
      </c>
      <c r="P1398" s="18">
        <v>27441</v>
      </c>
      <c r="W1398" s="18">
        <v>19043</v>
      </c>
      <c r="Y1398" s="18">
        <v>-11820</v>
      </c>
      <c r="Z1398" s="18">
        <v>29762</v>
      </c>
      <c r="AA1398" s="18">
        <v>17942</v>
      </c>
      <c r="AF1398" s="18">
        <v>11386</v>
      </c>
      <c r="AK1398" s="18">
        <v>-21490</v>
      </c>
      <c r="AM1398" s="21">
        <v>-1716</v>
      </c>
      <c r="AQ1398" s="51">
        <v>2.0990968105861629</v>
      </c>
      <c r="AR1398" s="51">
        <v>0.90372027902805585</v>
      </c>
      <c r="AT1398" s="18">
        <v>32991</v>
      </c>
      <c r="AU1398" s="18">
        <v>126289</v>
      </c>
      <c r="AV1398" s="18">
        <v>0</v>
      </c>
      <c r="AW1398" s="18">
        <v>31411.899954662524</v>
      </c>
      <c r="AX1398" s="18">
        <v>51768.527146707434</v>
      </c>
      <c r="AY1398" s="18">
        <v>0</v>
      </c>
      <c r="AZ1398" s="18">
        <v>1924.7942465222959</v>
      </c>
      <c r="BA1398" s="18">
        <v>85105.221347892264</v>
      </c>
      <c r="BB1398" s="18">
        <v>7225.4736478429913</v>
      </c>
      <c r="BC1398" s="18">
        <v>2609.6864856301113</v>
      </c>
      <c r="BD1398" s="18">
        <v>89721.008510105152</v>
      </c>
      <c r="BE1398" s="18">
        <v>466185</v>
      </c>
      <c r="BF1398" s="18">
        <v>478005</v>
      </c>
      <c r="BG1398" s="51">
        <v>0.40246827565878401</v>
      </c>
      <c r="BH1398" s="51">
        <v>0.41380472961903753</v>
      </c>
    </row>
    <row r="1399" spans="1:60">
      <c r="A1399" t="s">
        <v>40</v>
      </c>
      <c r="B1399" s="16">
        <v>43583</v>
      </c>
      <c r="C1399" s="17" t="s">
        <v>308</v>
      </c>
      <c r="D1399" s="18">
        <v>476885</v>
      </c>
      <c r="E1399" s="18">
        <v>482653</v>
      </c>
      <c r="F1399" s="18">
        <v>477805</v>
      </c>
      <c r="G1399" s="18">
        <v>-13635</v>
      </c>
      <c r="H1399" s="18">
        <v>480462</v>
      </c>
      <c r="I1399" s="18">
        <v>33518</v>
      </c>
      <c r="J1399" s="18">
        <v>138934</v>
      </c>
      <c r="K1399" s="18">
        <v>254655</v>
      </c>
      <c r="L1399" s="18">
        <v>-2</v>
      </c>
      <c r="N1399" s="18">
        <v>12215</v>
      </c>
      <c r="P1399" s="18">
        <v>22164</v>
      </c>
      <c r="W1399" s="18">
        <v>18978</v>
      </c>
      <c r="Y1399" s="18">
        <v>-16516</v>
      </c>
      <c r="Z1399" s="18">
        <v>31537</v>
      </c>
      <c r="AA1399" s="18">
        <v>15021</v>
      </c>
      <c r="AF1399" s="18">
        <v>2884</v>
      </c>
      <c r="AK1399" s="18">
        <v>-17917</v>
      </c>
      <c r="AM1399" s="21">
        <v>-1483</v>
      </c>
      <c r="AQ1399" s="51">
        <v>2.1096686645325149</v>
      </c>
      <c r="AR1399" s="51">
        <v>0.90313994105325202</v>
      </c>
      <c r="AT1399" s="18">
        <v>33861</v>
      </c>
      <c r="AU1399" s="18">
        <v>138934</v>
      </c>
      <c r="AV1399" s="18">
        <v>0</v>
      </c>
      <c r="AW1399" s="18">
        <v>32402.632040775949</v>
      </c>
      <c r="AX1399" s="18">
        <v>56915.406995442507</v>
      </c>
      <c r="AY1399" s="18">
        <v>0</v>
      </c>
      <c r="AZ1399" s="18">
        <v>2026.0308791198847</v>
      </c>
      <c r="BA1399" s="18">
        <v>91344.069915338347</v>
      </c>
      <c r="BB1399" s="18">
        <v>9134.5345164589253</v>
      </c>
      <c r="BC1399" s="18">
        <v>2249.0130799373437</v>
      </c>
      <c r="BD1399" s="18">
        <v>98229.591351859926</v>
      </c>
      <c r="BE1399" s="18">
        <v>495842</v>
      </c>
      <c r="BF1399" s="18">
        <v>512358</v>
      </c>
      <c r="BG1399" s="51">
        <v>0.40613534839072368</v>
      </c>
      <c r="BH1399" s="51">
        <v>0.42267110435698751</v>
      </c>
    </row>
    <row r="1400" spans="1:60">
      <c r="A1400" t="s">
        <v>40</v>
      </c>
      <c r="B1400" s="16">
        <v>43584</v>
      </c>
      <c r="C1400" s="17" t="s">
        <v>308</v>
      </c>
      <c r="D1400" s="18">
        <v>518702</v>
      </c>
      <c r="E1400" s="18">
        <v>519206</v>
      </c>
      <c r="F1400" s="18">
        <v>520763</v>
      </c>
      <c r="G1400" s="18">
        <v>-7335</v>
      </c>
      <c r="H1400" s="18">
        <v>524668</v>
      </c>
      <c r="I1400" s="18">
        <v>46707</v>
      </c>
      <c r="J1400" s="18">
        <v>156945</v>
      </c>
      <c r="K1400" s="18">
        <v>258291</v>
      </c>
      <c r="L1400" s="18">
        <v>-9</v>
      </c>
      <c r="N1400" s="18">
        <v>15760</v>
      </c>
      <c r="P1400" s="18">
        <v>21299</v>
      </c>
      <c r="W1400" s="18">
        <v>25675</v>
      </c>
      <c r="Y1400" s="18">
        <v>-15201</v>
      </c>
      <c r="Z1400" s="18">
        <v>29470</v>
      </c>
      <c r="AA1400" s="18">
        <v>14269</v>
      </c>
      <c r="AF1400" s="18">
        <v>-360</v>
      </c>
      <c r="AK1400" s="18">
        <v>-12862</v>
      </c>
      <c r="AM1400" s="21">
        <v>-1979</v>
      </c>
      <c r="AQ1400" s="51">
        <v>2.1320703523610591</v>
      </c>
      <c r="AR1400" s="51">
        <v>0.90161330541734463</v>
      </c>
      <c r="AT1400" s="18">
        <v>46765</v>
      </c>
      <c r="AU1400" s="18">
        <v>156982</v>
      </c>
      <c r="AV1400" s="18">
        <v>0</v>
      </c>
      <c r="AW1400" s="18">
        <v>45226.057111050846</v>
      </c>
      <c r="AX1400" s="18">
        <v>64200.20679800857</v>
      </c>
      <c r="AY1400" s="18">
        <v>0</v>
      </c>
      <c r="AZ1400" s="18">
        <v>2066.0501426934952</v>
      </c>
      <c r="BA1400" s="18">
        <v>111492.31405175291</v>
      </c>
      <c r="BB1400" s="18">
        <v>10602.207198957292</v>
      </c>
      <c r="BC1400" s="18">
        <v>2506.2211882552756</v>
      </c>
      <c r="BD1400" s="18">
        <v>119588.30006245495</v>
      </c>
      <c r="BE1400" s="18">
        <v>533175</v>
      </c>
      <c r="BF1400" s="18">
        <v>548376</v>
      </c>
      <c r="BG1400" s="51">
        <v>0.46100845952037417</v>
      </c>
      <c r="BH1400" s="51">
        <v>0.48077734635303043</v>
      </c>
    </row>
    <row r="1401" spans="1:60">
      <c r="A1401" t="s">
        <v>40</v>
      </c>
      <c r="B1401" s="16">
        <v>43585</v>
      </c>
      <c r="C1401" s="17" t="s">
        <v>308</v>
      </c>
      <c r="D1401" s="18">
        <v>587346</v>
      </c>
      <c r="E1401" s="18">
        <v>574617</v>
      </c>
      <c r="F1401" s="18">
        <v>569262</v>
      </c>
      <c r="G1401" s="18">
        <v>-14268</v>
      </c>
      <c r="H1401" s="18">
        <v>571035</v>
      </c>
      <c r="I1401" s="18">
        <v>78689</v>
      </c>
      <c r="J1401" s="18">
        <v>160658</v>
      </c>
      <c r="K1401" s="18">
        <v>267419</v>
      </c>
      <c r="L1401" s="18">
        <v>-7</v>
      </c>
      <c r="N1401" s="18">
        <v>14270</v>
      </c>
      <c r="P1401" s="18">
        <v>24088</v>
      </c>
      <c r="W1401" s="18">
        <v>25918</v>
      </c>
      <c r="Y1401" s="18">
        <v>-15680</v>
      </c>
      <c r="Z1401" s="18">
        <v>29238</v>
      </c>
      <c r="AA1401" s="18">
        <v>13558</v>
      </c>
      <c r="AF1401" s="18">
        <v>-4943</v>
      </c>
      <c r="AK1401" s="18">
        <v>-8707</v>
      </c>
      <c r="AM1401" s="21">
        <v>-2030</v>
      </c>
      <c r="AQ1401" s="51">
        <v>2.1013898422211903</v>
      </c>
      <c r="AR1401" s="51">
        <v>0.8991793681025857</v>
      </c>
      <c r="AT1401" s="18">
        <v>78689</v>
      </c>
      <c r="AU1401" s="18">
        <v>160658</v>
      </c>
      <c r="AV1401" s="18">
        <v>0</v>
      </c>
      <c r="AW1401" s="18">
        <v>75004.429468363378</v>
      </c>
      <c r="AX1401" s="18">
        <v>65526.194500923157</v>
      </c>
      <c r="AY1401" s="18">
        <v>0</v>
      </c>
      <c r="AZ1401" s="18">
        <v>2171.7270885037638</v>
      </c>
      <c r="BA1401" s="18">
        <v>142702.35105779031</v>
      </c>
      <c r="BB1401" s="18">
        <v>10593.432646485046</v>
      </c>
      <c r="BC1401" s="18">
        <v>3498.6869729787713</v>
      </c>
      <c r="BD1401" s="18">
        <v>149797.09673129657</v>
      </c>
      <c r="BE1401" s="18">
        <v>585625</v>
      </c>
      <c r="BF1401" s="18">
        <v>601305</v>
      </c>
      <c r="BG1401" s="51">
        <v>0.53721145304422735</v>
      </c>
      <c r="BH1401" s="51">
        <v>0.54921491654942334</v>
      </c>
    </row>
    <row r="1402" spans="1:60">
      <c r="A1402" t="s">
        <v>40</v>
      </c>
      <c r="B1402" s="16">
        <v>43586</v>
      </c>
      <c r="C1402" s="17" t="s">
        <v>308</v>
      </c>
      <c r="D1402" s="18">
        <v>610252</v>
      </c>
      <c r="E1402" s="18">
        <v>591591</v>
      </c>
      <c r="F1402" s="18">
        <v>598073</v>
      </c>
      <c r="G1402" s="18">
        <v>-2416</v>
      </c>
      <c r="H1402" s="18">
        <v>599626</v>
      </c>
      <c r="I1402" s="18">
        <v>92867</v>
      </c>
      <c r="J1402" s="18">
        <v>158831</v>
      </c>
      <c r="K1402" s="18">
        <v>284212</v>
      </c>
      <c r="L1402" s="18">
        <v>-5</v>
      </c>
      <c r="N1402" s="18">
        <v>16782</v>
      </c>
      <c r="P1402" s="18">
        <v>22423</v>
      </c>
      <c r="W1402" s="18">
        <v>24516</v>
      </c>
      <c r="Y1402" s="18">
        <v>-8594</v>
      </c>
      <c r="Z1402" s="18">
        <v>24103</v>
      </c>
      <c r="AA1402" s="18">
        <v>15509</v>
      </c>
      <c r="AF1402" s="18">
        <v>571</v>
      </c>
      <c r="AK1402" s="18">
        <v>-7604</v>
      </c>
      <c r="AM1402" s="21">
        <v>-1561</v>
      </c>
      <c r="AQ1402" s="51">
        <v>2.0698684299199566</v>
      </c>
      <c r="AR1402" s="51">
        <v>0.89794268122269538</v>
      </c>
      <c r="AT1402" s="18">
        <v>92867</v>
      </c>
      <c r="AU1402" s="18">
        <v>158831</v>
      </c>
      <c r="AV1402" s="18">
        <v>0</v>
      </c>
      <c r="AW1402" s="18">
        <v>87190.750098146906</v>
      </c>
      <c r="AX1402" s="18">
        <v>64691.935118651694</v>
      </c>
      <c r="AY1402" s="18">
        <v>0</v>
      </c>
      <c r="AZ1402" s="18">
        <v>2243.9887958999611</v>
      </c>
      <c r="BA1402" s="18">
        <v>154126.67401269855</v>
      </c>
      <c r="BB1402" s="18">
        <v>8990.9324982581311</v>
      </c>
      <c r="BC1402" s="18">
        <v>3960.129525447092</v>
      </c>
      <c r="BD1402" s="18">
        <v>159157.47698550959</v>
      </c>
      <c r="BE1402" s="18">
        <v>609498</v>
      </c>
      <c r="BF1402" s="18">
        <v>618092</v>
      </c>
      <c r="BG1402" s="51">
        <v>0.55749280237486498</v>
      </c>
      <c r="BH1402" s="51">
        <v>0.56768532340136113</v>
      </c>
    </row>
    <row r="1403" spans="1:60">
      <c r="A1403" t="s">
        <v>40</v>
      </c>
      <c r="B1403" s="16">
        <v>43587</v>
      </c>
      <c r="C1403" s="17" t="s">
        <v>308</v>
      </c>
      <c r="D1403" s="18">
        <v>609030</v>
      </c>
      <c r="E1403" s="18">
        <v>598927</v>
      </c>
      <c r="F1403" s="18">
        <v>600654</v>
      </c>
      <c r="G1403" s="18">
        <v>-7174</v>
      </c>
      <c r="H1403" s="18">
        <v>602505</v>
      </c>
      <c r="I1403" s="18">
        <v>87402</v>
      </c>
      <c r="J1403" s="18">
        <v>157644</v>
      </c>
      <c r="K1403" s="18">
        <v>286966</v>
      </c>
      <c r="L1403" s="18">
        <v>-8</v>
      </c>
      <c r="N1403" s="18">
        <v>23070</v>
      </c>
      <c r="P1403" s="18">
        <v>23344</v>
      </c>
      <c r="W1403" s="18">
        <v>24087</v>
      </c>
      <c r="Y1403" s="18">
        <v>-2941</v>
      </c>
      <c r="Z1403" s="18">
        <v>19448</v>
      </c>
      <c r="AA1403" s="18">
        <v>16507</v>
      </c>
      <c r="AF1403" s="18">
        <v>4629</v>
      </c>
      <c r="AK1403" s="18">
        <v>-6364</v>
      </c>
      <c r="AM1403" s="21">
        <v>-1206</v>
      </c>
      <c r="AQ1403" s="51">
        <v>2.0721568731933058</v>
      </c>
      <c r="AR1403" s="51">
        <v>0.90080993108836371</v>
      </c>
      <c r="AT1403" s="18">
        <v>87402</v>
      </c>
      <c r="AU1403" s="18">
        <v>157644</v>
      </c>
      <c r="AV1403" s="18">
        <v>0</v>
      </c>
      <c r="AW1403" s="18">
        <v>82150.508945233814</v>
      </c>
      <c r="AX1403" s="18">
        <v>64413.495648453725</v>
      </c>
      <c r="AY1403" s="18">
        <v>0</v>
      </c>
      <c r="AZ1403" s="18">
        <v>2288.0093586680487</v>
      </c>
      <c r="BA1403" s="18">
        <v>148852.0139523556</v>
      </c>
      <c r="BB1403" s="18">
        <v>7034.8126936117415</v>
      </c>
      <c r="BC1403" s="18">
        <v>4094.3854252962165</v>
      </c>
      <c r="BD1403" s="18">
        <v>151792.44122067108</v>
      </c>
      <c r="BE1403" s="18">
        <v>609865</v>
      </c>
      <c r="BF1403" s="18">
        <v>612806</v>
      </c>
      <c r="BG1403" s="51">
        <v>0.53808978544373298</v>
      </c>
      <c r="BH1403" s="51">
        <v>0.54608579511936228</v>
      </c>
    </row>
    <row r="1404" spans="1:60">
      <c r="A1404" t="s">
        <v>40</v>
      </c>
      <c r="B1404" s="16">
        <v>43588</v>
      </c>
      <c r="C1404" s="17" t="s">
        <v>308</v>
      </c>
      <c r="D1404" s="18">
        <v>594320</v>
      </c>
      <c r="E1404" s="18">
        <v>579969</v>
      </c>
      <c r="F1404" s="18">
        <v>581915</v>
      </c>
      <c r="G1404" s="18">
        <v>-6985</v>
      </c>
      <c r="H1404" s="18">
        <v>583332</v>
      </c>
      <c r="I1404" s="18">
        <v>94547</v>
      </c>
      <c r="J1404" s="18">
        <v>159926</v>
      </c>
      <c r="K1404" s="18">
        <v>276922</v>
      </c>
      <c r="L1404" s="18">
        <v>-5</v>
      </c>
      <c r="N1404" s="18">
        <v>11369</v>
      </c>
      <c r="P1404" s="18">
        <v>17742</v>
      </c>
      <c r="W1404" s="18">
        <v>22831</v>
      </c>
      <c r="Y1404" s="18">
        <v>-6767</v>
      </c>
      <c r="Z1404" s="18">
        <v>19166</v>
      </c>
      <c r="AA1404" s="18">
        <v>12399</v>
      </c>
      <c r="AF1404" s="18">
        <v>5416</v>
      </c>
      <c r="AK1404" s="18">
        <v>-10220</v>
      </c>
      <c r="AM1404" s="21">
        <v>-1963</v>
      </c>
      <c r="AQ1404" s="51">
        <v>2.0769164508397524</v>
      </c>
      <c r="AR1404" s="51">
        <v>0.90021048956342586</v>
      </c>
      <c r="AT1404" s="18">
        <v>94547</v>
      </c>
      <c r="AU1404" s="18">
        <v>159926</v>
      </c>
      <c r="AV1404" s="18">
        <v>0</v>
      </c>
      <c r="AW1404" s="18">
        <v>89070.324898416075</v>
      </c>
      <c r="AX1404" s="18">
        <v>65302.438857454094</v>
      </c>
      <c r="AY1404" s="18">
        <v>0</v>
      </c>
      <c r="AZ1404" s="18">
        <v>2128.6535416892284</v>
      </c>
      <c r="BA1404" s="18">
        <v>156501.41729755938</v>
      </c>
      <c r="BB1404" s="18">
        <v>7266.359366797441</v>
      </c>
      <c r="BC1404" s="18">
        <v>3023.1120509651169</v>
      </c>
      <c r="BD1404" s="18">
        <v>160744.66461339171</v>
      </c>
      <c r="BE1404" s="18">
        <v>593883</v>
      </c>
      <c r="BF1404" s="18">
        <v>600650</v>
      </c>
      <c r="BG1404" s="51">
        <v>0.58096654492980149</v>
      </c>
      <c r="BH1404" s="51">
        <v>0.58999567551814802</v>
      </c>
    </row>
    <row r="1405" spans="1:60">
      <c r="A1405" t="s">
        <v>40</v>
      </c>
      <c r="B1405" s="16">
        <v>43589</v>
      </c>
      <c r="C1405" s="17" t="s">
        <v>308</v>
      </c>
      <c r="D1405" s="18">
        <v>563088</v>
      </c>
      <c r="E1405" s="18">
        <v>561281</v>
      </c>
      <c r="F1405" s="18">
        <v>565843</v>
      </c>
      <c r="G1405" s="18">
        <v>-4332</v>
      </c>
      <c r="H1405" s="18">
        <v>569931</v>
      </c>
      <c r="I1405" s="18">
        <v>109538</v>
      </c>
      <c r="J1405" s="18">
        <v>157293</v>
      </c>
      <c r="K1405" s="18">
        <v>257238</v>
      </c>
      <c r="L1405" s="18">
        <v>-8</v>
      </c>
      <c r="N1405" s="18">
        <v>15063</v>
      </c>
      <c r="P1405" s="18">
        <v>17087</v>
      </c>
      <c r="W1405" s="18">
        <v>13720</v>
      </c>
      <c r="Y1405" s="18">
        <v>-8249</v>
      </c>
      <c r="Z1405" s="18">
        <v>26142</v>
      </c>
      <c r="AA1405" s="18">
        <v>17893</v>
      </c>
      <c r="AF1405" s="18">
        <v>-4608</v>
      </c>
      <c r="AK1405" s="18">
        <v>-2281</v>
      </c>
      <c r="AM1405" s="21">
        <v>-1360</v>
      </c>
      <c r="AQ1405" s="51">
        <v>2.0759652692485311</v>
      </c>
      <c r="AR1405" s="51">
        <v>0.89721347605127555</v>
      </c>
      <c r="AT1405" s="18">
        <v>109538</v>
      </c>
      <c r="AU1405" s="18">
        <v>157293</v>
      </c>
      <c r="AV1405" s="18">
        <v>0</v>
      </c>
      <c r="AW1405" s="18">
        <v>103145.70477585509</v>
      </c>
      <c r="AX1405" s="18">
        <v>64013.480458552178</v>
      </c>
      <c r="AY1405" s="18">
        <v>0</v>
      </c>
      <c r="AZ1405" s="18">
        <v>1964.2553351299052</v>
      </c>
      <c r="BA1405" s="18">
        <v>169123.44056953717</v>
      </c>
      <c r="BB1405" s="18">
        <v>9686.7664698856861</v>
      </c>
      <c r="BC1405" s="18">
        <v>5187.9994407411086</v>
      </c>
      <c r="BD1405" s="18">
        <v>173622.20759868171</v>
      </c>
      <c r="BE1405" s="18">
        <v>580028</v>
      </c>
      <c r="BF1405" s="18">
        <v>588277</v>
      </c>
      <c r="BG1405" s="51">
        <v>0.6428188286572597</v>
      </c>
      <c r="BH1405" s="51">
        <v>0.65066455312073335</v>
      </c>
    </row>
    <row r="1406" spans="1:60">
      <c r="A1406" t="s">
        <v>40</v>
      </c>
      <c r="B1406" s="16">
        <v>43590</v>
      </c>
      <c r="C1406" s="17" t="s">
        <v>308</v>
      </c>
      <c r="D1406" s="18">
        <v>546464</v>
      </c>
      <c r="E1406" s="18">
        <v>524172</v>
      </c>
      <c r="F1406" s="18">
        <v>524480</v>
      </c>
      <c r="G1406" s="18">
        <v>-8606</v>
      </c>
      <c r="H1406" s="18">
        <v>526838</v>
      </c>
      <c r="I1406" s="18">
        <v>100799</v>
      </c>
      <c r="J1406" s="18">
        <v>126869</v>
      </c>
      <c r="K1406" s="18">
        <v>262791</v>
      </c>
      <c r="L1406" s="18">
        <v>0</v>
      </c>
      <c r="N1406" s="18">
        <v>5773</v>
      </c>
      <c r="P1406" s="18">
        <v>14811</v>
      </c>
      <c r="W1406" s="18">
        <v>15795</v>
      </c>
      <c r="Y1406" s="18">
        <v>-7098</v>
      </c>
      <c r="Z1406" s="18">
        <v>26162</v>
      </c>
      <c r="AA1406" s="18">
        <v>19064</v>
      </c>
      <c r="AF1406" s="18">
        <v>-5646</v>
      </c>
      <c r="AK1406" s="18">
        <v>662</v>
      </c>
      <c r="AM1406" s="21">
        <v>-2114</v>
      </c>
      <c r="AQ1406" s="51">
        <v>2.0686477305181556</v>
      </c>
      <c r="AR1406" s="51">
        <v>0.90200819246634512</v>
      </c>
      <c r="AT1406" s="18">
        <v>100799</v>
      </c>
      <c r="AU1406" s="18">
        <v>126869</v>
      </c>
      <c r="AV1406" s="18">
        <v>0</v>
      </c>
      <c r="AW1406" s="18">
        <v>94582.115098520182</v>
      </c>
      <c r="AX1406" s="18">
        <v>51907.756152993585</v>
      </c>
      <c r="AY1406" s="18">
        <v>0</v>
      </c>
      <c r="AZ1406" s="18">
        <v>1945.4529918931582</v>
      </c>
      <c r="BA1406" s="18">
        <v>148435.32424340694</v>
      </c>
      <c r="BB1406" s="18">
        <v>9705.6776603511917</v>
      </c>
      <c r="BC1406" s="18">
        <v>5625.0857890307725</v>
      </c>
      <c r="BD1406" s="18">
        <v>152515.91611472736</v>
      </c>
      <c r="BE1406" s="18">
        <v>537867</v>
      </c>
      <c r="BF1406" s="18">
        <v>544965</v>
      </c>
      <c r="BG1406" s="51">
        <v>0.60840967104042409</v>
      </c>
      <c r="BH1406" s="51">
        <v>0.61699308943666153</v>
      </c>
    </row>
    <row r="1407" spans="1:60">
      <c r="A1407" t="s">
        <v>40</v>
      </c>
      <c r="B1407" s="16">
        <v>43591</v>
      </c>
      <c r="C1407" s="17" t="s">
        <v>308</v>
      </c>
      <c r="D1407" s="18">
        <v>558915</v>
      </c>
      <c r="E1407" s="18">
        <v>556846</v>
      </c>
      <c r="F1407" s="18">
        <v>569879</v>
      </c>
      <c r="G1407" s="18">
        <v>4124</v>
      </c>
      <c r="H1407" s="18">
        <v>572293</v>
      </c>
      <c r="I1407" s="18">
        <v>105024</v>
      </c>
      <c r="J1407" s="18">
        <v>129181</v>
      </c>
      <c r="K1407" s="18">
        <v>282243</v>
      </c>
      <c r="L1407" s="18">
        <v>-10</v>
      </c>
      <c r="N1407" s="18">
        <v>16518</v>
      </c>
      <c r="P1407" s="18">
        <v>22849</v>
      </c>
      <c r="W1407" s="18">
        <v>16488</v>
      </c>
      <c r="Y1407" s="18">
        <v>5364</v>
      </c>
      <c r="Z1407" s="18">
        <v>19994</v>
      </c>
      <c r="AA1407" s="18">
        <v>25358</v>
      </c>
      <c r="AF1407" s="18">
        <v>2468</v>
      </c>
      <c r="AK1407" s="18">
        <v>2692</v>
      </c>
      <c r="AM1407" s="21">
        <v>204</v>
      </c>
      <c r="AQ1407" s="51">
        <v>2.0723357470798258</v>
      </c>
      <c r="AR1407" s="51">
        <v>0.90017584669214135</v>
      </c>
      <c r="AT1407" s="18">
        <v>105024</v>
      </c>
      <c r="AU1407" s="18">
        <v>129193</v>
      </c>
      <c r="AV1407" s="18">
        <v>0</v>
      </c>
      <c r="AW1407" s="18">
        <v>98722.224011989223</v>
      </c>
      <c r="AX1407" s="18">
        <v>52751.230670908277</v>
      </c>
      <c r="AY1407" s="18">
        <v>0</v>
      </c>
      <c r="AZ1407" s="18">
        <v>2169.4128574649521</v>
      </c>
      <c r="BA1407" s="18">
        <v>153642.86754036244</v>
      </c>
      <c r="BB1407" s="18">
        <v>7783.4543334249292</v>
      </c>
      <c r="BC1407" s="18">
        <v>6908.8506160504512</v>
      </c>
      <c r="BD1407" s="18">
        <v>154517.47125773694</v>
      </c>
      <c r="BE1407" s="18">
        <v>580126</v>
      </c>
      <c r="BF1407" s="18">
        <v>574762</v>
      </c>
      <c r="BG1407" s="51">
        <v>0.58388029262062702</v>
      </c>
      <c r="BH1407" s="51">
        <v>0.59268411531074083</v>
      </c>
    </row>
    <row r="1408" spans="1:60">
      <c r="A1408" t="s">
        <v>40</v>
      </c>
      <c r="B1408" s="16">
        <v>43592</v>
      </c>
      <c r="C1408" s="17" t="s">
        <v>308</v>
      </c>
      <c r="D1408" s="18">
        <v>575788</v>
      </c>
      <c r="E1408" s="18">
        <v>564984</v>
      </c>
      <c r="F1408" s="18">
        <v>583461</v>
      </c>
      <c r="G1408" s="18">
        <v>9574</v>
      </c>
      <c r="H1408" s="18">
        <v>582801</v>
      </c>
      <c r="I1408" s="18">
        <v>108269</v>
      </c>
      <c r="J1408" s="18">
        <v>131397</v>
      </c>
      <c r="K1408" s="18">
        <v>286134</v>
      </c>
      <c r="L1408" s="18">
        <v>-5</v>
      </c>
      <c r="N1408" s="18">
        <v>19414</v>
      </c>
      <c r="P1408" s="18">
        <v>22175</v>
      </c>
      <c r="W1408" s="18">
        <v>15417</v>
      </c>
      <c r="Y1408" s="18">
        <v>9225</v>
      </c>
      <c r="Z1408" s="18">
        <v>17641</v>
      </c>
      <c r="AA1408" s="18">
        <v>26866</v>
      </c>
      <c r="AF1408" s="18">
        <v>7693</v>
      </c>
      <c r="AK1408" s="18">
        <v>1636</v>
      </c>
      <c r="AM1408" s="21">
        <v>-104</v>
      </c>
      <c r="AQ1408" s="51">
        <v>2.080897069976265</v>
      </c>
      <c r="AR1408" s="51">
        <v>0.9000096995405279</v>
      </c>
      <c r="AT1408" s="18">
        <v>108269</v>
      </c>
      <c r="AU1408" s="18">
        <v>131403</v>
      </c>
      <c r="AV1408" s="18">
        <v>0</v>
      </c>
      <c r="AW1408" s="18">
        <v>102192.96063233586</v>
      </c>
      <c r="AX1408" s="18">
        <v>53643.700296978161</v>
      </c>
      <c r="AY1408" s="18">
        <v>0</v>
      </c>
      <c r="AZ1408" s="18">
        <v>2193.4896405489653</v>
      </c>
      <c r="BA1408" s="18">
        <v>158030.15056986301</v>
      </c>
      <c r="BB1408" s="18">
        <v>6666.733370045903</v>
      </c>
      <c r="BC1408" s="18">
        <v>7305.912316108871</v>
      </c>
      <c r="BD1408" s="18">
        <v>157390.97162380003</v>
      </c>
      <c r="BE1408" s="18">
        <v>589420</v>
      </c>
      <c r="BF1408" s="18">
        <v>580195</v>
      </c>
      <c r="BG1408" s="51">
        <v>0.59108348978543546</v>
      </c>
      <c r="BH1408" s="51">
        <v>0.59805286819304204</v>
      </c>
    </row>
    <row r="1409" spans="1:60">
      <c r="A1409" t="s">
        <v>40</v>
      </c>
      <c r="B1409" s="16">
        <v>43593</v>
      </c>
      <c r="C1409" s="17" t="s">
        <v>308</v>
      </c>
      <c r="D1409" s="18">
        <v>590872</v>
      </c>
      <c r="E1409" s="18">
        <v>583416</v>
      </c>
      <c r="F1409" s="18">
        <v>596721</v>
      </c>
      <c r="G1409" s="18">
        <v>4366</v>
      </c>
      <c r="H1409" s="18">
        <v>599640</v>
      </c>
      <c r="I1409" s="18">
        <v>108573</v>
      </c>
      <c r="J1409" s="18">
        <v>144516</v>
      </c>
      <c r="K1409" s="18">
        <v>286937</v>
      </c>
      <c r="L1409" s="18">
        <v>-7</v>
      </c>
      <c r="N1409" s="18">
        <v>22837</v>
      </c>
      <c r="P1409" s="18">
        <v>20863</v>
      </c>
      <c r="W1409" s="18">
        <v>15921</v>
      </c>
      <c r="Y1409" s="18">
        <v>4553</v>
      </c>
      <c r="Z1409" s="18">
        <v>19367</v>
      </c>
      <c r="AA1409" s="18">
        <v>23920</v>
      </c>
      <c r="AF1409" s="18">
        <v>4464</v>
      </c>
      <c r="AK1409" s="18">
        <v>963</v>
      </c>
      <c r="AM1409" s="21">
        <v>-874</v>
      </c>
      <c r="AQ1409" s="51">
        <v>2.0885967310445364</v>
      </c>
      <c r="AR1409" s="51">
        <v>0.90179610240210695</v>
      </c>
      <c r="AT1409" s="18">
        <v>108573</v>
      </c>
      <c r="AU1409" s="18">
        <v>144522</v>
      </c>
      <c r="AV1409" s="18">
        <v>0</v>
      </c>
      <c r="AW1409" s="18">
        <v>102859.09266889459</v>
      </c>
      <c r="AX1409" s="18">
        <v>59116.480986000883</v>
      </c>
      <c r="AY1409" s="18">
        <v>0</v>
      </c>
      <c r="AZ1409" s="18">
        <v>2209.4195777808986</v>
      </c>
      <c r="BA1409" s="18">
        <v>164184.99323267638</v>
      </c>
      <c r="BB1409" s="18">
        <v>6992.3833780972109</v>
      </c>
      <c r="BC1409" s="18">
        <v>6238.1661866871418</v>
      </c>
      <c r="BD1409" s="18">
        <v>164939.21042408649</v>
      </c>
      <c r="BE1409" s="18">
        <v>605383</v>
      </c>
      <c r="BF1409" s="18">
        <v>600830</v>
      </c>
      <c r="BG1409" s="51">
        <v>0.59791160270543264</v>
      </c>
      <c r="BH1409" s="51">
        <v>0.60520992973911014</v>
      </c>
    </row>
    <row r="1410" spans="1:60">
      <c r="A1410" t="s">
        <v>40</v>
      </c>
      <c r="B1410" s="16">
        <v>43594</v>
      </c>
      <c r="C1410" s="17" t="s">
        <v>308</v>
      </c>
      <c r="D1410" s="18">
        <v>589574</v>
      </c>
      <c r="E1410" s="18">
        <v>574090</v>
      </c>
      <c r="F1410" s="18">
        <v>585270</v>
      </c>
      <c r="G1410" s="18">
        <v>2280</v>
      </c>
      <c r="H1410" s="18">
        <v>586648</v>
      </c>
      <c r="I1410" s="18">
        <v>111316</v>
      </c>
      <c r="J1410" s="18">
        <v>138919</v>
      </c>
      <c r="K1410" s="18">
        <v>287025</v>
      </c>
      <c r="L1410" s="18">
        <v>8</v>
      </c>
      <c r="N1410" s="18">
        <v>15332</v>
      </c>
      <c r="P1410" s="18">
        <v>19380</v>
      </c>
      <c r="W1410" s="18">
        <v>14668</v>
      </c>
      <c r="Y1410" s="18">
        <v>4975</v>
      </c>
      <c r="Z1410" s="18">
        <v>19899</v>
      </c>
      <c r="AA1410" s="18">
        <v>24874</v>
      </c>
      <c r="AF1410" s="18">
        <v>9859</v>
      </c>
      <c r="AK1410" s="18">
        <v>-4065</v>
      </c>
      <c r="AM1410" s="21">
        <v>-819</v>
      </c>
      <c r="AQ1410" s="51">
        <v>2.0851365117444596</v>
      </c>
      <c r="AR1410" s="51">
        <v>0.90158298976338325</v>
      </c>
      <c r="AS1410" s="51">
        <v>1.9761639392135244</v>
      </c>
      <c r="AT1410" s="18">
        <v>111316</v>
      </c>
      <c r="AU1410" s="18">
        <v>138925</v>
      </c>
      <c r="AV1410" s="18">
        <v>13</v>
      </c>
      <c r="AW1410" s="18">
        <v>105283.02199079491</v>
      </c>
      <c r="AX1410" s="18">
        <v>56813.608174142493</v>
      </c>
      <c r="AY1410" s="18">
        <v>11.652861359225543</v>
      </c>
      <c r="AZ1410" s="18">
        <v>2166.2268700185655</v>
      </c>
      <c r="BA1410" s="18">
        <v>164274.5098963152</v>
      </c>
      <c r="BB1410" s="18">
        <v>6795.2772226732723</v>
      </c>
      <c r="BC1410" s="18">
        <v>6693.4886012588522</v>
      </c>
      <c r="BD1410" s="18">
        <v>164376.29851772962</v>
      </c>
      <c r="BE1410" s="18">
        <v>595655</v>
      </c>
      <c r="BF1410" s="18">
        <v>590680</v>
      </c>
      <c r="BG1410" s="51">
        <v>0.60800777296860498</v>
      </c>
      <c r="BH1410" s="51">
        <v>0.61350862605498246</v>
      </c>
    </row>
    <row r="1411" spans="1:60">
      <c r="A1411" t="s">
        <v>40</v>
      </c>
      <c r="B1411" s="16">
        <v>43595</v>
      </c>
      <c r="C1411" s="17" t="s">
        <v>308</v>
      </c>
      <c r="D1411" s="18">
        <v>582780</v>
      </c>
      <c r="E1411" s="18">
        <v>560074</v>
      </c>
      <c r="F1411" s="18">
        <v>569723</v>
      </c>
      <c r="G1411" s="18">
        <v>763</v>
      </c>
      <c r="H1411" s="18">
        <v>565755</v>
      </c>
      <c r="I1411" s="18">
        <v>99934</v>
      </c>
      <c r="J1411" s="18">
        <v>133285</v>
      </c>
      <c r="K1411" s="18">
        <v>285855</v>
      </c>
      <c r="L1411" s="18">
        <v>31</v>
      </c>
      <c r="N1411" s="18">
        <v>15074</v>
      </c>
      <c r="P1411" s="18">
        <v>15447</v>
      </c>
      <c r="W1411" s="18">
        <v>16129</v>
      </c>
      <c r="Y1411" s="18">
        <v>-6528</v>
      </c>
      <c r="Z1411" s="18">
        <v>24955</v>
      </c>
      <c r="AA1411" s="18">
        <v>18427</v>
      </c>
      <c r="AF1411" s="18">
        <v>6184</v>
      </c>
      <c r="AK1411" s="18">
        <v>-10647</v>
      </c>
      <c r="AM1411" s="21">
        <v>-2065</v>
      </c>
      <c r="AQ1411" s="51">
        <v>2.0933150782035574</v>
      </c>
      <c r="AR1411" s="51">
        <v>0.89918398622774043</v>
      </c>
      <c r="AS1411" s="51">
        <v>2.1473039989854668</v>
      </c>
      <c r="AT1411" s="18">
        <v>99934</v>
      </c>
      <c r="AU1411" s="18">
        <v>133285</v>
      </c>
      <c r="AV1411" s="18">
        <v>39</v>
      </c>
      <c r="AW1411" s="18">
        <v>94888.619818923151</v>
      </c>
      <c r="AX1411" s="18">
        <v>54362.083989242754</v>
      </c>
      <c r="AY1411" s="18">
        <v>37.986072865361471</v>
      </c>
      <c r="AZ1411" s="18">
        <v>2135.6903092381376</v>
      </c>
      <c r="BA1411" s="18">
        <v>151424.38019026941</v>
      </c>
      <c r="BB1411" s="18">
        <v>8301.7628144072278</v>
      </c>
      <c r="BC1411" s="18">
        <v>4433.184325633516</v>
      </c>
      <c r="BD1411" s="18">
        <v>155292.95867904311</v>
      </c>
      <c r="BE1411" s="18">
        <v>573790</v>
      </c>
      <c r="BF1411" s="18">
        <v>580318</v>
      </c>
      <c r="BG1411" s="51">
        <v>0.58180382553734244</v>
      </c>
      <c r="BH1411" s="51">
        <v>0.58995578728040832</v>
      </c>
    </row>
    <row r="1412" spans="1:60">
      <c r="A1412" t="s">
        <v>40</v>
      </c>
      <c r="B1412" s="16">
        <v>43596</v>
      </c>
      <c r="C1412" s="17" t="s">
        <v>308</v>
      </c>
      <c r="D1412" s="18">
        <v>538895</v>
      </c>
      <c r="E1412" s="18">
        <v>532348</v>
      </c>
      <c r="F1412" s="18">
        <v>537856</v>
      </c>
      <c r="G1412" s="18">
        <v>-3399</v>
      </c>
      <c r="H1412" s="18">
        <v>540337</v>
      </c>
      <c r="I1412" s="18">
        <v>75353</v>
      </c>
      <c r="J1412" s="18">
        <v>133225</v>
      </c>
      <c r="K1412" s="18">
        <v>286754</v>
      </c>
      <c r="L1412" s="18">
        <v>-2</v>
      </c>
      <c r="N1412" s="18">
        <v>13682</v>
      </c>
      <c r="P1412" s="18">
        <v>15130</v>
      </c>
      <c r="W1412" s="18">
        <v>16195</v>
      </c>
      <c r="Y1412" s="18">
        <v>-5116</v>
      </c>
      <c r="Z1412" s="18">
        <v>26103</v>
      </c>
      <c r="AA1412" s="18">
        <v>20987</v>
      </c>
      <c r="AF1412" s="18">
        <v>2889</v>
      </c>
      <c r="AK1412" s="18">
        <v>-4848</v>
      </c>
      <c r="AM1412" s="21">
        <v>-3157</v>
      </c>
      <c r="AQ1412" s="51">
        <v>2.0809173837133987</v>
      </c>
      <c r="AR1412" s="51">
        <v>0.89953657440274015</v>
      </c>
      <c r="AT1412" s="18">
        <v>75353</v>
      </c>
      <c r="AU1412" s="18">
        <v>133225</v>
      </c>
      <c r="AV1412" s="18">
        <v>0</v>
      </c>
      <c r="AW1412" s="18">
        <v>71124.895725773924</v>
      </c>
      <c r="AX1412" s="18">
        <v>54358.919053988939</v>
      </c>
      <c r="AY1412" s="18">
        <v>0</v>
      </c>
      <c r="AZ1412" s="18">
        <v>2150.0774257775292</v>
      </c>
      <c r="BA1412" s="18">
        <v>127633.8922055404</v>
      </c>
      <c r="BB1412" s="18">
        <v>8582.0791577778637</v>
      </c>
      <c r="BC1412" s="18">
        <v>4318.907022546693</v>
      </c>
      <c r="BD1412" s="18">
        <v>131897.06434077155</v>
      </c>
      <c r="BE1412" s="18">
        <v>551404</v>
      </c>
      <c r="BF1412" s="18">
        <v>556520</v>
      </c>
      <c r="BG1412" s="51">
        <v>0.51030502396460398</v>
      </c>
      <c r="BH1412" s="51">
        <v>0.52250216701457586</v>
      </c>
    </row>
    <row r="1413" spans="1:60">
      <c r="A1413" t="s">
        <v>40</v>
      </c>
      <c r="B1413" s="16">
        <v>43597</v>
      </c>
      <c r="C1413" s="17" t="s">
        <v>308</v>
      </c>
      <c r="D1413" s="18">
        <v>535323</v>
      </c>
      <c r="E1413" s="18">
        <v>509921</v>
      </c>
      <c r="F1413" s="18">
        <v>515546</v>
      </c>
      <c r="G1413" s="18">
        <v>-3224</v>
      </c>
      <c r="H1413" s="18">
        <v>516149</v>
      </c>
      <c r="I1413" s="18">
        <v>64617</v>
      </c>
      <c r="J1413" s="18">
        <v>126867</v>
      </c>
      <c r="K1413" s="18">
        <v>286870</v>
      </c>
      <c r="L1413" s="18">
        <v>-1</v>
      </c>
      <c r="N1413" s="18">
        <v>11005</v>
      </c>
      <c r="P1413" s="18">
        <v>11520</v>
      </c>
      <c r="W1413" s="18">
        <v>15271</v>
      </c>
      <c r="Y1413" s="18">
        <v>-4691</v>
      </c>
      <c r="Z1413" s="18">
        <v>28125</v>
      </c>
      <c r="AA1413" s="18">
        <v>23434</v>
      </c>
      <c r="AF1413" s="18">
        <v>-4118</v>
      </c>
      <c r="AK1413" s="18">
        <v>2931</v>
      </c>
      <c r="AM1413" s="21">
        <v>-3504</v>
      </c>
      <c r="AQ1413" s="51">
        <v>2.0781806371683467</v>
      </c>
      <c r="AR1413" s="51">
        <v>0.89906731372836346</v>
      </c>
      <c r="AT1413" s="18">
        <v>64617</v>
      </c>
      <c r="AU1413" s="18">
        <v>126867</v>
      </c>
      <c r="AV1413" s="18">
        <v>0</v>
      </c>
      <c r="AW1413" s="18">
        <v>60911.085915898002</v>
      </c>
      <c r="AX1413" s="18">
        <v>51737.702139496294</v>
      </c>
      <c r="AY1413" s="18">
        <v>0</v>
      </c>
      <c r="AZ1413" s="18">
        <v>2094.4229915270653</v>
      </c>
      <c r="BA1413" s="18">
        <v>114743.21104692137</v>
      </c>
      <c r="BB1413" s="18">
        <v>9565.7809244031359</v>
      </c>
      <c r="BC1413" s="18">
        <v>4816.460886340441</v>
      </c>
      <c r="BD1413" s="18">
        <v>119492.53108498405</v>
      </c>
      <c r="BE1413" s="18">
        <v>525436</v>
      </c>
      <c r="BF1413" s="18">
        <v>530127</v>
      </c>
      <c r="BG1413" s="51">
        <v>0.48143861086462247</v>
      </c>
      <c r="BH1413" s="51">
        <v>0.49692927143982007</v>
      </c>
    </row>
    <row r="1414" spans="1:60">
      <c r="A1414" t="s">
        <v>40</v>
      </c>
      <c r="B1414" s="16">
        <v>43598</v>
      </c>
      <c r="C1414" s="17" t="s">
        <v>308</v>
      </c>
      <c r="D1414" s="18">
        <v>548826</v>
      </c>
      <c r="E1414" s="18">
        <v>550909</v>
      </c>
      <c r="F1414" s="18">
        <v>554423</v>
      </c>
      <c r="G1414" s="18">
        <v>-5358</v>
      </c>
      <c r="H1414" s="18">
        <v>560480</v>
      </c>
      <c r="I1414" s="18">
        <v>80396</v>
      </c>
      <c r="J1414" s="18">
        <v>134539</v>
      </c>
      <c r="K1414" s="18">
        <v>287033</v>
      </c>
      <c r="L1414" s="18">
        <v>-2</v>
      </c>
      <c r="N1414" s="18">
        <v>21956</v>
      </c>
      <c r="P1414" s="18">
        <v>20176</v>
      </c>
      <c r="W1414" s="18">
        <v>16382</v>
      </c>
      <c r="Y1414" s="18">
        <v>2790</v>
      </c>
      <c r="Z1414" s="18">
        <v>21608</v>
      </c>
      <c r="AA1414" s="18">
        <v>24398</v>
      </c>
      <c r="AF1414" s="18">
        <v>7206</v>
      </c>
      <c r="AK1414" s="18">
        <v>-530</v>
      </c>
      <c r="AM1414" s="21">
        <v>-3886</v>
      </c>
      <c r="AQ1414" s="51">
        <v>2.0856609328259603</v>
      </c>
      <c r="AR1414" s="51">
        <v>0.89957045827922999</v>
      </c>
      <c r="AT1414" s="18">
        <v>80396</v>
      </c>
      <c r="AU1414" s="18">
        <v>134563</v>
      </c>
      <c r="AV1414" s="18">
        <v>0</v>
      </c>
      <c r="AW1414" s="18">
        <v>76057.913089546448</v>
      </c>
      <c r="AX1414" s="18">
        <v>54906.922543308174</v>
      </c>
      <c r="AY1414" s="18">
        <v>0</v>
      </c>
      <c r="AZ1414" s="18">
        <v>2190.7740252649387</v>
      </c>
      <c r="BA1414" s="18">
        <v>133155.60965811956</v>
      </c>
      <c r="BB1414" s="18">
        <v>7187.4085347246009</v>
      </c>
      <c r="BC1414" s="18">
        <v>5438.4678146230499</v>
      </c>
      <c r="BD1414" s="18">
        <v>134904.55037822112</v>
      </c>
      <c r="BE1414" s="18">
        <v>564274</v>
      </c>
      <c r="BF1414" s="18">
        <v>561484</v>
      </c>
      <c r="BG1414" s="51">
        <v>0.52023931665198742</v>
      </c>
      <c r="BH1414" s="51">
        <v>0.52969144241836608</v>
      </c>
    </row>
    <row r="1415" spans="1:60">
      <c r="A1415" t="s">
        <v>40</v>
      </c>
      <c r="B1415" s="16">
        <v>43599</v>
      </c>
      <c r="C1415" s="17" t="s">
        <v>308</v>
      </c>
      <c r="D1415" s="18">
        <v>523312</v>
      </c>
      <c r="E1415" s="18">
        <v>495715</v>
      </c>
      <c r="F1415" s="18">
        <v>516941</v>
      </c>
      <c r="G1415" s="18">
        <v>5889</v>
      </c>
      <c r="H1415" s="18">
        <v>517112</v>
      </c>
      <c r="I1415" s="18">
        <v>61174</v>
      </c>
      <c r="J1415" s="18">
        <v>121762</v>
      </c>
      <c r="K1415" s="18">
        <v>287529</v>
      </c>
      <c r="L1415" s="18">
        <v>-5</v>
      </c>
      <c r="N1415" s="18">
        <v>8406</v>
      </c>
      <c r="P1415" s="18">
        <v>23437</v>
      </c>
      <c r="W1415" s="18">
        <v>14809</v>
      </c>
      <c r="Y1415" s="18">
        <v>10096</v>
      </c>
      <c r="Z1415" s="18">
        <v>20268</v>
      </c>
      <c r="AA1415" s="18">
        <v>30364</v>
      </c>
      <c r="AF1415" s="18">
        <v>16419</v>
      </c>
      <c r="AK1415" s="18">
        <v>-3859</v>
      </c>
      <c r="AM1415" s="21">
        <v>-2464</v>
      </c>
      <c r="AQ1415" s="51">
        <v>2.0770799650579548</v>
      </c>
      <c r="AR1415" s="51">
        <v>0.89848510287566519</v>
      </c>
      <c r="AT1415" s="18">
        <v>61174</v>
      </c>
      <c r="AU1415" s="18">
        <v>121769</v>
      </c>
      <c r="AV1415" s="18">
        <v>0</v>
      </c>
      <c r="AW1415" s="18">
        <v>57635.007294887706</v>
      </c>
      <c r="AX1415" s="18">
        <v>49626.526336541836</v>
      </c>
      <c r="AY1415" s="18">
        <v>0</v>
      </c>
      <c r="AZ1415" s="18">
        <v>2144.9723199087134</v>
      </c>
      <c r="BA1415" s="18">
        <v>109406.50595133826</v>
      </c>
      <c r="BB1415" s="18">
        <v>6564.7808914809621</v>
      </c>
      <c r="BC1415" s="18">
        <v>5278.6015715591411</v>
      </c>
      <c r="BD1415" s="18">
        <v>110692.68527126004</v>
      </c>
      <c r="BE1415" s="18">
        <v>524955</v>
      </c>
      <c r="BF1415" s="18">
        <v>514859</v>
      </c>
      <c r="BG1415" s="51">
        <v>0.45946751845479966</v>
      </c>
      <c r="BH1415" s="51">
        <v>0.47398473718576406</v>
      </c>
    </row>
    <row r="1416" spans="1:60">
      <c r="A1416" t="s">
        <v>40</v>
      </c>
      <c r="B1416" s="16">
        <v>43600</v>
      </c>
      <c r="C1416" s="17" t="s">
        <v>308</v>
      </c>
      <c r="D1416" s="18">
        <v>516799</v>
      </c>
      <c r="E1416" s="18">
        <v>491053</v>
      </c>
      <c r="F1416" s="18">
        <v>515223</v>
      </c>
      <c r="G1416" s="18">
        <v>15419</v>
      </c>
      <c r="H1416" s="18">
        <v>518395</v>
      </c>
      <c r="I1416" s="18">
        <v>61445</v>
      </c>
      <c r="J1416" s="18">
        <v>115676</v>
      </c>
      <c r="K1416" s="18">
        <v>287567</v>
      </c>
      <c r="L1416" s="18">
        <v>-10</v>
      </c>
      <c r="N1416" s="18">
        <v>15108</v>
      </c>
      <c r="P1416" s="18">
        <v>24996</v>
      </c>
      <c r="W1416" s="18">
        <v>13613</v>
      </c>
      <c r="Y1416" s="18">
        <v>18007</v>
      </c>
      <c r="Z1416" s="18">
        <v>18468</v>
      </c>
      <c r="AA1416" s="18">
        <v>36475</v>
      </c>
      <c r="AF1416" s="18">
        <v>17432</v>
      </c>
      <c r="AK1416" s="18">
        <v>2883</v>
      </c>
      <c r="AM1416" s="21">
        <v>-2308</v>
      </c>
      <c r="AQ1416" s="51">
        <v>2.0880337396066411</v>
      </c>
      <c r="AR1416" s="51">
        <v>0.89804782781033732</v>
      </c>
      <c r="AT1416" s="18">
        <v>61445</v>
      </c>
      <c r="AU1416" s="18">
        <v>115683</v>
      </c>
      <c r="AV1416" s="18">
        <v>0</v>
      </c>
      <c r="AW1416" s="18">
        <v>58195.622433857126</v>
      </c>
      <c r="AX1416" s="18">
        <v>47123.253379078138</v>
      </c>
      <c r="AY1416" s="18">
        <v>0</v>
      </c>
      <c r="AZ1416" s="18">
        <v>2181.7052499746324</v>
      </c>
      <c r="BA1416" s="18">
        <v>107500.5810629099</v>
      </c>
      <c r="BB1416" s="18">
        <v>6230.6296183235982</v>
      </c>
      <c r="BC1416" s="18">
        <v>6701.7988913545914</v>
      </c>
      <c r="BD1416" s="18">
        <v>107029.41178987888</v>
      </c>
      <c r="BE1416" s="18">
        <v>524997</v>
      </c>
      <c r="BF1416" s="18">
        <v>506990</v>
      </c>
      <c r="BG1416" s="51">
        <v>0.45142721010389092</v>
      </c>
      <c r="BH1416" s="51">
        <v>0.4654119052056308</v>
      </c>
    </row>
    <row r="1417" spans="1:60">
      <c r="A1417" t="s">
        <v>40</v>
      </c>
      <c r="B1417" s="16">
        <v>43601</v>
      </c>
      <c r="C1417" s="17" t="s">
        <v>308</v>
      </c>
      <c r="D1417" s="18">
        <v>546644</v>
      </c>
      <c r="E1417" s="18">
        <v>526624</v>
      </c>
      <c r="F1417" s="18">
        <v>553618</v>
      </c>
      <c r="G1417" s="18">
        <v>18165</v>
      </c>
      <c r="H1417" s="18">
        <v>555521</v>
      </c>
      <c r="I1417" s="18">
        <v>86145</v>
      </c>
      <c r="J1417" s="18">
        <v>128436</v>
      </c>
      <c r="K1417" s="18">
        <v>287036</v>
      </c>
      <c r="L1417" s="18">
        <v>-5</v>
      </c>
      <c r="N1417" s="18">
        <v>15262</v>
      </c>
      <c r="P1417" s="18">
        <v>24447</v>
      </c>
      <c r="W1417" s="18">
        <v>14200</v>
      </c>
      <c r="Y1417" s="18">
        <v>13793</v>
      </c>
      <c r="Z1417" s="18">
        <v>21255</v>
      </c>
      <c r="AA1417" s="18">
        <v>35048</v>
      </c>
      <c r="AF1417" s="18">
        <v>3704</v>
      </c>
      <c r="AK1417" s="18">
        <v>11168</v>
      </c>
      <c r="AM1417" s="21">
        <v>-1079</v>
      </c>
      <c r="AQ1417" s="51">
        <v>2.0748489200068989</v>
      </c>
      <c r="AR1417" s="51">
        <v>0.90021214694322294</v>
      </c>
      <c r="AT1417" s="18">
        <v>86145</v>
      </c>
      <c r="AU1417" s="18">
        <v>128438</v>
      </c>
      <c r="AV1417" s="18">
        <v>0</v>
      </c>
      <c r="AW1417" s="18">
        <v>81074.226040766342</v>
      </c>
      <c r="AX1417" s="18">
        <v>52445.068868600334</v>
      </c>
      <c r="AY1417" s="18">
        <v>0</v>
      </c>
      <c r="AZ1417" s="18">
        <v>2179.0272644635952</v>
      </c>
      <c r="BA1417" s="18">
        <v>135698.32217383027</v>
      </c>
      <c r="BB1417" s="18">
        <v>7868.3199074327531</v>
      </c>
      <c r="BC1417" s="18">
        <v>8436.1076944654615</v>
      </c>
      <c r="BD1417" s="18">
        <v>135130.53438679758</v>
      </c>
      <c r="BE1417" s="18">
        <v>562025</v>
      </c>
      <c r="BF1417" s="18">
        <v>548232</v>
      </c>
      <c r="BG1417" s="51">
        <v>0.53229524492837443</v>
      </c>
      <c r="BH1417" s="51">
        <v>0.54340403099385226</v>
      </c>
    </row>
    <row r="1418" spans="1:60">
      <c r="A1418" t="s">
        <v>40</v>
      </c>
      <c r="B1418" s="16">
        <v>43602</v>
      </c>
      <c r="C1418" s="17" t="s">
        <v>308</v>
      </c>
      <c r="D1418" s="18">
        <v>609038</v>
      </c>
      <c r="E1418" s="18">
        <v>583916</v>
      </c>
      <c r="F1418" s="18">
        <v>605353</v>
      </c>
      <c r="G1418" s="18">
        <v>12469</v>
      </c>
      <c r="H1418" s="18">
        <v>614418</v>
      </c>
      <c r="I1418" s="18">
        <v>124284</v>
      </c>
      <c r="J1418" s="18">
        <v>150974</v>
      </c>
      <c r="K1418" s="18">
        <v>280827</v>
      </c>
      <c r="L1418" s="18">
        <v>62</v>
      </c>
      <c r="N1418" s="18">
        <v>20462</v>
      </c>
      <c r="P1418" s="18">
        <v>22942</v>
      </c>
      <c r="W1418" s="18">
        <v>14867</v>
      </c>
      <c r="Y1418" s="18">
        <v>15625</v>
      </c>
      <c r="Z1418" s="18">
        <v>19960</v>
      </c>
      <c r="AA1418" s="18">
        <v>35585</v>
      </c>
      <c r="AF1418" s="18">
        <v>7499</v>
      </c>
      <c r="AK1418" s="18">
        <v>9410</v>
      </c>
      <c r="AM1418" s="21">
        <v>-1284</v>
      </c>
      <c r="AQ1418" s="51">
        <v>2.0837929307658221</v>
      </c>
      <c r="AR1418" s="51">
        <v>0.90155488208650836</v>
      </c>
      <c r="AS1418" s="51">
        <v>2.141464918679286</v>
      </c>
      <c r="AT1418" s="18">
        <v>124284</v>
      </c>
      <c r="AU1418" s="18">
        <v>150975</v>
      </c>
      <c r="AV1418" s="18">
        <v>65</v>
      </c>
      <c r="AW1418" s="18">
        <v>117472.45357807665</v>
      </c>
      <c r="AX1418" s="18">
        <v>61739.550726660644</v>
      </c>
      <c r="AY1418" s="18">
        <v>63.137964689676039</v>
      </c>
      <c r="AZ1418" s="18">
        <v>2168.2526061311305</v>
      </c>
      <c r="BA1418" s="18">
        <v>181443.39487555809</v>
      </c>
      <c r="BB1418" s="18">
        <v>7697.7868161672395</v>
      </c>
      <c r="BC1418" s="18">
        <v>10639.012434951592</v>
      </c>
      <c r="BD1418" s="18">
        <v>178502.16925677378</v>
      </c>
      <c r="BE1418" s="18">
        <v>621048</v>
      </c>
      <c r="BF1418" s="18">
        <v>605423</v>
      </c>
      <c r="BG1418" s="51">
        <v>0.6440947192657458</v>
      </c>
      <c r="BH1418" s="51">
        <v>0.65000743676217887</v>
      </c>
    </row>
    <row r="1419" spans="1:60">
      <c r="A1419" t="s">
        <v>40</v>
      </c>
      <c r="B1419" s="16">
        <v>43603</v>
      </c>
      <c r="C1419" s="17" t="s">
        <v>308</v>
      </c>
      <c r="D1419" s="18">
        <v>628939</v>
      </c>
      <c r="E1419" s="18">
        <v>616444</v>
      </c>
      <c r="F1419" s="18">
        <v>634981</v>
      </c>
      <c r="G1419" s="18">
        <v>9482</v>
      </c>
      <c r="H1419" s="18">
        <v>636905</v>
      </c>
      <c r="I1419" s="18">
        <v>139144</v>
      </c>
      <c r="J1419" s="18">
        <v>158855</v>
      </c>
      <c r="K1419" s="18">
        <v>285172</v>
      </c>
      <c r="L1419" s="18">
        <v>-1</v>
      </c>
      <c r="N1419" s="18">
        <v>15470</v>
      </c>
      <c r="P1419" s="18">
        <v>24414</v>
      </c>
      <c r="W1419" s="18">
        <v>13851</v>
      </c>
      <c r="Y1419" s="18">
        <v>7793</v>
      </c>
      <c r="Z1419" s="18">
        <v>22271</v>
      </c>
      <c r="AA1419" s="18">
        <v>30064</v>
      </c>
      <c r="AF1419" s="18">
        <v>7376</v>
      </c>
      <c r="AK1419" s="18">
        <v>2402</v>
      </c>
      <c r="AM1419" s="21">
        <v>-1985</v>
      </c>
      <c r="AQ1419" s="51">
        <v>2.0815073446858734</v>
      </c>
      <c r="AR1419" s="51">
        <v>0.90150479143952067</v>
      </c>
      <c r="AT1419" s="18">
        <v>139144</v>
      </c>
      <c r="AU1419" s="18">
        <v>158857</v>
      </c>
      <c r="AV1419" s="18">
        <v>0</v>
      </c>
      <c r="AW1419" s="18">
        <v>131373.77777983106</v>
      </c>
      <c r="AX1419" s="18">
        <v>64959.197799941918</v>
      </c>
      <c r="AY1419" s="18">
        <v>0</v>
      </c>
      <c r="AZ1419" s="18">
        <v>2213.3581606870621</v>
      </c>
      <c r="BA1419" s="18">
        <v>198546.33374046002</v>
      </c>
      <c r="BB1419" s="18">
        <v>8662.3419699349488</v>
      </c>
      <c r="BC1419" s="18">
        <v>8803.1451630392694</v>
      </c>
      <c r="BD1419" s="18">
        <v>198405.53054735568</v>
      </c>
      <c r="BE1419" s="18">
        <v>650917</v>
      </c>
      <c r="BF1419" s="18">
        <v>643124</v>
      </c>
      <c r="BG1419" s="51">
        <v>0.67246548836624787</v>
      </c>
      <c r="BH1419" s="51">
        <v>0.68013135997927499</v>
      </c>
    </row>
    <row r="1420" spans="1:60">
      <c r="A1420" t="s">
        <v>40</v>
      </c>
      <c r="B1420" s="16">
        <v>43604</v>
      </c>
      <c r="C1420" s="17" t="s">
        <v>308</v>
      </c>
      <c r="D1420" s="18">
        <v>629093</v>
      </c>
      <c r="E1420" s="18">
        <v>616017</v>
      </c>
      <c r="F1420" s="18">
        <v>627835</v>
      </c>
      <c r="G1420" s="18">
        <v>2778</v>
      </c>
      <c r="H1420" s="18">
        <v>632311</v>
      </c>
      <c r="I1420" s="18">
        <v>142145</v>
      </c>
      <c r="J1420" s="18">
        <v>155478</v>
      </c>
      <c r="K1420" s="18">
        <v>285929</v>
      </c>
      <c r="L1420" s="18">
        <v>-2</v>
      </c>
      <c r="N1420" s="18">
        <v>9196</v>
      </c>
      <c r="P1420" s="18">
        <v>24833</v>
      </c>
      <c r="W1420" s="18">
        <v>14732</v>
      </c>
      <c r="Y1420" s="18">
        <v>1321</v>
      </c>
      <c r="Z1420" s="18">
        <v>27213</v>
      </c>
      <c r="AA1420" s="18">
        <v>28534</v>
      </c>
      <c r="AF1420" s="18">
        <v>4769</v>
      </c>
      <c r="AK1420" s="18">
        <v>-584</v>
      </c>
      <c r="AM1420" s="21">
        <v>-2864</v>
      </c>
      <c r="AQ1420" s="51">
        <v>2.0787717982360285</v>
      </c>
      <c r="AR1420" s="51">
        <v>0.9015541748348751</v>
      </c>
      <c r="AT1420" s="18">
        <v>142145</v>
      </c>
      <c r="AU1420" s="18">
        <v>155478</v>
      </c>
      <c r="AV1420" s="18">
        <v>0</v>
      </c>
      <c r="AW1420" s="18">
        <v>134030.81585954054</v>
      </c>
      <c r="AX1420" s="18">
        <v>63580.952724268463</v>
      </c>
      <c r="AY1420" s="18">
        <v>0</v>
      </c>
      <c r="AZ1420" s="18">
        <v>2194.9133002937083</v>
      </c>
      <c r="BA1420" s="18">
        <v>199806.6818841027</v>
      </c>
      <c r="BB1420" s="18">
        <v>10897.957788694226</v>
      </c>
      <c r="BC1420" s="18">
        <v>7905.0545943173338</v>
      </c>
      <c r="BD1420" s="18">
        <v>202799.58507847958</v>
      </c>
      <c r="BE1420" s="18">
        <v>647598</v>
      </c>
      <c r="BF1420" s="18">
        <v>646277</v>
      </c>
      <c r="BG1420" s="51">
        <v>0.68020254388576018</v>
      </c>
      <c r="BH1420" s="51">
        <v>0.69180246435463066</v>
      </c>
    </row>
    <row r="1421" spans="1:60">
      <c r="A1421" t="s">
        <v>40</v>
      </c>
      <c r="B1421" s="16">
        <v>43605</v>
      </c>
      <c r="C1421" s="17" t="s">
        <v>308</v>
      </c>
      <c r="D1421" s="18">
        <v>663072</v>
      </c>
      <c r="E1421" s="18">
        <v>655553</v>
      </c>
      <c r="F1421" s="18">
        <v>663243</v>
      </c>
      <c r="G1421" s="18">
        <v>-1364</v>
      </c>
      <c r="H1421" s="18">
        <v>667882</v>
      </c>
      <c r="I1421" s="18">
        <v>168153</v>
      </c>
      <c r="J1421" s="18">
        <v>167938</v>
      </c>
      <c r="K1421" s="18">
        <v>286117</v>
      </c>
      <c r="L1421" s="18">
        <v>-19</v>
      </c>
      <c r="N1421" s="18">
        <v>9591</v>
      </c>
      <c r="P1421" s="18">
        <v>21460</v>
      </c>
      <c r="W1421" s="18">
        <v>14642</v>
      </c>
      <c r="Y1421" s="18">
        <v>3835</v>
      </c>
      <c r="Z1421" s="18">
        <v>27099</v>
      </c>
      <c r="AA1421" s="18">
        <v>30934</v>
      </c>
      <c r="AF1421" s="18">
        <v>13198</v>
      </c>
      <c r="AK1421" s="18">
        <v>-7070</v>
      </c>
      <c r="AM1421" s="21">
        <v>-2293</v>
      </c>
      <c r="AQ1421" s="51">
        <v>2.0842842090640872</v>
      </c>
      <c r="AR1421" s="51">
        <v>0.90415900775954638</v>
      </c>
      <c r="AT1421" s="18">
        <v>168153</v>
      </c>
      <c r="AU1421" s="18">
        <v>167946</v>
      </c>
      <c r="AV1421" s="18">
        <v>0</v>
      </c>
      <c r="AW1421" s="18">
        <v>158974.62719505103</v>
      </c>
      <c r="AX1421" s="18">
        <v>68878.03282070595</v>
      </c>
      <c r="AY1421" s="18">
        <v>0</v>
      </c>
      <c r="AZ1421" s="18">
        <v>2164.0945162158655</v>
      </c>
      <c r="BA1421" s="18">
        <v>230016.75453197284</v>
      </c>
      <c r="BB1421" s="18">
        <v>10958.26715087471</v>
      </c>
      <c r="BC1421" s="18">
        <v>9040.8698827129629</v>
      </c>
      <c r="BD1421" s="18">
        <v>231934.15180013463</v>
      </c>
      <c r="BE1421" s="18">
        <v>681160</v>
      </c>
      <c r="BF1421" s="18">
        <v>677325</v>
      </c>
      <c r="BG1421" s="51">
        <v>0.74446464468888063</v>
      </c>
      <c r="BH1421" s="51">
        <v>0.75492070976505044</v>
      </c>
    </row>
    <row r="1422" spans="1:60">
      <c r="A1422" t="s">
        <v>40</v>
      </c>
      <c r="B1422" s="16">
        <v>43606</v>
      </c>
      <c r="C1422" s="17" t="s">
        <v>308</v>
      </c>
      <c r="D1422" s="18">
        <v>658625</v>
      </c>
      <c r="E1422" s="18">
        <v>654734</v>
      </c>
      <c r="F1422" s="18">
        <v>661468</v>
      </c>
      <c r="G1422" s="18">
        <v>-2377</v>
      </c>
      <c r="H1422" s="18">
        <v>663098</v>
      </c>
      <c r="I1422" s="18">
        <v>168853</v>
      </c>
      <c r="J1422" s="18">
        <v>152477</v>
      </c>
      <c r="K1422" s="18">
        <v>286171</v>
      </c>
      <c r="L1422" s="18">
        <v>-11</v>
      </c>
      <c r="N1422" s="18">
        <v>14628</v>
      </c>
      <c r="P1422" s="18">
        <v>24574</v>
      </c>
      <c r="W1422" s="18">
        <v>16406</v>
      </c>
      <c r="Y1422" s="18">
        <v>-7056</v>
      </c>
      <c r="Z1422" s="18">
        <v>32745</v>
      </c>
      <c r="AA1422" s="18">
        <v>25689</v>
      </c>
      <c r="AF1422" s="18">
        <v>-5208</v>
      </c>
      <c r="AK1422" s="18">
        <v>-69</v>
      </c>
      <c r="AM1422" s="21">
        <v>-1779</v>
      </c>
      <c r="AQ1422" s="51">
        <v>2.0846115973111847</v>
      </c>
      <c r="AR1422" s="51">
        <v>0.90500812724727664</v>
      </c>
      <c r="AT1422" s="18">
        <v>168853</v>
      </c>
      <c r="AU1422" s="18">
        <v>152485</v>
      </c>
      <c r="AV1422" s="18">
        <v>0</v>
      </c>
      <c r="AW1422" s="18">
        <v>159661.49360923219</v>
      </c>
      <c r="AX1422" s="18">
        <v>62595.89601985873</v>
      </c>
      <c r="AY1422" s="18">
        <v>0</v>
      </c>
      <c r="AZ1422" s="18">
        <v>2215.1518465328627</v>
      </c>
      <c r="BA1422" s="18">
        <v>224472.54147562376</v>
      </c>
      <c r="BB1422" s="18">
        <v>12633.835853110297</v>
      </c>
      <c r="BC1422" s="18">
        <v>7926.2703802473088</v>
      </c>
      <c r="BD1422" s="18">
        <v>229180.10694848682</v>
      </c>
      <c r="BE1422" s="18">
        <v>674540</v>
      </c>
      <c r="BF1422" s="18">
        <v>681596</v>
      </c>
      <c r="BG1422" s="51">
        <v>0.73365056836954023</v>
      </c>
      <c r="BH1422" s="51">
        <v>0.7412822953491115</v>
      </c>
    </row>
    <row r="1423" spans="1:60">
      <c r="A1423" t="s">
        <v>40</v>
      </c>
      <c r="B1423" s="16">
        <v>43607</v>
      </c>
      <c r="C1423" s="17" t="s">
        <v>308</v>
      </c>
      <c r="D1423" s="18">
        <v>631734</v>
      </c>
      <c r="E1423" s="18">
        <v>613252</v>
      </c>
      <c r="F1423" s="18">
        <v>616382</v>
      </c>
      <c r="G1423" s="18">
        <v>-5742</v>
      </c>
      <c r="H1423" s="18">
        <v>615508</v>
      </c>
      <c r="I1423" s="18">
        <v>157599</v>
      </c>
      <c r="J1423" s="18">
        <v>139665</v>
      </c>
      <c r="K1423" s="18">
        <v>286097</v>
      </c>
      <c r="L1423" s="18">
        <v>8</v>
      </c>
      <c r="N1423" s="18">
        <v>-2893</v>
      </c>
      <c r="P1423" s="18">
        <v>18496</v>
      </c>
      <c r="W1423" s="18">
        <v>16536</v>
      </c>
      <c r="Y1423" s="18">
        <v>-8292</v>
      </c>
      <c r="Z1423" s="18">
        <v>39586</v>
      </c>
      <c r="AA1423" s="18">
        <v>31294</v>
      </c>
      <c r="AF1423" s="18">
        <v>-18667</v>
      </c>
      <c r="AK1423" s="18">
        <v>10908</v>
      </c>
      <c r="AM1423" s="21">
        <v>-533</v>
      </c>
      <c r="AQ1423" s="51">
        <v>2.0753060358739952</v>
      </c>
      <c r="AR1423" s="51">
        <v>0.90225968914529842</v>
      </c>
      <c r="AS1423" s="51">
        <v>2.158062182244723</v>
      </c>
      <c r="AT1423" s="18">
        <v>157599</v>
      </c>
      <c r="AU1423" s="18">
        <v>139673</v>
      </c>
      <c r="AV1423" s="18">
        <v>17</v>
      </c>
      <c r="AW1423" s="18">
        <v>148354.88925425056</v>
      </c>
      <c r="AX1423" s="18">
        <v>57162.376083856296</v>
      </c>
      <c r="AY1423" s="18">
        <v>16.640988967785962</v>
      </c>
      <c r="AZ1423" s="18">
        <v>2084.219051418263</v>
      </c>
      <c r="BA1423" s="18">
        <v>207618.12537849293</v>
      </c>
      <c r="BB1423" s="18">
        <v>15172.445827320238</v>
      </c>
      <c r="BC1423" s="18">
        <v>10395.020744877009</v>
      </c>
      <c r="BD1423" s="18">
        <v>212395.55046093615</v>
      </c>
      <c r="BE1423" s="18">
        <v>629614</v>
      </c>
      <c r="BF1423" s="18">
        <v>637906</v>
      </c>
      <c r="BG1423" s="51">
        <v>0.72698363056084048</v>
      </c>
      <c r="BH1423" s="51">
        <v>0.73404463738730941</v>
      </c>
    </row>
    <row r="1424" spans="1:60">
      <c r="A1424" t="s">
        <v>40</v>
      </c>
      <c r="B1424" s="16">
        <v>43608</v>
      </c>
      <c r="C1424" s="17" t="s">
        <v>308</v>
      </c>
      <c r="D1424" s="18">
        <v>672779</v>
      </c>
      <c r="E1424" s="18">
        <v>645800</v>
      </c>
      <c r="F1424" s="18">
        <v>645982</v>
      </c>
      <c r="G1424" s="18">
        <v>-8867</v>
      </c>
      <c r="H1424" s="18">
        <v>652498</v>
      </c>
      <c r="I1424" s="18">
        <v>175578</v>
      </c>
      <c r="J1424" s="18">
        <v>143243</v>
      </c>
      <c r="K1424" s="18">
        <v>285801</v>
      </c>
      <c r="L1424" s="18">
        <v>-8</v>
      </c>
      <c r="N1424" s="18">
        <v>13091</v>
      </c>
      <c r="P1424" s="18">
        <v>17733</v>
      </c>
      <c r="W1424" s="18">
        <v>17060</v>
      </c>
      <c r="Y1424" s="18">
        <v>-5556</v>
      </c>
      <c r="Z1424" s="18">
        <v>36913</v>
      </c>
      <c r="AA1424" s="18">
        <v>31357</v>
      </c>
      <c r="AF1424" s="18">
        <v>-16006</v>
      </c>
      <c r="AK1424" s="18">
        <v>10372</v>
      </c>
      <c r="AM1424" s="21">
        <v>78</v>
      </c>
      <c r="AQ1424" s="51">
        <v>2.0859956644114499</v>
      </c>
      <c r="AR1424" s="51">
        <v>0.90168728765806927</v>
      </c>
      <c r="AT1424" s="18">
        <v>175578</v>
      </c>
      <c r="AU1424" s="18">
        <v>143251</v>
      </c>
      <c r="AV1424" s="18">
        <v>0</v>
      </c>
      <c r="AW1424" s="18">
        <v>166130.64689880045</v>
      </c>
      <c r="AX1424" s="18">
        <v>58589.510049036173</v>
      </c>
      <c r="AY1424" s="18">
        <v>0</v>
      </c>
      <c r="AZ1424" s="18">
        <v>2166.0010913806323</v>
      </c>
      <c r="BA1424" s="18">
        <v>226886.15803921726</v>
      </c>
      <c r="BB1424" s="18">
        <v>14930.187281033126</v>
      </c>
      <c r="BC1424" s="18">
        <v>10250.753383958687</v>
      </c>
      <c r="BD1424" s="18">
        <v>231565.59193629175</v>
      </c>
      <c r="BE1424" s="18">
        <v>664194</v>
      </c>
      <c r="BF1424" s="18">
        <v>669750</v>
      </c>
      <c r="BG1424" s="51">
        <v>0.7530898528689195</v>
      </c>
      <c r="BH1424" s="51">
        <v>0.76224581604268382</v>
      </c>
    </row>
    <row r="1425" spans="1:60">
      <c r="A1425" t="s">
        <v>40</v>
      </c>
      <c r="B1425" s="16">
        <v>43609</v>
      </c>
      <c r="C1425" s="17" t="s">
        <v>308</v>
      </c>
      <c r="D1425" s="18">
        <v>710959</v>
      </c>
      <c r="E1425" s="18">
        <v>704056</v>
      </c>
      <c r="F1425" s="18">
        <v>707254</v>
      </c>
      <c r="G1425" s="18">
        <v>-5975</v>
      </c>
      <c r="H1425" s="18">
        <v>713748</v>
      </c>
      <c r="I1425" s="18">
        <v>203872</v>
      </c>
      <c r="J1425" s="18">
        <v>162472</v>
      </c>
      <c r="K1425" s="18">
        <v>285175</v>
      </c>
      <c r="L1425" s="18">
        <v>-8</v>
      </c>
      <c r="N1425" s="18">
        <v>22746</v>
      </c>
      <c r="P1425" s="18">
        <v>24696</v>
      </c>
      <c r="W1425" s="18">
        <v>14795</v>
      </c>
      <c r="Y1425" s="18">
        <v>-3620</v>
      </c>
      <c r="Z1425" s="18">
        <v>30870</v>
      </c>
      <c r="AA1425" s="18">
        <v>27250</v>
      </c>
      <c r="AF1425" s="18">
        <v>-9982</v>
      </c>
      <c r="AK1425" s="18">
        <v>7230</v>
      </c>
      <c r="AM1425" s="21">
        <v>-868</v>
      </c>
      <c r="AQ1425" s="51">
        <v>2.0907476660920019</v>
      </c>
      <c r="AR1425" s="51">
        <v>0.89997435184253871</v>
      </c>
      <c r="AT1425" s="18">
        <v>203872</v>
      </c>
      <c r="AU1425" s="18">
        <v>162480</v>
      </c>
      <c r="AV1425" s="18">
        <v>0</v>
      </c>
      <c r="AW1425" s="18">
        <v>193341.66803417762</v>
      </c>
      <c r="AX1425" s="18">
        <v>66327.908069134675</v>
      </c>
      <c r="AY1425" s="18">
        <v>0</v>
      </c>
      <c r="AZ1425" s="18">
        <v>2244.1518582495796</v>
      </c>
      <c r="BA1425" s="18">
        <v>261913.7279615619</v>
      </c>
      <c r="BB1425" s="18">
        <v>12392.620152660944</v>
      </c>
      <c r="BC1425" s="18">
        <v>9372.6289161386067</v>
      </c>
      <c r="BD1425" s="18">
        <v>264933.7191980842</v>
      </c>
      <c r="BE1425" s="18">
        <v>724178</v>
      </c>
      <c r="BF1425" s="18">
        <v>727798</v>
      </c>
      <c r="BG1425" s="51">
        <v>0.79734573949860188</v>
      </c>
      <c r="BH1425" s="51">
        <v>0.80252786627399419</v>
      </c>
    </row>
    <row r="1426" spans="1:60">
      <c r="A1426" t="s">
        <v>40</v>
      </c>
      <c r="B1426" s="16">
        <v>43610</v>
      </c>
      <c r="C1426" s="17" t="s">
        <v>308</v>
      </c>
      <c r="D1426" s="18">
        <v>695981</v>
      </c>
      <c r="E1426" s="18">
        <v>678838</v>
      </c>
      <c r="F1426" s="18">
        <v>681618</v>
      </c>
      <c r="G1426" s="18">
        <v>-6446</v>
      </c>
      <c r="H1426" s="18">
        <v>688534</v>
      </c>
      <c r="I1426" s="18">
        <v>203357</v>
      </c>
      <c r="J1426" s="18">
        <v>156303</v>
      </c>
      <c r="K1426" s="18">
        <v>285385</v>
      </c>
      <c r="L1426" s="18">
        <v>-2</v>
      </c>
      <c r="N1426" s="18">
        <v>6268</v>
      </c>
      <c r="P1426" s="18">
        <v>23284</v>
      </c>
      <c r="W1426" s="18">
        <v>13939</v>
      </c>
      <c r="Y1426" s="18">
        <v>-3945</v>
      </c>
      <c r="Z1426" s="18">
        <v>33282</v>
      </c>
      <c r="AA1426" s="18">
        <v>29337</v>
      </c>
      <c r="AF1426" s="18">
        <v>-11935</v>
      </c>
      <c r="AK1426" s="18">
        <v>9850</v>
      </c>
      <c r="AM1426" s="21">
        <v>-1860</v>
      </c>
      <c r="AQ1426" s="51">
        <v>2.0913592318871248</v>
      </c>
      <c r="AR1426" s="51">
        <v>0.90227609608356174</v>
      </c>
      <c r="AT1426" s="18">
        <v>203357</v>
      </c>
      <c r="AU1426" s="18">
        <v>156303</v>
      </c>
      <c r="AV1426" s="18">
        <v>0</v>
      </c>
      <c r="AW1426" s="18">
        <v>192909.68027091751</v>
      </c>
      <c r="AX1426" s="18">
        <v>63969.509777716325</v>
      </c>
      <c r="AY1426" s="18">
        <v>0</v>
      </c>
      <c r="AZ1426" s="18">
        <v>2178.7701276815051</v>
      </c>
      <c r="BA1426" s="18">
        <v>259057.96017631533</v>
      </c>
      <c r="BB1426" s="18">
        <v>13522.105091202351</v>
      </c>
      <c r="BC1426" s="18">
        <v>10089.621228102678</v>
      </c>
      <c r="BD1426" s="18">
        <v>262490.44403941499</v>
      </c>
      <c r="BE1426" s="18">
        <v>707061</v>
      </c>
      <c r="BF1426" s="18">
        <v>711006</v>
      </c>
      <c r="BG1426" s="51">
        <v>0.80774411283313352</v>
      </c>
      <c r="BH1426" s="51">
        <v>0.81390548425495013</v>
      </c>
    </row>
    <row r="1427" spans="1:60">
      <c r="A1427" t="s">
        <v>40</v>
      </c>
      <c r="B1427" s="16">
        <v>43611</v>
      </c>
      <c r="C1427" s="17" t="s">
        <v>308</v>
      </c>
      <c r="D1427" s="18">
        <v>699326</v>
      </c>
      <c r="E1427" s="18">
        <v>684281</v>
      </c>
      <c r="F1427" s="18">
        <v>692334</v>
      </c>
      <c r="G1427" s="18">
        <v>-1158</v>
      </c>
      <c r="H1427" s="18">
        <v>700116</v>
      </c>
      <c r="I1427" s="18">
        <v>219544</v>
      </c>
      <c r="J1427" s="18">
        <v>153368</v>
      </c>
      <c r="K1427" s="18">
        <v>285190</v>
      </c>
      <c r="L1427" s="18">
        <v>-1</v>
      </c>
      <c r="N1427" s="18">
        <v>-4911</v>
      </c>
      <c r="P1427" s="18">
        <v>24076</v>
      </c>
      <c r="W1427" s="18">
        <v>22850</v>
      </c>
      <c r="Y1427" s="18">
        <v>3288</v>
      </c>
      <c r="Z1427" s="18">
        <v>26571</v>
      </c>
      <c r="AA1427" s="18">
        <v>29859</v>
      </c>
      <c r="AF1427" s="18">
        <v>1975</v>
      </c>
      <c r="AK1427" s="18">
        <v>5368</v>
      </c>
      <c r="AM1427" s="21">
        <v>-4055</v>
      </c>
      <c r="AQ1427" s="51">
        <v>2.0910770435424553</v>
      </c>
      <c r="AR1427" s="51">
        <v>0.9044142995122596</v>
      </c>
      <c r="AT1427" s="18">
        <v>219544</v>
      </c>
      <c r="AU1427" s="18">
        <v>153368</v>
      </c>
      <c r="AV1427" s="18">
        <v>0</v>
      </c>
      <c r="AW1427" s="18">
        <v>208236.98344725388</v>
      </c>
      <c r="AX1427" s="18">
        <v>62917.061574147127</v>
      </c>
      <c r="AY1427" s="18">
        <v>0</v>
      </c>
      <c r="AZ1427" s="18">
        <v>2201.0594965485489</v>
      </c>
      <c r="BA1427" s="18">
        <v>273355.10451794957</v>
      </c>
      <c r="BB1427" s="18">
        <v>11432.800754403926</v>
      </c>
      <c r="BC1427" s="18">
        <v>10853.428727506596</v>
      </c>
      <c r="BD1427" s="18">
        <v>273934.47654484684</v>
      </c>
      <c r="BE1427" s="18">
        <v>723867</v>
      </c>
      <c r="BF1427" s="18">
        <v>720579</v>
      </c>
      <c r="BG1427" s="51">
        <v>0.83253433368610807</v>
      </c>
      <c r="BH1427" s="51">
        <v>0.83810578115695877</v>
      </c>
    </row>
    <row r="1428" spans="1:60">
      <c r="A1428" t="s">
        <v>40</v>
      </c>
      <c r="B1428" s="16">
        <v>43612</v>
      </c>
      <c r="C1428" s="17" t="s">
        <v>308</v>
      </c>
      <c r="D1428" s="18">
        <v>697961</v>
      </c>
      <c r="E1428" s="18">
        <v>675677</v>
      </c>
      <c r="F1428" s="18">
        <v>686486</v>
      </c>
      <c r="G1428" s="18">
        <v>1533</v>
      </c>
      <c r="H1428" s="18">
        <v>683390</v>
      </c>
      <c r="I1428" s="18">
        <v>191856</v>
      </c>
      <c r="J1428" s="18">
        <v>157727</v>
      </c>
      <c r="K1428" s="18">
        <v>285214</v>
      </c>
      <c r="L1428" s="18">
        <v>-1</v>
      </c>
      <c r="N1428" s="18">
        <v>-4046</v>
      </c>
      <c r="P1428" s="18">
        <v>23723</v>
      </c>
      <c r="W1428" s="18">
        <v>28917</v>
      </c>
      <c r="Y1428" s="18">
        <v>1493</v>
      </c>
      <c r="Z1428" s="18">
        <v>27263</v>
      </c>
      <c r="AA1428" s="18">
        <v>28756</v>
      </c>
      <c r="AF1428" s="18">
        <v>-1030</v>
      </c>
      <c r="AK1428" s="18">
        <v>6932</v>
      </c>
      <c r="AM1428" s="21">
        <v>-4409</v>
      </c>
      <c r="AQ1428" s="51">
        <v>2.0927791564729761</v>
      </c>
      <c r="AR1428" s="51">
        <v>0.90604760146766117</v>
      </c>
      <c r="AT1428" s="18">
        <v>191856</v>
      </c>
      <c r="AU1428" s="18">
        <v>157727</v>
      </c>
      <c r="AV1428" s="18">
        <v>0</v>
      </c>
      <c r="AW1428" s="18">
        <v>182123.10413780127</v>
      </c>
      <c r="AX1428" s="18">
        <v>64822.132629065221</v>
      </c>
      <c r="AY1428" s="18">
        <v>0</v>
      </c>
      <c r="AZ1428" s="18">
        <v>2223.5181993940441</v>
      </c>
      <c r="BA1428" s="18">
        <v>249168.75496626055</v>
      </c>
      <c r="BB1428" s="18">
        <v>11508.694227188447</v>
      </c>
      <c r="BC1428" s="18">
        <v>9646.1084778162221</v>
      </c>
      <c r="BD1428" s="18">
        <v>251031.34071563266</v>
      </c>
      <c r="BE1428" s="18">
        <v>704119</v>
      </c>
      <c r="BF1428" s="18">
        <v>702626</v>
      </c>
      <c r="BG1428" s="51">
        <v>0.78015565632189621</v>
      </c>
      <c r="BH1428" s="51">
        <v>0.78765760784328798</v>
      </c>
    </row>
    <row r="1429" spans="1:60">
      <c r="A1429" t="s">
        <v>40</v>
      </c>
      <c r="B1429" s="16">
        <v>43613</v>
      </c>
      <c r="C1429" s="17" t="s">
        <v>308</v>
      </c>
      <c r="D1429" s="18">
        <v>757279</v>
      </c>
      <c r="E1429" s="18">
        <v>728325</v>
      </c>
      <c r="F1429" s="18">
        <v>736029</v>
      </c>
      <c r="G1429" s="18">
        <v>-1528</v>
      </c>
      <c r="H1429" s="18">
        <v>741164</v>
      </c>
      <c r="I1429" s="18">
        <v>214160</v>
      </c>
      <c r="J1429" s="18">
        <v>176363</v>
      </c>
      <c r="K1429" s="18">
        <v>285006</v>
      </c>
      <c r="L1429" s="18">
        <v>-28</v>
      </c>
      <c r="N1429" s="18">
        <v>11221</v>
      </c>
      <c r="P1429" s="18">
        <v>24073</v>
      </c>
      <c r="W1429" s="18">
        <v>30369</v>
      </c>
      <c r="Y1429" s="18">
        <v>2511</v>
      </c>
      <c r="Z1429" s="18">
        <v>25033</v>
      </c>
      <c r="AA1429" s="18">
        <v>27544</v>
      </c>
      <c r="AF1429" s="18">
        <v>-358</v>
      </c>
      <c r="AK1429" s="18">
        <v>5902</v>
      </c>
      <c r="AM1429" s="21">
        <v>-3033</v>
      </c>
      <c r="AQ1429" s="51">
        <v>2.0904440617716573</v>
      </c>
      <c r="AR1429" s="51">
        <v>0.9038135569602026</v>
      </c>
      <c r="AT1429" s="18">
        <v>214160</v>
      </c>
      <c r="AU1429" s="18">
        <v>176395</v>
      </c>
      <c r="AV1429" s="18">
        <v>0</v>
      </c>
      <c r="AW1429" s="18">
        <v>203068.78295081147</v>
      </c>
      <c r="AX1429" s="18">
        <v>72315.497627706805</v>
      </c>
      <c r="AY1429" s="18">
        <v>0</v>
      </c>
      <c r="AZ1429" s="18">
        <v>2289.9849217499618</v>
      </c>
      <c r="BA1429" s="18">
        <v>277674.26550026826</v>
      </c>
      <c r="BB1429" s="18">
        <v>10592.270402346971</v>
      </c>
      <c r="BC1429" s="18">
        <v>9678.8588915064138</v>
      </c>
      <c r="BD1429" s="18">
        <v>278587.67701110884</v>
      </c>
      <c r="BE1429" s="18">
        <v>755689</v>
      </c>
      <c r="BF1429" s="18">
        <v>753178</v>
      </c>
      <c r="BG1429" s="51">
        <v>0.81007694859552193</v>
      </c>
      <c r="BH1429" s="51">
        <v>0.81545128043069603</v>
      </c>
    </row>
    <row r="1430" spans="1:60">
      <c r="A1430" t="s">
        <v>40</v>
      </c>
      <c r="B1430" s="16">
        <v>43614</v>
      </c>
      <c r="C1430" s="17" t="s">
        <v>308</v>
      </c>
      <c r="D1430" s="18">
        <v>771841</v>
      </c>
      <c r="E1430" s="18">
        <v>745123</v>
      </c>
      <c r="F1430" s="18">
        <v>752253</v>
      </c>
      <c r="G1430" s="18">
        <v>-1998</v>
      </c>
      <c r="H1430" s="18">
        <v>757407</v>
      </c>
      <c r="I1430" s="18">
        <v>228986</v>
      </c>
      <c r="J1430" s="18">
        <v>174225</v>
      </c>
      <c r="K1430" s="18">
        <v>284857</v>
      </c>
      <c r="L1430" s="18">
        <v>-4</v>
      </c>
      <c r="N1430" s="18">
        <v>14943</v>
      </c>
      <c r="P1430" s="18">
        <v>22999</v>
      </c>
      <c r="W1430" s="18">
        <v>31401</v>
      </c>
      <c r="Y1430" s="18">
        <v>-2226</v>
      </c>
      <c r="Z1430" s="18">
        <v>30534</v>
      </c>
      <c r="AA1430" s="18">
        <v>28308</v>
      </c>
      <c r="AF1430" s="18">
        <v>-2197</v>
      </c>
      <c r="AK1430" s="18">
        <v>3154</v>
      </c>
      <c r="AM1430" s="21">
        <v>-3183</v>
      </c>
      <c r="AQ1430" s="51">
        <v>2.0881355163306958</v>
      </c>
      <c r="AR1430" s="51">
        <v>0.9042832243347475</v>
      </c>
      <c r="AT1430" s="18">
        <v>228986</v>
      </c>
      <c r="AU1430" s="18">
        <v>174235</v>
      </c>
      <c r="AV1430" s="18">
        <v>0</v>
      </c>
      <c r="AW1430" s="18">
        <v>216887.17300146987</v>
      </c>
      <c r="AX1430" s="18">
        <v>71467.095278081804</v>
      </c>
      <c r="AY1430" s="18">
        <v>0</v>
      </c>
      <c r="AZ1430" s="18">
        <v>2311.0387797372073</v>
      </c>
      <c r="BA1430" s="18">
        <v>290665.30705928884</v>
      </c>
      <c r="BB1430" s="18">
        <v>12953.393936736638</v>
      </c>
      <c r="BC1430" s="18">
        <v>10191.898041375178</v>
      </c>
      <c r="BD1430" s="18">
        <v>293426.80295465043</v>
      </c>
      <c r="BE1430" s="18">
        <v>771712</v>
      </c>
      <c r="BF1430" s="18">
        <v>773938</v>
      </c>
      <c r="BG1430" s="51">
        <v>0.83037007231849358</v>
      </c>
      <c r="BH1430" s="51">
        <v>0.83584808903281838</v>
      </c>
    </row>
    <row r="1431" spans="1:60">
      <c r="A1431" t="s">
        <v>40</v>
      </c>
      <c r="B1431" s="16">
        <v>43615</v>
      </c>
      <c r="C1431" s="17" t="s">
        <v>308</v>
      </c>
      <c r="D1431" s="18">
        <v>771314</v>
      </c>
      <c r="E1431" s="18">
        <v>744640</v>
      </c>
      <c r="F1431" s="18">
        <v>745109</v>
      </c>
      <c r="G1431" s="18">
        <v>-8827</v>
      </c>
      <c r="H1431" s="18">
        <v>748432</v>
      </c>
      <c r="I1431" s="18">
        <v>215775</v>
      </c>
      <c r="J1431" s="18">
        <v>179556</v>
      </c>
      <c r="K1431" s="18">
        <v>283014</v>
      </c>
      <c r="L1431" s="18">
        <v>-8</v>
      </c>
      <c r="N1431" s="18">
        <v>16152</v>
      </c>
      <c r="P1431" s="18">
        <v>22139</v>
      </c>
      <c r="W1431" s="18">
        <v>31804</v>
      </c>
      <c r="Y1431" s="18">
        <v>-7232</v>
      </c>
      <c r="Z1431" s="18">
        <v>32198</v>
      </c>
      <c r="AA1431" s="18">
        <v>24966</v>
      </c>
      <c r="AF1431" s="18">
        <v>-5273</v>
      </c>
      <c r="AK1431" s="18">
        <v>1093</v>
      </c>
      <c r="AM1431" s="21">
        <v>-3052</v>
      </c>
      <c r="AQ1431" s="51">
        <v>2.0866857521898217</v>
      </c>
      <c r="AR1431" s="51">
        <v>0.90299731009125517</v>
      </c>
      <c r="AT1431" s="18">
        <v>215775</v>
      </c>
      <c r="AU1431" s="18">
        <v>179556</v>
      </c>
      <c r="AV1431" s="18">
        <v>0</v>
      </c>
      <c r="AW1431" s="18">
        <v>204232.30224653616</v>
      </c>
      <c r="AX1431" s="18">
        <v>73544.912506801804</v>
      </c>
      <c r="AY1431" s="18">
        <v>0</v>
      </c>
      <c r="AZ1431" s="18">
        <v>2302.0954370235313</v>
      </c>
      <c r="BA1431" s="18">
        <v>280079.31019036152</v>
      </c>
      <c r="BB1431" s="18">
        <v>13591.432476916261</v>
      </c>
      <c r="BC1431" s="18">
        <v>8760.4791453752368</v>
      </c>
      <c r="BD1431" s="18">
        <v>284910.2635219025</v>
      </c>
      <c r="BE1431" s="18">
        <v>762396</v>
      </c>
      <c r="BF1431" s="18">
        <v>769628</v>
      </c>
      <c r="BG1431" s="51">
        <v>0.80990515274460351</v>
      </c>
      <c r="BH1431" s="51">
        <v>0.81613307359614862</v>
      </c>
    </row>
    <row r="1432" spans="1:60">
      <c r="A1432" t="s">
        <v>40</v>
      </c>
      <c r="B1432" s="16">
        <v>43616</v>
      </c>
      <c r="C1432" s="17" t="s">
        <v>308</v>
      </c>
      <c r="D1432" s="18">
        <v>717121</v>
      </c>
      <c r="E1432" s="18">
        <v>695660</v>
      </c>
      <c r="F1432" s="18">
        <v>706031</v>
      </c>
      <c r="G1432" s="18">
        <v>1172</v>
      </c>
      <c r="H1432" s="18">
        <v>703867</v>
      </c>
      <c r="I1432" s="18">
        <v>200995</v>
      </c>
      <c r="J1432" s="18">
        <v>161558</v>
      </c>
      <c r="K1432" s="18">
        <v>284688</v>
      </c>
      <c r="L1432" s="18">
        <v>-5</v>
      </c>
      <c r="N1432" s="18">
        <v>7829</v>
      </c>
      <c r="P1432" s="18">
        <v>18480</v>
      </c>
      <c r="W1432" s="18">
        <v>30322</v>
      </c>
      <c r="Y1432" s="18">
        <v>-2594</v>
      </c>
      <c r="Z1432" s="18">
        <v>29631</v>
      </c>
      <c r="AA1432" s="18">
        <v>27037</v>
      </c>
      <c r="AF1432" s="18">
        <v>-1063</v>
      </c>
      <c r="AK1432" s="18">
        <v>1458</v>
      </c>
      <c r="AM1432" s="21">
        <v>-2989</v>
      </c>
      <c r="AQ1432" s="51">
        <v>2.076850936608134</v>
      </c>
      <c r="AR1432" s="51">
        <v>0.90353682878789732</v>
      </c>
      <c r="AT1432" s="18">
        <v>200995</v>
      </c>
      <c r="AU1432" s="18">
        <v>161566</v>
      </c>
      <c r="AV1432" s="18">
        <v>0</v>
      </c>
      <c r="AW1432" s="18">
        <v>189346.30639454961</v>
      </c>
      <c r="AX1432" s="18">
        <v>66215.869982103686</v>
      </c>
      <c r="AY1432" s="18">
        <v>0</v>
      </c>
      <c r="AZ1432" s="18">
        <v>2193.0694414172567</v>
      </c>
      <c r="BA1432" s="18">
        <v>257755.24581807057</v>
      </c>
      <c r="BB1432" s="18">
        <v>12011.472144484082</v>
      </c>
      <c r="BC1432" s="18">
        <v>9571.0589689878543</v>
      </c>
      <c r="BD1432" s="18">
        <v>260195.65899356676</v>
      </c>
      <c r="BE1432" s="18">
        <v>712242</v>
      </c>
      <c r="BF1432" s="18">
        <v>714836</v>
      </c>
      <c r="BG1432" s="51">
        <v>0.79783608666076233</v>
      </c>
      <c r="BH1432" s="51">
        <v>0.80246735437274719</v>
      </c>
    </row>
    <row r="1433" spans="1:60">
      <c r="A1433" t="s">
        <v>40</v>
      </c>
      <c r="B1433" s="16">
        <v>43617</v>
      </c>
      <c r="C1433" s="17" t="s">
        <v>308</v>
      </c>
      <c r="D1433" s="18">
        <v>619386</v>
      </c>
      <c r="E1433" s="18">
        <v>593357</v>
      </c>
      <c r="F1433" s="18">
        <v>605751</v>
      </c>
      <c r="G1433" s="18">
        <v>3354</v>
      </c>
      <c r="H1433" s="18">
        <v>603900</v>
      </c>
      <c r="I1433" s="18">
        <v>136344</v>
      </c>
      <c r="J1433" s="18">
        <v>139590</v>
      </c>
      <c r="K1433" s="18">
        <v>281052</v>
      </c>
      <c r="L1433" s="18">
        <v>-1</v>
      </c>
      <c r="N1433" s="18">
        <v>-300</v>
      </c>
      <c r="P1433" s="18">
        <v>21323</v>
      </c>
      <c r="W1433" s="18">
        <v>25892</v>
      </c>
      <c r="Y1433" s="18">
        <v>-3077</v>
      </c>
      <c r="Z1433" s="18">
        <v>31900</v>
      </c>
      <c r="AA1433" s="18">
        <v>28823</v>
      </c>
      <c r="AF1433" s="18">
        <v>-1562</v>
      </c>
      <c r="AK1433" s="18">
        <v>1630</v>
      </c>
      <c r="AM1433" s="21">
        <v>-3145</v>
      </c>
      <c r="AQ1433" s="51">
        <v>2.0797167042377924</v>
      </c>
      <c r="AR1433" s="51">
        <v>0.90340499748058578</v>
      </c>
      <c r="AT1433" s="18">
        <v>136344</v>
      </c>
      <c r="AU1433" s="18">
        <v>139590</v>
      </c>
      <c r="AV1433" s="18">
        <v>0</v>
      </c>
      <c r="AW1433" s="18">
        <v>128619.39668632127</v>
      </c>
      <c r="AX1433" s="18">
        <v>57200.925147333772</v>
      </c>
      <c r="AY1433" s="18">
        <v>0</v>
      </c>
      <c r="AZ1433" s="18">
        <v>2133.2067442208754</v>
      </c>
      <c r="BA1433" s="18">
        <v>187953.5285778759</v>
      </c>
      <c r="BB1433" s="18">
        <v>12842.226716089641</v>
      </c>
      <c r="BC1433" s="18">
        <v>7959.5199713660268</v>
      </c>
      <c r="BD1433" s="18">
        <v>192836.2353225995</v>
      </c>
      <c r="BE1433" s="18">
        <v>616070</v>
      </c>
      <c r="BF1433" s="18">
        <v>619147</v>
      </c>
      <c r="BG1433" s="51">
        <v>0.67259582218474645</v>
      </c>
      <c r="BH1433" s="51">
        <v>0.68663923287508344</v>
      </c>
    </row>
    <row r="1434" spans="1:60">
      <c r="A1434" t="s">
        <v>40</v>
      </c>
      <c r="B1434" s="16">
        <v>43618</v>
      </c>
      <c r="C1434" s="17" t="s">
        <v>308</v>
      </c>
      <c r="D1434" s="18">
        <v>619180</v>
      </c>
      <c r="E1434" s="18">
        <v>605689</v>
      </c>
      <c r="F1434" s="18">
        <v>624148</v>
      </c>
      <c r="G1434" s="18">
        <v>9343</v>
      </c>
      <c r="H1434" s="18">
        <v>628807</v>
      </c>
      <c r="I1434" s="18">
        <v>150440</v>
      </c>
      <c r="J1434" s="18">
        <v>137584</v>
      </c>
      <c r="K1434" s="18">
        <v>285060</v>
      </c>
      <c r="L1434" s="18">
        <v>-2</v>
      </c>
      <c r="N1434" s="18">
        <v>11732</v>
      </c>
      <c r="P1434" s="18">
        <v>21061</v>
      </c>
      <c r="W1434" s="18">
        <v>22932</v>
      </c>
      <c r="Y1434" s="18">
        <v>6727</v>
      </c>
      <c r="Z1434" s="18">
        <v>24552</v>
      </c>
      <c r="AA1434" s="18">
        <v>31279</v>
      </c>
      <c r="AF1434" s="18">
        <v>-7698</v>
      </c>
      <c r="AK1434" s="18">
        <v>17110</v>
      </c>
      <c r="AM1434" s="21">
        <v>-2685</v>
      </c>
      <c r="AQ1434" s="51">
        <v>2.0784156543682717</v>
      </c>
      <c r="AR1434" s="51">
        <v>0.90234491465337152</v>
      </c>
      <c r="AT1434" s="18">
        <v>150440</v>
      </c>
      <c r="AU1434" s="18">
        <v>137584</v>
      </c>
      <c r="AV1434" s="18">
        <v>0</v>
      </c>
      <c r="AW1434" s="18">
        <v>141828.00257784242</v>
      </c>
      <c r="AX1434" s="18">
        <v>56312.753552843344</v>
      </c>
      <c r="AY1434" s="18">
        <v>0</v>
      </c>
      <c r="AZ1434" s="18">
        <v>2161.6987540022433</v>
      </c>
      <c r="BA1434" s="18">
        <v>200302.45488468802</v>
      </c>
      <c r="BB1434" s="18">
        <v>9738.8424409744493</v>
      </c>
      <c r="BC1434" s="18">
        <v>9392.3256417171233</v>
      </c>
      <c r="BD1434" s="18">
        <v>200648.97168394524</v>
      </c>
      <c r="BE1434" s="18">
        <v>632703</v>
      </c>
      <c r="BF1434" s="18">
        <v>625976</v>
      </c>
      <c r="BG1434" s="51">
        <v>0.69794326577854204</v>
      </c>
      <c r="BH1434" s="51">
        <v>0.70666405094422047</v>
      </c>
    </row>
    <row r="1435" spans="1:60">
      <c r="A1435" t="s">
        <v>40</v>
      </c>
      <c r="B1435" s="16">
        <v>43619</v>
      </c>
      <c r="C1435" s="17" t="s">
        <v>308</v>
      </c>
      <c r="D1435" s="18">
        <v>627121</v>
      </c>
      <c r="E1435" s="18">
        <v>642919</v>
      </c>
      <c r="F1435" s="18">
        <v>656978</v>
      </c>
      <c r="G1435" s="18">
        <v>4933</v>
      </c>
      <c r="H1435" s="18">
        <v>660265</v>
      </c>
      <c r="I1435" s="18">
        <v>165053</v>
      </c>
      <c r="J1435" s="18">
        <v>155044</v>
      </c>
      <c r="K1435" s="18">
        <v>283980</v>
      </c>
      <c r="L1435" s="18">
        <v>-11</v>
      </c>
      <c r="N1435" s="18">
        <v>9211</v>
      </c>
      <c r="P1435" s="18">
        <v>22444</v>
      </c>
      <c r="W1435" s="18">
        <v>24544</v>
      </c>
      <c r="Y1435" s="18">
        <v>4984</v>
      </c>
      <c r="Z1435" s="18">
        <v>33474</v>
      </c>
      <c r="AA1435" s="18">
        <v>38458</v>
      </c>
      <c r="AF1435" s="18">
        <v>-18748</v>
      </c>
      <c r="AK1435" s="18">
        <v>26003</v>
      </c>
      <c r="AM1435" s="21">
        <v>-2271</v>
      </c>
      <c r="AQ1435" s="51">
        <v>2.0734505229755698</v>
      </c>
      <c r="AR1435" s="51">
        <v>0.90199685666602558</v>
      </c>
      <c r="AT1435" s="18">
        <v>165053</v>
      </c>
      <c r="AU1435" s="18">
        <v>155044</v>
      </c>
      <c r="AV1435" s="18">
        <v>0</v>
      </c>
      <c r="AW1435" s="18">
        <v>155232.75175254091</v>
      </c>
      <c r="AX1435" s="18">
        <v>63434.605802781101</v>
      </c>
      <c r="AY1435" s="18">
        <v>0</v>
      </c>
      <c r="AZ1435" s="18">
        <v>2183.0473785445665</v>
      </c>
      <c r="BA1435" s="18">
        <v>220850.40493386658</v>
      </c>
      <c r="BB1435" s="18">
        <v>12762.938140668415</v>
      </c>
      <c r="BC1435" s="18">
        <v>13451.482033267524</v>
      </c>
      <c r="BD1435" s="18">
        <v>220161.86104126743</v>
      </c>
      <c r="BE1435" s="18">
        <v>668180</v>
      </c>
      <c r="BF1435" s="18">
        <v>663196</v>
      </c>
      <c r="BG1435" s="51">
        <v>0.72868271981397359</v>
      </c>
      <c r="BH1435" s="51">
        <v>0.73186997823991551</v>
      </c>
    </row>
    <row r="1436" spans="1:60">
      <c r="A1436" t="s">
        <v>40</v>
      </c>
      <c r="B1436" s="16">
        <v>43620</v>
      </c>
      <c r="C1436" s="17" t="s">
        <v>308</v>
      </c>
      <c r="D1436" s="18">
        <v>609278</v>
      </c>
      <c r="E1436" s="18">
        <v>620234</v>
      </c>
      <c r="F1436" s="18">
        <v>633109</v>
      </c>
      <c r="G1436" s="18">
        <v>4060</v>
      </c>
      <c r="H1436" s="18">
        <v>630038</v>
      </c>
      <c r="I1436" s="18">
        <v>141919</v>
      </c>
      <c r="J1436" s="18">
        <v>153708</v>
      </c>
      <c r="K1436" s="18">
        <v>285101</v>
      </c>
      <c r="L1436" s="18">
        <v>-8</v>
      </c>
      <c r="N1436" s="18">
        <v>970</v>
      </c>
      <c r="P1436" s="18">
        <v>20879</v>
      </c>
      <c r="W1436" s="18">
        <v>27469</v>
      </c>
      <c r="Y1436" s="18">
        <v>3121</v>
      </c>
      <c r="Z1436" s="18">
        <v>32867</v>
      </c>
      <c r="AA1436" s="18">
        <v>35988</v>
      </c>
      <c r="AF1436" s="18">
        <v>-18461</v>
      </c>
      <c r="AK1436" s="18">
        <v>23118</v>
      </c>
      <c r="AM1436" s="21">
        <v>-1536</v>
      </c>
      <c r="AQ1436" s="51">
        <v>2.080000475548073</v>
      </c>
      <c r="AR1436" s="51">
        <v>0.90285947688130663</v>
      </c>
      <c r="AT1436" s="18">
        <v>141919</v>
      </c>
      <c r="AU1436" s="18">
        <v>153714</v>
      </c>
      <c r="AV1436" s="18">
        <v>0</v>
      </c>
      <c r="AW1436" s="18">
        <v>133896.81101019998</v>
      </c>
      <c r="AX1436" s="18">
        <v>62950.595399358237</v>
      </c>
      <c r="AY1436" s="18">
        <v>0</v>
      </c>
      <c r="AZ1436" s="18">
        <v>2178.5129908994145</v>
      </c>
      <c r="BA1436" s="18">
        <v>199025.91940045761</v>
      </c>
      <c r="BB1436" s="18">
        <v>12123.103809439363</v>
      </c>
      <c r="BC1436" s="18">
        <v>11743.449344957906</v>
      </c>
      <c r="BD1436" s="18">
        <v>199405.57386493907</v>
      </c>
      <c r="BE1436" s="18">
        <v>642993</v>
      </c>
      <c r="BF1436" s="18">
        <v>639872</v>
      </c>
      <c r="BG1436" s="51">
        <v>0.68239704386927513</v>
      </c>
      <c r="BH1436" s="51">
        <v>0.68703352585223598</v>
      </c>
    </row>
    <row r="1437" spans="1:60">
      <c r="A1437" t="s">
        <v>40</v>
      </c>
      <c r="B1437" s="16">
        <v>43621</v>
      </c>
      <c r="C1437" s="17" t="s">
        <v>308</v>
      </c>
      <c r="D1437" s="18">
        <v>660860</v>
      </c>
      <c r="E1437" s="18">
        <v>637619</v>
      </c>
      <c r="F1437" s="18">
        <v>647476</v>
      </c>
      <c r="G1437" s="18">
        <v>878</v>
      </c>
      <c r="H1437" s="18">
        <v>649456</v>
      </c>
      <c r="I1437" s="18">
        <v>150416</v>
      </c>
      <c r="J1437" s="18">
        <v>166484</v>
      </c>
      <c r="K1437" s="18">
        <v>284874</v>
      </c>
      <c r="L1437" s="18">
        <v>-7</v>
      </c>
      <c r="N1437" s="18">
        <v>4262</v>
      </c>
      <c r="P1437" s="18">
        <v>13831</v>
      </c>
      <c r="W1437" s="18">
        <v>29596</v>
      </c>
      <c r="Y1437" s="18">
        <v>5608</v>
      </c>
      <c r="Z1437" s="18">
        <v>24919</v>
      </c>
      <c r="AA1437" s="18">
        <v>30527</v>
      </c>
      <c r="AF1437" s="18">
        <v>-7709</v>
      </c>
      <c r="AK1437" s="18">
        <v>15468</v>
      </c>
      <c r="AM1437" s="21">
        <v>-2151</v>
      </c>
      <c r="AQ1437" s="51">
        <v>2.0753654851158632</v>
      </c>
      <c r="AR1437" s="51">
        <v>0.90033839389165249</v>
      </c>
      <c r="AT1437" s="18">
        <v>150416</v>
      </c>
      <c r="AU1437" s="18">
        <v>166495</v>
      </c>
      <c r="AV1437" s="18">
        <v>0</v>
      </c>
      <c r="AW1437" s="18">
        <v>141597.27064491287</v>
      </c>
      <c r="AX1437" s="18">
        <v>67994.412139502805</v>
      </c>
      <c r="AY1437" s="18">
        <v>0</v>
      </c>
      <c r="AZ1437" s="18">
        <v>2162.0374219591426</v>
      </c>
      <c r="BA1437" s="18">
        <v>211753.7202063748</v>
      </c>
      <c r="BB1437" s="18">
        <v>9503.4843052333144</v>
      </c>
      <c r="BC1437" s="18">
        <v>10617.392940302821</v>
      </c>
      <c r="BD1437" s="18">
        <v>210639.81157130527</v>
      </c>
      <c r="BE1437" s="18">
        <v>661644</v>
      </c>
      <c r="BF1437" s="18">
        <v>656036</v>
      </c>
      <c r="BG1437" s="51">
        <v>0.70557049809471251</v>
      </c>
      <c r="BH1437" s="51">
        <v>0.70785862572531233</v>
      </c>
    </row>
    <row r="1438" spans="1:60">
      <c r="A1438" t="s">
        <v>40</v>
      </c>
      <c r="B1438" s="16">
        <v>43622</v>
      </c>
      <c r="C1438" s="17" t="s">
        <v>308</v>
      </c>
      <c r="D1438" s="18">
        <v>695871</v>
      </c>
      <c r="E1438" s="18">
        <v>653696</v>
      </c>
      <c r="F1438" s="18">
        <v>654678</v>
      </c>
      <c r="G1438" s="18">
        <v>-7932</v>
      </c>
      <c r="H1438" s="18">
        <v>654929</v>
      </c>
      <c r="I1438" s="18">
        <v>138822</v>
      </c>
      <c r="J1438" s="18">
        <v>162995</v>
      </c>
      <c r="K1438" s="18">
        <v>284876</v>
      </c>
      <c r="L1438" s="18">
        <v>-8</v>
      </c>
      <c r="N1438" s="18">
        <v>22639</v>
      </c>
      <c r="P1438" s="18">
        <v>15377</v>
      </c>
      <c r="W1438" s="18">
        <v>30228</v>
      </c>
      <c r="Y1438" s="18">
        <v>851</v>
      </c>
      <c r="Z1438" s="18">
        <v>23644</v>
      </c>
      <c r="AA1438" s="18">
        <v>24495</v>
      </c>
      <c r="AF1438" s="18">
        <v>2237</v>
      </c>
      <c r="AK1438" s="18">
        <v>-605</v>
      </c>
      <c r="AM1438" s="21">
        <v>-781</v>
      </c>
      <c r="AQ1438" s="51">
        <v>2.075565087813918</v>
      </c>
      <c r="AR1438" s="51">
        <v>0.9006511552263583</v>
      </c>
      <c r="AT1438" s="18">
        <v>138822</v>
      </c>
      <c r="AU1438" s="18">
        <v>162995</v>
      </c>
      <c r="AV1438" s="18">
        <v>0</v>
      </c>
      <c r="AW1438" s="18">
        <v>130695.58319370398</v>
      </c>
      <c r="AX1438" s="18">
        <v>66588.180750478685</v>
      </c>
      <c r="AY1438" s="18">
        <v>0</v>
      </c>
      <c r="AZ1438" s="18">
        <v>2260.1256968833331</v>
      </c>
      <c r="BA1438" s="18">
        <v>199543.88964106599</v>
      </c>
      <c r="BB1438" s="18">
        <v>9437.9251617944938</v>
      </c>
      <c r="BC1438" s="18">
        <v>7781.5629849611933</v>
      </c>
      <c r="BD1438" s="18">
        <v>201200.25181789929</v>
      </c>
      <c r="BE1438" s="18">
        <v>662190</v>
      </c>
      <c r="BF1438" s="18">
        <v>661339</v>
      </c>
      <c r="BG1438" s="51">
        <v>0.66433870940438067</v>
      </c>
      <c r="BH1438" s="51">
        <v>0.67071516901736794</v>
      </c>
    </row>
    <row r="1439" spans="1:60">
      <c r="A1439" t="s">
        <v>40</v>
      </c>
      <c r="B1439" s="16">
        <v>43623</v>
      </c>
      <c r="C1439" s="17" t="s">
        <v>308</v>
      </c>
      <c r="D1439" s="18">
        <v>641133</v>
      </c>
      <c r="E1439" s="18">
        <v>602262</v>
      </c>
      <c r="F1439" s="18">
        <v>607956</v>
      </c>
      <c r="G1439" s="18">
        <v>-3262</v>
      </c>
      <c r="H1439" s="18">
        <v>607818</v>
      </c>
      <c r="I1439" s="18">
        <v>120536</v>
      </c>
      <c r="J1439" s="18">
        <v>145873</v>
      </c>
      <c r="K1439" s="18">
        <v>284157</v>
      </c>
      <c r="L1439" s="18">
        <v>-8</v>
      </c>
      <c r="N1439" s="18">
        <v>16993</v>
      </c>
      <c r="P1439" s="18">
        <v>9295</v>
      </c>
      <c r="W1439" s="18">
        <v>30972</v>
      </c>
      <c r="Y1439" s="18">
        <v>-8109</v>
      </c>
      <c r="Z1439" s="18">
        <v>36223</v>
      </c>
      <c r="AA1439" s="18">
        <v>28114</v>
      </c>
      <c r="AF1439" s="18">
        <v>1174</v>
      </c>
      <c r="AK1439" s="18">
        <v>-8162</v>
      </c>
      <c r="AM1439" s="21">
        <v>-1121</v>
      </c>
      <c r="AQ1439" s="51">
        <v>2.0746110335753647</v>
      </c>
      <c r="AR1439" s="51">
        <v>0.89983773149389379</v>
      </c>
      <c r="AT1439" s="18">
        <v>120536</v>
      </c>
      <c r="AU1439" s="18">
        <v>145881</v>
      </c>
      <c r="AV1439" s="18">
        <v>0</v>
      </c>
      <c r="AW1439" s="18">
        <v>113427.85402610886</v>
      </c>
      <c r="AX1439" s="18">
        <v>59542.791096905938</v>
      </c>
      <c r="AY1439" s="18">
        <v>0</v>
      </c>
      <c r="AZ1439" s="18">
        <v>2161.0778627479285</v>
      </c>
      <c r="BA1439" s="18">
        <v>175131.72298576272</v>
      </c>
      <c r="BB1439" s="18">
        <v>13928.97843014693</v>
      </c>
      <c r="BC1439" s="18">
        <v>8097.2216373849278</v>
      </c>
      <c r="BD1439" s="18">
        <v>180963.47977852475</v>
      </c>
      <c r="BE1439" s="18">
        <v>610997</v>
      </c>
      <c r="BF1439" s="18">
        <v>619106</v>
      </c>
      <c r="BG1439" s="51">
        <v>0.631916194562121</v>
      </c>
      <c r="BH1439" s="51">
        <v>0.64440613851154926</v>
      </c>
    </row>
    <row r="1440" spans="1:60">
      <c r="A1440" t="s">
        <v>40</v>
      </c>
      <c r="B1440" s="16">
        <v>43624</v>
      </c>
      <c r="C1440" s="17" t="s">
        <v>308</v>
      </c>
      <c r="D1440" s="18">
        <v>579741</v>
      </c>
      <c r="E1440" s="18">
        <v>580532</v>
      </c>
      <c r="F1440" s="18">
        <v>588042</v>
      </c>
      <c r="G1440" s="18">
        <v>-1498</v>
      </c>
      <c r="H1440" s="18">
        <v>590638</v>
      </c>
      <c r="I1440" s="18">
        <v>110873</v>
      </c>
      <c r="J1440" s="18">
        <v>140653</v>
      </c>
      <c r="K1440" s="18">
        <v>281146</v>
      </c>
      <c r="L1440" s="18">
        <v>0</v>
      </c>
      <c r="N1440" s="18">
        <v>18579</v>
      </c>
      <c r="P1440" s="18">
        <v>13423</v>
      </c>
      <c r="W1440" s="18">
        <v>25964</v>
      </c>
      <c r="Y1440" s="18">
        <v>-2605</v>
      </c>
      <c r="Z1440" s="18">
        <v>33526</v>
      </c>
      <c r="AA1440" s="18">
        <v>30921</v>
      </c>
      <c r="AF1440" s="18">
        <v>-5911</v>
      </c>
      <c r="AK1440" s="18">
        <v>3730</v>
      </c>
      <c r="AM1440" s="21">
        <v>-424</v>
      </c>
      <c r="AQ1440" s="51">
        <v>2.0906565788419327</v>
      </c>
      <c r="AR1440" s="51">
        <v>0.9033437619843393</v>
      </c>
      <c r="AT1440" s="18">
        <v>110873</v>
      </c>
      <c r="AU1440" s="18">
        <v>140653</v>
      </c>
      <c r="AV1440" s="18">
        <v>0</v>
      </c>
      <c r="AW1440" s="18">
        <v>105141.64203624279</v>
      </c>
      <c r="AX1440" s="18">
        <v>57632.612493029766</v>
      </c>
      <c r="AY1440" s="18">
        <v>0</v>
      </c>
      <c r="AZ1440" s="18">
        <v>2164.345381369124</v>
      </c>
      <c r="BA1440" s="18">
        <v>164938.59991064167</v>
      </c>
      <c r="BB1440" s="18">
        <v>12703.889478267938</v>
      </c>
      <c r="BC1440" s="18">
        <v>8006.087932275932</v>
      </c>
      <c r="BD1440" s="18">
        <v>169636.40145663364</v>
      </c>
      <c r="BE1440" s="18">
        <v>596627</v>
      </c>
      <c r="BF1440" s="18">
        <v>599232</v>
      </c>
      <c r="BG1440" s="51">
        <v>0.60947113713425438</v>
      </c>
      <c r="BH1440" s="51">
        <v>0.62410519361336458</v>
      </c>
    </row>
    <row r="1441" spans="1:60">
      <c r="A1441" t="s">
        <v>40</v>
      </c>
      <c r="B1441" s="16">
        <v>43625</v>
      </c>
      <c r="C1441" s="17" t="s">
        <v>308</v>
      </c>
      <c r="D1441" s="18">
        <v>586590</v>
      </c>
      <c r="E1441" s="18">
        <v>555322</v>
      </c>
      <c r="F1441" s="18">
        <v>568435</v>
      </c>
      <c r="G1441" s="18">
        <v>4151</v>
      </c>
      <c r="H1441" s="18">
        <v>569479</v>
      </c>
      <c r="I1441" s="18">
        <v>95784</v>
      </c>
      <c r="J1441" s="18">
        <v>135169</v>
      </c>
      <c r="K1441" s="18">
        <v>284065</v>
      </c>
      <c r="L1441" s="18">
        <v>-1</v>
      </c>
      <c r="N1441" s="18">
        <v>17479</v>
      </c>
      <c r="P1441" s="18">
        <v>10908</v>
      </c>
      <c r="W1441" s="18">
        <v>26075</v>
      </c>
      <c r="Y1441" s="18">
        <v>4053</v>
      </c>
      <c r="Z1441" s="18">
        <v>31818</v>
      </c>
      <c r="AA1441" s="18">
        <v>35871</v>
      </c>
      <c r="AF1441" s="18">
        <v>-6290</v>
      </c>
      <c r="AK1441" s="18">
        <v>10565</v>
      </c>
      <c r="AM1441" s="21">
        <v>-222</v>
      </c>
      <c r="AQ1441" s="51">
        <v>2.0929726547013203</v>
      </c>
      <c r="AR1441" s="51">
        <v>0.90396904268344802</v>
      </c>
      <c r="AT1441" s="18">
        <v>95784</v>
      </c>
      <c r="AU1441" s="18">
        <v>135169</v>
      </c>
      <c r="AV1441" s="18">
        <v>0</v>
      </c>
      <c r="AW1441" s="18">
        <v>90933.26412620375</v>
      </c>
      <c r="AX1441" s="18">
        <v>55423.878732152931</v>
      </c>
      <c r="AY1441" s="18">
        <v>0</v>
      </c>
      <c r="AZ1441" s="18">
        <v>2185.380424469874</v>
      </c>
      <c r="BA1441" s="18">
        <v>148542.52328282656</v>
      </c>
      <c r="BB1441" s="18">
        <v>11904.785719395921</v>
      </c>
      <c r="BC1441" s="18">
        <v>8653.719210681129</v>
      </c>
      <c r="BD1441" s="18">
        <v>151793.58979154134</v>
      </c>
      <c r="BE1441" s="18">
        <v>579408</v>
      </c>
      <c r="BF1441" s="18">
        <v>575355</v>
      </c>
      <c r="BG1441" s="51">
        <v>0.56519726631283151</v>
      </c>
      <c r="BH1441" s="51">
        <v>0.5816360054683245</v>
      </c>
    </row>
    <row r="1442" spans="1:60">
      <c r="A1442" t="s">
        <v>40</v>
      </c>
      <c r="B1442" s="16">
        <v>43626</v>
      </c>
      <c r="C1442" s="17" t="s">
        <v>308</v>
      </c>
      <c r="D1442" s="18">
        <v>652361</v>
      </c>
      <c r="E1442" s="18">
        <v>633619</v>
      </c>
      <c r="F1442" s="18">
        <v>638589</v>
      </c>
      <c r="G1442" s="18">
        <v>-4102</v>
      </c>
      <c r="H1442" s="18">
        <v>644494</v>
      </c>
      <c r="I1442" s="18">
        <v>121008</v>
      </c>
      <c r="J1442" s="18">
        <v>157598</v>
      </c>
      <c r="K1442" s="18">
        <v>284695</v>
      </c>
      <c r="L1442" s="18">
        <v>-18</v>
      </c>
      <c r="N1442" s="18">
        <v>34285</v>
      </c>
      <c r="P1442" s="18">
        <v>16150</v>
      </c>
      <c r="W1442" s="18">
        <v>30776</v>
      </c>
      <c r="Y1442" s="18">
        <v>-646</v>
      </c>
      <c r="Z1442" s="18">
        <v>30998</v>
      </c>
      <c r="AA1442" s="18">
        <v>30352</v>
      </c>
      <c r="AF1442" s="18">
        <v>-8125</v>
      </c>
      <c r="AK1442" s="18">
        <v>7501</v>
      </c>
      <c r="AM1442" s="21">
        <v>-22</v>
      </c>
      <c r="AQ1442" s="51">
        <v>2.1012769624553913</v>
      </c>
      <c r="AR1442" s="51">
        <v>0.90191895018168489</v>
      </c>
      <c r="AT1442" s="18">
        <v>121008</v>
      </c>
      <c r="AU1442" s="18">
        <v>157598</v>
      </c>
      <c r="AV1442" s="18">
        <v>0</v>
      </c>
      <c r="AW1442" s="18">
        <v>115335.66903720457</v>
      </c>
      <c r="AX1442" s="18">
        <v>64473.978604355041</v>
      </c>
      <c r="AY1442" s="18">
        <v>0</v>
      </c>
      <c r="AZ1442" s="18">
        <v>2334.1121022081852</v>
      </c>
      <c r="BA1442" s="18">
        <v>182143.75974376779</v>
      </c>
      <c r="BB1442" s="18">
        <v>11563.270338335968</v>
      </c>
      <c r="BC1442" s="18">
        <v>7684.8690430085444</v>
      </c>
      <c r="BD1442" s="18">
        <v>186022.16103909523</v>
      </c>
      <c r="BE1442" s="18">
        <v>650776</v>
      </c>
      <c r="BF1442" s="18">
        <v>651422</v>
      </c>
      <c r="BG1442" s="51">
        <v>0.61704453699322859</v>
      </c>
      <c r="BH1442" s="51">
        <v>0.62955837639811074</v>
      </c>
    </row>
    <row r="1443" spans="1:60">
      <c r="A1443" t="s">
        <v>40</v>
      </c>
      <c r="B1443" s="16">
        <v>43627</v>
      </c>
      <c r="C1443" s="17" t="s">
        <v>308</v>
      </c>
      <c r="D1443" s="18">
        <v>617512</v>
      </c>
      <c r="E1443" s="18">
        <v>619455</v>
      </c>
      <c r="F1443" s="18">
        <v>628292</v>
      </c>
      <c r="G1443" s="18">
        <v>-198</v>
      </c>
      <c r="H1443" s="18">
        <v>622738</v>
      </c>
      <c r="I1443" s="18">
        <v>110263</v>
      </c>
      <c r="J1443" s="18">
        <v>150092</v>
      </c>
      <c r="K1443" s="18">
        <v>284910</v>
      </c>
      <c r="L1443" s="18">
        <v>-6</v>
      </c>
      <c r="N1443" s="18">
        <v>29121</v>
      </c>
      <c r="P1443" s="18">
        <v>18718</v>
      </c>
      <c r="W1443" s="18">
        <v>29640</v>
      </c>
      <c r="Y1443" s="18">
        <v>-6383</v>
      </c>
      <c r="Z1443" s="18">
        <v>37247</v>
      </c>
      <c r="AA1443" s="18">
        <v>30864</v>
      </c>
      <c r="AF1443" s="18">
        <v>-8267</v>
      </c>
      <c r="AK1443" s="18">
        <v>3525</v>
      </c>
      <c r="AM1443" s="21">
        <v>-1641</v>
      </c>
      <c r="AQ1443" s="51">
        <v>2.0886464168790675</v>
      </c>
      <c r="AR1443" s="51">
        <v>0.90338428281209804</v>
      </c>
      <c r="AT1443" s="18">
        <v>110263</v>
      </c>
      <c r="AU1443" s="18">
        <v>150100</v>
      </c>
      <c r="AV1443" s="18">
        <v>0</v>
      </c>
      <c r="AW1443" s="18">
        <v>104462.63749051382</v>
      </c>
      <c r="AX1443" s="18">
        <v>61506.282647393164</v>
      </c>
      <c r="AY1443" s="18">
        <v>0</v>
      </c>
      <c r="AZ1443" s="18">
        <v>2286.792662674744</v>
      </c>
      <c r="BA1443" s="18">
        <v>168255.71280058171</v>
      </c>
      <c r="BB1443" s="18">
        <v>13480.971194374872</v>
      </c>
      <c r="BC1443" s="18">
        <v>7400.1219921101147</v>
      </c>
      <c r="BD1443" s="18">
        <v>174336.56200284659</v>
      </c>
      <c r="BE1443" s="18">
        <v>624988</v>
      </c>
      <c r="BF1443" s="18">
        <v>631371</v>
      </c>
      <c r="BG1443" s="51">
        <v>0.59351525077988454</v>
      </c>
      <c r="BH1443" s="51">
        <v>0.6087480598930195</v>
      </c>
    </row>
    <row r="1444" spans="1:60">
      <c r="A1444" t="s">
        <v>40</v>
      </c>
      <c r="B1444" s="16">
        <v>43628</v>
      </c>
      <c r="C1444" s="17" t="s">
        <v>308</v>
      </c>
      <c r="D1444" s="18">
        <v>561991</v>
      </c>
      <c r="E1444" s="18">
        <v>535737</v>
      </c>
      <c r="F1444" s="18">
        <v>542524</v>
      </c>
      <c r="G1444" s="18">
        <v>-2043</v>
      </c>
      <c r="H1444" s="18">
        <v>540405</v>
      </c>
      <c r="I1444" s="18">
        <v>70657</v>
      </c>
      <c r="J1444" s="18">
        <v>136628</v>
      </c>
      <c r="K1444" s="18">
        <v>285561</v>
      </c>
      <c r="L1444" s="18">
        <v>-7</v>
      </c>
      <c r="N1444" s="18">
        <v>12511</v>
      </c>
      <c r="P1444" s="18">
        <v>9105</v>
      </c>
      <c r="W1444" s="18">
        <v>25950</v>
      </c>
      <c r="Y1444" s="18">
        <v>4050</v>
      </c>
      <c r="Z1444" s="18">
        <v>29934</v>
      </c>
      <c r="AA1444" s="18">
        <v>33984</v>
      </c>
      <c r="AF1444" s="18">
        <v>4330</v>
      </c>
      <c r="AK1444" s="18">
        <v>574</v>
      </c>
      <c r="AM1444" s="21">
        <v>-854</v>
      </c>
      <c r="AQ1444" s="51">
        <v>2.0909728730660548</v>
      </c>
      <c r="AR1444" s="51">
        <v>0.9028338024273731</v>
      </c>
      <c r="AT1444" s="18">
        <v>70657</v>
      </c>
      <c r="AU1444" s="18">
        <v>136634</v>
      </c>
      <c r="AV1444" s="18">
        <v>0</v>
      </c>
      <c r="AW1444" s="18">
        <v>67014.664791314732</v>
      </c>
      <c r="AX1444" s="18">
        <v>55954.220573550861</v>
      </c>
      <c r="AY1444" s="18">
        <v>0</v>
      </c>
      <c r="AZ1444" s="18">
        <v>2133.2381023650328</v>
      </c>
      <c r="BA1444" s="18">
        <v>125102.12346723063</v>
      </c>
      <c r="BB1444" s="18">
        <v>10773.609678870896</v>
      </c>
      <c r="BC1444" s="18">
        <v>6789.3786416414678</v>
      </c>
      <c r="BD1444" s="18">
        <v>129086.35450446002</v>
      </c>
      <c r="BE1444" s="18">
        <v>547432</v>
      </c>
      <c r="BF1444" s="18">
        <v>543382</v>
      </c>
      <c r="BG1444" s="51">
        <v>0.50381169430783368</v>
      </c>
      <c r="BH1444" s="51">
        <v>0.52373166366869461</v>
      </c>
    </row>
    <row r="1445" spans="1:60">
      <c r="A1445" t="s">
        <v>40</v>
      </c>
      <c r="B1445" s="16">
        <v>43629</v>
      </c>
      <c r="C1445" s="17" t="s">
        <v>308</v>
      </c>
      <c r="D1445" s="18">
        <v>575109</v>
      </c>
      <c r="E1445" s="18">
        <v>557130</v>
      </c>
      <c r="F1445" s="18">
        <v>568268</v>
      </c>
      <c r="G1445" s="18">
        <v>2249</v>
      </c>
      <c r="H1445" s="18">
        <v>572777</v>
      </c>
      <c r="I1445" s="18">
        <v>79050</v>
      </c>
      <c r="J1445" s="18">
        <v>135623</v>
      </c>
      <c r="K1445" s="18">
        <v>285464</v>
      </c>
      <c r="L1445" s="18">
        <v>-7</v>
      </c>
      <c r="N1445" s="18">
        <v>28340</v>
      </c>
      <c r="P1445" s="18">
        <v>17162</v>
      </c>
      <c r="W1445" s="18">
        <v>27145</v>
      </c>
      <c r="Y1445" s="18">
        <v>-843</v>
      </c>
      <c r="Z1445" s="18">
        <v>36963</v>
      </c>
      <c r="AA1445" s="18">
        <v>36120</v>
      </c>
      <c r="AF1445" s="18">
        <v>-8980</v>
      </c>
      <c r="AK1445" s="18">
        <v>8583</v>
      </c>
      <c r="AM1445" s="21">
        <v>-446</v>
      </c>
      <c r="AQ1445" s="51">
        <v>2.0844864350280683</v>
      </c>
      <c r="AR1445" s="51">
        <v>0.90255308890694164</v>
      </c>
      <c r="AT1445" s="18">
        <v>79050</v>
      </c>
      <c r="AU1445" s="18">
        <v>135631</v>
      </c>
      <c r="AV1445" s="18">
        <v>0</v>
      </c>
      <c r="AW1445" s="18">
        <v>74742.42848607419</v>
      </c>
      <c r="AX1445" s="18">
        <v>55526.203155889634</v>
      </c>
      <c r="AY1445" s="18">
        <v>0</v>
      </c>
      <c r="AZ1445" s="18">
        <v>2285.532065279619</v>
      </c>
      <c r="BA1445" s="18">
        <v>132554.16370724342</v>
      </c>
      <c r="BB1445" s="18">
        <v>13285.845907549565</v>
      </c>
      <c r="BC1445" s="18">
        <v>7356.6000220069473</v>
      </c>
      <c r="BD1445" s="18">
        <v>138483.40959278605</v>
      </c>
      <c r="BE1445" s="18">
        <v>579105</v>
      </c>
      <c r="BF1445" s="18">
        <v>579948</v>
      </c>
      <c r="BG1445" s="51">
        <v>0.50462620835990535</v>
      </c>
      <c r="BH1445" s="51">
        <v>0.52643218781071399</v>
      </c>
    </row>
    <row r="1446" spans="1:60">
      <c r="A1446" t="s">
        <v>40</v>
      </c>
      <c r="B1446" s="16">
        <v>43630</v>
      </c>
      <c r="C1446" s="17" t="s">
        <v>308</v>
      </c>
      <c r="D1446" s="18">
        <v>549750</v>
      </c>
      <c r="E1446" s="18">
        <v>537431</v>
      </c>
      <c r="F1446" s="18">
        <v>546640</v>
      </c>
      <c r="G1446" s="18">
        <v>352</v>
      </c>
      <c r="H1446" s="18">
        <v>547207</v>
      </c>
      <c r="I1446" s="18">
        <v>69101</v>
      </c>
      <c r="J1446" s="18">
        <v>122945</v>
      </c>
      <c r="K1446" s="18">
        <v>285954</v>
      </c>
      <c r="L1446" s="18">
        <v>-8</v>
      </c>
      <c r="N1446" s="18">
        <v>19167</v>
      </c>
      <c r="P1446" s="18">
        <v>27409</v>
      </c>
      <c r="W1446" s="18">
        <v>22639</v>
      </c>
      <c r="Y1446" s="18">
        <v>-1504</v>
      </c>
      <c r="Z1446" s="18">
        <v>36063</v>
      </c>
      <c r="AA1446" s="18">
        <v>34559</v>
      </c>
      <c r="AF1446" s="18">
        <v>-10593</v>
      </c>
      <c r="AK1446" s="18">
        <v>8708</v>
      </c>
      <c r="AM1446" s="21">
        <v>381</v>
      </c>
      <c r="AQ1446" s="51">
        <v>2.087551206236161</v>
      </c>
      <c r="AR1446" s="51">
        <v>0.90346622021671008</v>
      </c>
      <c r="AT1446" s="18">
        <v>69101</v>
      </c>
      <c r="AU1446" s="18">
        <v>122953</v>
      </c>
      <c r="AV1446" s="18">
        <v>0</v>
      </c>
      <c r="AW1446" s="18">
        <v>65431.628081993724</v>
      </c>
      <c r="AX1446" s="18">
        <v>50386.86130684887</v>
      </c>
      <c r="AY1446" s="18">
        <v>0</v>
      </c>
      <c r="AZ1446" s="18">
        <v>2287.1062441163181</v>
      </c>
      <c r="BA1446" s="18">
        <v>118105.59563295892</v>
      </c>
      <c r="BB1446" s="18">
        <v>12378.309767972958</v>
      </c>
      <c r="BC1446" s="18">
        <v>6618.3638787514892</v>
      </c>
      <c r="BD1446" s="18">
        <v>123865.54152218039</v>
      </c>
      <c r="BE1446" s="18">
        <v>556729</v>
      </c>
      <c r="BF1446" s="18">
        <v>558233</v>
      </c>
      <c r="BG1446" s="51">
        <v>0.46769246481561744</v>
      </c>
      <c r="BH1446" s="51">
        <v>0.48918005590968161</v>
      </c>
    </row>
    <row r="1447" spans="1:60">
      <c r="A1447" t="s">
        <v>40</v>
      </c>
      <c r="B1447" s="16">
        <v>43631</v>
      </c>
      <c r="C1447" s="17" t="s">
        <v>308</v>
      </c>
      <c r="D1447" s="18">
        <v>539202</v>
      </c>
      <c r="E1447" s="18">
        <v>530328</v>
      </c>
      <c r="F1447" s="18">
        <v>543314</v>
      </c>
      <c r="G1447" s="18">
        <v>4069</v>
      </c>
      <c r="H1447" s="18">
        <v>548157</v>
      </c>
      <c r="I1447" s="18">
        <v>74520</v>
      </c>
      <c r="J1447" s="18">
        <v>123013</v>
      </c>
      <c r="K1447" s="18">
        <v>285699</v>
      </c>
      <c r="L1447" s="18">
        <v>0</v>
      </c>
      <c r="N1447" s="18">
        <v>17300</v>
      </c>
      <c r="P1447" s="18">
        <v>26036</v>
      </c>
      <c r="W1447" s="18">
        <v>21589</v>
      </c>
      <c r="Y1447" s="18">
        <v>2644</v>
      </c>
      <c r="Z1447" s="18">
        <v>38086</v>
      </c>
      <c r="AA1447" s="18">
        <v>40730</v>
      </c>
      <c r="AF1447" s="18">
        <v>-17786</v>
      </c>
      <c r="AK1447" s="18">
        <v>18575</v>
      </c>
      <c r="AM1447" s="21">
        <v>1855</v>
      </c>
      <c r="AQ1447" s="51">
        <v>2.0963467353709482</v>
      </c>
      <c r="AR1447" s="51">
        <v>0.90026598967720917</v>
      </c>
      <c r="AT1447" s="18">
        <v>74520</v>
      </c>
      <c r="AU1447" s="18">
        <v>123013</v>
      </c>
      <c r="AV1447" s="18">
        <v>0</v>
      </c>
      <c r="AW1447" s="18">
        <v>70860.174869067268</v>
      </c>
      <c r="AX1447" s="18">
        <v>50232.883756911651</v>
      </c>
      <c r="AY1447" s="18">
        <v>0</v>
      </c>
      <c r="AZ1447" s="18">
        <v>2281.4241483950059</v>
      </c>
      <c r="BA1447" s="18">
        <v>123374.48277437392</v>
      </c>
      <c r="BB1447" s="18">
        <v>13240.138544559713</v>
      </c>
      <c r="BC1447" s="18">
        <v>7661.0902662118133</v>
      </c>
      <c r="BD1447" s="18">
        <v>128953.53105272184</v>
      </c>
      <c r="BE1447" s="18">
        <v>561302</v>
      </c>
      <c r="BF1447" s="18">
        <v>558658</v>
      </c>
      <c r="BG1447" s="51">
        <v>0.48457666677482036</v>
      </c>
      <c r="BH1447" s="51">
        <v>0.50888653456936384</v>
      </c>
    </row>
    <row r="1448" spans="1:60">
      <c r="A1448" t="s">
        <v>40</v>
      </c>
      <c r="B1448" s="16">
        <v>43632</v>
      </c>
      <c r="C1448" s="17" t="s">
        <v>308</v>
      </c>
      <c r="D1448" s="18">
        <v>597960</v>
      </c>
      <c r="E1448" s="18">
        <v>601252</v>
      </c>
      <c r="F1448" s="18">
        <v>615705</v>
      </c>
      <c r="G1448" s="18">
        <v>5364</v>
      </c>
      <c r="H1448" s="18">
        <v>627317</v>
      </c>
      <c r="I1448" s="18">
        <v>115905</v>
      </c>
      <c r="J1448" s="18">
        <v>157879</v>
      </c>
      <c r="K1448" s="18">
        <v>285128</v>
      </c>
      <c r="L1448" s="18">
        <v>-2</v>
      </c>
      <c r="N1448" s="18">
        <v>18182</v>
      </c>
      <c r="P1448" s="18">
        <v>23715</v>
      </c>
      <c r="W1448" s="18">
        <v>26510</v>
      </c>
      <c r="Y1448" s="18">
        <v>8339</v>
      </c>
      <c r="Z1448" s="18">
        <v>30439</v>
      </c>
      <c r="AA1448" s="18">
        <v>38778</v>
      </c>
      <c r="AF1448" s="18">
        <v>-14178</v>
      </c>
      <c r="AK1448" s="18">
        <v>20554</v>
      </c>
      <c r="AM1448" s="21">
        <v>1963</v>
      </c>
      <c r="AQ1448" s="51">
        <v>2.0803244716967328</v>
      </c>
      <c r="AR1448" s="51">
        <v>0.89942091979825123</v>
      </c>
      <c r="AT1448" s="18">
        <v>115905</v>
      </c>
      <c r="AU1448" s="18">
        <v>157879</v>
      </c>
      <c r="AV1448" s="18">
        <v>0</v>
      </c>
      <c r="AW1448" s="18">
        <v>109370.32590288109</v>
      </c>
      <c r="AX1448" s="18">
        <v>64410.045902163663</v>
      </c>
      <c r="AY1448" s="18">
        <v>0</v>
      </c>
      <c r="AZ1448" s="18">
        <v>2297.9436187370979</v>
      </c>
      <c r="BA1448" s="18">
        <v>176078.31542378187</v>
      </c>
      <c r="BB1448" s="18">
        <v>10825.484847487349</v>
      </c>
      <c r="BC1448" s="18">
        <v>9626.1755938564784</v>
      </c>
      <c r="BD1448" s="18">
        <v>177277.62467741276</v>
      </c>
      <c r="BE1448" s="18">
        <v>640187</v>
      </c>
      <c r="BF1448" s="18">
        <v>631848</v>
      </c>
      <c r="BG1448" s="51">
        <v>0.60636310288958994</v>
      </c>
      <c r="BH1448" s="51">
        <v>0.61855034267152498</v>
      </c>
    </row>
    <row r="1449" spans="1:60">
      <c r="A1449" t="s">
        <v>40</v>
      </c>
      <c r="B1449" s="16">
        <v>43633</v>
      </c>
      <c r="C1449" s="17" t="s">
        <v>308</v>
      </c>
      <c r="D1449" s="18">
        <v>711317</v>
      </c>
      <c r="E1449" s="18">
        <v>721354</v>
      </c>
      <c r="F1449" s="18">
        <v>730785</v>
      </c>
      <c r="G1449" s="18">
        <v>230</v>
      </c>
      <c r="H1449" s="18">
        <v>738893</v>
      </c>
      <c r="I1449" s="18">
        <v>175143</v>
      </c>
      <c r="J1449" s="18">
        <v>191993</v>
      </c>
      <c r="K1449" s="18">
        <v>284666</v>
      </c>
      <c r="L1449" s="18">
        <v>0</v>
      </c>
      <c r="N1449" s="18">
        <v>32503</v>
      </c>
      <c r="P1449" s="18">
        <v>22586</v>
      </c>
      <c r="W1449" s="18">
        <v>32002</v>
      </c>
      <c r="Y1449" s="18">
        <v>7759</v>
      </c>
      <c r="Z1449" s="18">
        <v>24889</v>
      </c>
      <c r="AA1449" s="18">
        <v>32648</v>
      </c>
      <c r="AF1449" s="18">
        <v>-4168</v>
      </c>
      <c r="AK1449" s="18">
        <v>11587</v>
      </c>
      <c r="AM1449" s="21">
        <v>340</v>
      </c>
      <c r="AQ1449" s="51">
        <v>2.0835512367513536</v>
      </c>
      <c r="AR1449" s="51">
        <v>0.90021256325337096</v>
      </c>
      <c r="AT1449" s="18">
        <v>175143</v>
      </c>
      <c r="AU1449" s="18">
        <v>191993</v>
      </c>
      <c r="AV1449" s="18">
        <v>0</v>
      </c>
      <c r="AW1449" s="18">
        <v>165524.85882299099</v>
      </c>
      <c r="AX1449" s="18">
        <v>78396.508539659655</v>
      </c>
      <c r="AY1449" s="18">
        <v>0</v>
      </c>
      <c r="AZ1449" s="18">
        <v>2386.9505751133192</v>
      </c>
      <c r="BA1449" s="18">
        <v>246308.31793776396</v>
      </c>
      <c r="BB1449" s="18">
        <v>9332.2168681331132</v>
      </c>
      <c r="BC1449" s="18">
        <v>10440.343651384081</v>
      </c>
      <c r="BD1449" s="18">
        <v>245200.19115451301</v>
      </c>
      <c r="BE1449" s="18">
        <v>747731</v>
      </c>
      <c r="BF1449" s="18">
        <v>739972</v>
      </c>
      <c r="BG1449" s="51">
        <v>0.72621871219991296</v>
      </c>
      <c r="BH1449" s="51">
        <v>0.73053202745923151</v>
      </c>
    </row>
    <row r="1450" spans="1:60">
      <c r="A1450" t="s">
        <v>40</v>
      </c>
      <c r="B1450" s="16">
        <v>43634</v>
      </c>
      <c r="C1450" s="17" t="s">
        <v>308</v>
      </c>
      <c r="D1450" s="18">
        <v>723752</v>
      </c>
      <c r="E1450" s="18">
        <v>711951</v>
      </c>
      <c r="F1450" s="18">
        <v>719591</v>
      </c>
      <c r="G1450" s="18">
        <v>-1525</v>
      </c>
      <c r="H1450" s="18">
        <v>720665</v>
      </c>
      <c r="I1450" s="18">
        <v>180332</v>
      </c>
      <c r="J1450" s="18">
        <v>186540</v>
      </c>
      <c r="K1450" s="18">
        <v>283550</v>
      </c>
      <c r="L1450" s="18">
        <v>-8</v>
      </c>
      <c r="N1450" s="18">
        <v>18132</v>
      </c>
      <c r="P1450" s="18">
        <v>19495</v>
      </c>
      <c r="W1450" s="18">
        <v>32624</v>
      </c>
      <c r="Y1450" s="18">
        <v>-4362</v>
      </c>
      <c r="Z1450" s="18">
        <v>35023</v>
      </c>
      <c r="AA1450" s="18">
        <v>30661</v>
      </c>
      <c r="AF1450" s="18">
        <v>-7132</v>
      </c>
      <c r="AK1450" s="18">
        <v>3017</v>
      </c>
      <c r="AM1450" s="21">
        <v>-247</v>
      </c>
      <c r="AQ1450" s="51">
        <v>2.0842511666665198</v>
      </c>
      <c r="AR1450" s="51">
        <v>0.90092178888650287</v>
      </c>
      <c r="AT1450" s="18">
        <v>180332</v>
      </c>
      <c r="AU1450" s="18">
        <v>186540</v>
      </c>
      <c r="AV1450" s="18">
        <v>0</v>
      </c>
      <c r="AW1450" s="18">
        <v>170486.15243774746</v>
      </c>
      <c r="AX1450" s="18">
        <v>76229.894720581433</v>
      </c>
      <c r="AY1450" s="18">
        <v>0</v>
      </c>
      <c r="AZ1450" s="18">
        <v>2292.1925350986398</v>
      </c>
      <c r="BA1450" s="18">
        <v>249008.23969342752</v>
      </c>
      <c r="BB1450" s="18">
        <v>12904.228199397445</v>
      </c>
      <c r="BC1450" s="18">
        <v>10001.140600725126</v>
      </c>
      <c r="BD1450" s="18">
        <v>251911.32729209983</v>
      </c>
      <c r="BE1450" s="18">
        <v>732358</v>
      </c>
      <c r="BF1450" s="18">
        <v>736720</v>
      </c>
      <c r="BG1450" s="51">
        <v>0.74959042625727335</v>
      </c>
      <c r="BH1450" s="51">
        <v>0.75383965465130465</v>
      </c>
    </row>
    <row r="1451" spans="1:60">
      <c r="A1451" t="s">
        <v>40</v>
      </c>
      <c r="B1451" s="16">
        <v>43635</v>
      </c>
      <c r="C1451" s="17" t="s">
        <v>308</v>
      </c>
      <c r="D1451" s="18">
        <v>713890</v>
      </c>
      <c r="E1451" s="18">
        <v>695063</v>
      </c>
      <c r="F1451" s="18">
        <v>703539</v>
      </c>
      <c r="G1451" s="18">
        <v>-627</v>
      </c>
      <c r="H1451" s="18">
        <v>701979</v>
      </c>
      <c r="I1451" s="18">
        <v>176468</v>
      </c>
      <c r="J1451" s="18">
        <v>185299</v>
      </c>
      <c r="K1451" s="18">
        <v>273332</v>
      </c>
      <c r="L1451" s="18">
        <v>-9</v>
      </c>
      <c r="N1451" s="18">
        <v>18781</v>
      </c>
      <c r="P1451" s="18">
        <v>16772</v>
      </c>
      <c r="W1451" s="18">
        <v>31336</v>
      </c>
      <c r="Y1451" s="18">
        <v>860</v>
      </c>
      <c r="Z1451" s="18">
        <v>32490</v>
      </c>
      <c r="AA1451" s="18">
        <v>33350</v>
      </c>
      <c r="AF1451" s="18">
        <v>-4570</v>
      </c>
      <c r="AK1451" s="18">
        <v>5079</v>
      </c>
      <c r="AM1451" s="21">
        <v>351</v>
      </c>
      <c r="AQ1451" s="51">
        <v>2.0782821540350547</v>
      </c>
      <c r="AR1451" s="51">
        <v>0.90132676669916301</v>
      </c>
      <c r="AT1451" s="18">
        <v>176468</v>
      </c>
      <c r="AU1451" s="18">
        <v>185299</v>
      </c>
      <c r="AV1451" s="18">
        <v>0</v>
      </c>
      <c r="AW1451" s="18">
        <v>166355.33341721381</v>
      </c>
      <c r="AX1451" s="18">
        <v>75756.796428676258</v>
      </c>
      <c r="AY1451" s="18">
        <v>0</v>
      </c>
      <c r="AZ1451" s="18">
        <v>2201.2539170423242</v>
      </c>
      <c r="BA1451" s="18">
        <v>244313.38376293238</v>
      </c>
      <c r="BB1451" s="18">
        <v>12339.07362084476</v>
      </c>
      <c r="BC1451" s="18">
        <v>11031.666385015773</v>
      </c>
      <c r="BD1451" s="18">
        <v>245620.79099876143</v>
      </c>
      <c r="BE1451" s="18">
        <v>712753</v>
      </c>
      <c r="BF1451" s="18">
        <v>711893</v>
      </c>
      <c r="BG1451" s="51">
        <v>0.75568699410796725</v>
      </c>
      <c r="BH1451" s="51">
        <v>0.76064873267708688</v>
      </c>
    </row>
    <row r="1452" spans="1:60">
      <c r="A1452" t="s">
        <v>40</v>
      </c>
      <c r="B1452" s="16">
        <v>43636</v>
      </c>
      <c r="C1452" s="17" t="s">
        <v>308</v>
      </c>
      <c r="D1452" s="18">
        <v>720253</v>
      </c>
      <c r="E1452" s="18">
        <v>701375</v>
      </c>
      <c r="F1452" s="18">
        <v>707057</v>
      </c>
      <c r="G1452" s="18">
        <v>-2186</v>
      </c>
      <c r="H1452" s="18">
        <v>713579</v>
      </c>
      <c r="I1452" s="18">
        <v>179208</v>
      </c>
      <c r="J1452" s="18">
        <v>189549</v>
      </c>
      <c r="K1452" s="18">
        <v>274541</v>
      </c>
      <c r="L1452" s="18">
        <v>-8</v>
      </c>
      <c r="N1452" s="18">
        <v>17217</v>
      </c>
      <c r="P1452" s="18">
        <v>20325</v>
      </c>
      <c r="W1452" s="18">
        <v>32747</v>
      </c>
      <c r="Y1452" s="18">
        <v>-2337</v>
      </c>
      <c r="Z1452" s="18">
        <v>30290</v>
      </c>
      <c r="AA1452" s="18">
        <v>27953</v>
      </c>
      <c r="AF1452" s="18">
        <v>-2435</v>
      </c>
      <c r="AK1452" s="18">
        <v>1624</v>
      </c>
      <c r="AM1452" s="21">
        <v>-1526</v>
      </c>
      <c r="AQ1452" s="51">
        <v>2.0789449747855309</v>
      </c>
      <c r="AR1452" s="51">
        <v>0.90239442885262156</v>
      </c>
      <c r="AT1452" s="18">
        <v>179208</v>
      </c>
      <c r="AU1452" s="18">
        <v>189549</v>
      </c>
      <c r="AV1452" s="18">
        <v>0</v>
      </c>
      <c r="AW1452" s="18">
        <v>168992.19413838457</v>
      </c>
      <c r="AX1452" s="18">
        <v>77586.142552723613</v>
      </c>
      <c r="AY1452" s="18">
        <v>0</v>
      </c>
      <c r="AZ1452" s="18">
        <v>2230.3730897068399</v>
      </c>
      <c r="BA1452" s="18">
        <v>248808.70978081503</v>
      </c>
      <c r="BB1452" s="18">
        <v>11492.375727037743</v>
      </c>
      <c r="BC1452" s="18">
        <v>9433.1070132181194</v>
      </c>
      <c r="BD1452" s="18">
        <v>250867.97849463471</v>
      </c>
      <c r="BE1452" s="18">
        <v>724386</v>
      </c>
      <c r="BF1452" s="18">
        <v>726723</v>
      </c>
      <c r="BG1452" s="51">
        <v>0.75723254971379961</v>
      </c>
      <c r="BH1452" s="51">
        <v>0.76104452831249525</v>
      </c>
    </row>
    <row r="1453" spans="1:60">
      <c r="A1453" t="s">
        <v>40</v>
      </c>
      <c r="B1453" s="16">
        <v>43637</v>
      </c>
      <c r="C1453" s="17" t="s">
        <v>308</v>
      </c>
      <c r="D1453" s="18">
        <v>693199</v>
      </c>
      <c r="E1453" s="18">
        <v>667694</v>
      </c>
      <c r="F1453" s="18">
        <v>675812</v>
      </c>
      <c r="G1453" s="18">
        <v>220</v>
      </c>
      <c r="H1453" s="18">
        <v>677310</v>
      </c>
      <c r="I1453" s="18">
        <v>152769</v>
      </c>
      <c r="J1453" s="18">
        <v>175491</v>
      </c>
      <c r="K1453" s="18">
        <v>279020</v>
      </c>
      <c r="L1453" s="18">
        <v>-8</v>
      </c>
      <c r="N1453" s="18">
        <v>14361</v>
      </c>
      <c r="P1453" s="18">
        <v>24991</v>
      </c>
      <c r="W1453" s="18">
        <v>30686</v>
      </c>
      <c r="Y1453" s="18">
        <v>-9489</v>
      </c>
      <c r="Z1453" s="18">
        <v>43431</v>
      </c>
      <c r="AA1453" s="18">
        <v>33942</v>
      </c>
      <c r="AF1453" s="18">
        <v>-19701</v>
      </c>
      <c r="AK1453" s="18">
        <v>10999</v>
      </c>
      <c r="AM1453" s="21">
        <v>-787</v>
      </c>
      <c r="AQ1453" s="51">
        <v>2.0795769670395403</v>
      </c>
      <c r="AR1453" s="51">
        <v>0.90426168311592725</v>
      </c>
      <c r="AT1453" s="18">
        <v>152769</v>
      </c>
      <c r="AU1453" s="18">
        <v>175496</v>
      </c>
      <c r="AV1453" s="18">
        <v>0</v>
      </c>
      <c r="AW1453" s="18">
        <v>144104.15113609764</v>
      </c>
      <c r="AX1453" s="18">
        <v>71982.613030868262</v>
      </c>
      <c r="AY1453" s="18">
        <v>0</v>
      </c>
      <c r="AZ1453" s="18">
        <v>2257.485341145285</v>
      </c>
      <c r="BA1453" s="18">
        <v>218344.24950811118</v>
      </c>
      <c r="BB1453" s="18">
        <v>16584.743353199283</v>
      </c>
      <c r="BC1453" s="18">
        <v>10544.668044625621</v>
      </c>
      <c r="BD1453" s="18">
        <v>224384.32481668488</v>
      </c>
      <c r="BE1453" s="18">
        <v>688217</v>
      </c>
      <c r="BF1453" s="18">
        <v>697706</v>
      </c>
      <c r="BG1453" s="51">
        <v>0.69943942005293691</v>
      </c>
      <c r="BH1453" s="51">
        <v>0.70901234929520429</v>
      </c>
    </row>
    <row r="1454" spans="1:60">
      <c r="A1454" t="s">
        <v>40</v>
      </c>
      <c r="B1454" s="16">
        <v>43638</v>
      </c>
      <c r="C1454" s="17" t="s">
        <v>308</v>
      </c>
      <c r="D1454" s="18">
        <v>638725</v>
      </c>
      <c r="E1454" s="18">
        <v>612972</v>
      </c>
      <c r="F1454" s="18">
        <v>624511</v>
      </c>
      <c r="G1454" s="18">
        <v>3637</v>
      </c>
      <c r="H1454" s="18">
        <v>622503</v>
      </c>
      <c r="I1454" s="18">
        <v>125208</v>
      </c>
      <c r="J1454" s="18">
        <v>159758</v>
      </c>
      <c r="K1454" s="18">
        <v>282515</v>
      </c>
      <c r="L1454" s="18">
        <v>0</v>
      </c>
      <c r="N1454" s="18">
        <v>9321</v>
      </c>
      <c r="P1454" s="18">
        <v>19432</v>
      </c>
      <c r="W1454" s="18">
        <v>26269</v>
      </c>
      <c r="Y1454" s="18">
        <v>805</v>
      </c>
      <c r="Z1454" s="18">
        <v>42285</v>
      </c>
      <c r="AA1454" s="18">
        <v>43090</v>
      </c>
      <c r="AF1454" s="18">
        <v>-24557</v>
      </c>
      <c r="AK1454" s="18">
        <v>25155</v>
      </c>
      <c r="AM1454" s="21">
        <v>207</v>
      </c>
      <c r="AQ1454" s="51">
        <v>2.0728635235471486</v>
      </c>
      <c r="AR1454" s="51">
        <v>0.90186522424013482</v>
      </c>
      <c r="AT1454" s="18">
        <v>125208</v>
      </c>
      <c r="AU1454" s="18">
        <v>159758</v>
      </c>
      <c r="AV1454" s="18">
        <v>0</v>
      </c>
      <c r="AW1454" s="18">
        <v>117725.09369246919</v>
      </c>
      <c r="AX1454" s="18">
        <v>65353.750076727709</v>
      </c>
      <c r="AY1454" s="18">
        <v>0</v>
      </c>
      <c r="AZ1454" s="18">
        <v>2193.7969503617073</v>
      </c>
      <c r="BA1454" s="18">
        <v>185272.64071955861</v>
      </c>
      <c r="BB1454" s="18">
        <v>15707.770132590282</v>
      </c>
      <c r="BC1454" s="18">
        <v>12351.76474317174</v>
      </c>
      <c r="BD1454" s="18">
        <v>188628.64610897712</v>
      </c>
      <c r="BE1454" s="18">
        <v>634763</v>
      </c>
      <c r="BF1454" s="18">
        <v>633958</v>
      </c>
      <c r="BG1454" s="51">
        <v>0.64347759586357944</v>
      </c>
      <c r="BH1454" s="51">
        <v>0.65596535698701353</v>
      </c>
    </row>
    <row r="1455" spans="1:60">
      <c r="A1455" t="s">
        <v>40</v>
      </c>
      <c r="B1455" s="16">
        <v>43639</v>
      </c>
      <c r="C1455" s="17" t="s">
        <v>308</v>
      </c>
      <c r="D1455" s="18">
        <v>629662</v>
      </c>
      <c r="E1455" s="18">
        <v>591011</v>
      </c>
      <c r="F1455" s="18">
        <v>602112</v>
      </c>
      <c r="G1455" s="18">
        <v>3193</v>
      </c>
      <c r="H1455" s="18">
        <v>605327</v>
      </c>
      <c r="I1455" s="18">
        <v>111738</v>
      </c>
      <c r="J1455" s="18">
        <v>161536</v>
      </c>
      <c r="K1455" s="18">
        <v>281843</v>
      </c>
      <c r="L1455" s="18">
        <v>-2</v>
      </c>
      <c r="N1455" s="18">
        <v>8084</v>
      </c>
      <c r="P1455" s="18">
        <v>16610</v>
      </c>
      <c r="W1455" s="18">
        <v>25518</v>
      </c>
      <c r="Y1455" s="18">
        <v>6014</v>
      </c>
      <c r="Z1455" s="18">
        <v>34245</v>
      </c>
      <c r="AA1455" s="18">
        <v>40259</v>
      </c>
      <c r="AF1455" s="18">
        <v>-14614</v>
      </c>
      <c r="AK1455" s="18">
        <v>20002</v>
      </c>
      <c r="AM1455" s="21">
        <v>626</v>
      </c>
      <c r="AQ1455" s="51">
        <v>2.0741041155256577</v>
      </c>
      <c r="AR1455" s="51">
        <v>0.90178470257706278</v>
      </c>
      <c r="AT1455" s="18">
        <v>111738</v>
      </c>
      <c r="AU1455" s="18">
        <v>161536</v>
      </c>
      <c r="AV1455" s="18">
        <v>0</v>
      </c>
      <c r="AW1455" s="18">
        <v>105122.98974907509</v>
      </c>
      <c r="AX1455" s="18">
        <v>66075.193781916358</v>
      </c>
      <c r="AY1455" s="18">
        <v>0</v>
      </c>
      <c r="AZ1455" s="18">
        <v>2160.6012189567359</v>
      </c>
      <c r="BA1455" s="18">
        <v>173358.78474994816</v>
      </c>
      <c r="BB1455" s="18">
        <v>13253.709041973532</v>
      </c>
      <c r="BC1455" s="18">
        <v>10897.258617601216</v>
      </c>
      <c r="BD1455" s="18">
        <v>175715.23517432046</v>
      </c>
      <c r="BE1455" s="18">
        <v>617778</v>
      </c>
      <c r="BF1455" s="18">
        <v>611764</v>
      </c>
      <c r="BG1455" s="51">
        <v>0.61865305018215389</v>
      </c>
      <c r="BH1455" s="51">
        <v>0.63322673738567548</v>
      </c>
    </row>
    <row r="1456" spans="1:60">
      <c r="A1456" t="s">
        <v>40</v>
      </c>
      <c r="B1456" s="16">
        <v>43640</v>
      </c>
      <c r="C1456" s="17" t="s">
        <v>308</v>
      </c>
      <c r="D1456" s="18">
        <v>725569</v>
      </c>
      <c r="E1456" s="18">
        <v>709033</v>
      </c>
      <c r="F1456" s="18">
        <v>715113</v>
      </c>
      <c r="G1456" s="18">
        <v>-1801</v>
      </c>
      <c r="H1456" s="18">
        <v>721917</v>
      </c>
      <c r="I1456" s="18">
        <v>177572</v>
      </c>
      <c r="J1456" s="18">
        <v>190102</v>
      </c>
      <c r="K1456" s="18">
        <v>282546</v>
      </c>
      <c r="L1456" s="18">
        <v>-1</v>
      </c>
      <c r="N1456" s="18">
        <v>20121</v>
      </c>
      <c r="P1456" s="18">
        <v>23272</v>
      </c>
      <c r="W1456" s="18">
        <v>28305</v>
      </c>
      <c r="Y1456" s="18">
        <v>6414</v>
      </c>
      <c r="Z1456" s="18">
        <v>24636</v>
      </c>
      <c r="AA1456" s="18">
        <v>31050</v>
      </c>
      <c r="AF1456" s="18">
        <v>4728</v>
      </c>
      <c r="AK1456" s="18">
        <v>3285</v>
      </c>
      <c r="AM1456" s="21">
        <v>-1599</v>
      </c>
      <c r="AQ1456" s="51">
        <v>2.0919129193239989</v>
      </c>
      <c r="AR1456" s="51">
        <v>0.90278357822874378</v>
      </c>
      <c r="AT1456" s="18">
        <v>177572</v>
      </c>
      <c r="AU1456" s="18">
        <v>190102</v>
      </c>
      <c r="AV1456" s="18">
        <v>0</v>
      </c>
      <c r="AW1456" s="18">
        <v>168493.96309123619</v>
      </c>
      <c r="AX1456" s="18">
        <v>77846.052284947393</v>
      </c>
      <c r="AY1456" s="18">
        <v>0</v>
      </c>
      <c r="AZ1456" s="18">
        <v>2269.3199047502685</v>
      </c>
      <c r="BA1456" s="18">
        <v>248609.33528093385</v>
      </c>
      <c r="BB1456" s="18">
        <v>10331.218321676912</v>
      </c>
      <c r="BC1456" s="18">
        <v>10055.564421157869</v>
      </c>
      <c r="BD1456" s="18">
        <v>248884.9891814529</v>
      </c>
      <c r="BE1456" s="18">
        <v>729513</v>
      </c>
      <c r="BF1456" s="18">
        <v>723099</v>
      </c>
      <c r="BG1456" s="51">
        <v>0.75130821897218047</v>
      </c>
      <c r="BH1456" s="51">
        <v>0.75881286635607947</v>
      </c>
    </row>
    <row r="1457" spans="1:60">
      <c r="A1457" t="s">
        <v>40</v>
      </c>
      <c r="B1457" s="16">
        <v>43641</v>
      </c>
      <c r="C1457" s="17" t="s">
        <v>308</v>
      </c>
      <c r="D1457" s="18">
        <v>745041</v>
      </c>
      <c r="E1457" s="18">
        <v>714121</v>
      </c>
      <c r="F1457" s="18">
        <v>720972</v>
      </c>
      <c r="G1457" s="18">
        <v>-1032</v>
      </c>
      <c r="H1457" s="18">
        <v>721108</v>
      </c>
      <c r="I1457" s="18">
        <v>184810</v>
      </c>
      <c r="J1457" s="18">
        <v>185413</v>
      </c>
      <c r="K1457" s="18">
        <v>284239</v>
      </c>
      <c r="L1457" s="18">
        <v>-6</v>
      </c>
      <c r="N1457" s="18">
        <v>11958</v>
      </c>
      <c r="P1457" s="18">
        <v>23520</v>
      </c>
      <c r="W1457" s="18">
        <v>31174</v>
      </c>
      <c r="Y1457" s="18">
        <v>-5104</v>
      </c>
      <c r="Z1457" s="18">
        <v>30363</v>
      </c>
      <c r="AA1457" s="18">
        <v>25259</v>
      </c>
      <c r="AF1457" s="18">
        <v>4025</v>
      </c>
      <c r="AK1457" s="18">
        <v>-7048</v>
      </c>
      <c r="AM1457" s="21">
        <v>-2081</v>
      </c>
      <c r="AQ1457" s="51">
        <v>2.0881718702321939</v>
      </c>
      <c r="AR1457" s="51">
        <v>0.90362005711426185</v>
      </c>
      <c r="AT1457" s="18">
        <v>184810</v>
      </c>
      <c r="AU1457" s="18">
        <v>185413</v>
      </c>
      <c r="AV1457" s="18">
        <v>0</v>
      </c>
      <c r="AW1457" s="18">
        <v>175048.32730248827</v>
      </c>
      <c r="AX1457" s="18">
        <v>75996.274028960412</v>
      </c>
      <c r="AY1457" s="18">
        <v>0</v>
      </c>
      <c r="AZ1457" s="18">
        <v>2257.5856872065883</v>
      </c>
      <c r="BA1457" s="18">
        <v>253302.18701865527</v>
      </c>
      <c r="BB1457" s="18">
        <v>12308.598815453221</v>
      </c>
      <c r="BC1457" s="18">
        <v>8650.6579717588138</v>
      </c>
      <c r="BD1457" s="18">
        <v>256960.12786234971</v>
      </c>
      <c r="BE1457" s="18">
        <v>730191</v>
      </c>
      <c r="BF1457" s="18">
        <v>735295</v>
      </c>
      <c r="BG1457" s="51">
        <v>0.76477944475495829</v>
      </c>
      <c r="BH1457" s="51">
        <v>0.7704383099135631</v>
      </c>
    </row>
    <row r="1458" spans="1:60">
      <c r="A1458" t="s">
        <v>40</v>
      </c>
      <c r="B1458" s="16">
        <v>43642</v>
      </c>
      <c r="C1458" s="17" t="s">
        <v>308</v>
      </c>
      <c r="D1458" s="18">
        <v>719642</v>
      </c>
      <c r="E1458" s="18">
        <v>693963</v>
      </c>
      <c r="F1458" s="18">
        <v>697853</v>
      </c>
      <c r="G1458" s="18">
        <v>-3931</v>
      </c>
      <c r="H1458" s="18">
        <v>698392</v>
      </c>
      <c r="I1458" s="18">
        <v>165385</v>
      </c>
      <c r="J1458" s="18">
        <v>185033</v>
      </c>
      <c r="K1458" s="18">
        <v>283417</v>
      </c>
      <c r="L1458" s="18">
        <v>-6</v>
      </c>
      <c r="N1458" s="18">
        <v>11660</v>
      </c>
      <c r="P1458" s="18">
        <v>21529</v>
      </c>
      <c r="W1458" s="18">
        <v>31374</v>
      </c>
      <c r="Y1458" s="18">
        <v>-2441</v>
      </c>
      <c r="Z1458" s="18">
        <v>29586</v>
      </c>
      <c r="AA1458" s="18">
        <v>27145</v>
      </c>
      <c r="AF1458" s="18">
        <v>7290</v>
      </c>
      <c r="AK1458" s="18">
        <v>-7920</v>
      </c>
      <c r="AM1458" s="21">
        <v>-1811</v>
      </c>
      <c r="AQ1458" s="51">
        <v>2.0809973196807521</v>
      </c>
      <c r="AR1458" s="51">
        <v>0.90351671046380233</v>
      </c>
      <c r="AT1458" s="18">
        <v>165385</v>
      </c>
      <c r="AU1458" s="18">
        <v>185033</v>
      </c>
      <c r="AV1458" s="18">
        <v>0</v>
      </c>
      <c r="AW1458" s="18">
        <v>156111.14011276368</v>
      </c>
      <c r="AX1458" s="18">
        <v>75831.84743277698</v>
      </c>
      <c r="AY1458" s="18">
        <v>0</v>
      </c>
      <c r="AZ1458" s="18">
        <v>2234.1987832940367</v>
      </c>
      <c r="BA1458" s="18">
        <v>234177.18632883471</v>
      </c>
      <c r="BB1458" s="18">
        <v>12076.580152856592</v>
      </c>
      <c r="BC1458" s="18">
        <v>8671.3194248859945</v>
      </c>
      <c r="BD1458" s="18">
        <v>237582.44705680534</v>
      </c>
      <c r="BE1458" s="18">
        <v>706657</v>
      </c>
      <c r="BF1458" s="18">
        <v>709098</v>
      </c>
      <c r="BG1458" s="51">
        <v>0.73058316626634356</v>
      </c>
      <c r="BH1458" s="51">
        <v>0.73865532610495888</v>
      </c>
    </row>
    <row r="1459" spans="1:60">
      <c r="A1459" t="s">
        <v>40</v>
      </c>
      <c r="B1459" s="16">
        <v>43643</v>
      </c>
      <c r="C1459" s="17" t="s">
        <v>308</v>
      </c>
      <c r="D1459" s="18">
        <v>729993</v>
      </c>
      <c r="E1459" s="18">
        <v>716605</v>
      </c>
      <c r="F1459" s="18">
        <v>719160</v>
      </c>
      <c r="G1459" s="18">
        <v>-5227</v>
      </c>
      <c r="H1459" s="18">
        <v>724281</v>
      </c>
      <c r="I1459" s="18">
        <v>176741</v>
      </c>
      <c r="J1459" s="18">
        <v>191031</v>
      </c>
      <c r="K1459" s="18">
        <v>282397</v>
      </c>
      <c r="L1459" s="18">
        <v>6</v>
      </c>
      <c r="N1459" s="18">
        <v>21241</v>
      </c>
      <c r="P1459" s="18">
        <v>22730</v>
      </c>
      <c r="W1459" s="18">
        <v>30135</v>
      </c>
      <c r="Y1459" s="18">
        <v>-2245</v>
      </c>
      <c r="Z1459" s="18">
        <v>30437</v>
      </c>
      <c r="AA1459" s="18">
        <v>28192</v>
      </c>
      <c r="AF1459" s="18">
        <v>10526</v>
      </c>
      <c r="AK1459" s="18">
        <v>-10642</v>
      </c>
      <c r="AM1459" s="21">
        <v>-2129</v>
      </c>
      <c r="AQ1459" s="51">
        <v>2.0794467885235006</v>
      </c>
      <c r="AR1459" s="51">
        <v>0.90371049913558432</v>
      </c>
      <c r="AS1459" s="51">
        <v>2.147207793741611</v>
      </c>
      <c r="AT1459" s="18">
        <v>176741</v>
      </c>
      <c r="AU1459" s="18">
        <v>191031</v>
      </c>
      <c r="AV1459" s="18">
        <v>8</v>
      </c>
      <c r="AW1459" s="18">
        <v>166706.05585109096</v>
      </c>
      <c r="AX1459" s="18">
        <v>78306.792263687094</v>
      </c>
      <c r="AY1459" s="18">
        <v>7.7916658426091061</v>
      </c>
      <c r="AZ1459" s="18">
        <v>2284.7292967891904</v>
      </c>
      <c r="BA1459" s="18">
        <v>247305.36907740985</v>
      </c>
      <c r="BB1459" s="18">
        <v>12213.203666528481</v>
      </c>
      <c r="BC1459" s="18">
        <v>9219.631681455141</v>
      </c>
      <c r="BD1459" s="18">
        <v>250298.94106248324</v>
      </c>
      <c r="BE1459" s="18">
        <v>732076</v>
      </c>
      <c r="BF1459" s="18">
        <v>734321</v>
      </c>
      <c r="BG1459" s="51">
        <v>0.74475104056879238</v>
      </c>
      <c r="BH1459" s="51">
        <v>0.75146162433754682</v>
      </c>
    </row>
    <row r="1460" spans="1:60">
      <c r="A1460" t="s">
        <v>40</v>
      </c>
      <c r="B1460" s="16">
        <v>43644</v>
      </c>
      <c r="C1460" s="17" t="s">
        <v>308</v>
      </c>
      <c r="D1460" s="18">
        <v>724063</v>
      </c>
      <c r="E1460" s="18">
        <v>711929</v>
      </c>
      <c r="F1460" s="18">
        <v>715646</v>
      </c>
      <c r="G1460" s="18">
        <v>-4125</v>
      </c>
      <c r="H1460" s="18">
        <v>715656</v>
      </c>
      <c r="I1460" s="18">
        <v>169003</v>
      </c>
      <c r="J1460" s="18">
        <v>196587</v>
      </c>
      <c r="K1460" s="18">
        <v>283910</v>
      </c>
      <c r="L1460" s="18">
        <v>18</v>
      </c>
      <c r="N1460" s="18">
        <v>11788</v>
      </c>
      <c r="P1460" s="18">
        <v>22620</v>
      </c>
      <c r="W1460" s="18">
        <v>31730</v>
      </c>
      <c r="Y1460" s="18">
        <v>-5072</v>
      </c>
      <c r="Z1460" s="18">
        <v>34385</v>
      </c>
      <c r="AA1460" s="18">
        <v>29313</v>
      </c>
      <c r="AF1460" s="18">
        <v>13792</v>
      </c>
      <c r="AK1460" s="18">
        <v>-16134</v>
      </c>
      <c r="AM1460" s="21">
        <v>-2730</v>
      </c>
      <c r="AQ1460" s="51">
        <v>2.0751124298912194</v>
      </c>
      <c r="AR1460" s="51">
        <v>0.90065565728296582</v>
      </c>
      <c r="AS1460" s="51">
        <v>2.1471982971914874</v>
      </c>
      <c r="AT1460" s="18">
        <v>169003</v>
      </c>
      <c r="AU1460" s="18">
        <v>196587</v>
      </c>
      <c r="AV1460" s="18">
        <v>19</v>
      </c>
      <c r="AW1460" s="18">
        <v>159075.13584604411</v>
      </c>
      <c r="AX1460" s="18">
        <v>80311.88762611532</v>
      </c>
      <c r="AY1460" s="18">
        <v>18.505124532408427</v>
      </c>
      <c r="AZ1460" s="18">
        <v>2265.7827060893196</v>
      </c>
      <c r="BA1460" s="18">
        <v>241671.31130278116</v>
      </c>
      <c r="BB1460" s="18">
        <v>13643.728844916692</v>
      </c>
      <c r="BC1460" s="18">
        <v>9523.8231819812863</v>
      </c>
      <c r="BD1460" s="18">
        <v>245791.21696571662</v>
      </c>
      <c r="BE1460" s="18">
        <v>726884</v>
      </c>
      <c r="BF1460" s="18">
        <v>731956</v>
      </c>
      <c r="BG1460" s="51">
        <v>0.7329827129560389</v>
      </c>
      <c r="BH1460" s="51">
        <v>0.74031257718627641</v>
      </c>
    </row>
    <row r="1461" spans="1:60">
      <c r="A1461" t="s">
        <v>40</v>
      </c>
      <c r="B1461" s="16">
        <v>43645</v>
      </c>
      <c r="C1461" s="17" t="s">
        <v>308</v>
      </c>
      <c r="D1461" s="18">
        <v>693890</v>
      </c>
      <c r="E1461" s="18">
        <v>685656</v>
      </c>
      <c r="F1461" s="18">
        <v>683243</v>
      </c>
      <c r="G1461" s="18">
        <v>-10238</v>
      </c>
      <c r="H1461" s="18">
        <v>692351</v>
      </c>
      <c r="I1461" s="18">
        <v>177051</v>
      </c>
      <c r="J1461" s="18">
        <v>171221</v>
      </c>
      <c r="K1461" s="18">
        <v>283660</v>
      </c>
      <c r="L1461" s="18">
        <v>79</v>
      </c>
      <c r="N1461" s="18">
        <v>8532</v>
      </c>
      <c r="P1461" s="18">
        <v>22896</v>
      </c>
      <c r="W1461" s="18">
        <v>28912</v>
      </c>
      <c r="Y1461" s="18">
        <v>-10687</v>
      </c>
      <c r="Z1461" s="18">
        <v>36386</v>
      </c>
      <c r="AA1461" s="18">
        <v>25699</v>
      </c>
      <c r="AF1461" s="18">
        <v>7147</v>
      </c>
      <c r="AK1461" s="18">
        <v>-15641</v>
      </c>
      <c r="AM1461" s="21">
        <v>-2193</v>
      </c>
      <c r="AQ1461" s="51">
        <v>2.0720244960378946</v>
      </c>
      <c r="AR1461" s="51">
        <v>0.90082899044599563</v>
      </c>
      <c r="AS1461" s="51">
        <v>2.1473039989854668</v>
      </c>
      <c r="AT1461" s="18">
        <v>177051</v>
      </c>
      <c r="AU1461" s="18">
        <v>171221</v>
      </c>
      <c r="AV1461" s="18">
        <v>80</v>
      </c>
      <c r="AW1461" s="18">
        <v>166402.37730221325</v>
      </c>
      <c r="AX1461" s="18">
        <v>69962.551629375492</v>
      </c>
      <c r="AY1461" s="18">
        <v>77.920149467408152</v>
      </c>
      <c r="AZ1461" s="18">
        <v>2234.9262922384878</v>
      </c>
      <c r="BA1461" s="18">
        <v>238677.77537329466</v>
      </c>
      <c r="BB1461" s="18">
        <v>15384.652916456995</v>
      </c>
      <c r="BC1461" s="18">
        <v>8612.2438338343691</v>
      </c>
      <c r="BD1461" s="18">
        <v>245450.18445591728</v>
      </c>
      <c r="BE1461" s="18">
        <v>704707</v>
      </c>
      <c r="BF1461" s="18">
        <v>715394</v>
      </c>
      <c r="BG1461" s="51">
        <v>0.74668450454369384</v>
      </c>
      <c r="BH1461" s="51">
        <v>0.75640050888769583</v>
      </c>
    </row>
    <row r="1462" spans="1:60">
      <c r="A1462" t="s">
        <v>40</v>
      </c>
      <c r="B1462" s="16">
        <v>43646</v>
      </c>
      <c r="C1462" s="17" t="s">
        <v>308</v>
      </c>
      <c r="D1462" s="18">
        <v>696743</v>
      </c>
      <c r="E1462" s="18">
        <v>696065</v>
      </c>
      <c r="F1462" s="18">
        <v>699520</v>
      </c>
      <c r="G1462" s="18">
        <v>-4365</v>
      </c>
      <c r="H1462" s="18">
        <v>706567</v>
      </c>
      <c r="I1462" s="18">
        <v>188094</v>
      </c>
      <c r="J1462" s="18">
        <v>176942</v>
      </c>
      <c r="K1462" s="18">
        <v>283225</v>
      </c>
      <c r="L1462" s="18">
        <v>0</v>
      </c>
      <c r="N1462" s="18">
        <v>4800</v>
      </c>
      <c r="P1462" s="18">
        <v>24131</v>
      </c>
      <c r="W1462" s="18">
        <v>29375</v>
      </c>
      <c r="Y1462" s="18">
        <v>-6168</v>
      </c>
      <c r="Z1462" s="18">
        <v>32436</v>
      </c>
      <c r="AA1462" s="18">
        <v>26268</v>
      </c>
      <c r="AF1462" s="18">
        <v>2584</v>
      </c>
      <c r="AK1462" s="18">
        <v>-7314</v>
      </c>
      <c r="AM1462" s="21">
        <v>-1438</v>
      </c>
      <c r="AQ1462" s="51">
        <v>2.07504553165005</v>
      </c>
      <c r="AR1462" s="51">
        <v>0.90264327186285942</v>
      </c>
      <c r="AT1462" s="18">
        <v>188094</v>
      </c>
      <c r="AU1462" s="18">
        <v>176942</v>
      </c>
      <c r="AV1462" s="18">
        <v>0</v>
      </c>
      <c r="AW1462" s="18">
        <v>177038.95194191491</v>
      </c>
      <c r="AX1462" s="18">
        <v>72445.820962323705</v>
      </c>
      <c r="AY1462" s="18">
        <v>0</v>
      </c>
      <c r="AZ1462" s="18">
        <v>2222.8659499955697</v>
      </c>
      <c r="BA1462" s="18">
        <v>251707.63885423419</v>
      </c>
      <c r="BB1462" s="18">
        <v>14342.021042697499</v>
      </c>
      <c r="BC1462" s="18">
        <v>9104.8936276553886</v>
      </c>
      <c r="BD1462" s="18">
        <v>256944.76626927627</v>
      </c>
      <c r="BE1462" s="18">
        <v>719468</v>
      </c>
      <c r="BF1462" s="18">
        <v>725636</v>
      </c>
      <c r="BG1462" s="51">
        <v>0.77129169715793011</v>
      </c>
      <c r="BH1462" s="51">
        <v>0.78064700567856593</v>
      </c>
    </row>
    <row r="1463" spans="1:60">
      <c r="A1463" t="s">
        <v>40</v>
      </c>
      <c r="B1463" s="16">
        <v>43647</v>
      </c>
      <c r="C1463" s="17" t="s">
        <v>308</v>
      </c>
      <c r="D1463" s="18">
        <v>726838</v>
      </c>
      <c r="E1463" s="18">
        <v>738947</v>
      </c>
      <c r="F1463" s="18">
        <v>747853</v>
      </c>
      <c r="G1463" s="18">
        <v>1074</v>
      </c>
      <c r="H1463" s="18">
        <v>753998</v>
      </c>
      <c r="I1463" s="18">
        <v>202740</v>
      </c>
      <c r="J1463" s="18">
        <v>198395</v>
      </c>
      <c r="K1463" s="18">
        <v>283542</v>
      </c>
      <c r="L1463" s="18">
        <v>-1</v>
      </c>
      <c r="N1463" s="18">
        <v>13983</v>
      </c>
      <c r="P1463" s="18">
        <v>24180</v>
      </c>
      <c r="W1463" s="18">
        <v>31159</v>
      </c>
      <c r="Y1463" s="18">
        <v>385</v>
      </c>
      <c r="Z1463" s="18">
        <v>35128</v>
      </c>
      <c r="AA1463" s="18">
        <v>35513</v>
      </c>
      <c r="AF1463" s="18">
        <v>1657</v>
      </c>
      <c r="AK1463" s="18">
        <v>-1361</v>
      </c>
      <c r="AM1463" s="21">
        <v>89</v>
      </c>
      <c r="AQ1463" s="51">
        <v>2.0718272486731606</v>
      </c>
      <c r="AR1463" s="51">
        <v>0.90213580675334859</v>
      </c>
      <c r="AT1463" s="18">
        <v>202740</v>
      </c>
      <c r="AU1463" s="18">
        <v>198395</v>
      </c>
      <c r="AV1463" s="18">
        <v>0</v>
      </c>
      <c r="AW1463" s="18">
        <v>190528.18916457103</v>
      </c>
      <c r="AX1463" s="18">
        <v>81183.711197771292</v>
      </c>
      <c r="AY1463" s="18">
        <v>0</v>
      </c>
      <c r="AZ1463" s="18">
        <v>2265.1994446079921</v>
      </c>
      <c r="BA1463" s="18">
        <v>273977.09980695031</v>
      </c>
      <c r="BB1463" s="18">
        <v>15222.520874410757</v>
      </c>
      <c r="BC1463" s="18">
        <v>12981.270715204311</v>
      </c>
      <c r="BD1463" s="18">
        <v>276218.3499661567</v>
      </c>
      <c r="BE1463" s="18">
        <v>762317</v>
      </c>
      <c r="BF1463" s="18">
        <v>761932</v>
      </c>
      <c r="BG1463" s="51">
        <v>0.79234149805972942</v>
      </c>
      <c r="BH1463" s="51">
        <v>0.79922683218763413</v>
      </c>
    </row>
    <row r="1464" spans="1:60">
      <c r="A1464" t="s">
        <v>40</v>
      </c>
      <c r="B1464" s="16">
        <v>43648</v>
      </c>
      <c r="C1464" s="17" t="s">
        <v>308</v>
      </c>
      <c r="D1464" s="18">
        <v>769637</v>
      </c>
      <c r="E1464" s="18">
        <v>755255</v>
      </c>
      <c r="F1464" s="18">
        <v>765722</v>
      </c>
      <c r="G1464" s="18">
        <v>2659</v>
      </c>
      <c r="H1464" s="18">
        <v>767574</v>
      </c>
      <c r="I1464" s="18">
        <v>214035</v>
      </c>
      <c r="J1464" s="18">
        <v>206794</v>
      </c>
      <c r="K1464" s="18">
        <v>283359</v>
      </c>
      <c r="L1464" s="18">
        <v>-7</v>
      </c>
      <c r="N1464" s="18">
        <v>9139</v>
      </c>
      <c r="P1464" s="18">
        <v>23159</v>
      </c>
      <c r="W1464" s="18">
        <v>31095</v>
      </c>
      <c r="Y1464" s="18">
        <v>1223</v>
      </c>
      <c r="Z1464" s="18">
        <v>31505</v>
      </c>
      <c r="AA1464" s="18">
        <v>32728</v>
      </c>
      <c r="AF1464" s="18">
        <v>5165</v>
      </c>
      <c r="AK1464" s="18">
        <v>-2412</v>
      </c>
      <c r="AM1464" s="21">
        <v>-1530</v>
      </c>
      <c r="AQ1464" s="51">
        <v>2.0818376790075419</v>
      </c>
      <c r="AR1464" s="51">
        <v>0.90151277413688768</v>
      </c>
      <c r="AT1464" s="18">
        <v>214035</v>
      </c>
      <c r="AU1464" s="18">
        <v>206794</v>
      </c>
      <c r="AV1464" s="18">
        <v>0</v>
      </c>
      <c r="AW1464" s="18">
        <v>202114.70803420959</v>
      </c>
      <c r="AX1464" s="18">
        <v>84562.161558392589</v>
      </c>
      <c r="AY1464" s="18">
        <v>0</v>
      </c>
      <c r="AZ1464" s="18">
        <v>2257.4539830011267</v>
      </c>
      <c r="BA1464" s="18">
        <v>288934.32357560331</v>
      </c>
      <c r="BB1464" s="18">
        <v>12893.157103103862</v>
      </c>
      <c r="BC1464" s="18">
        <v>11916.124827361526</v>
      </c>
      <c r="BD1464" s="18">
        <v>289911.35585134558</v>
      </c>
      <c r="BE1464" s="18">
        <v>780776</v>
      </c>
      <c r="BF1464" s="18">
        <v>779553</v>
      </c>
      <c r="BG1464" s="51">
        <v>0.81584268527880788</v>
      </c>
      <c r="BH1464" s="51">
        <v>0.81988572083872868</v>
      </c>
    </row>
    <row r="1465" spans="1:60">
      <c r="A1465" t="s">
        <v>40</v>
      </c>
      <c r="B1465" s="16">
        <v>43649</v>
      </c>
      <c r="C1465" s="17" t="s">
        <v>308</v>
      </c>
      <c r="D1465" s="18">
        <v>787687</v>
      </c>
      <c r="E1465" s="18">
        <v>767605</v>
      </c>
      <c r="F1465" s="18">
        <v>771634</v>
      </c>
      <c r="G1465" s="18">
        <v>-3905</v>
      </c>
      <c r="H1465" s="18">
        <v>767532</v>
      </c>
      <c r="I1465" s="18">
        <v>214710</v>
      </c>
      <c r="J1465" s="18">
        <v>199877</v>
      </c>
      <c r="K1465" s="18">
        <v>283310</v>
      </c>
      <c r="L1465" s="18">
        <v>-8</v>
      </c>
      <c r="N1465" s="18">
        <v>15190</v>
      </c>
      <c r="P1465" s="18">
        <v>22568</v>
      </c>
      <c r="W1465" s="18">
        <v>31885</v>
      </c>
      <c r="Y1465" s="18">
        <v>-5360</v>
      </c>
      <c r="Z1465" s="18">
        <v>33976</v>
      </c>
      <c r="AA1465" s="18">
        <v>28616</v>
      </c>
      <c r="AF1465" s="18">
        <v>2574</v>
      </c>
      <c r="AK1465" s="18">
        <v>-5356</v>
      </c>
      <c r="AM1465" s="21">
        <v>-2578</v>
      </c>
      <c r="AQ1465" s="51">
        <v>2.0803454861529183</v>
      </c>
      <c r="AR1465" s="51">
        <v>0.90283244101038362</v>
      </c>
      <c r="AT1465" s="18">
        <v>214710</v>
      </c>
      <c r="AU1465" s="18">
        <v>199881</v>
      </c>
      <c r="AV1465" s="18">
        <v>0</v>
      </c>
      <c r="AW1465" s="18">
        <v>202606.78907561992</v>
      </c>
      <c r="AX1465" s="18">
        <v>81854.946041311647</v>
      </c>
      <c r="AY1465" s="18">
        <v>0</v>
      </c>
      <c r="AZ1465" s="18">
        <v>2280.922418088488</v>
      </c>
      <c r="BA1465" s="18">
        <v>286742.65753502003</v>
      </c>
      <c r="BB1465" s="18">
        <v>13595.882169648037</v>
      </c>
      <c r="BC1465" s="18">
        <v>10550.34755269201</v>
      </c>
      <c r="BD1465" s="18">
        <v>289788.19215197605</v>
      </c>
      <c r="BE1465" s="18">
        <v>778280</v>
      </c>
      <c r="BF1465" s="18">
        <v>783640</v>
      </c>
      <c r="BG1465" s="51">
        <v>0.81225085785945395</v>
      </c>
      <c r="BH1465" s="51">
        <v>0.81526318741014936</v>
      </c>
    </row>
    <row r="1466" spans="1:60">
      <c r="A1466" t="s">
        <v>40</v>
      </c>
      <c r="B1466" s="16">
        <v>43650</v>
      </c>
      <c r="C1466" s="17" t="s">
        <v>308</v>
      </c>
      <c r="D1466" s="18">
        <v>721071</v>
      </c>
      <c r="E1466" s="18">
        <v>688563</v>
      </c>
      <c r="F1466" s="18">
        <v>692407</v>
      </c>
      <c r="G1466" s="18">
        <v>-4084</v>
      </c>
      <c r="H1466" s="18">
        <v>690641</v>
      </c>
      <c r="I1466" s="18">
        <v>171684</v>
      </c>
      <c r="J1466" s="18">
        <v>180126</v>
      </c>
      <c r="K1466" s="18">
        <v>283221</v>
      </c>
      <c r="L1466" s="18">
        <v>-1</v>
      </c>
      <c r="N1466" s="18">
        <v>8006</v>
      </c>
      <c r="P1466" s="18">
        <v>15883</v>
      </c>
      <c r="W1466" s="18">
        <v>31722</v>
      </c>
      <c r="Y1466" s="18">
        <v>55</v>
      </c>
      <c r="Z1466" s="18">
        <v>32018</v>
      </c>
      <c r="AA1466" s="18">
        <v>32073</v>
      </c>
      <c r="AF1466" s="18">
        <v>10175</v>
      </c>
      <c r="AK1466" s="18">
        <v>-6084</v>
      </c>
      <c r="AM1466" s="21">
        <v>-4036</v>
      </c>
      <c r="AQ1466" s="51">
        <v>2.0839559502627014</v>
      </c>
      <c r="AR1466" s="51">
        <v>0.90384575215727803</v>
      </c>
      <c r="AT1466" s="18">
        <v>171684</v>
      </c>
      <c r="AU1466" s="18">
        <v>180126</v>
      </c>
      <c r="AV1466" s="18">
        <v>0</v>
      </c>
      <c r="AW1466" s="18">
        <v>162287.32995477747</v>
      </c>
      <c r="AX1466" s="18">
        <v>73847.701623446148</v>
      </c>
      <c r="AY1466" s="18">
        <v>0</v>
      </c>
      <c r="AZ1466" s="18">
        <v>2182.4954752073977</v>
      </c>
      <c r="BA1466" s="18">
        <v>238317.52705343103</v>
      </c>
      <c r="BB1466" s="18">
        <v>12818.836880158118</v>
      </c>
      <c r="BC1466" s="18">
        <v>10510.789578508462</v>
      </c>
      <c r="BD1466" s="18">
        <v>240625.57435508072</v>
      </c>
      <c r="BE1466" s="18">
        <v>699805</v>
      </c>
      <c r="BF1466" s="18">
        <v>699750</v>
      </c>
      <c r="BG1466" s="51">
        <v>0.7507799836990805</v>
      </c>
      <c r="BH1466" s="51">
        <v>0.75811068772375567</v>
      </c>
    </row>
    <row r="1467" spans="1:60">
      <c r="A1467" t="s">
        <v>40</v>
      </c>
      <c r="B1467" s="16">
        <v>43651</v>
      </c>
      <c r="C1467" s="17" t="s">
        <v>308</v>
      </c>
      <c r="D1467" s="18">
        <v>679780</v>
      </c>
      <c r="E1467" s="18">
        <v>653947</v>
      </c>
      <c r="F1467" s="18">
        <v>664767</v>
      </c>
      <c r="G1467" s="18">
        <v>2887</v>
      </c>
      <c r="H1467" s="18">
        <v>659265</v>
      </c>
      <c r="I1467" s="18">
        <v>158860</v>
      </c>
      <c r="J1467" s="18">
        <v>167031</v>
      </c>
      <c r="K1467" s="18">
        <v>283490</v>
      </c>
      <c r="L1467" s="18">
        <v>-2</v>
      </c>
      <c r="N1467" s="18">
        <v>1457</v>
      </c>
      <c r="P1467" s="18">
        <v>16750</v>
      </c>
      <c r="W1467" s="18">
        <v>31679</v>
      </c>
      <c r="Y1467" s="18">
        <v>5835</v>
      </c>
      <c r="Z1467" s="18">
        <v>28901</v>
      </c>
      <c r="AA1467" s="18">
        <v>34736</v>
      </c>
      <c r="AF1467" s="18">
        <v>15767</v>
      </c>
      <c r="AK1467" s="18">
        <v>-6814</v>
      </c>
      <c r="AM1467" s="21">
        <v>-3118</v>
      </c>
      <c r="AQ1467" s="51">
        <v>2.091686952032759</v>
      </c>
      <c r="AR1467" s="51">
        <v>0.90181058666910308</v>
      </c>
      <c r="AT1467" s="18">
        <v>158860</v>
      </c>
      <c r="AU1467" s="18">
        <v>167031</v>
      </c>
      <c r="AV1467" s="18">
        <v>0</v>
      </c>
      <c r="AW1467" s="18">
        <v>150722.29645014749</v>
      </c>
      <c r="AX1467" s="18">
        <v>68324.846958626382</v>
      </c>
      <c r="AY1467" s="18">
        <v>0</v>
      </c>
      <c r="AZ1467" s="18">
        <v>2176.7255766824455</v>
      </c>
      <c r="BA1467" s="18">
        <v>221223.86898545633</v>
      </c>
      <c r="BB1467" s="18">
        <v>12110.365250043282</v>
      </c>
      <c r="BC1467" s="18">
        <v>10889.182695163719</v>
      </c>
      <c r="BD1467" s="18">
        <v>222445.0515403359</v>
      </c>
      <c r="BE1467" s="18">
        <v>672966</v>
      </c>
      <c r="BF1467" s="18">
        <v>667131</v>
      </c>
      <c r="BG1467" s="51">
        <v>0.72472393262470425</v>
      </c>
      <c r="BH1467" s="51">
        <v>0.73509821838118039</v>
      </c>
    </row>
    <row r="1468" spans="1:60">
      <c r="A1468" t="s">
        <v>40</v>
      </c>
      <c r="B1468" s="16">
        <v>43652</v>
      </c>
      <c r="C1468" s="17" t="s">
        <v>308</v>
      </c>
      <c r="D1468" s="18">
        <v>668341</v>
      </c>
      <c r="E1468" s="18">
        <v>658430</v>
      </c>
      <c r="F1468" s="18">
        <v>676517</v>
      </c>
      <c r="G1468" s="18">
        <v>10145</v>
      </c>
      <c r="H1468" s="18">
        <v>676633</v>
      </c>
      <c r="I1468" s="18">
        <v>164652</v>
      </c>
      <c r="J1468" s="18">
        <v>168916</v>
      </c>
      <c r="K1468" s="18">
        <v>283521</v>
      </c>
      <c r="L1468" s="18">
        <v>0</v>
      </c>
      <c r="N1468" s="18">
        <v>9552</v>
      </c>
      <c r="P1468" s="18">
        <v>19583</v>
      </c>
      <c r="W1468" s="18">
        <v>30409</v>
      </c>
      <c r="Y1468" s="18">
        <v>7603</v>
      </c>
      <c r="Z1468" s="18">
        <v>29988</v>
      </c>
      <c r="AA1468" s="18">
        <v>37591</v>
      </c>
      <c r="AF1468" s="18">
        <v>16654</v>
      </c>
      <c r="AK1468" s="18">
        <v>-6333</v>
      </c>
      <c r="AM1468" s="21">
        <v>-2718</v>
      </c>
      <c r="AQ1468" s="51">
        <v>2.0845785645652679</v>
      </c>
      <c r="AR1468" s="51">
        <v>0.90025055808035215</v>
      </c>
      <c r="AT1468" s="18">
        <v>164652</v>
      </c>
      <c r="AU1468" s="18">
        <v>168916</v>
      </c>
      <c r="AV1468" s="18">
        <v>0</v>
      </c>
      <c r="AW1468" s="18">
        <v>155686.70782846952</v>
      </c>
      <c r="AX1468" s="18">
        <v>68976.387435794284</v>
      </c>
      <c r="AY1468" s="18">
        <v>0</v>
      </c>
      <c r="AZ1468" s="18">
        <v>2213.9226072818942</v>
      </c>
      <c r="BA1468" s="18">
        <v>226877.01787154569</v>
      </c>
      <c r="BB1468" s="18">
        <v>13126.826612777846</v>
      </c>
      <c r="BC1468" s="18">
        <v>11688.466249935833</v>
      </c>
      <c r="BD1468" s="18">
        <v>228315.3782343877</v>
      </c>
      <c r="BE1468" s="18">
        <v>686574</v>
      </c>
      <c r="BF1468" s="18">
        <v>678971</v>
      </c>
      <c r="BG1468" s="51">
        <v>0.72851231060303334</v>
      </c>
      <c r="BH1468" s="51">
        <v>0.74134042420529855</v>
      </c>
    </row>
    <row r="1469" spans="1:60">
      <c r="A1469" t="s">
        <v>40</v>
      </c>
      <c r="B1469" s="16">
        <v>43653</v>
      </c>
      <c r="C1469" s="17" t="s">
        <v>308</v>
      </c>
      <c r="D1469" s="18">
        <v>703172</v>
      </c>
      <c r="E1469" s="18">
        <v>691249</v>
      </c>
      <c r="F1469" s="18">
        <v>697259</v>
      </c>
      <c r="G1469" s="18">
        <v>-1934</v>
      </c>
      <c r="H1469" s="18">
        <v>701603</v>
      </c>
      <c r="I1469" s="18">
        <v>186643</v>
      </c>
      <c r="J1469" s="18">
        <v>173537</v>
      </c>
      <c r="K1469" s="18">
        <v>283292</v>
      </c>
      <c r="L1469" s="18">
        <v>-2</v>
      </c>
      <c r="N1469" s="18">
        <v>9385</v>
      </c>
      <c r="P1469" s="18">
        <v>17745</v>
      </c>
      <c r="W1469" s="18">
        <v>31003</v>
      </c>
      <c r="Y1469" s="18">
        <v>-2703</v>
      </c>
      <c r="Z1469" s="18">
        <v>34380</v>
      </c>
      <c r="AA1469" s="18">
        <v>31677</v>
      </c>
      <c r="AF1469" s="18">
        <v>7569</v>
      </c>
      <c r="AK1469" s="18">
        <v>-6409</v>
      </c>
      <c r="AM1469" s="21">
        <v>-3863</v>
      </c>
      <c r="AQ1469" s="51">
        <v>2.0834400424908046</v>
      </c>
      <c r="AR1469" s="51">
        <v>0.9002689900412747</v>
      </c>
      <c r="AT1469" s="18">
        <v>186643</v>
      </c>
      <c r="AU1469" s="18">
        <v>173540</v>
      </c>
      <c r="AV1469" s="18">
        <v>0</v>
      </c>
      <c r="AW1469" s="18">
        <v>176383.91189892645</v>
      </c>
      <c r="AX1469" s="18">
        <v>70866.036111331123</v>
      </c>
      <c r="AY1469" s="18">
        <v>0</v>
      </c>
      <c r="AZ1469" s="18">
        <v>2206.4091959417929</v>
      </c>
      <c r="BA1469" s="18">
        <v>249456.35720619935</v>
      </c>
      <c r="BB1469" s="18">
        <v>15214.295506411958</v>
      </c>
      <c r="BC1469" s="18">
        <v>10732.245813807434</v>
      </c>
      <c r="BD1469" s="18">
        <v>253938.40689880383</v>
      </c>
      <c r="BE1469" s="18">
        <v>711991</v>
      </c>
      <c r="BF1469" s="18">
        <v>714694</v>
      </c>
      <c r="BG1469" s="51">
        <v>0.77242054214720579</v>
      </c>
      <c r="BH1469" s="51">
        <v>0.78332501828368628</v>
      </c>
    </row>
    <row r="1470" spans="1:60">
      <c r="A1470" t="s">
        <v>40</v>
      </c>
      <c r="B1470" s="16">
        <v>43654</v>
      </c>
      <c r="C1470" s="17" t="s">
        <v>308</v>
      </c>
      <c r="D1470" s="18">
        <v>753700</v>
      </c>
      <c r="E1470" s="18">
        <v>757153</v>
      </c>
      <c r="F1470" s="18">
        <v>759437</v>
      </c>
      <c r="G1470" s="18">
        <v>-5657</v>
      </c>
      <c r="H1470" s="18">
        <v>762113</v>
      </c>
      <c r="I1470" s="18">
        <v>206168</v>
      </c>
      <c r="J1470" s="18">
        <v>205653</v>
      </c>
      <c r="K1470" s="18">
        <v>282915</v>
      </c>
      <c r="L1470" s="18">
        <v>-20</v>
      </c>
      <c r="N1470" s="18">
        <v>18786</v>
      </c>
      <c r="P1470" s="18">
        <v>17468</v>
      </c>
      <c r="W1470" s="18">
        <v>31143</v>
      </c>
      <c r="Y1470" s="18">
        <v>-6247</v>
      </c>
      <c r="Z1470" s="18">
        <v>38159</v>
      </c>
      <c r="AA1470" s="18">
        <v>31912</v>
      </c>
      <c r="AF1470" s="18">
        <v>-3315</v>
      </c>
      <c r="AK1470" s="18">
        <v>-343</v>
      </c>
      <c r="AM1470" s="21">
        <v>-2589</v>
      </c>
      <c r="AQ1470" s="51">
        <v>2.0842242516247866</v>
      </c>
      <c r="AR1470" s="51">
        <v>0.90173828870227524</v>
      </c>
      <c r="AT1470" s="18">
        <v>206168</v>
      </c>
      <c r="AU1470" s="18">
        <v>205653</v>
      </c>
      <c r="AV1470" s="18">
        <v>0</v>
      </c>
      <c r="AW1470" s="18">
        <v>194909.02990491741</v>
      </c>
      <c r="AX1470" s="18">
        <v>84116.620681336921</v>
      </c>
      <c r="AY1470" s="18">
        <v>0</v>
      </c>
      <c r="AZ1470" s="18">
        <v>2236.8955836915684</v>
      </c>
      <c r="BA1470" s="18">
        <v>281262.54616994585</v>
      </c>
      <c r="BB1470" s="18">
        <v>16491.671603455939</v>
      </c>
      <c r="BC1470" s="18">
        <v>11458.508349062367</v>
      </c>
      <c r="BD1470" s="18">
        <v>286295.70942433958</v>
      </c>
      <c r="BE1470" s="18">
        <v>768490</v>
      </c>
      <c r="BF1470" s="18">
        <v>774737</v>
      </c>
      <c r="BG1470" s="51">
        <v>0.80687716761075101</v>
      </c>
      <c r="BH1470" s="51">
        <v>0.81469356299116669</v>
      </c>
    </row>
    <row r="1471" spans="1:60">
      <c r="A1471" t="s">
        <v>40</v>
      </c>
      <c r="B1471" s="16">
        <v>43655</v>
      </c>
      <c r="C1471" s="17" t="s">
        <v>308</v>
      </c>
      <c r="D1471" s="18">
        <v>715626</v>
      </c>
      <c r="E1471" s="18">
        <v>708176</v>
      </c>
      <c r="F1471" s="18">
        <v>720419</v>
      </c>
      <c r="G1471" s="18">
        <v>4338</v>
      </c>
      <c r="H1471" s="18">
        <v>720853</v>
      </c>
      <c r="I1471" s="18">
        <v>196336</v>
      </c>
      <c r="J1471" s="18">
        <v>189442</v>
      </c>
      <c r="K1471" s="18">
        <v>282786</v>
      </c>
      <c r="L1471" s="18">
        <v>-9</v>
      </c>
      <c r="N1471" s="18">
        <v>8021</v>
      </c>
      <c r="P1471" s="18">
        <v>13048</v>
      </c>
      <c r="W1471" s="18">
        <v>31229</v>
      </c>
      <c r="Y1471" s="18">
        <v>5420</v>
      </c>
      <c r="Z1471" s="18">
        <v>30501</v>
      </c>
      <c r="AA1471" s="18">
        <v>35921</v>
      </c>
      <c r="AF1471" s="18">
        <v>3147</v>
      </c>
      <c r="AK1471" s="18">
        <v>3773</v>
      </c>
      <c r="AM1471" s="21">
        <v>-1500</v>
      </c>
      <c r="AQ1471" s="51">
        <v>2.0834274981583429</v>
      </c>
      <c r="AR1471" s="51">
        <v>0.8995586125558761</v>
      </c>
      <c r="AT1471" s="18">
        <v>196336</v>
      </c>
      <c r="AU1471" s="18">
        <v>189442</v>
      </c>
      <c r="AV1471" s="18">
        <v>0</v>
      </c>
      <c r="AW1471" s="18">
        <v>185543.00572362417</v>
      </c>
      <c r="AX1471" s="18">
        <v>77298.664930831699</v>
      </c>
      <c r="AY1471" s="18">
        <v>0</v>
      </c>
      <c r="AZ1471" s="18">
        <v>2163.1663151488069</v>
      </c>
      <c r="BA1471" s="18">
        <v>265004.83696960472</v>
      </c>
      <c r="BB1471" s="18">
        <v>12951.302888865413</v>
      </c>
      <c r="BC1471" s="18">
        <v>12964.491859023015</v>
      </c>
      <c r="BD1471" s="18">
        <v>264991.64799944713</v>
      </c>
      <c r="BE1471" s="18">
        <v>730691</v>
      </c>
      <c r="BF1471" s="18">
        <v>725271</v>
      </c>
      <c r="BG1471" s="51">
        <v>0.79956501952252046</v>
      </c>
      <c r="BH1471" s="51">
        <v>0.80550013307100521</v>
      </c>
    </row>
    <row r="1472" spans="1:60">
      <c r="A1472" t="s">
        <v>40</v>
      </c>
      <c r="B1472" s="16">
        <v>43656</v>
      </c>
      <c r="C1472" s="17" t="s">
        <v>308</v>
      </c>
      <c r="D1472" s="18">
        <v>727902</v>
      </c>
      <c r="E1472" s="18">
        <v>738535</v>
      </c>
      <c r="F1472" s="18">
        <v>753042</v>
      </c>
      <c r="G1472" s="18">
        <v>6606</v>
      </c>
      <c r="H1472" s="18">
        <v>750555</v>
      </c>
      <c r="I1472" s="18">
        <v>212041</v>
      </c>
      <c r="J1472" s="18">
        <v>197858</v>
      </c>
      <c r="K1472" s="18">
        <v>283111</v>
      </c>
      <c r="L1472" s="18">
        <v>-7</v>
      </c>
      <c r="N1472" s="18">
        <v>7771</v>
      </c>
      <c r="P1472" s="18">
        <v>19901</v>
      </c>
      <c r="W1472" s="18">
        <v>29880</v>
      </c>
      <c r="Y1472" s="18">
        <v>8964</v>
      </c>
      <c r="Z1472" s="18">
        <v>28298</v>
      </c>
      <c r="AA1472" s="18">
        <v>37262</v>
      </c>
      <c r="AF1472" s="18">
        <v>13233</v>
      </c>
      <c r="AK1472" s="18">
        <v>-2701</v>
      </c>
      <c r="AM1472" s="21">
        <v>-1568</v>
      </c>
      <c r="AQ1472" s="51">
        <v>2.0866457855669065</v>
      </c>
      <c r="AR1472" s="51">
        <v>0.90059042944604917</v>
      </c>
      <c r="AT1472" s="18">
        <v>212041</v>
      </c>
      <c r="AU1472" s="18">
        <v>197858</v>
      </c>
      <c r="AV1472" s="18">
        <v>0</v>
      </c>
      <c r="AW1472" s="18">
        <v>200694.20535847094</v>
      </c>
      <c r="AX1472" s="18">
        <v>80825.276550759954</v>
      </c>
      <c r="AY1472" s="18">
        <v>0</v>
      </c>
      <c r="AZ1472" s="18">
        <v>2236.0990868299727</v>
      </c>
      <c r="BA1472" s="18">
        <v>283755.58099606086</v>
      </c>
      <c r="BB1472" s="18">
        <v>12044.302814691579</v>
      </c>
      <c r="BC1472" s="18">
        <v>13808.853998822378</v>
      </c>
      <c r="BD1472" s="18">
        <v>281991.02981193009</v>
      </c>
      <c r="BE1472" s="18">
        <v>766441</v>
      </c>
      <c r="BF1472" s="18">
        <v>757477</v>
      </c>
      <c r="BG1472" s="51">
        <v>0.81620532953682756</v>
      </c>
      <c r="BH1472" s="51">
        <v>0.82072863485488967</v>
      </c>
    </row>
    <row r="1473" spans="1:60">
      <c r="A1473" t="s">
        <v>40</v>
      </c>
      <c r="B1473" s="16">
        <v>43657</v>
      </c>
      <c r="C1473" s="17" t="s">
        <v>308</v>
      </c>
      <c r="D1473" s="18">
        <v>747062</v>
      </c>
      <c r="E1473" s="18">
        <v>748665</v>
      </c>
      <c r="F1473" s="18">
        <v>758792</v>
      </c>
      <c r="G1473" s="18">
        <v>2226</v>
      </c>
      <c r="H1473" s="18">
        <v>758803</v>
      </c>
      <c r="I1473" s="18">
        <v>221587</v>
      </c>
      <c r="J1473" s="18">
        <v>190871</v>
      </c>
      <c r="K1473" s="18">
        <v>282975</v>
      </c>
      <c r="L1473" s="18">
        <v>-6</v>
      </c>
      <c r="N1473" s="18">
        <v>13345</v>
      </c>
      <c r="P1473" s="18">
        <v>19945</v>
      </c>
      <c r="W1473" s="18">
        <v>30086</v>
      </c>
      <c r="Y1473" s="18">
        <v>5657</v>
      </c>
      <c r="Z1473" s="18">
        <v>25942</v>
      </c>
      <c r="AA1473" s="18">
        <v>31599</v>
      </c>
      <c r="AF1473" s="18">
        <v>10385</v>
      </c>
      <c r="AK1473" s="18">
        <v>-2833</v>
      </c>
      <c r="AM1473" s="21">
        <v>-1895</v>
      </c>
      <c r="AQ1473" s="51">
        <v>2.084052119387481</v>
      </c>
      <c r="AR1473" s="51">
        <v>0.89941268671131291</v>
      </c>
      <c r="AT1473" s="18">
        <v>221587</v>
      </c>
      <c r="AU1473" s="18">
        <v>190871</v>
      </c>
      <c r="AV1473" s="18">
        <v>0</v>
      </c>
      <c r="AW1473" s="18">
        <v>209468.68711102766</v>
      </c>
      <c r="AX1473" s="18">
        <v>77869.110742565608</v>
      </c>
      <c r="AY1473" s="18">
        <v>0</v>
      </c>
      <c r="AZ1473" s="18">
        <v>2247.0493507697183</v>
      </c>
      <c r="BA1473" s="18">
        <v>289584.84720436297</v>
      </c>
      <c r="BB1473" s="18">
        <v>11146.141622929525</v>
      </c>
      <c r="BC1473" s="18">
        <v>11934.09229514612</v>
      </c>
      <c r="BD1473" s="18">
        <v>288796.89653214638</v>
      </c>
      <c r="BE1473" s="18">
        <v>770746</v>
      </c>
      <c r="BF1473" s="18">
        <v>765089</v>
      </c>
      <c r="BG1473" s="51">
        <v>0.82832028430077176</v>
      </c>
      <c r="BH1473" s="51">
        <v>0.83217431440355372</v>
      </c>
    </row>
    <row r="1474" spans="1:60">
      <c r="A1474" t="s">
        <v>40</v>
      </c>
      <c r="B1474" s="16">
        <v>43658</v>
      </c>
      <c r="C1474" s="17" t="s">
        <v>308</v>
      </c>
      <c r="D1474" s="18">
        <v>746708</v>
      </c>
      <c r="E1474" s="18">
        <v>748415</v>
      </c>
      <c r="F1474" s="18">
        <v>750404</v>
      </c>
      <c r="G1474" s="18">
        <v>2211</v>
      </c>
      <c r="H1474" s="18">
        <v>750279</v>
      </c>
      <c r="I1474" s="18">
        <v>220415</v>
      </c>
      <c r="J1474" s="18">
        <v>190022</v>
      </c>
      <c r="K1474" s="18">
        <v>282852</v>
      </c>
      <c r="L1474" s="18">
        <v>-6</v>
      </c>
      <c r="N1474" s="18">
        <v>6951</v>
      </c>
      <c r="P1474" s="18">
        <v>20186</v>
      </c>
      <c r="W1474" s="18">
        <v>29859</v>
      </c>
      <c r="Y1474" s="18">
        <v>-3798</v>
      </c>
      <c r="Z1474" s="18">
        <v>34928</v>
      </c>
      <c r="AA1474" s="18">
        <v>31130</v>
      </c>
      <c r="AF1474" s="18">
        <v>4244</v>
      </c>
      <c r="AK1474" s="18">
        <v>-4536</v>
      </c>
      <c r="AM1474" s="21">
        <v>-3506</v>
      </c>
      <c r="AQ1474" s="51">
        <v>2.0842192603679814</v>
      </c>
      <c r="AR1474" s="51">
        <v>0.89898718349946816</v>
      </c>
      <c r="AT1474" s="18">
        <v>220415</v>
      </c>
      <c r="AU1474" s="18">
        <v>190022</v>
      </c>
      <c r="AV1474" s="18">
        <v>0</v>
      </c>
      <c r="AW1474" s="18">
        <v>208377.49284412223</v>
      </c>
      <c r="AX1474" s="18">
        <v>77486.07133335268</v>
      </c>
      <c r="AY1474" s="18">
        <v>0</v>
      </c>
      <c r="AZ1474" s="18">
        <v>2225.644281567912</v>
      </c>
      <c r="BA1474" s="18">
        <v>288089.20845904283</v>
      </c>
      <c r="BB1474" s="18">
        <v>14726.57906187936</v>
      </c>
      <c r="BC1474" s="18">
        <v>11638.189738457189</v>
      </c>
      <c r="BD1474" s="18">
        <v>291177.59778246493</v>
      </c>
      <c r="BE1474" s="18">
        <v>765312</v>
      </c>
      <c r="BF1474" s="18">
        <v>769110</v>
      </c>
      <c r="BG1474" s="51">
        <v>0.82989320793738364</v>
      </c>
      <c r="BH1474" s="51">
        <v>0.83464778201190692</v>
      </c>
    </row>
    <row r="1475" spans="1:60">
      <c r="A1475" t="s">
        <v>40</v>
      </c>
      <c r="B1475" s="16">
        <v>43659</v>
      </c>
      <c r="C1475" s="17" t="s">
        <v>308</v>
      </c>
      <c r="D1475" s="18">
        <v>492237</v>
      </c>
      <c r="E1475" s="18">
        <v>714857</v>
      </c>
      <c r="F1475" s="18">
        <v>718302</v>
      </c>
      <c r="G1475" s="18">
        <v>-4461</v>
      </c>
      <c r="H1475" s="18">
        <v>719832</v>
      </c>
      <c r="I1475" s="18">
        <v>213322</v>
      </c>
      <c r="J1475" s="18">
        <v>172543</v>
      </c>
      <c r="K1475" s="18">
        <v>282912</v>
      </c>
      <c r="L1475" s="18">
        <v>-2</v>
      </c>
      <c r="N1475" s="18">
        <v>3007</v>
      </c>
      <c r="P1475" s="18">
        <v>19453</v>
      </c>
      <c r="W1475" s="18">
        <v>28597</v>
      </c>
      <c r="Y1475" s="18">
        <v>-2864</v>
      </c>
      <c r="Z1475" s="18">
        <v>33985</v>
      </c>
      <c r="AA1475" s="18">
        <v>31121</v>
      </c>
      <c r="AF1475" s="18">
        <v>5913</v>
      </c>
      <c r="AK1475" s="18">
        <v>-5390</v>
      </c>
      <c r="AM1475" s="21">
        <v>-3387</v>
      </c>
      <c r="AQ1475" s="51">
        <v>2.0797646379549568</v>
      </c>
      <c r="AR1475" s="51">
        <v>0.89982167936618362</v>
      </c>
      <c r="AT1475" s="18">
        <v>213322</v>
      </c>
      <c r="AU1475" s="18">
        <v>172543</v>
      </c>
      <c r="AV1475" s="18">
        <v>0</v>
      </c>
      <c r="AW1475" s="18">
        <v>201240.82703496623</v>
      </c>
      <c r="AX1475" s="18">
        <v>70423.897099218651</v>
      </c>
      <c r="AY1475" s="18">
        <v>0</v>
      </c>
      <c r="AZ1475" s="18">
        <v>2181.9122137260715</v>
      </c>
      <c r="BA1475" s="18">
        <v>273846.63634791097</v>
      </c>
      <c r="BB1475" s="18">
        <v>14864.616810017174</v>
      </c>
      <c r="BC1475" s="18">
        <v>11499.960878735612</v>
      </c>
      <c r="BD1475" s="18">
        <v>277211.29227919248</v>
      </c>
      <c r="BE1475" s="18">
        <v>733767</v>
      </c>
      <c r="BF1475" s="18">
        <v>736631</v>
      </c>
      <c r="BG1475" s="51">
        <v>0.82277858151883565</v>
      </c>
      <c r="BH1475" s="51">
        <v>0.8296495249107807</v>
      </c>
    </row>
    <row r="1476" spans="1:60">
      <c r="A1476" t="s">
        <v>40</v>
      </c>
      <c r="B1476" s="16">
        <v>43660</v>
      </c>
      <c r="C1476" s="17" t="s">
        <v>308</v>
      </c>
      <c r="D1476" s="18">
        <v>722152</v>
      </c>
      <c r="E1476" s="18">
        <v>704579</v>
      </c>
      <c r="F1476" s="18">
        <v>712999</v>
      </c>
      <c r="G1476" s="18">
        <v>511</v>
      </c>
      <c r="H1476" s="18">
        <v>711833</v>
      </c>
      <c r="I1476" s="18">
        <v>191189</v>
      </c>
      <c r="J1476" s="18">
        <v>173411</v>
      </c>
      <c r="K1476" s="18">
        <v>282939</v>
      </c>
      <c r="L1476" s="18">
        <v>-1</v>
      </c>
      <c r="N1476" s="18">
        <v>11762</v>
      </c>
      <c r="P1476" s="18">
        <v>23859</v>
      </c>
      <c r="W1476" s="18">
        <v>28674</v>
      </c>
      <c r="Y1476" s="18">
        <v>-6</v>
      </c>
      <c r="Z1476" s="18">
        <v>28229</v>
      </c>
      <c r="AA1476" s="18">
        <v>28223</v>
      </c>
      <c r="AF1476" s="18">
        <v>7925</v>
      </c>
      <c r="AK1476" s="18">
        <v>-4771</v>
      </c>
      <c r="AM1476" s="21">
        <v>-3160</v>
      </c>
      <c r="AQ1476" s="51">
        <v>2.0852247448797208</v>
      </c>
      <c r="AR1476" s="51">
        <v>0.90014400144758733</v>
      </c>
      <c r="AT1476" s="18">
        <v>191189</v>
      </c>
      <c r="AU1476" s="18">
        <v>173411</v>
      </c>
      <c r="AV1476" s="18">
        <v>0</v>
      </c>
      <c r="AW1476" s="18">
        <v>180834.80769874583</v>
      </c>
      <c r="AX1476" s="18">
        <v>70803.526882196282</v>
      </c>
      <c r="AY1476" s="18">
        <v>0</v>
      </c>
      <c r="AZ1476" s="18">
        <v>2244.2459326820517</v>
      </c>
      <c r="BA1476" s="18">
        <v>253882.58051362415</v>
      </c>
      <c r="BB1476" s="18">
        <v>12694.023275620186</v>
      </c>
      <c r="BC1476" s="18">
        <v>9699.5308002079601</v>
      </c>
      <c r="BD1476" s="18">
        <v>256877.07298903636</v>
      </c>
      <c r="BE1476" s="18">
        <v>722441</v>
      </c>
      <c r="BF1476" s="18">
        <v>722447</v>
      </c>
      <c r="BG1476" s="51">
        <v>0.77475477534074899</v>
      </c>
      <c r="BH1476" s="51">
        <v>0.78388633720271428</v>
      </c>
    </row>
    <row r="1477" spans="1:60">
      <c r="A1477" t="s">
        <v>40</v>
      </c>
      <c r="B1477" s="16">
        <v>43661</v>
      </c>
      <c r="C1477" s="17" t="s">
        <v>308</v>
      </c>
      <c r="D1477" s="18">
        <v>772354</v>
      </c>
      <c r="E1477" s="18">
        <v>768939</v>
      </c>
      <c r="F1477" s="18">
        <v>772978</v>
      </c>
      <c r="G1477" s="18">
        <v>-3858</v>
      </c>
      <c r="H1477" s="18">
        <v>775288</v>
      </c>
      <c r="I1477" s="18">
        <v>223411</v>
      </c>
      <c r="J1477" s="18">
        <v>199766</v>
      </c>
      <c r="K1477" s="18">
        <v>282563</v>
      </c>
      <c r="L1477" s="18">
        <v>-20</v>
      </c>
      <c r="N1477" s="18">
        <v>14470</v>
      </c>
      <c r="P1477" s="18">
        <v>23354</v>
      </c>
      <c r="W1477" s="18">
        <v>31744</v>
      </c>
      <c r="Y1477" s="18">
        <v>-2075</v>
      </c>
      <c r="Z1477" s="18">
        <v>30701</v>
      </c>
      <c r="AA1477" s="18">
        <v>28626</v>
      </c>
      <c r="AF1477" s="18">
        <v>5032</v>
      </c>
      <c r="AK1477" s="18">
        <v>-4508</v>
      </c>
      <c r="AM1477" s="21">
        <v>-2599</v>
      </c>
      <c r="AQ1477" s="51">
        <v>2.0833443964502556</v>
      </c>
      <c r="AR1477" s="51">
        <v>0.90016634787820604</v>
      </c>
      <c r="AT1477" s="18">
        <v>223411</v>
      </c>
      <c r="AU1477" s="18">
        <v>199766</v>
      </c>
      <c r="AV1477" s="18">
        <v>0</v>
      </c>
      <c r="AW1477" s="18">
        <v>211121.21588089922</v>
      </c>
      <c r="AX1477" s="18">
        <v>81566.270219011742</v>
      </c>
      <c r="AY1477" s="18">
        <v>0</v>
      </c>
      <c r="AZ1477" s="18">
        <v>2278.1942595467985</v>
      </c>
      <c r="BA1477" s="18">
        <v>294965.68035945779</v>
      </c>
      <c r="BB1477" s="18">
        <v>13376.67900120774</v>
      </c>
      <c r="BC1477" s="18">
        <v>10718.31698689206</v>
      </c>
      <c r="BD1477" s="18">
        <v>297624.04237377353</v>
      </c>
      <c r="BE1477" s="18">
        <v>786431</v>
      </c>
      <c r="BF1477" s="18">
        <v>788506</v>
      </c>
      <c r="BG1477" s="51">
        <v>0.8268840346248657</v>
      </c>
      <c r="BH1477" s="51">
        <v>0.83214067654281454</v>
      </c>
    </row>
    <row r="1478" spans="1:60">
      <c r="A1478" t="s">
        <v>40</v>
      </c>
      <c r="B1478" s="16">
        <v>43662</v>
      </c>
      <c r="C1478" s="17" t="s">
        <v>308</v>
      </c>
      <c r="D1478" s="18">
        <v>809527</v>
      </c>
      <c r="E1478" s="18">
        <v>793985</v>
      </c>
      <c r="F1478" s="18">
        <v>798057</v>
      </c>
      <c r="G1478" s="18">
        <v>-3835</v>
      </c>
      <c r="H1478" s="18">
        <v>793590</v>
      </c>
      <c r="I1478" s="18">
        <v>241921</v>
      </c>
      <c r="J1478" s="18">
        <v>202382</v>
      </c>
      <c r="K1478" s="18">
        <v>282389</v>
      </c>
      <c r="L1478" s="18">
        <v>-8</v>
      </c>
      <c r="N1478" s="18">
        <v>12939</v>
      </c>
      <c r="P1478" s="18">
        <v>21726</v>
      </c>
      <c r="W1478" s="18">
        <v>32241</v>
      </c>
      <c r="Y1478" s="18">
        <v>-6003</v>
      </c>
      <c r="Z1478" s="18">
        <v>32153</v>
      </c>
      <c r="AA1478" s="18">
        <v>26150</v>
      </c>
      <c r="AF1478" s="18">
        <v>5758</v>
      </c>
      <c r="AK1478" s="18">
        <v>-9088</v>
      </c>
      <c r="AM1478" s="21">
        <v>-2673</v>
      </c>
      <c r="AQ1478" s="51">
        <v>2.0820394846641297</v>
      </c>
      <c r="AR1478" s="51">
        <v>0.90021634696597219</v>
      </c>
      <c r="AT1478" s="18">
        <v>241921</v>
      </c>
      <c r="AU1478" s="18">
        <v>202382</v>
      </c>
      <c r="AV1478" s="18">
        <v>0</v>
      </c>
      <c r="AW1478" s="18">
        <v>228469.79260345589</v>
      </c>
      <c r="AX1478" s="18">
        <v>82638.996621489132</v>
      </c>
      <c r="AY1478" s="18">
        <v>0</v>
      </c>
      <c r="AZ1478" s="18">
        <v>2287.7710367724535</v>
      </c>
      <c r="BA1478" s="18">
        <v>313396.56026171747</v>
      </c>
      <c r="BB1478" s="18">
        <v>13485.879401000962</v>
      </c>
      <c r="BC1478" s="18">
        <v>10159.460674521953</v>
      </c>
      <c r="BD1478" s="18">
        <v>316722.97898819653</v>
      </c>
      <c r="BE1478" s="18">
        <v>809084</v>
      </c>
      <c r="BF1478" s="18">
        <v>815087</v>
      </c>
      <c r="BG1478" s="51">
        <v>0.85395376090021247</v>
      </c>
      <c r="BH1478" s="51">
        <v>0.85666169861248898</v>
      </c>
    </row>
    <row r="1479" spans="1:60">
      <c r="A1479" t="s">
        <v>40</v>
      </c>
      <c r="B1479" s="16">
        <v>43663</v>
      </c>
      <c r="C1479" s="17" t="s">
        <v>308</v>
      </c>
      <c r="D1479" s="18">
        <v>823460</v>
      </c>
      <c r="E1479" s="18">
        <v>796390</v>
      </c>
      <c r="F1479" s="18">
        <v>798468</v>
      </c>
      <c r="G1479" s="18">
        <v>-5829</v>
      </c>
      <c r="H1479" s="18">
        <v>807541</v>
      </c>
      <c r="I1479" s="18">
        <v>251819</v>
      </c>
      <c r="J1479" s="18">
        <v>214151</v>
      </c>
      <c r="K1479" s="18">
        <v>282292</v>
      </c>
      <c r="L1479" s="18">
        <v>14</v>
      </c>
      <c r="N1479" s="18">
        <v>4990</v>
      </c>
      <c r="P1479" s="18">
        <v>22413</v>
      </c>
      <c r="W1479" s="18">
        <v>31862</v>
      </c>
      <c r="Y1479" s="18">
        <v>-437</v>
      </c>
      <c r="Z1479" s="18">
        <v>30855</v>
      </c>
      <c r="AA1479" s="18">
        <v>30418</v>
      </c>
      <c r="AF1479" s="18">
        <v>12020</v>
      </c>
      <c r="AK1479" s="18">
        <v>-9633</v>
      </c>
      <c r="AM1479" s="21">
        <v>-2824</v>
      </c>
      <c r="AQ1479" s="51">
        <v>2.0884981743872761</v>
      </c>
      <c r="AR1479" s="51">
        <v>0.90069625031102818</v>
      </c>
      <c r="AS1479" s="51">
        <v>1.97144598970704</v>
      </c>
      <c r="AT1479" s="18">
        <v>251819</v>
      </c>
      <c r="AU1479" s="18">
        <v>214151</v>
      </c>
      <c r="AV1479" s="18">
        <v>24</v>
      </c>
      <c r="AW1479" s="18">
        <v>238555.18038302715</v>
      </c>
      <c r="AX1479" s="18">
        <v>87491.269561356123</v>
      </c>
      <c r="AY1479" s="18">
        <v>21.461614134394569</v>
      </c>
      <c r="AZ1479" s="18">
        <v>2246.37201485592</v>
      </c>
      <c r="BA1479" s="18">
        <v>328314.28357337357</v>
      </c>
      <c r="BB1479" s="18">
        <v>12771.840428128713</v>
      </c>
      <c r="BC1479" s="18">
        <v>11715.707655552085</v>
      </c>
      <c r="BD1479" s="18">
        <v>329370.41634595027</v>
      </c>
      <c r="BE1479" s="18">
        <v>824174</v>
      </c>
      <c r="BF1479" s="18">
        <v>824611</v>
      </c>
      <c r="BG1479" s="51">
        <v>0.87822260329921931</v>
      </c>
      <c r="BH1479" s="51">
        <v>0.88058079177285875</v>
      </c>
    </row>
    <row r="1480" spans="1:60">
      <c r="A1480" t="s">
        <v>40</v>
      </c>
      <c r="B1480" s="16">
        <v>43664</v>
      </c>
      <c r="C1480" s="17" t="s">
        <v>308</v>
      </c>
      <c r="D1480" s="18">
        <v>815687</v>
      </c>
      <c r="E1480" s="18">
        <v>791422</v>
      </c>
      <c r="F1480" s="18">
        <v>800306</v>
      </c>
      <c r="G1480" s="18">
        <v>968</v>
      </c>
      <c r="H1480" s="18">
        <v>799771</v>
      </c>
      <c r="I1480" s="18">
        <v>246218</v>
      </c>
      <c r="J1480" s="18">
        <v>211767</v>
      </c>
      <c r="K1480" s="18">
        <v>282351</v>
      </c>
      <c r="L1480" s="18">
        <v>-2</v>
      </c>
      <c r="N1480" s="18">
        <v>5152</v>
      </c>
      <c r="P1480" s="18">
        <v>21666</v>
      </c>
      <c r="W1480" s="18">
        <v>32619</v>
      </c>
      <c r="Y1480" s="18">
        <v>4697</v>
      </c>
      <c r="Z1480" s="18">
        <v>28638</v>
      </c>
      <c r="AA1480" s="18">
        <v>33335</v>
      </c>
      <c r="AF1480" s="18">
        <v>15803</v>
      </c>
      <c r="AK1480" s="18">
        <v>-9186</v>
      </c>
      <c r="AM1480" s="21">
        <v>-1920</v>
      </c>
      <c r="AQ1480" s="51">
        <v>2.0933460257851251</v>
      </c>
      <c r="AR1480" s="51">
        <v>0.90054207848501211</v>
      </c>
      <c r="AS1480" s="51">
        <v>2.1461895901380159</v>
      </c>
      <c r="AT1480" s="18">
        <v>246218</v>
      </c>
      <c r="AU1480" s="18">
        <v>211767</v>
      </c>
      <c r="AV1480" s="18">
        <v>5</v>
      </c>
      <c r="AW1480" s="18">
        <v>233790.61778300203</v>
      </c>
      <c r="AX1480" s="18">
        <v>86502.478583400123</v>
      </c>
      <c r="AY1480" s="18">
        <v>4.8674819019559283</v>
      </c>
      <c r="AZ1480" s="18">
        <v>2246.2026808774699</v>
      </c>
      <c r="BA1480" s="18">
        <v>322544.16652918159</v>
      </c>
      <c r="BB1480" s="18">
        <v>11946.440268053664</v>
      </c>
      <c r="BC1480" s="18">
        <v>12742.472366762277</v>
      </c>
      <c r="BD1480" s="18">
        <v>321748.13443047291</v>
      </c>
      <c r="BE1480" s="18">
        <v>816143</v>
      </c>
      <c r="BF1480" s="18">
        <v>811446</v>
      </c>
      <c r="BG1480" s="51">
        <v>0.87127785254981582</v>
      </c>
      <c r="BH1480" s="51">
        <v>0.87415844323357217</v>
      </c>
    </row>
    <row r="1481" spans="1:60">
      <c r="A1481" t="s">
        <v>40</v>
      </c>
      <c r="B1481" s="16">
        <v>43665</v>
      </c>
      <c r="C1481" s="17" t="s">
        <v>308</v>
      </c>
      <c r="D1481" s="18">
        <v>812405</v>
      </c>
      <c r="E1481" s="18">
        <v>788018</v>
      </c>
      <c r="F1481" s="18">
        <v>796561</v>
      </c>
      <c r="G1481" s="18">
        <v>627</v>
      </c>
      <c r="H1481" s="18">
        <v>790585</v>
      </c>
      <c r="I1481" s="18">
        <v>228891</v>
      </c>
      <c r="J1481" s="18">
        <v>208584</v>
      </c>
      <c r="K1481" s="18">
        <v>282244</v>
      </c>
      <c r="L1481" s="18">
        <v>-5</v>
      </c>
      <c r="N1481" s="18">
        <v>17264</v>
      </c>
      <c r="P1481" s="18">
        <v>21257</v>
      </c>
      <c r="W1481" s="18">
        <v>32350</v>
      </c>
      <c r="Y1481" s="18">
        <v>-1185</v>
      </c>
      <c r="Z1481" s="18">
        <v>30791</v>
      </c>
      <c r="AA1481" s="18">
        <v>29606</v>
      </c>
      <c r="AF1481" s="18">
        <v>17795</v>
      </c>
      <c r="AK1481" s="18">
        <v>-16549</v>
      </c>
      <c r="AM1481" s="21">
        <v>-2431</v>
      </c>
      <c r="AQ1481" s="51">
        <v>2.0925835711716707</v>
      </c>
      <c r="AR1481" s="51">
        <v>0.90094513006491161</v>
      </c>
      <c r="AT1481" s="18">
        <v>228891</v>
      </c>
      <c r="AU1481" s="18">
        <v>208584</v>
      </c>
      <c r="AV1481" s="18">
        <v>0</v>
      </c>
      <c r="AW1481" s="18">
        <v>217259.00435859917</v>
      </c>
      <c r="AX1481" s="18">
        <v>85240.421936415165</v>
      </c>
      <c r="AY1481" s="18">
        <v>0</v>
      </c>
      <c r="AZ1481" s="18">
        <v>2279.4172271689349</v>
      </c>
      <c r="BA1481" s="18">
        <v>304778.84352218325</v>
      </c>
      <c r="BB1481" s="18">
        <v>13094.893270564309</v>
      </c>
      <c r="BC1481" s="18">
        <v>10945.271896330833</v>
      </c>
      <c r="BD1481" s="18">
        <v>306928.46489641658</v>
      </c>
      <c r="BE1481" s="18">
        <v>800924</v>
      </c>
      <c r="BF1481" s="18">
        <v>802109</v>
      </c>
      <c r="BG1481" s="51">
        <v>0.83893294995015211</v>
      </c>
      <c r="BH1481" s="51">
        <v>0.84360184498607782</v>
      </c>
    </row>
    <row r="1482" spans="1:60">
      <c r="A1482" t="s">
        <v>40</v>
      </c>
      <c r="B1482" s="16">
        <v>43666</v>
      </c>
      <c r="C1482" s="17" t="s">
        <v>308</v>
      </c>
      <c r="D1482" s="18">
        <v>788125</v>
      </c>
      <c r="E1482" s="18">
        <v>743432</v>
      </c>
      <c r="F1482" s="18">
        <v>751383</v>
      </c>
      <c r="G1482" s="18">
        <v>55</v>
      </c>
      <c r="H1482" s="18">
        <v>747501</v>
      </c>
      <c r="I1482" s="18">
        <v>224522</v>
      </c>
      <c r="J1482" s="18">
        <v>189180</v>
      </c>
      <c r="K1482" s="18">
        <v>282008</v>
      </c>
      <c r="L1482" s="18">
        <v>-2</v>
      </c>
      <c r="N1482" s="18">
        <v>-1649</v>
      </c>
      <c r="P1482" s="18">
        <v>23200</v>
      </c>
      <c r="W1482" s="18">
        <v>30242</v>
      </c>
      <c r="Y1482" s="18">
        <v>-3632</v>
      </c>
      <c r="Z1482" s="18">
        <v>35619</v>
      </c>
      <c r="AA1482" s="18">
        <v>31987</v>
      </c>
      <c r="AF1482" s="18">
        <v>22119</v>
      </c>
      <c r="AK1482" s="18">
        <v>-20470</v>
      </c>
      <c r="AM1482" s="21">
        <v>-5281</v>
      </c>
      <c r="AQ1482" s="51">
        <v>2.0864589321290392</v>
      </c>
      <c r="AR1482" s="51">
        <v>0.90225868116592289</v>
      </c>
      <c r="AT1482" s="18">
        <v>224522</v>
      </c>
      <c r="AU1482" s="18">
        <v>189180</v>
      </c>
      <c r="AV1482" s="18">
        <v>0</v>
      </c>
      <c r="AW1482" s="18">
        <v>212488.2893013201</v>
      </c>
      <c r="AX1482" s="18">
        <v>77423.454973178741</v>
      </c>
      <c r="AY1482" s="18">
        <v>0</v>
      </c>
      <c r="AZ1482" s="18">
        <v>2198.4693138411521</v>
      </c>
      <c r="BA1482" s="18">
        <v>292110.21358833998</v>
      </c>
      <c r="BB1482" s="18">
        <v>15413.26391913123</v>
      </c>
      <c r="BC1482" s="18">
        <v>11554.282249470942</v>
      </c>
      <c r="BD1482" s="18">
        <v>295969.19525800028</v>
      </c>
      <c r="BE1482" s="18">
        <v>764244</v>
      </c>
      <c r="BF1482" s="18">
        <v>767876</v>
      </c>
      <c r="BG1482" s="51">
        <v>0.84265237160007289</v>
      </c>
      <c r="BH1482" s="51">
        <v>0.84974606218932813</v>
      </c>
    </row>
    <row r="1483" spans="1:60">
      <c r="A1483" t="s">
        <v>40</v>
      </c>
      <c r="B1483" s="16">
        <v>43667</v>
      </c>
      <c r="C1483" s="17" t="s">
        <v>308</v>
      </c>
      <c r="D1483" s="18">
        <v>776276</v>
      </c>
      <c r="E1483" s="18">
        <v>752359</v>
      </c>
      <c r="F1483" s="18">
        <v>753804</v>
      </c>
      <c r="G1483" s="18">
        <v>-6454</v>
      </c>
      <c r="H1483" s="18">
        <v>755555</v>
      </c>
      <c r="I1483" s="18">
        <v>216869</v>
      </c>
      <c r="J1483" s="18">
        <v>194415</v>
      </c>
      <c r="K1483" s="18">
        <v>282247</v>
      </c>
      <c r="L1483" s="18">
        <v>0</v>
      </c>
      <c r="N1483" s="18">
        <v>7710</v>
      </c>
      <c r="P1483" s="18">
        <v>24686</v>
      </c>
      <c r="W1483" s="18">
        <v>29628</v>
      </c>
      <c r="Y1483" s="18">
        <v>-5154</v>
      </c>
      <c r="Z1483" s="18">
        <v>33488</v>
      </c>
      <c r="AA1483" s="18">
        <v>28334</v>
      </c>
      <c r="AF1483" s="18">
        <v>16952</v>
      </c>
      <c r="AK1483" s="18">
        <v>-17329</v>
      </c>
      <c r="AM1483" s="21">
        <v>-4777</v>
      </c>
      <c r="AQ1483" s="51">
        <v>2.086507607314803</v>
      </c>
      <c r="AR1483" s="51">
        <v>0.90091704088178226</v>
      </c>
      <c r="AT1483" s="18">
        <v>216869</v>
      </c>
      <c r="AU1483" s="18">
        <v>194415</v>
      </c>
      <c r="AV1483" s="18">
        <v>0</v>
      </c>
      <c r="AW1483" s="18">
        <v>205250.25550469206</v>
      </c>
      <c r="AX1483" s="18">
        <v>79447.608432760171</v>
      </c>
      <c r="AY1483" s="18">
        <v>0</v>
      </c>
      <c r="AZ1483" s="18">
        <v>2232.4615421077187</v>
      </c>
      <c r="BA1483" s="18">
        <v>286930.32547955995</v>
      </c>
      <c r="BB1483" s="18">
        <v>14783.868813278112</v>
      </c>
      <c r="BC1483" s="18">
        <v>9769.2282901949402</v>
      </c>
      <c r="BD1483" s="18">
        <v>291944.96600264299</v>
      </c>
      <c r="BE1483" s="18">
        <v>767246</v>
      </c>
      <c r="BF1483" s="18">
        <v>772400</v>
      </c>
      <c r="BG1483" s="51">
        <v>0.82447133534583095</v>
      </c>
      <c r="BH1483" s="51">
        <v>0.83328289869076488</v>
      </c>
    </row>
    <row r="1484" spans="1:60">
      <c r="A1484" t="s">
        <v>40</v>
      </c>
      <c r="B1484" s="16">
        <v>43668</v>
      </c>
      <c r="C1484" s="17" t="s">
        <v>308</v>
      </c>
      <c r="D1484" s="18">
        <v>814056</v>
      </c>
      <c r="E1484" s="18">
        <v>780327</v>
      </c>
      <c r="F1484" s="18">
        <v>779707</v>
      </c>
      <c r="G1484" s="18">
        <v>-8521</v>
      </c>
      <c r="H1484" s="18">
        <v>781752</v>
      </c>
      <c r="I1484" s="18">
        <v>225109</v>
      </c>
      <c r="J1484" s="18">
        <v>199645</v>
      </c>
      <c r="K1484" s="18">
        <v>282341</v>
      </c>
      <c r="L1484" s="18">
        <v>131</v>
      </c>
      <c r="N1484" s="18">
        <v>22807</v>
      </c>
      <c r="P1484" s="18">
        <v>21944</v>
      </c>
      <c r="W1484" s="18">
        <v>29775</v>
      </c>
      <c r="Y1484" s="18">
        <v>-7945</v>
      </c>
      <c r="Z1484" s="18">
        <v>35196</v>
      </c>
      <c r="AA1484" s="18">
        <v>27251</v>
      </c>
      <c r="AF1484" s="18">
        <v>6153</v>
      </c>
      <c r="AK1484" s="18">
        <v>-10287</v>
      </c>
      <c r="AM1484" s="21">
        <v>-3811</v>
      </c>
      <c r="AQ1484" s="51">
        <v>2.0847477955686373</v>
      </c>
      <c r="AR1484" s="51">
        <v>0.90182873365436489</v>
      </c>
      <c r="AS1484" s="51">
        <v>1.9814263902778484</v>
      </c>
      <c r="AT1484" s="18">
        <v>225109</v>
      </c>
      <c r="AU1484" s="18">
        <v>199645</v>
      </c>
      <c r="AV1484" s="18">
        <v>133</v>
      </c>
      <c r="AW1484" s="18">
        <v>212869.1073802562</v>
      </c>
      <c r="AX1484" s="18">
        <v>81667.406414903991</v>
      </c>
      <c r="AY1484" s="18">
        <v>119.53520783942531</v>
      </c>
      <c r="AZ1484" s="18">
        <v>2252.9697683866261</v>
      </c>
      <c r="BA1484" s="18">
        <v>296909.0187713863</v>
      </c>
      <c r="BB1484" s="18">
        <v>15361.583982866301</v>
      </c>
      <c r="BC1484" s="18">
        <v>9893.5209967825249</v>
      </c>
      <c r="BD1484" s="18">
        <v>302377.08175747003</v>
      </c>
      <c r="BE1484" s="18">
        <v>784119</v>
      </c>
      <c r="BF1484" s="18">
        <v>792064</v>
      </c>
      <c r="BG1484" s="51">
        <v>0.83478599672214759</v>
      </c>
      <c r="BH1484" s="51">
        <v>0.84163219384311561</v>
      </c>
    </row>
    <row r="1485" spans="1:60">
      <c r="A1485" t="s">
        <v>40</v>
      </c>
      <c r="B1485" s="16">
        <v>43669</v>
      </c>
      <c r="C1485" s="17" t="s">
        <v>308</v>
      </c>
      <c r="D1485" s="18">
        <v>697208</v>
      </c>
      <c r="E1485" s="18">
        <v>681461</v>
      </c>
      <c r="F1485" s="18">
        <v>688917</v>
      </c>
      <c r="G1485" s="18">
        <v>-436</v>
      </c>
      <c r="H1485" s="18">
        <v>688429</v>
      </c>
      <c r="I1485" s="18">
        <v>168592</v>
      </c>
      <c r="J1485" s="18">
        <v>178951</v>
      </c>
      <c r="K1485" s="18">
        <v>282736</v>
      </c>
      <c r="L1485" s="18">
        <v>70</v>
      </c>
      <c r="N1485" s="18">
        <v>13129</v>
      </c>
      <c r="P1485" s="18">
        <v>13995</v>
      </c>
      <c r="W1485" s="18">
        <v>30956</v>
      </c>
      <c r="Y1485" s="18">
        <v>-2738</v>
      </c>
      <c r="Z1485" s="18">
        <v>36809</v>
      </c>
      <c r="AA1485" s="18">
        <v>34071</v>
      </c>
      <c r="AF1485" s="18">
        <v>2675</v>
      </c>
      <c r="AK1485" s="18">
        <v>-2999</v>
      </c>
      <c r="AM1485" s="21">
        <v>-2414</v>
      </c>
      <c r="AQ1485" s="51">
        <v>2.0740733327829393</v>
      </c>
      <c r="AR1485" s="51">
        <v>0.89963153253750927</v>
      </c>
      <c r="AS1485" s="51">
        <v>2.1446160530470437</v>
      </c>
      <c r="AT1485" s="18">
        <v>168592</v>
      </c>
      <c r="AU1485" s="18">
        <v>178960</v>
      </c>
      <c r="AV1485" s="18">
        <v>76</v>
      </c>
      <c r="AW1485" s="18">
        <v>158608.81753796182</v>
      </c>
      <c r="AX1485" s="18">
        <v>73027.578023837516</v>
      </c>
      <c r="AY1485" s="18">
        <v>73.93148026942302</v>
      </c>
      <c r="AZ1485" s="18">
        <v>2149.2056693699556</v>
      </c>
      <c r="BA1485" s="18">
        <v>233859.53271143872</v>
      </c>
      <c r="BB1485" s="18">
        <v>15494.535781720184</v>
      </c>
      <c r="BC1485" s="18">
        <v>11414.209947183172</v>
      </c>
      <c r="BD1485" s="18">
        <v>237939.8585459757</v>
      </c>
      <c r="BE1485" s="18">
        <v>690315</v>
      </c>
      <c r="BF1485" s="18">
        <v>693053</v>
      </c>
      <c r="BG1485" s="51">
        <v>0.74686397225366963</v>
      </c>
      <c r="BH1485" s="51">
        <v>0.75689300954996075</v>
      </c>
    </row>
    <row r="1486" spans="1:60">
      <c r="A1486" t="s">
        <v>40</v>
      </c>
      <c r="B1486" s="16">
        <v>43670</v>
      </c>
      <c r="C1486" s="17" t="s">
        <v>308</v>
      </c>
      <c r="D1486" s="18">
        <v>645129</v>
      </c>
      <c r="E1486" s="18">
        <v>634247</v>
      </c>
      <c r="F1486" s="18">
        <v>646460</v>
      </c>
      <c r="G1486" s="18">
        <v>4314</v>
      </c>
      <c r="H1486" s="18">
        <v>631265</v>
      </c>
      <c r="I1486" s="18">
        <v>130213</v>
      </c>
      <c r="J1486" s="18">
        <v>169860</v>
      </c>
      <c r="K1486" s="18">
        <v>283194</v>
      </c>
      <c r="L1486" s="18">
        <v>-5</v>
      </c>
      <c r="N1486" s="18">
        <v>-4062</v>
      </c>
      <c r="P1486" s="18">
        <v>22687</v>
      </c>
      <c r="W1486" s="18">
        <v>29378</v>
      </c>
      <c r="Y1486" s="18">
        <v>3267</v>
      </c>
      <c r="Z1486" s="18">
        <v>30582</v>
      </c>
      <c r="AA1486" s="18">
        <v>33849</v>
      </c>
      <c r="AF1486" s="18">
        <v>8931</v>
      </c>
      <c r="AK1486" s="18">
        <v>-3168</v>
      </c>
      <c r="AM1486" s="21">
        <v>-2496</v>
      </c>
      <c r="AQ1486" s="51">
        <v>2.078851178225126</v>
      </c>
      <c r="AR1486" s="51">
        <v>0.90014419796828682</v>
      </c>
      <c r="AS1486" s="51">
        <v>2.1457099190915709</v>
      </c>
      <c r="AT1486" s="18">
        <v>130213</v>
      </c>
      <c r="AU1486" s="18">
        <v>169868</v>
      </c>
      <c r="AV1486" s="18">
        <v>2</v>
      </c>
      <c r="AW1486" s="18">
        <v>122784.6288567773</v>
      </c>
      <c r="AX1486" s="18">
        <v>69356.938892179591</v>
      </c>
      <c r="AY1486" s="18">
        <v>1.9465576100113136</v>
      </c>
      <c r="AZ1486" s="18">
        <v>2188.3531765359908</v>
      </c>
      <c r="BA1486" s="18">
        <v>194331.86748310289</v>
      </c>
      <c r="BB1486" s="18">
        <v>12477.281856234864</v>
      </c>
      <c r="BC1486" s="18">
        <v>10150.150362494496</v>
      </c>
      <c r="BD1486" s="18">
        <v>196658.99897684326</v>
      </c>
      <c r="BE1486" s="18">
        <v>649012</v>
      </c>
      <c r="BF1486" s="18">
        <v>645745</v>
      </c>
      <c r="BG1486" s="51">
        <v>0.6601232668896696</v>
      </c>
      <c r="BH1486" s="51">
        <v>0.671408005209995</v>
      </c>
    </row>
    <row r="1487" spans="1:60">
      <c r="A1487" t="s">
        <v>40</v>
      </c>
      <c r="B1487" s="16">
        <v>43671</v>
      </c>
      <c r="C1487" s="17" t="s">
        <v>308</v>
      </c>
      <c r="D1487" s="18">
        <v>646670</v>
      </c>
      <c r="E1487" s="18">
        <v>640076</v>
      </c>
      <c r="F1487" s="18">
        <v>646765</v>
      </c>
      <c r="G1487" s="18">
        <v>-1204</v>
      </c>
      <c r="H1487" s="18">
        <v>654090</v>
      </c>
      <c r="I1487" s="18">
        <v>125079</v>
      </c>
      <c r="J1487" s="18">
        <v>180739</v>
      </c>
      <c r="K1487" s="18">
        <v>283181</v>
      </c>
      <c r="L1487" s="18">
        <v>-8</v>
      </c>
      <c r="N1487" s="18">
        <v>10566</v>
      </c>
      <c r="P1487" s="18">
        <v>24891</v>
      </c>
      <c r="W1487" s="18">
        <v>29642</v>
      </c>
      <c r="Y1487" s="18">
        <v>6708</v>
      </c>
      <c r="Z1487" s="18">
        <v>27890</v>
      </c>
      <c r="AA1487" s="18">
        <v>34598</v>
      </c>
      <c r="AF1487" s="18">
        <v>17582</v>
      </c>
      <c r="AK1487" s="18">
        <v>-8627</v>
      </c>
      <c r="AM1487" s="21">
        <v>-2247</v>
      </c>
      <c r="AQ1487" s="51">
        <v>2.0999657573523609</v>
      </c>
      <c r="AR1487" s="51">
        <v>0.90169321710165085</v>
      </c>
      <c r="AT1487" s="18">
        <v>125079</v>
      </c>
      <c r="AU1487" s="18">
        <v>180739</v>
      </c>
      <c r="AV1487" s="18">
        <v>0</v>
      </c>
      <c r="AW1487" s="18">
        <v>119141.44703571399</v>
      </c>
      <c r="AX1487" s="18">
        <v>73922.549176608794</v>
      </c>
      <c r="AY1487" s="18">
        <v>0</v>
      </c>
      <c r="AZ1487" s="18">
        <v>2269.1756572871445</v>
      </c>
      <c r="BA1487" s="18">
        <v>195333.17186960994</v>
      </c>
      <c r="BB1487" s="18">
        <v>10918.701594132634</v>
      </c>
      <c r="BC1487" s="18">
        <v>9228.3200102448081</v>
      </c>
      <c r="BD1487" s="18">
        <v>197023.55345349782</v>
      </c>
      <c r="BE1487" s="18">
        <v>667634</v>
      </c>
      <c r="BF1487" s="18">
        <v>660926</v>
      </c>
      <c r="BG1487" s="51">
        <v>0.64501720608474022</v>
      </c>
      <c r="BH1487" s="51">
        <v>0.65720226835477846</v>
      </c>
    </row>
    <row r="1488" spans="1:60">
      <c r="A1488" t="s">
        <v>40</v>
      </c>
      <c r="B1488" s="16">
        <v>43672</v>
      </c>
      <c r="C1488" s="17" t="s">
        <v>308</v>
      </c>
      <c r="D1488" s="18">
        <v>653011</v>
      </c>
      <c r="E1488" s="18">
        <v>646683</v>
      </c>
      <c r="F1488" s="18">
        <v>659757</v>
      </c>
      <c r="G1488" s="18">
        <v>5150</v>
      </c>
      <c r="H1488" s="18">
        <v>662137</v>
      </c>
      <c r="I1488" s="18">
        <v>145264</v>
      </c>
      <c r="J1488" s="18">
        <v>172804</v>
      </c>
      <c r="K1488" s="18">
        <v>283121</v>
      </c>
      <c r="L1488" s="18">
        <v>-6</v>
      </c>
      <c r="N1488" s="18">
        <v>10116</v>
      </c>
      <c r="P1488" s="18">
        <v>23100</v>
      </c>
      <c r="W1488" s="18">
        <v>27738</v>
      </c>
      <c r="Y1488" s="18">
        <v>7121</v>
      </c>
      <c r="Z1488" s="18">
        <v>29015</v>
      </c>
      <c r="AA1488" s="18">
        <v>36136</v>
      </c>
      <c r="AF1488" s="18">
        <v>20065</v>
      </c>
      <c r="AK1488" s="18">
        <v>-10636</v>
      </c>
      <c r="AM1488" s="21">
        <v>-2308</v>
      </c>
      <c r="AQ1488" s="51">
        <v>2.0919666451671688</v>
      </c>
      <c r="AR1488" s="51">
        <v>0.90178384303413406</v>
      </c>
      <c r="AT1488" s="18">
        <v>145264</v>
      </c>
      <c r="AU1488" s="18">
        <v>172807</v>
      </c>
      <c r="AV1488" s="18">
        <v>0</v>
      </c>
      <c r="AW1488" s="18">
        <v>137841.18929500942</v>
      </c>
      <c r="AX1488" s="18">
        <v>70685.451716486103</v>
      </c>
      <c r="AY1488" s="18">
        <v>0</v>
      </c>
      <c r="AZ1488" s="18">
        <v>2233.2204091963267</v>
      </c>
      <c r="BA1488" s="18">
        <v>210759.86142069186</v>
      </c>
      <c r="BB1488" s="18">
        <v>11452.124595939213</v>
      </c>
      <c r="BC1488" s="18">
        <v>10470.271848845685</v>
      </c>
      <c r="BD1488" s="18">
        <v>211741.71416778537</v>
      </c>
      <c r="BE1488" s="18">
        <v>674154</v>
      </c>
      <c r="BF1488" s="18">
        <v>667033</v>
      </c>
      <c r="BG1488" s="51">
        <v>0.68922739564741242</v>
      </c>
      <c r="BH1488" s="51">
        <v>0.69983046998961518</v>
      </c>
    </row>
    <row r="1489" spans="1:60">
      <c r="A1489" t="s">
        <v>40</v>
      </c>
      <c r="B1489" s="16">
        <v>43673</v>
      </c>
      <c r="C1489" s="17" t="s">
        <v>308</v>
      </c>
      <c r="D1489" s="18">
        <v>634363</v>
      </c>
      <c r="E1489" s="18">
        <v>629757</v>
      </c>
      <c r="F1489" s="18">
        <v>647655</v>
      </c>
      <c r="G1489" s="18">
        <v>9985</v>
      </c>
      <c r="H1489" s="18">
        <v>645701</v>
      </c>
      <c r="I1489" s="18">
        <v>146839</v>
      </c>
      <c r="J1489" s="18">
        <v>167228</v>
      </c>
      <c r="K1489" s="18">
        <v>283209</v>
      </c>
      <c r="L1489" s="18">
        <v>-1</v>
      </c>
      <c r="N1489" s="18">
        <v>-2978</v>
      </c>
      <c r="P1489" s="18">
        <v>25326</v>
      </c>
      <c r="W1489" s="18">
        <v>26078</v>
      </c>
      <c r="Y1489" s="18">
        <v>6888</v>
      </c>
      <c r="Z1489" s="18">
        <v>28068</v>
      </c>
      <c r="AA1489" s="18">
        <v>34956</v>
      </c>
      <c r="AF1489" s="18">
        <v>17923</v>
      </c>
      <c r="AK1489" s="18">
        <v>-8807</v>
      </c>
      <c r="AM1489" s="21">
        <v>-2228</v>
      </c>
      <c r="AQ1489" s="51">
        <v>2.0755519205887465</v>
      </c>
      <c r="AR1489" s="51">
        <v>0.9009052031688638</v>
      </c>
      <c r="AT1489" s="18">
        <v>146839</v>
      </c>
      <c r="AU1489" s="18">
        <v>167228</v>
      </c>
      <c r="AV1489" s="18">
        <v>0</v>
      </c>
      <c r="AW1489" s="18">
        <v>138242.40389152369</v>
      </c>
      <c r="AX1489" s="18">
        <v>68336.754322977547</v>
      </c>
      <c r="AY1489" s="18">
        <v>0</v>
      </c>
      <c r="AZ1489" s="18">
        <v>2178.387558322785</v>
      </c>
      <c r="BA1489" s="18">
        <v>208757.545772824</v>
      </c>
      <c r="BB1489" s="18">
        <v>11494.342304745682</v>
      </c>
      <c r="BC1489" s="18">
        <v>10637.64525429449</v>
      </c>
      <c r="BD1489" s="18">
        <v>209614.24282327524</v>
      </c>
      <c r="BE1489" s="18">
        <v>661407</v>
      </c>
      <c r="BF1489" s="18">
        <v>654519</v>
      </c>
      <c r="BG1489" s="51">
        <v>0.69583639205766379</v>
      </c>
      <c r="BH1489" s="51">
        <v>0.70604482377600808</v>
      </c>
    </row>
    <row r="1490" spans="1:60">
      <c r="A1490" t="s">
        <v>40</v>
      </c>
      <c r="B1490" s="16">
        <v>43674</v>
      </c>
      <c r="C1490" s="17" t="s">
        <v>308</v>
      </c>
      <c r="D1490" s="18">
        <v>639651</v>
      </c>
      <c r="E1490" s="18">
        <v>637365</v>
      </c>
      <c r="F1490" s="18">
        <v>652553</v>
      </c>
      <c r="G1490" s="18">
        <v>7285</v>
      </c>
      <c r="H1490" s="18">
        <v>648882</v>
      </c>
      <c r="I1490" s="18">
        <v>148273</v>
      </c>
      <c r="J1490" s="18">
        <v>167638</v>
      </c>
      <c r="K1490" s="18">
        <v>282258</v>
      </c>
      <c r="L1490" s="18">
        <v>-1</v>
      </c>
      <c r="N1490" s="18">
        <v>-127</v>
      </c>
      <c r="P1490" s="18">
        <v>24417</v>
      </c>
      <c r="W1490" s="18">
        <v>26424</v>
      </c>
      <c r="Y1490" s="18">
        <v>6190</v>
      </c>
      <c r="Z1490" s="18">
        <v>27267</v>
      </c>
      <c r="AA1490" s="18">
        <v>33457</v>
      </c>
      <c r="AF1490" s="18">
        <v>19466</v>
      </c>
      <c r="AK1490" s="18">
        <v>-11024</v>
      </c>
      <c r="AM1490" s="21">
        <v>-2252</v>
      </c>
      <c r="AQ1490" s="51">
        <v>2.080968497137468</v>
      </c>
      <c r="AR1490" s="51">
        <v>0.9025687071506372</v>
      </c>
      <c r="AT1490" s="18">
        <v>148273</v>
      </c>
      <c r="AU1490" s="18">
        <v>167638</v>
      </c>
      <c r="AV1490" s="18">
        <v>0</v>
      </c>
      <c r="AW1490" s="18">
        <v>139956.74627648472</v>
      </c>
      <c r="AX1490" s="18">
        <v>68630.790308224809</v>
      </c>
      <c r="AY1490" s="18">
        <v>0</v>
      </c>
      <c r="AZ1490" s="18">
        <v>2191.4576328075682</v>
      </c>
      <c r="BA1490" s="18">
        <v>210778.99421751712</v>
      </c>
      <c r="BB1490" s="18">
        <v>11334.502886417378</v>
      </c>
      <c r="BC1490" s="18">
        <v>10106.580677470145</v>
      </c>
      <c r="BD1490" s="18">
        <v>212006.91642646427</v>
      </c>
      <c r="BE1490" s="18">
        <v>665335</v>
      </c>
      <c r="BF1490" s="18">
        <v>659145</v>
      </c>
      <c r="BG1490" s="51">
        <v>0.69842648625402626</v>
      </c>
      <c r="BH1490" s="51">
        <v>0.70909236676620724</v>
      </c>
    </row>
    <row r="1491" spans="1:60">
      <c r="A1491" t="s">
        <v>40</v>
      </c>
      <c r="B1491" s="16">
        <v>43675</v>
      </c>
      <c r="C1491" s="17" t="s">
        <v>308</v>
      </c>
      <c r="D1491" s="18">
        <v>705581</v>
      </c>
      <c r="E1491" s="18">
        <v>698651</v>
      </c>
      <c r="F1491" s="18">
        <v>708587</v>
      </c>
      <c r="G1491" s="18">
        <v>2007</v>
      </c>
      <c r="H1491" s="18">
        <v>714054</v>
      </c>
      <c r="I1491" s="18">
        <v>171692</v>
      </c>
      <c r="J1491" s="18">
        <v>194347</v>
      </c>
      <c r="K1491" s="18">
        <v>282702</v>
      </c>
      <c r="L1491" s="18">
        <v>-16</v>
      </c>
      <c r="N1491" s="18">
        <v>9770</v>
      </c>
      <c r="P1491" s="18">
        <v>25042</v>
      </c>
      <c r="W1491" s="18">
        <v>30517</v>
      </c>
      <c r="Y1491" s="18">
        <v>7838</v>
      </c>
      <c r="Z1491" s="18">
        <v>31163</v>
      </c>
      <c r="AA1491" s="18">
        <v>39001</v>
      </c>
      <c r="AF1491" s="18">
        <v>26246</v>
      </c>
      <c r="AK1491" s="18">
        <v>-15712</v>
      </c>
      <c r="AM1491" s="21">
        <v>-2696</v>
      </c>
      <c r="AQ1491" s="51">
        <v>2.0759366293284858</v>
      </c>
      <c r="AR1491" s="51">
        <v>0.9001868081766089</v>
      </c>
      <c r="AT1491" s="18">
        <v>171692</v>
      </c>
      <c r="AU1491" s="18">
        <v>194347</v>
      </c>
      <c r="AV1491" s="18">
        <v>0</v>
      </c>
      <c r="AW1491" s="18">
        <v>161670.36122445881</v>
      </c>
      <c r="AX1491" s="18">
        <v>79355.44701975827</v>
      </c>
      <c r="AY1491" s="18">
        <v>0</v>
      </c>
      <c r="AZ1491" s="18">
        <v>2267.6014784504455</v>
      </c>
      <c r="BA1491" s="18">
        <v>243293.40972266751</v>
      </c>
      <c r="BB1491" s="18">
        <v>12740.853695250526</v>
      </c>
      <c r="BC1491" s="18">
        <v>12122.099009353748</v>
      </c>
      <c r="BD1491" s="18">
        <v>243912.16440856433</v>
      </c>
      <c r="BE1491" s="18">
        <v>727604</v>
      </c>
      <c r="BF1491" s="18">
        <v>719766</v>
      </c>
      <c r="BG1491" s="51">
        <v>0.73717230381194609</v>
      </c>
      <c r="BH1491" s="51">
        <v>0.74709507798146779</v>
      </c>
    </row>
    <row r="1492" spans="1:60">
      <c r="A1492" t="s">
        <v>40</v>
      </c>
      <c r="B1492" s="16">
        <v>43676</v>
      </c>
      <c r="C1492" s="17" t="s">
        <v>308</v>
      </c>
      <c r="D1492" s="18">
        <v>721385</v>
      </c>
      <c r="E1492" s="18">
        <v>713291</v>
      </c>
      <c r="F1492" s="18">
        <v>727228</v>
      </c>
      <c r="G1492" s="18">
        <v>6003</v>
      </c>
      <c r="H1492" s="18">
        <v>725976</v>
      </c>
      <c r="I1492" s="18">
        <v>174827</v>
      </c>
      <c r="J1492" s="18">
        <v>197982</v>
      </c>
      <c r="K1492" s="18">
        <v>282852</v>
      </c>
      <c r="L1492" s="18">
        <v>-6</v>
      </c>
      <c r="N1492" s="18">
        <v>14389</v>
      </c>
      <c r="P1492" s="18">
        <v>24719</v>
      </c>
      <c r="W1492" s="18">
        <v>31213</v>
      </c>
      <c r="Y1492" s="18">
        <v>2659</v>
      </c>
      <c r="Z1492" s="18">
        <v>33788</v>
      </c>
      <c r="AA1492" s="18">
        <v>36447</v>
      </c>
      <c r="AF1492" s="18">
        <v>21514</v>
      </c>
      <c r="AK1492" s="18">
        <v>-15792</v>
      </c>
      <c r="AM1492" s="21">
        <v>-3063</v>
      </c>
      <c r="AQ1492" s="51">
        <v>2.0769064027844144</v>
      </c>
      <c r="AR1492" s="51">
        <v>0.90058992736299637</v>
      </c>
      <c r="AT1492" s="18">
        <v>174827</v>
      </c>
      <c r="AU1492" s="18">
        <v>197982</v>
      </c>
      <c r="AV1492" s="18">
        <v>0</v>
      </c>
      <c r="AW1492" s="18">
        <v>164699.27501319535</v>
      </c>
      <c r="AX1492" s="18">
        <v>80875.885639784101</v>
      </c>
      <c r="AY1492" s="18">
        <v>0</v>
      </c>
      <c r="AZ1492" s="18">
        <v>2289.269956063175</v>
      </c>
      <c r="BA1492" s="18">
        <v>247864.43060904264</v>
      </c>
      <c r="BB1492" s="18">
        <v>13188.908260155538</v>
      </c>
      <c r="BC1492" s="18">
        <v>11367.969260229489</v>
      </c>
      <c r="BD1492" s="18">
        <v>249685.36960896867</v>
      </c>
      <c r="BE1492" s="18">
        <v>737829</v>
      </c>
      <c r="BF1492" s="18">
        <v>735170</v>
      </c>
      <c r="BG1492" s="51">
        <v>0.74061453400355304</v>
      </c>
      <c r="BH1492" s="51">
        <v>0.74875383863232248</v>
      </c>
    </row>
    <row r="1493" spans="1:60">
      <c r="A1493" t="s">
        <v>40</v>
      </c>
      <c r="B1493" s="16">
        <v>43677</v>
      </c>
      <c r="C1493" s="17" t="s">
        <v>308</v>
      </c>
      <c r="D1493" s="18">
        <v>732155</v>
      </c>
      <c r="E1493" s="18">
        <v>717509</v>
      </c>
      <c r="F1493" s="18">
        <v>724381</v>
      </c>
      <c r="G1493" s="18">
        <v>-1064</v>
      </c>
      <c r="H1493" s="18">
        <v>729117</v>
      </c>
      <c r="I1493" s="18">
        <v>176126</v>
      </c>
      <c r="J1493" s="18">
        <v>200054</v>
      </c>
      <c r="K1493" s="18">
        <v>282605</v>
      </c>
      <c r="L1493" s="18">
        <v>-7</v>
      </c>
      <c r="N1493" s="18">
        <v>17180</v>
      </c>
      <c r="P1493" s="18">
        <v>21186</v>
      </c>
      <c r="W1493" s="18">
        <v>31973</v>
      </c>
      <c r="Y1493" s="18">
        <v>4353</v>
      </c>
      <c r="Z1493" s="18">
        <v>31342</v>
      </c>
      <c r="AA1493" s="18">
        <v>35695</v>
      </c>
      <c r="AF1493" s="18">
        <v>18272</v>
      </c>
      <c r="AK1493" s="18">
        <v>-12023</v>
      </c>
      <c r="AM1493" s="21">
        <v>-1896</v>
      </c>
      <c r="AQ1493" s="51">
        <v>2.0843719565852479</v>
      </c>
      <c r="AR1493" s="51">
        <v>0.90169980142089967</v>
      </c>
      <c r="AT1493" s="18">
        <v>176126</v>
      </c>
      <c r="AU1493" s="18">
        <v>200054</v>
      </c>
      <c r="AV1493" s="18">
        <v>0</v>
      </c>
      <c r="AW1493" s="18">
        <v>166519.44336236332</v>
      </c>
      <c r="AX1493" s="18">
        <v>81823.013523172544</v>
      </c>
      <c r="AY1493" s="18">
        <v>0</v>
      </c>
      <c r="AZ1493" s="18">
        <v>2252.6122855432318</v>
      </c>
      <c r="BA1493" s="18">
        <v>250595.06917107909</v>
      </c>
      <c r="BB1493" s="18">
        <v>12195.707952895767</v>
      </c>
      <c r="BC1493" s="18">
        <v>11305.313175004383</v>
      </c>
      <c r="BD1493" s="18">
        <v>251485.46394897049</v>
      </c>
      <c r="BE1493" s="18">
        <v>735355</v>
      </c>
      <c r="BF1493" s="18">
        <v>731002</v>
      </c>
      <c r="BG1493" s="51">
        <v>0.751292778856395</v>
      </c>
      <c r="BH1493" s="51">
        <v>0.75845193793064769</v>
      </c>
    </row>
    <row r="1494" spans="1:60">
      <c r="A1494" t="s">
        <v>40</v>
      </c>
      <c r="B1494" s="16">
        <v>43678</v>
      </c>
      <c r="C1494" s="17" t="s">
        <v>308</v>
      </c>
      <c r="D1494" s="18">
        <v>732202</v>
      </c>
      <c r="E1494" s="18">
        <v>704660</v>
      </c>
      <c r="F1494" s="18">
        <v>715882</v>
      </c>
      <c r="G1494" s="18">
        <v>3291</v>
      </c>
      <c r="H1494" s="18">
        <v>715420</v>
      </c>
      <c r="I1494" s="18">
        <v>169307</v>
      </c>
      <c r="J1494" s="18">
        <v>200181</v>
      </c>
      <c r="K1494" s="18">
        <v>282486</v>
      </c>
      <c r="L1494" s="18">
        <v>-8</v>
      </c>
      <c r="N1494" s="18">
        <v>11207</v>
      </c>
      <c r="P1494" s="18">
        <v>19945</v>
      </c>
      <c r="W1494" s="18">
        <v>32302</v>
      </c>
      <c r="Y1494" s="18">
        <v>2278</v>
      </c>
      <c r="Z1494" s="18">
        <v>29816</v>
      </c>
      <c r="AA1494" s="18">
        <v>32094</v>
      </c>
      <c r="AF1494" s="18">
        <v>14269</v>
      </c>
      <c r="AK1494" s="18">
        <v>-10335</v>
      </c>
      <c r="AM1494" s="21">
        <v>-1656</v>
      </c>
      <c r="AQ1494" s="51">
        <v>2.0846833841033918</v>
      </c>
      <c r="AR1494" s="51">
        <v>0.90053846396953796</v>
      </c>
      <c r="AT1494" s="18">
        <v>169307</v>
      </c>
      <c r="AU1494" s="18">
        <v>200181</v>
      </c>
      <c r="AV1494" s="18">
        <v>0</v>
      </c>
      <c r="AW1494" s="18">
        <v>160096.29310828765</v>
      </c>
      <c r="AX1494" s="18">
        <v>81769.506879138396</v>
      </c>
      <c r="AY1494" s="18">
        <v>0</v>
      </c>
      <c r="AZ1494" s="18">
        <v>2260.1256968833336</v>
      </c>
      <c r="BA1494" s="18">
        <v>244125.92568430936</v>
      </c>
      <c r="BB1494" s="18">
        <v>11770.439474228524</v>
      </c>
      <c r="BC1494" s="18">
        <v>10188.415976649081</v>
      </c>
      <c r="BD1494" s="18">
        <v>245707.94918188883</v>
      </c>
      <c r="BE1494" s="18">
        <v>729861</v>
      </c>
      <c r="BF1494" s="18">
        <v>727583</v>
      </c>
      <c r="BG1494" s="51">
        <v>0.73740739439720993</v>
      </c>
      <c r="BH1494" s="51">
        <v>0.74450977953769637</v>
      </c>
    </row>
    <row r="1495" spans="1:60">
      <c r="A1495" t="s">
        <v>40</v>
      </c>
      <c r="B1495" s="16">
        <v>43679</v>
      </c>
      <c r="C1495" s="17" t="s">
        <v>308</v>
      </c>
      <c r="D1495" s="18">
        <v>695644</v>
      </c>
      <c r="E1495" s="18">
        <v>662786</v>
      </c>
      <c r="F1495" s="18">
        <v>677232</v>
      </c>
      <c r="G1495" s="18">
        <v>6518</v>
      </c>
      <c r="H1495" s="18">
        <v>670427</v>
      </c>
      <c r="I1495" s="18">
        <v>145633</v>
      </c>
      <c r="J1495" s="18">
        <v>178468</v>
      </c>
      <c r="K1495" s="18">
        <v>282617</v>
      </c>
      <c r="L1495" s="18">
        <v>-5</v>
      </c>
      <c r="N1495" s="18">
        <v>15356</v>
      </c>
      <c r="P1495" s="18">
        <v>17218</v>
      </c>
      <c r="W1495" s="18">
        <v>31140</v>
      </c>
      <c r="Y1495" s="18">
        <v>4759</v>
      </c>
      <c r="Z1495" s="18">
        <v>31488</v>
      </c>
      <c r="AA1495" s="18">
        <v>36247</v>
      </c>
      <c r="AF1495" s="18">
        <v>12056</v>
      </c>
      <c r="AK1495" s="18">
        <v>-6812</v>
      </c>
      <c r="AM1495" s="21">
        <v>-485</v>
      </c>
      <c r="AQ1495" s="51">
        <v>2.0841082577227055</v>
      </c>
      <c r="AR1495" s="51">
        <v>0.90098213959539664</v>
      </c>
      <c r="AT1495" s="18">
        <v>145633</v>
      </c>
      <c r="AU1495" s="18">
        <v>178468</v>
      </c>
      <c r="AV1495" s="18">
        <v>0</v>
      </c>
      <c r="AW1495" s="18">
        <v>137672.22373784633</v>
      </c>
      <c r="AX1495" s="18">
        <v>72936.143412157762</v>
      </c>
      <c r="AY1495" s="18">
        <v>0</v>
      </c>
      <c r="AZ1495" s="18">
        <v>2206.9297411348052</v>
      </c>
      <c r="BA1495" s="18">
        <v>212815.29689113889</v>
      </c>
      <c r="BB1495" s="18">
        <v>12455.112702869963</v>
      </c>
      <c r="BC1495" s="18">
        <v>11079.182307888426</v>
      </c>
      <c r="BD1495" s="18">
        <v>214191.22728612044</v>
      </c>
      <c r="BE1495" s="18">
        <v>675992</v>
      </c>
      <c r="BF1495" s="18">
        <v>671233</v>
      </c>
      <c r="BG1495" s="51">
        <v>0.69405682290935777</v>
      </c>
      <c r="BH1495" s="51">
        <v>0.70349679395906761</v>
      </c>
    </row>
    <row r="1496" spans="1:60">
      <c r="A1496" t="s">
        <v>40</v>
      </c>
      <c r="B1496" s="16">
        <v>43680</v>
      </c>
      <c r="C1496" s="17" t="s">
        <v>308</v>
      </c>
      <c r="D1496" s="18">
        <v>634432</v>
      </c>
      <c r="E1496" s="18">
        <v>643493</v>
      </c>
      <c r="F1496" s="18">
        <v>656147</v>
      </c>
      <c r="G1496" s="18">
        <v>4750</v>
      </c>
      <c r="H1496" s="18">
        <v>651036</v>
      </c>
      <c r="I1496" s="18">
        <v>138667</v>
      </c>
      <c r="J1496" s="18">
        <v>174434</v>
      </c>
      <c r="K1496" s="18">
        <v>282370</v>
      </c>
      <c r="L1496" s="18">
        <v>-2</v>
      </c>
      <c r="N1496" s="18">
        <v>7332</v>
      </c>
      <c r="P1496" s="18">
        <v>18684</v>
      </c>
      <c r="W1496" s="18">
        <v>29551</v>
      </c>
      <c r="Y1496" s="18">
        <v>130</v>
      </c>
      <c r="Z1496" s="18">
        <v>31310</v>
      </c>
      <c r="AA1496" s="18">
        <v>31440</v>
      </c>
      <c r="AF1496" s="18">
        <v>12430</v>
      </c>
      <c r="AK1496" s="18">
        <v>-10674</v>
      </c>
      <c r="AM1496" s="21">
        <v>-1626</v>
      </c>
      <c r="AQ1496" s="51">
        <v>2.0788073334955204</v>
      </c>
      <c r="AR1496" s="51">
        <v>0.89982103415654313</v>
      </c>
      <c r="AT1496" s="18">
        <v>138667</v>
      </c>
      <c r="AU1496" s="18">
        <v>174434</v>
      </c>
      <c r="AV1496" s="18">
        <v>0</v>
      </c>
      <c r="AW1496" s="18">
        <v>130753.58860657315</v>
      </c>
      <c r="AX1496" s="18">
        <v>71195.662868005573</v>
      </c>
      <c r="AY1496" s="18">
        <v>0</v>
      </c>
      <c r="AZ1496" s="18">
        <v>2199.8114424110868</v>
      </c>
      <c r="BA1496" s="18">
        <v>204149.06291698982</v>
      </c>
      <c r="BB1496" s="18">
        <v>12920.811359778196</v>
      </c>
      <c r="BC1496" s="18">
        <v>9328.0771500796563</v>
      </c>
      <c r="BD1496" s="18">
        <v>207741.79712668827</v>
      </c>
      <c r="BE1496" s="18">
        <v>663857</v>
      </c>
      <c r="BF1496" s="18">
        <v>663727</v>
      </c>
      <c r="BG1496" s="51">
        <v>0.67796393965576029</v>
      </c>
      <c r="BH1496" s="51">
        <v>0.69003026964616399</v>
      </c>
    </row>
    <row r="1497" spans="1:60">
      <c r="A1497" t="s">
        <v>40</v>
      </c>
      <c r="B1497" s="16">
        <v>43681</v>
      </c>
      <c r="C1497" s="17" t="s">
        <v>308</v>
      </c>
      <c r="D1497" s="18">
        <v>652285</v>
      </c>
      <c r="E1497" s="18">
        <v>628784</v>
      </c>
      <c r="F1497" s="18">
        <v>636528</v>
      </c>
      <c r="G1497" s="18">
        <v>-165</v>
      </c>
      <c r="H1497" s="18">
        <v>635181</v>
      </c>
      <c r="I1497" s="18">
        <v>133778</v>
      </c>
      <c r="J1497" s="18">
        <v>177226</v>
      </c>
      <c r="K1497" s="18">
        <v>282303</v>
      </c>
      <c r="L1497" s="18">
        <v>-1</v>
      </c>
      <c r="N1497" s="18">
        <v>-4271</v>
      </c>
      <c r="P1497" s="18">
        <v>16186</v>
      </c>
      <c r="W1497" s="18">
        <v>29960</v>
      </c>
      <c r="Y1497" s="18">
        <v>-1361</v>
      </c>
      <c r="Z1497" s="18">
        <v>31589</v>
      </c>
      <c r="AA1497" s="18">
        <v>30228</v>
      </c>
      <c r="AF1497" s="18">
        <v>14544</v>
      </c>
      <c r="AK1497" s="18">
        <v>-14331</v>
      </c>
      <c r="AM1497" s="21">
        <v>-1574</v>
      </c>
      <c r="AQ1497" s="51">
        <v>2.080070314899038</v>
      </c>
      <c r="AR1497" s="51">
        <v>0.89943561985765763</v>
      </c>
      <c r="AT1497" s="18">
        <v>133778</v>
      </c>
      <c r="AU1497" s="18">
        <v>177226</v>
      </c>
      <c r="AV1497" s="18">
        <v>0</v>
      </c>
      <c r="AW1497" s="18">
        <v>126220.2314170077</v>
      </c>
      <c r="AX1497" s="18">
        <v>72304.241622090558</v>
      </c>
      <c r="AY1497" s="18">
        <v>0</v>
      </c>
      <c r="AZ1497" s="18">
        <v>2128.440306308959</v>
      </c>
      <c r="BA1497" s="18">
        <v>200652.91334540723</v>
      </c>
      <c r="BB1497" s="18">
        <v>13313.106613873195</v>
      </c>
      <c r="BC1497" s="18">
        <v>9077.4984540145433</v>
      </c>
      <c r="BD1497" s="18">
        <v>204888.52150526588</v>
      </c>
      <c r="BE1497" s="18">
        <v>650380</v>
      </c>
      <c r="BF1497" s="18">
        <v>651741</v>
      </c>
      <c r="BG1497" s="51">
        <v>0.68016148377802466</v>
      </c>
      <c r="BH1497" s="51">
        <v>0.69306876854600097</v>
      </c>
    </row>
    <row r="1498" spans="1:60">
      <c r="A1498" t="s">
        <v>40</v>
      </c>
      <c r="B1498" s="16">
        <v>43682</v>
      </c>
      <c r="C1498" s="17" t="s">
        <v>308</v>
      </c>
      <c r="D1498" s="18">
        <v>703603</v>
      </c>
      <c r="E1498" s="18">
        <v>658381</v>
      </c>
      <c r="F1498" s="18">
        <v>664037</v>
      </c>
      <c r="G1498" s="18">
        <v>-2281</v>
      </c>
      <c r="H1498" s="18">
        <v>666092</v>
      </c>
      <c r="I1498" s="18">
        <v>154815</v>
      </c>
      <c r="J1498" s="18">
        <v>178710</v>
      </c>
      <c r="K1498" s="18">
        <v>282432</v>
      </c>
      <c r="L1498" s="18">
        <v>-2</v>
      </c>
      <c r="N1498" s="18">
        <v>2841</v>
      </c>
      <c r="P1498" s="18">
        <v>15672</v>
      </c>
      <c r="W1498" s="18">
        <v>31624</v>
      </c>
      <c r="Y1498" s="18">
        <v>-1036</v>
      </c>
      <c r="Z1498" s="18">
        <v>34556</v>
      </c>
      <c r="AA1498" s="18">
        <v>33520</v>
      </c>
      <c r="AF1498" s="18">
        <v>9384</v>
      </c>
      <c r="AK1498" s="18">
        <v>-9766</v>
      </c>
      <c r="AM1498" s="21">
        <v>-654</v>
      </c>
      <c r="AQ1498" s="51">
        <v>2.0687965010654912</v>
      </c>
      <c r="AR1498" s="51">
        <v>0.89898962486051059</v>
      </c>
      <c r="AT1498" s="18">
        <v>154815</v>
      </c>
      <c r="AU1498" s="18">
        <v>178710</v>
      </c>
      <c r="AV1498" s="18">
        <v>0</v>
      </c>
      <c r="AW1498" s="18">
        <v>145277.06829859753</v>
      </c>
      <c r="AX1498" s="18">
        <v>72873.527346582123</v>
      </c>
      <c r="AY1498" s="18">
        <v>0</v>
      </c>
      <c r="AZ1498" s="18">
        <v>2166.1704253590815</v>
      </c>
      <c r="BA1498" s="18">
        <v>220316.76607053872</v>
      </c>
      <c r="BB1498" s="18">
        <v>14342.067708660757</v>
      </c>
      <c r="BC1498" s="18">
        <v>10944.646228575795</v>
      </c>
      <c r="BD1498" s="18">
        <v>223714.1875506237</v>
      </c>
      <c r="BE1498" s="18">
        <v>678917</v>
      </c>
      <c r="BF1498" s="18">
        <v>679953</v>
      </c>
      <c r="BG1498" s="51">
        <v>0.71542581613721712</v>
      </c>
      <c r="BH1498" s="51">
        <v>0.7253512700993392</v>
      </c>
    </row>
    <row r="1499" spans="1:60">
      <c r="A1499" t="s">
        <v>40</v>
      </c>
      <c r="B1499" s="16">
        <v>43683</v>
      </c>
      <c r="C1499" s="17" t="s">
        <v>308</v>
      </c>
      <c r="D1499" s="18">
        <v>706023</v>
      </c>
      <c r="E1499" s="18">
        <v>704473</v>
      </c>
      <c r="F1499" s="18">
        <v>708046</v>
      </c>
      <c r="G1499" s="18">
        <v>-4332</v>
      </c>
      <c r="H1499" s="18">
        <v>713270</v>
      </c>
      <c r="I1499" s="18">
        <v>172226</v>
      </c>
      <c r="J1499" s="18">
        <v>192014</v>
      </c>
      <c r="K1499" s="18">
        <v>282350</v>
      </c>
      <c r="L1499" s="18">
        <v>17</v>
      </c>
      <c r="N1499" s="18">
        <v>12900</v>
      </c>
      <c r="P1499" s="18">
        <v>22597</v>
      </c>
      <c r="W1499" s="18">
        <v>31166</v>
      </c>
      <c r="Y1499" s="18">
        <v>1604</v>
      </c>
      <c r="Z1499" s="18">
        <v>31091</v>
      </c>
      <c r="AA1499" s="18">
        <v>32695</v>
      </c>
      <c r="AF1499" s="18">
        <v>12810</v>
      </c>
      <c r="AK1499" s="18">
        <v>-10431</v>
      </c>
      <c r="AM1499" s="21">
        <v>-775</v>
      </c>
      <c r="AQ1499" s="51">
        <v>2.0744407737301067</v>
      </c>
      <c r="AR1499" s="51">
        <v>0.897422636623875</v>
      </c>
      <c r="AS1499" s="51">
        <v>2.1445726659949802</v>
      </c>
      <c r="AT1499" s="18">
        <v>172226</v>
      </c>
      <c r="AU1499" s="18">
        <v>192014</v>
      </c>
      <c r="AV1499" s="18">
        <v>22</v>
      </c>
      <c r="AW1499" s="18">
        <v>162056.33474088114</v>
      </c>
      <c r="AX1499" s="18">
        <v>78162.091493634609</v>
      </c>
      <c r="AY1499" s="18">
        <v>21.400785011425803</v>
      </c>
      <c r="AZ1499" s="18">
        <v>2246.892560048932</v>
      </c>
      <c r="BA1499" s="18">
        <v>242486.71957957608</v>
      </c>
      <c r="BB1499" s="18">
        <v>12459.659732241675</v>
      </c>
      <c r="BC1499" s="18">
        <v>10772.042004399455</v>
      </c>
      <c r="BD1499" s="18">
        <v>244174.33730741832</v>
      </c>
      <c r="BE1499" s="18">
        <v>722525</v>
      </c>
      <c r="BF1499" s="18">
        <v>720921</v>
      </c>
      <c r="BG1499" s="51">
        <v>0.73989283653787064</v>
      </c>
      <c r="BH1499" s="51">
        <v>0.74669988461243397</v>
      </c>
    </row>
    <row r="1500" spans="1:60">
      <c r="A1500" t="s">
        <v>40</v>
      </c>
      <c r="B1500" s="16">
        <v>43684</v>
      </c>
      <c r="C1500" s="17" t="s">
        <v>308</v>
      </c>
      <c r="D1500" s="18">
        <v>739347</v>
      </c>
      <c r="E1500" s="18">
        <v>740298</v>
      </c>
      <c r="F1500" s="18">
        <v>748205</v>
      </c>
      <c r="G1500" s="18">
        <v>3</v>
      </c>
      <c r="H1500" s="18">
        <v>751362</v>
      </c>
      <c r="I1500" s="18">
        <v>189599</v>
      </c>
      <c r="J1500" s="18">
        <v>209278</v>
      </c>
      <c r="K1500" s="18">
        <v>282147</v>
      </c>
      <c r="L1500" s="18">
        <v>220</v>
      </c>
      <c r="N1500" s="18">
        <v>14608</v>
      </c>
      <c r="P1500" s="18">
        <v>22463</v>
      </c>
      <c r="W1500" s="18">
        <v>33047</v>
      </c>
      <c r="Y1500" s="18">
        <v>-526</v>
      </c>
      <c r="Z1500" s="18">
        <v>34538</v>
      </c>
      <c r="AA1500" s="18">
        <v>34012</v>
      </c>
      <c r="AF1500" s="18">
        <v>8833</v>
      </c>
      <c r="AK1500" s="18">
        <v>-8104</v>
      </c>
      <c r="AM1500" s="21">
        <v>-1255</v>
      </c>
      <c r="AQ1500" s="51">
        <v>2.0804984707735739</v>
      </c>
      <c r="AR1500" s="51">
        <v>0.89893121699040757</v>
      </c>
      <c r="AS1500" s="51">
        <v>2.0430379060369441</v>
      </c>
      <c r="AT1500" s="18">
        <v>189599</v>
      </c>
      <c r="AU1500" s="18">
        <v>209278</v>
      </c>
      <c r="AV1500" s="18">
        <v>231</v>
      </c>
      <c r="AW1500" s="18">
        <v>178924.45390144279</v>
      </c>
      <c r="AX1500" s="18">
        <v>85332.8588279697</v>
      </c>
      <c r="AY1500" s="18">
        <v>214.06943432180333</v>
      </c>
      <c r="AZ1500" s="18">
        <v>2265.6071004820383</v>
      </c>
      <c r="BA1500" s="18">
        <v>266736.98926421627</v>
      </c>
      <c r="BB1500" s="18">
        <v>14203.600227959854</v>
      </c>
      <c r="BC1500" s="18">
        <v>11795.084813318514</v>
      </c>
      <c r="BD1500" s="18">
        <v>269145.50467885763</v>
      </c>
      <c r="BE1500" s="18">
        <v>760355</v>
      </c>
      <c r="BF1500" s="18">
        <v>760881</v>
      </c>
      <c r="BG1500" s="51">
        <v>0.77339361386678118</v>
      </c>
      <c r="BH1500" s="51">
        <v>0.77983753376034237</v>
      </c>
    </row>
    <row r="1501" spans="1:60">
      <c r="A1501" t="s">
        <v>40</v>
      </c>
      <c r="B1501" s="16">
        <v>43685</v>
      </c>
      <c r="C1501" s="17" t="s">
        <v>308</v>
      </c>
      <c r="D1501" s="18">
        <v>747169</v>
      </c>
      <c r="E1501" s="18">
        <v>743318</v>
      </c>
      <c r="F1501" s="18">
        <v>748575</v>
      </c>
      <c r="G1501" s="18">
        <v>-2825</v>
      </c>
      <c r="H1501" s="18">
        <v>752398</v>
      </c>
      <c r="I1501" s="18">
        <v>202250</v>
      </c>
      <c r="J1501" s="18">
        <v>202039</v>
      </c>
      <c r="K1501" s="18">
        <v>282084</v>
      </c>
      <c r="L1501" s="18">
        <v>115</v>
      </c>
      <c r="N1501" s="18">
        <v>8384</v>
      </c>
      <c r="P1501" s="18">
        <v>25066</v>
      </c>
      <c r="W1501" s="18">
        <v>32460</v>
      </c>
      <c r="Y1501" s="18">
        <v>-2757</v>
      </c>
      <c r="Z1501" s="18">
        <v>34632</v>
      </c>
      <c r="AA1501" s="18">
        <v>31875</v>
      </c>
      <c r="AF1501" s="18">
        <v>4532</v>
      </c>
      <c r="AK1501" s="18">
        <v>-5711</v>
      </c>
      <c r="AM1501" s="21">
        <v>-1578</v>
      </c>
      <c r="AQ1501" s="51">
        <v>2.0759674767061496</v>
      </c>
      <c r="AR1501" s="51">
        <v>0.90058183788826662</v>
      </c>
      <c r="AS1501" s="51">
        <v>1.9727460270666337</v>
      </c>
      <c r="AT1501" s="18">
        <v>202250</v>
      </c>
      <c r="AU1501" s="18">
        <v>202039</v>
      </c>
      <c r="AV1501" s="18">
        <v>123</v>
      </c>
      <c r="AW1501" s="18">
        <v>190447.52481780027</v>
      </c>
      <c r="AX1501" s="18">
        <v>82532.433682497474</v>
      </c>
      <c r="AY1501" s="18">
        <v>110.06330402935471</v>
      </c>
      <c r="AZ1501" s="18">
        <v>2250.291782875589</v>
      </c>
      <c r="BA1501" s="18">
        <v>275340.31358720269</v>
      </c>
      <c r="BB1501" s="18">
        <v>14300.289220670078</v>
      </c>
      <c r="BC1501" s="18">
        <v>11576.905442128123</v>
      </c>
      <c r="BD1501" s="18">
        <v>278063.69736574456</v>
      </c>
      <c r="BE1501" s="18">
        <v>763217</v>
      </c>
      <c r="BF1501" s="18">
        <v>765974</v>
      </c>
      <c r="BG1501" s="51">
        <v>0.79534491781579653</v>
      </c>
      <c r="BH1501" s="51">
        <v>0.80032062248388025</v>
      </c>
    </row>
    <row r="1502" spans="1:60">
      <c r="A1502" t="s">
        <v>40</v>
      </c>
      <c r="B1502" s="16">
        <v>43686</v>
      </c>
      <c r="C1502" s="17" t="s">
        <v>308</v>
      </c>
      <c r="D1502" s="18">
        <v>756306</v>
      </c>
      <c r="E1502" s="18">
        <v>747537</v>
      </c>
      <c r="F1502" s="18">
        <v>756936</v>
      </c>
      <c r="G1502" s="18">
        <v>665</v>
      </c>
      <c r="H1502" s="18">
        <v>757779</v>
      </c>
      <c r="I1502" s="18">
        <v>204308</v>
      </c>
      <c r="J1502" s="18">
        <v>206952</v>
      </c>
      <c r="K1502" s="18">
        <v>281777</v>
      </c>
      <c r="L1502" s="18">
        <v>-10</v>
      </c>
      <c r="N1502" s="18">
        <v>6045</v>
      </c>
      <c r="P1502" s="18">
        <v>25865</v>
      </c>
      <c r="W1502" s="18">
        <v>32842</v>
      </c>
      <c r="Y1502" s="18">
        <v>1033</v>
      </c>
      <c r="Z1502" s="18">
        <v>30911</v>
      </c>
      <c r="AA1502" s="18">
        <v>31944</v>
      </c>
      <c r="AF1502" s="18">
        <v>2750</v>
      </c>
      <c r="AK1502" s="18">
        <v>-331</v>
      </c>
      <c r="AM1502" s="21">
        <v>-1386</v>
      </c>
      <c r="AQ1502" s="51">
        <v>2.0741293139381614</v>
      </c>
      <c r="AR1502" s="51">
        <v>0.8999516064687757</v>
      </c>
      <c r="AT1502" s="18">
        <v>204308</v>
      </c>
      <c r="AU1502" s="18">
        <v>206952</v>
      </c>
      <c r="AV1502" s="18">
        <v>0</v>
      </c>
      <c r="AW1502" s="18">
        <v>192215.08099902829</v>
      </c>
      <c r="AX1502" s="18">
        <v>84480.221018554701</v>
      </c>
      <c r="AY1502" s="18">
        <v>0</v>
      </c>
      <c r="AZ1502" s="18">
        <v>2256.0303232563838</v>
      </c>
      <c r="BA1502" s="18">
        <v>278951.33234083938</v>
      </c>
      <c r="BB1502" s="18">
        <v>12612.684781467691</v>
      </c>
      <c r="BC1502" s="18">
        <v>11595.222884590397</v>
      </c>
      <c r="BD1502" s="18">
        <v>279968.79423771671</v>
      </c>
      <c r="BE1502" s="18">
        <v>770980</v>
      </c>
      <c r="BF1502" s="18">
        <v>769947</v>
      </c>
      <c r="BG1502" s="51">
        <v>0.7976623081082016</v>
      </c>
      <c r="BH1502" s="51">
        <v>0.80164583166419889</v>
      </c>
    </row>
    <row r="1503" spans="1:60">
      <c r="A1503" t="s">
        <v>40</v>
      </c>
      <c r="B1503" s="16">
        <v>43687</v>
      </c>
      <c r="C1503" s="17" t="s">
        <v>308</v>
      </c>
      <c r="D1503" s="18">
        <v>724964</v>
      </c>
      <c r="E1503" s="18">
        <v>702351</v>
      </c>
      <c r="F1503" s="18">
        <v>716008</v>
      </c>
      <c r="G1503" s="18">
        <v>4665</v>
      </c>
      <c r="H1503" s="18">
        <v>715933</v>
      </c>
      <c r="I1503" s="18">
        <v>194012</v>
      </c>
      <c r="J1503" s="18">
        <v>192163</v>
      </c>
      <c r="K1503" s="18">
        <v>281674</v>
      </c>
      <c r="L1503" s="18">
        <v>-7</v>
      </c>
      <c r="N1503" s="18">
        <v>-3428</v>
      </c>
      <c r="P1503" s="18">
        <v>19740</v>
      </c>
      <c r="W1503" s="18">
        <v>31779</v>
      </c>
      <c r="Y1503" s="18">
        <v>1024</v>
      </c>
      <c r="Z1503" s="18">
        <v>33878</v>
      </c>
      <c r="AA1503" s="18">
        <v>34902</v>
      </c>
      <c r="AF1503" s="18">
        <v>-6093</v>
      </c>
      <c r="AK1503" s="18">
        <v>7529</v>
      </c>
      <c r="AM1503" s="21">
        <v>-412</v>
      </c>
      <c r="AQ1503" s="51">
        <v>2.0677254517045314</v>
      </c>
      <c r="AR1503" s="51">
        <v>0.90009699504172935</v>
      </c>
      <c r="AT1503" s="18">
        <v>194012</v>
      </c>
      <c r="AU1503" s="18">
        <v>192163</v>
      </c>
      <c r="AV1503" s="18">
        <v>0</v>
      </c>
      <c r="AW1503" s="18">
        <v>181964.94195648216</v>
      </c>
      <c r="AX1503" s="18">
        <v>78455.851284213975</v>
      </c>
      <c r="AY1503" s="18">
        <v>0</v>
      </c>
      <c r="AZ1503" s="18">
        <v>2176.1046854281294</v>
      </c>
      <c r="BA1503" s="18">
        <v>262596.89792612428</v>
      </c>
      <c r="BB1503" s="18">
        <v>14219.366832873322</v>
      </c>
      <c r="BC1503" s="18">
        <v>12899.517823243945</v>
      </c>
      <c r="BD1503" s="18">
        <v>263916.74693575368</v>
      </c>
      <c r="BE1503" s="18">
        <v>733151</v>
      </c>
      <c r="BF1503" s="18">
        <v>732127</v>
      </c>
      <c r="BG1503" s="51">
        <v>0.78964138779854631</v>
      </c>
      <c r="BH1503" s="51">
        <v>0.79472023109310441</v>
      </c>
    </row>
    <row r="1504" spans="1:60">
      <c r="A1504" t="s">
        <v>40</v>
      </c>
      <c r="B1504" s="16">
        <v>43688</v>
      </c>
      <c r="C1504" s="17" t="s">
        <v>308</v>
      </c>
      <c r="D1504" s="18">
        <v>708727</v>
      </c>
      <c r="E1504" s="18">
        <v>699494</v>
      </c>
      <c r="F1504" s="18">
        <v>712675</v>
      </c>
      <c r="G1504" s="18">
        <v>4189</v>
      </c>
      <c r="H1504" s="18">
        <v>710171</v>
      </c>
      <c r="I1504" s="18">
        <v>190905</v>
      </c>
      <c r="J1504" s="18">
        <v>193371</v>
      </c>
      <c r="K1504" s="18">
        <v>269258</v>
      </c>
      <c r="L1504" s="18">
        <v>0</v>
      </c>
      <c r="N1504" s="18">
        <v>2626</v>
      </c>
      <c r="P1504" s="18">
        <v>22587</v>
      </c>
      <c r="W1504" s="18">
        <v>31424</v>
      </c>
      <c r="Y1504" s="18">
        <v>5206</v>
      </c>
      <c r="Z1504" s="18">
        <v>33802</v>
      </c>
      <c r="AA1504" s="18">
        <v>39008</v>
      </c>
      <c r="AF1504" s="18">
        <v>-9742</v>
      </c>
      <c r="AK1504" s="18">
        <v>15367</v>
      </c>
      <c r="AM1504" s="21">
        <v>-419</v>
      </c>
      <c r="AQ1504" s="51">
        <v>2.0692480127621988</v>
      </c>
      <c r="AR1504" s="51">
        <v>0.90044729920203415</v>
      </c>
      <c r="AS1504" s="51">
        <v>1.9716654760735821</v>
      </c>
      <c r="AT1504" s="18">
        <v>190905</v>
      </c>
      <c r="AU1504" s="18">
        <v>193371</v>
      </c>
      <c r="AV1504" s="18">
        <v>9</v>
      </c>
      <c r="AW1504" s="18">
        <v>179182.71261095675</v>
      </c>
      <c r="AX1504" s="18">
        <v>78979.776421331801</v>
      </c>
      <c r="AY1504" s="18">
        <v>8.0490013175341968</v>
      </c>
      <c r="AZ1504" s="18">
        <v>2131.9963198564014</v>
      </c>
      <c r="BA1504" s="18">
        <v>260302.53435346248</v>
      </c>
      <c r="BB1504" s="18">
        <v>14359.837917511737</v>
      </c>
      <c r="BC1504" s="18">
        <v>14321.936484285265</v>
      </c>
      <c r="BD1504" s="18">
        <v>260340.43578668896</v>
      </c>
      <c r="BE1504" s="18">
        <v>724228</v>
      </c>
      <c r="BF1504" s="18">
        <v>719022</v>
      </c>
      <c r="BG1504" s="51">
        <v>0.79238606251944199</v>
      </c>
      <c r="BH1504" s="51">
        <v>0.79823945796380391</v>
      </c>
    </row>
    <row r="1505" spans="1:60">
      <c r="A1505" t="s">
        <v>40</v>
      </c>
      <c r="B1505" s="16">
        <v>43689</v>
      </c>
      <c r="C1505" s="17" t="s">
        <v>308</v>
      </c>
      <c r="D1505" s="18">
        <v>759784</v>
      </c>
      <c r="E1505" s="18">
        <v>742748</v>
      </c>
      <c r="F1505" s="18">
        <v>754313</v>
      </c>
      <c r="G1505" s="18">
        <v>2746</v>
      </c>
      <c r="H1505" s="18">
        <v>754806</v>
      </c>
      <c r="I1505" s="18">
        <v>225869</v>
      </c>
      <c r="J1505" s="18">
        <v>210278</v>
      </c>
      <c r="K1505" s="18">
        <v>262740</v>
      </c>
      <c r="L1505" s="18">
        <v>-21</v>
      </c>
      <c r="N1505" s="18">
        <v>1070</v>
      </c>
      <c r="P1505" s="18">
        <v>22064</v>
      </c>
      <c r="W1505" s="18">
        <v>32806</v>
      </c>
      <c r="Y1505" s="18">
        <v>6364</v>
      </c>
      <c r="Z1505" s="18">
        <v>31933</v>
      </c>
      <c r="AA1505" s="18">
        <v>38297</v>
      </c>
      <c r="AF1505" s="18">
        <v>2930</v>
      </c>
      <c r="AK1505" s="18">
        <v>5444</v>
      </c>
      <c r="AM1505" s="21">
        <v>-2010</v>
      </c>
      <c r="AQ1505" s="51">
        <v>2.0784416573417057</v>
      </c>
      <c r="AR1505" s="51">
        <v>0.89856301125305482</v>
      </c>
      <c r="AT1505" s="18">
        <v>225869</v>
      </c>
      <c r="AU1505" s="18">
        <v>210278</v>
      </c>
      <c r="AV1505" s="18">
        <v>0</v>
      </c>
      <c r="AW1505" s="18">
        <v>212941.70365056736</v>
      </c>
      <c r="AX1505" s="18">
        <v>85705.487966302549</v>
      </c>
      <c r="AY1505" s="18">
        <v>0</v>
      </c>
      <c r="AZ1505" s="18">
        <v>2098.1985120836098</v>
      </c>
      <c r="BA1505" s="18">
        <v>300745.3901289535</v>
      </c>
      <c r="BB1505" s="18">
        <v>13370.251722491477</v>
      </c>
      <c r="BC1505" s="18">
        <v>14824.632975323635</v>
      </c>
      <c r="BD1505" s="18">
        <v>299291.00887612131</v>
      </c>
      <c r="BE1505" s="18">
        <v>770701</v>
      </c>
      <c r="BF1505" s="18">
        <v>764337</v>
      </c>
      <c r="BG1505" s="51">
        <v>0.86029381301710184</v>
      </c>
      <c r="BH1505" s="51">
        <v>0.86326181251002432</v>
      </c>
    </row>
    <row r="1506" spans="1:60">
      <c r="A1506" t="s">
        <v>40</v>
      </c>
      <c r="B1506" s="16">
        <v>43690</v>
      </c>
      <c r="C1506" s="17" t="s">
        <v>308</v>
      </c>
      <c r="D1506" s="18">
        <v>797412</v>
      </c>
      <c r="E1506" s="18">
        <v>776524</v>
      </c>
      <c r="F1506" s="18">
        <v>784211</v>
      </c>
      <c r="G1506" s="18">
        <v>-205</v>
      </c>
      <c r="H1506" s="18">
        <v>786932</v>
      </c>
      <c r="I1506" s="18">
        <v>245388</v>
      </c>
      <c r="J1506" s="18">
        <v>213754</v>
      </c>
      <c r="K1506" s="18">
        <v>262521</v>
      </c>
      <c r="L1506" s="18">
        <v>-13</v>
      </c>
      <c r="N1506" s="18">
        <v>12195</v>
      </c>
      <c r="P1506" s="18">
        <v>20308</v>
      </c>
      <c r="W1506" s="18">
        <v>32779</v>
      </c>
      <c r="Y1506" s="18">
        <v>549</v>
      </c>
      <c r="Z1506" s="18">
        <v>38053</v>
      </c>
      <c r="AA1506" s="18">
        <v>38602</v>
      </c>
      <c r="AF1506" s="18">
        <v>-3996</v>
      </c>
      <c r="AK1506" s="18">
        <v>5914</v>
      </c>
      <c r="AM1506" s="21">
        <v>-1369</v>
      </c>
      <c r="AQ1506" s="51">
        <v>2.0804857998691424</v>
      </c>
      <c r="AR1506" s="51">
        <v>0.89924568087548451</v>
      </c>
      <c r="AT1506" s="18">
        <v>245388</v>
      </c>
      <c r="AU1506" s="18">
        <v>213754</v>
      </c>
      <c r="AV1506" s="18">
        <v>0</v>
      </c>
      <c r="AW1506" s="18">
        <v>231571.08683505055</v>
      </c>
      <c r="AX1506" s="18">
        <v>87188.432142436475</v>
      </c>
      <c r="AY1506" s="18">
        <v>0</v>
      </c>
      <c r="AZ1506" s="18">
        <v>2117.3834246790766</v>
      </c>
      <c r="BA1506" s="18">
        <v>320876.90240216604</v>
      </c>
      <c r="BB1506" s="18">
        <v>16061.990997674409</v>
      </c>
      <c r="BC1506" s="18">
        <v>15140.742537329532</v>
      </c>
      <c r="BD1506" s="18">
        <v>321798.15086251101</v>
      </c>
      <c r="BE1506" s="18">
        <v>796755</v>
      </c>
      <c r="BF1506" s="18">
        <v>796206</v>
      </c>
      <c r="BG1506" s="51">
        <v>0.88786595198506857</v>
      </c>
      <c r="BH1506" s="51">
        <v>0.89102900424577181</v>
      </c>
    </row>
    <row r="1507" spans="1:60">
      <c r="A1507" t="s">
        <v>40</v>
      </c>
      <c r="B1507" s="16">
        <v>43691</v>
      </c>
      <c r="C1507" s="17" t="s">
        <v>308</v>
      </c>
      <c r="D1507" s="18">
        <v>808229</v>
      </c>
      <c r="E1507" s="18">
        <v>771561</v>
      </c>
      <c r="F1507" s="18">
        <v>778367</v>
      </c>
      <c r="G1507" s="18">
        <v>-1078</v>
      </c>
      <c r="H1507" s="18">
        <v>775602</v>
      </c>
      <c r="I1507" s="18">
        <v>241151</v>
      </c>
      <c r="J1507" s="18">
        <v>210809</v>
      </c>
      <c r="K1507" s="18">
        <v>262536</v>
      </c>
      <c r="L1507" s="18">
        <v>-6</v>
      </c>
      <c r="N1507" s="18">
        <v>7761</v>
      </c>
      <c r="P1507" s="18">
        <v>20833</v>
      </c>
      <c r="W1507" s="18">
        <v>32518</v>
      </c>
      <c r="Y1507" s="18">
        <v>1452</v>
      </c>
      <c r="Z1507" s="18">
        <v>32074</v>
      </c>
      <c r="AA1507" s="18">
        <v>33526</v>
      </c>
      <c r="AF1507" s="18">
        <v>6935</v>
      </c>
      <c r="AK1507" s="18">
        <v>-3380</v>
      </c>
      <c r="AM1507" s="21">
        <v>-2103</v>
      </c>
      <c r="AQ1507" s="51">
        <v>2.0790117864288211</v>
      </c>
      <c r="AR1507" s="51">
        <v>0.89975447957693766</v>
      </c>
      <c r="AS1507" s="51">
        <v>1.974878544744753</v>
      </c>
      <c r="AT1507" s="18">
        <v>241151</v>
      </c>
      <c r="AU1507" s="18">
        <v>210809</v>
      </c>
      <c r="AV1507" s="18">
        <v>6</v>
      </c>
      <c r="AW1507" s="18">
        <v>227411.42297044236</v>
      </c>
      <c r="AX1507" s="18">
        <v>86035.843857505897</v>
      </c>
      <c r="AY1507" s="18">
        <v>5.3747454293567678</v>
      </c>
      <c r="AZ1507" s="18">
        <v>2089.8321592224288</v>
      </c>
      <c r="BA1507" s="18">
        <v>315542.4737326001</v>
      </c>
      <c r="BB1507" s="18">
        <v>13248.429345418994</v>
      </c>
      <c r="BC1507" s="18">
        <v>13269.598642222085</v>
      </c>
      <c r="BD1507" s="18">
        <v>315521.30443579698</v>
      </c>
      <c r="BE1507" s="18">
        <v>785186</v>
      </c>
      <c r="BF1507" s="18">
        <v>783734</v>
      </c>
      <c r="BG1507" s="51">
        <v>0.88597001021460497</v>
      </c>
      <c r="BH1507" s="51">
        <v>0.88755187115175138</v>
      </c>
    </row>
    <row r="1508" spans="1:60">
      <c r="A1508" t="s">
        <v>40</v>
      </c>
      <c r="B1508" s="16">
        <v>43692</v>
      </c>
      <c r="C1508" s="17" t="s">
        <v>308</v>
      </c>
      <c r="D1508" s="18">
        <v>760655</v>
      </c>
      <c r="E1508" s="18">
        <v>752100</v>
      </c>
      <c r="F1508" s="18">
        <v>757523</v>
      </c>
      <c r="G1508" s="18">
        <v>-2449</v>
      </c>
      <c r="H1508" s="18">
        <v>751862</v>
      </c>
      <c r="I1508" s="18">
        <v>225620</v>
      </c>
      <c r="J1508" s="18">
        <v>199044</v>
      </c>
      <c r="K1508" s="18">
        <v>262677</v>
      </c>
      <c r="L1508" s="18">
        <v>-1</v>
      </c>
      <c r="N1508" s="18">
        <v>15300</v>
      </c>
      <c r="P1508" s="18">
        <v>16939</v>
      </c>
      <c r="W1508" s="18">
        <v>32283</v>
      </c>
      <c r="Y1508" s="18">
        <v>-3212</v>
      </c>
      <c r="Z1508" s="18">
        <v>36141</v>
      </c>
      <c r="AA1508" s="18">
        <v>32929</v>
      </c>
      <c r="AF1508" s="18">
        <v>4853</v>
      </c>
      <c r="AK1508" s="18">
        <v>-5754</v>
      </c>
      <c r="AM1508" s="21">
        <v>-2311</v>
      </c>
      <c r="AQ1508" s="51">
        <v>2.0807720681376267</v>
      </c>
      <c r="AR1508" s="51">
        <v>0.89975992345957367</v>
      </c>
      <c r="AT1508" s="18">
        <v>225620</v>
      </c>
      <c r="AU1508" s="18">
        <v>199044</v>
      </c>
      <c r="AV1508" s="18">
        <v>0</v>
      </c>
      <c r="AW1508" s="18">
        <v>212945.44820114636</v>
      </c>
      <c r="AX1508" s="18">
        <v>81234.777061392611</v>
      </c>
      <c r="AY1508" s="18">
        <v>0</v>
      </c>
      <c r="AZ1508" s="18">
        <v>2082.5382548914295</v>
      </c>
      <c r="BA1508" s="18">
        <v>296262.7635174304</v>
      </c>
      <c r="BB1508" s="18">
        <v>15190.116382048061</v>
      </c>
      <c r="BC1508" s="18">
        <v>12488.478252029421</v>
      </c>
      <c r="BD1508" s="18">
        <v>298964.40164744906</v>
      </c>
      <c r="BE1508" s="18">
        <v>756721</v>
      </c>
      <c r="BF1508" s="18">
        <v>759933</v>
      </c>
      <c r="BG1508" s="51">
        <v>0.86312764374954232</v>
      </c>
      <c r="BH1508" s="51">
        <v>0.86731711764063302</v>
      </c>
    </row>
    <row r="1509" spans="1:60">
      <c r="A1509" t="s">
        <v>40</v>
      </c>
      <c r="B1509" s="16">
        <v>43693</v>
      </c>
      <c r="C1509" s="17" t="s">
        <v>308</v>
      </c>
      <c r="D1509" s="18">
        <v>744587</v>
      </c>
      <c r="E1509" s="18">
        <v>738427</v>
      </c>
      <c r="F1509" s="18">
        <v>743933</v>
      </c>
      <c r="G1509" s="18">
        <v>-2365</v>
      </c>
      <c r="H1509" s="18">
        <v>745251</v>
      </c>
      <c r="I1509" s="18">
        <v>226176</v>
      </c>
      <c r="J1509" s="18">
        <v>200131</v>
      </c>
      <c r="K1509" s="18">
        <v>262681</v>
      </c>
      <c r="L1509" s="18">
        <v>-5</v>
      </c>
      <c r="N1509" s="18">
        <v>7297</v>
      </c>
      <c r="P1509" s="18">
        <v>16225</v>
      </c>
      <c r="W1509" s="18">
        <v>32746</v>
      </c>
      <c r="Y1509" s="18">
        <v>-1173</v>
      </c>
      <c r="Z1509" s="18">
        <v>35960</v>
      </c>
      <c r="AA1509" s="18">
        <v>34787</v>
      </c>
      <c r="AF1509" s="18">
        <v>14079</v>
      </c>
      <c r="AK1509" s="18">
        <v>-11840</v>
      </c>
      <c r="AM1509" s="21">
        <v>-3412</v>
      </c>
      <c r="AQ1509" s="51">
        <v>2.080327265331531</v>
      </c>
      <c r="AR1509" s="51">
        <v>0.90090321972329401</v>
      </c>
      <c r="AS1509" s="51">
        <v>1.9706456474390155</v>
      </c>
      <c r="AT1509" s="18">
        <v>226176</v>
      </c>
      <c r="AU1509" s="18">
        <v>200131</v>
      </c>
      <c r="AV1509" s="18">
        <v>6</v>
      </c>
      <c r="AW1509" s="18">
        <v>213424.58090901125</v>
      </c>
      <c r="AX1509" s="18">
        <v>81782.194784789463</v>
      </c>
      <c r="AY1509" s="18">
        <v>5.3632253561312577</v>
      </c>
      <c r="AZ1509" s="18">
        <v>2066.8968125857432</v>
      </c>
      <c r="BA1509" s="18">
        <v>297279.03573174262</v>
      </c>
      <c r="BB1509" s="18">
        <v>15380.276130685586</v>
      </c>
      <c r="BC1509" s="18">
        <v>13320.885755035275</v>
      </c>
      <c r="BD1509" s="18">
        <v>299338.42610739288</v>
      </c>
      <c r="BE1509" s="18">
        <v>755876</v>
      </c>
      <c r="BF1509" s="18">
        <v>757049</v>
      </c>
      <c r="BG1509" s="51">
        <v>0.86705664388724391</v>
      </c>
      <c r="BH1509" s="51">
        <v>0.87171039254378579</v>
      </c>
    </row>
    <row r="1510" spans="1:60">
      <c r="A1510" t="s">
        <v>40</v>
      </c>
      <c r="B1510" s="16">
        <v>43694</v>
      </c>
      <c r="C1510" s="17" t="s">
        <v>308</v>
      </c>
      <c r="D1510" s="18">
        <v>724982</v>
      </c>
      <c r="E1510" s="18">
        <v>691801</v>
      </c>
      <c r="F1510" s="18">
        <v>696477</v>
      </c>
      <c r="G1510" s="18">
        <v>-3202</v>
      </c>
      <c r="H1510" s="18">
        <v>693742</v>
      </c>
      <c r="I1510" s="18">
        <v>209562</v>
      </c>
      <c r="J1510" s="18">
        <v>180483</v>
      </c>
      <c r="K1510" s="18">
        <v>262521</v>
      </c>
      <c r="L1510" s="18">
        <v>-2</v>
      </c>
      <c r="N1510" s="18">
        <v>-3909</v>
      </c>
      <c r="P1510" s="18">
        <v>14579</v>
      </c>
      <c r="W1510" s="18">
        <v>30508</v>
      </c>
      <c r="Y1510" s="18">
        <v>-670</v>
      </c>
      <c r="Z1510" s="18">
        <v>34102</v>
      </c>
      <c r="AA1510" s="18">
        <v>33432</v>
      </c>
      <c r="AF1510" s="18">
        <v>17031</v>
      </c>
      <c r="AK1510" s="18">
        <v>-14737</v>
      </c>
      <c r="AM1510" s="21">
        <v>-2964</v>
      </c>
      <c r="AQ1510" s="51">
        <v>2.0783480720994967</v>
      </c>
      <c r="AR1510" s="51">
        <v>0.90185712558489728</v>
      </c>
      <c r="AT1510" s="18">
        <v>209562</v>
      </c>
      <c r="AU1510" s="18">
        <v>180483</v>
      </c>
      <c r="AV1510" s="18">
        <v>0</v>
      </c>
      <c r="AW1510" s="18">
        <v>197559.11616755489</v>
      </c>
      <c r="AX1510" s="18">
        <v>73831.263254864345</v>
      </c>
      <c r="AY1510" s="18">
        <v>0</v>
      </c>
      <c r="AZ1510" s="18">
        <v>2011.1294890163117</v>
      </c>
      <c r="BA1510" s="18">
        <v>273401.50891143555</v>
      </c>
      <c r="BB1510" s="18">
        <v>14540.43632855535</v>
      </c>
      <c r="BC1510" s="18">
        <v>12474.417847926979</v>
      </c>
      <c r="BD1510" s="18">
        <v>275467.52739206393</v>
      </c>
      <c r="BE1510" s="18">
        <v>710716</v>
      </c>
      <c r="BF1510" s="18">
        <v>711386</v>
      </c>
      <c r="BG1510" s="51">
        <v>0.84808338995650723</v>
      </c>
      <c r="BH1510" s="51">
        <v>0.85368733744984016</v>
      </c>
    </row>
    <row r="1511" spans="1:60">
      <c r="A1511" t="s">
        <v>40</v>
      </c>
      <c r="B1511" s="16">
        <v>43695</v>
      </c>
      <c r="C1511" s="17" t="s">
        <v>308</v>
      </c>
      <c r="D1511" s="18">
        <v>715594</v>
      </c>
      <c r="E1511" s="18">
        <v>694652</v>
      </c>
      <c r="F1511" s="18">
        <v>707002</v>
      </c>
      <c r="G1511" s="18">
        <v>4480</v>
      </c>
      <c r="H1511" s="18">
        <v>707263</v>
      </c>
      <c r="I1511" s="18">
        <v>204370</v>
      </c>
      <c r="J1511" s="18">
        <v>188164</v>
      </c>
      <c r="K1511" s="18">
        <v>262767</v>
      </c>
      <c r="L1511" s="18">
        <v>-2</v>
      </c>
      <c r="N1511" s="18">
        <v>-780</v>
      </c>
      <c r="P1511" s="18">
        <v>20685</v>
      </c>
      <c r="W1511" s="18">
        <v>32059</v>
      </c>
      <c r="Y1511" s="18">
        <v>4784</v>
      </c>
      <c r="Z1511" s="18">
        <v>33717</v>
      </c>
      <c r="AA1511" s="18">
        <v>38501</v>
      </c>
      <c r="AF1511" s="18">
        <v>20280</v>
      </c>
      <c r="AK1511" s="18">
        <v>-12840</v>
      </c>
      <c r="AM1511" s="21">
        <v>-2656</v>
      </c>
      <c r="AQ1511" s="51">
        <v>2.0819837568622308</v>
      </c>
      <c r="AR1511" s="51">
        <v>0.90073643631161204</v>
      </c>
      <c r="AT1511" s="18">
        <v>204370</v>
      </c>
      <c r="AU1511" s="18">
        <v>188164</v>
      </c>
      <c r="AV1511" s="18">
        <v>0</v>
      </c>
      <c r="AW1511" s="18">
        <v>193001.52424904695</v>
      </c>
      <c r="AX1511" s="18">
        <v>76877.725323247621</v>
      </c>
      <c r="AY1511" s="18">
        <v>0</v>
      </c>
      <c r="AZ1511" s="18">
        <v>2085.2601418042868</v>
      </c>
      <c r="BA1511" s="18">
        <v>271964.50971409888</v>
      </c>
      <c r="BB1511" s="18">
        <v>14615.73677689975</v>
      </c>
      <c r="BC1511" s="18">
        <v>13523.610905737722</v>
      </c>
      <c r="BD1511" s="18">
        <v>273056.63558526093</v>
      </c>
      <c r="BE1511" s="18">
        <v>725025</v>
      </c>
      <c r="BF1511" s="18">
        <v>720241</v>
      </c>
      <c r="BG1511" s="51">
        <v>0.82697616965745546</v>
      </c>
      <c r="BH1511" s="51">
        <v>0.83581206838263578</v>
      </c>
    </row>
    <row r="1512" spans="1:60">
      <c r="A1512" t="s">
        <v>40</v>
      </c>
      <c r="B1512" s="16">
        <v>43696</v>
      </c>
      <c r="C1512" s="17" t="s">
        <v>308</v>
      </c>
      <c r="D1512" s="18">
        <v>763445</v>
      </c>
      <c r="E1512" s="18">
        <v>742579</v>
      </c>
      <c r="F1512" s="18">
        <v>756957</v>
      </c>
      <c r="G1512" s="18">
        <v>6487</v>
      </c>
      <c r="H1512" s="18">
        <v>759991</v>
      </c>
      <c r="I1512" s="18">
        <v>220283</v>
      </c>
      <c r="J1512" s="18">
        <v>218889</v>
      </c>
      <c r="K1512" s="18">
        <v>262889</v>
      </c>
      <c r="L1512" s="18">
        <v>-16</v>
      </c>
      <c r="N1512" s="18">
        <v>5642</v>
      </c>
      <c r="P1512" s="18">
        <v>19610</v>
      </c>
      <c r="W1512" s="18">
        <v>32694</v>
      </c>
      <c r="Y1512" s="18">
        <v>8826</v>
      </c>
      <c r="Z1512" s="18">
        <v>32351</v>
      </c>
      <c r="AA1512" s="18">
        <v>41177</v>
      </c>
      <c r="AF1512" s="18">
        <v>22544</v>
      </c>
      <c r="AK1512" s="18">
        <v>-11847</v>
      </c>
      <c r="AM1512" s="21">
        <v>-1871</v>
      </c>
      <c r="AQ1512" s="51">
        <v>2.0789511716146252</v>
      </c>
      <c r="AR1512" s="51">
        <v>0.90105518752363212</v>
      </c>
      <c r="AT1512" s="18">
        <v>220283</v>
      </c>
      <c r="AU1512" s="18">
        <v>218889</v>
      </c>
      <c r="AV1512" s="18">
        <v>0</v>
      </c>
      <c r="AW1512" s="18">
        <v>207726.32060708173</v>
      </c>
      <c r="AX1512" s="18">
        <v>89462.614392439689</v>
      </c>
      <c r="AY1512" s="18">
        <v>0</v>
      </c>
      <c r="AZ1512" s="18">
        <v>2093.3568146257148</v>
      </c>
      <c r="BA1512" s="18">
        <v>299282.29181414715</v>
      </c>
      <c r="BB1512" s="18">
        <v>13782.390461413141</v>
      </c>
      <c r="BC1512" s="18">
        <v>15596.625300881969</v>
      </c>
      <c r="BD1512" s="18">
        <v>297468.05697467818</v>
      </c>
      <c r="BE1512" s="18">
        <v>772954</v>
      </c>
      <c r="BF1512" s="18">
        <v>764128</v>
      </c>
      <c r="BG1512" s="51">
        <v>0.85361318549267495</v>
      </c>
      <c r="BH1512" s="51">
        <v>0.8582384466575167</v>
      </c>
    </row>
    <row r="1513" spans="1:60">
      <c r="A1513" t="s">
        <v>40</v>
      </c>
      <c r="B1513" s="16">
        <v>43697</v>
      </c>
      <c r="C1513" s="17" t="s">
        <v>308</v>
      </c>
      <c r="D1513" s="18">
        <v>767351</v>
      </c>
      <c r="E1513" s="18">
        <v>720549</v>
      </c>
      <c r="F1513" s="18">
        <v>737034</v>
      </c>
      <c r="G1513" s="18">
        <v>8589</v>
      </c>
      <c r="H1513" s="18">
        <v>734407</v>
      </c>
      <c r="I1513" s="18">
        <v>211155</v>
      </c>
      <c r="J1513" s="18">
        <v>201781</v>
      </c>
      <c r="K1513" s="18">
        <v>263172</v>
      </c>
      <c r="L1513" s="18">
        <v>55</v>
      </c>
      <c r="N1513" s="18">
        <v>8540</v>
      </c>
      <c r="P1513" s="18">
        <v>18630</v>
      </c>
      <c r="W1513" s="18">
        <v>31074</v>
      </c>
      <c r="Y1513" s="18">
        <v>7634</v>
      </c>
      <c r="Z1513" s="18">
        <v>33112</v>
      </c>
      <c r="AA1513" s="18">
        <v>40746</v>
      </c>
      <c r="AF1513" s="18">
        <v>18557</v>
      </c>
      <c r="AK1513" s="18">
        <v>-9416</v>
      </c>
      <c r="AM1513" s="21">
        <v>-1507</v>
      </c>
      <c r="AQ1513" s="51">
        <v>2.0816498296769588</v>
      </c>
      <c r="AR1513" s="51">
        <v>0.90072076500408915</v>
      </c>
      <c r="AS1513" s="51">
        <v>1.9719784988228373</v>
      </c>
      <c r="AT1513" s="18">
        <v>211155</v>
      </c>
      <c r="AU1513" s="18">
        <v>201781</v>
      </c>
      <c r="AV1513" s="18">
        <v>62</v>
      </c>
      <c r="AW1513" s="18">
        <v>199377.11251165209</v>
      </c>
      <c r="AX1513" s="18">
        <v>82439.756821261777</v>
      </c>
      <c r="AY1513" s="18">
        <v>55.457478806785701</v>
      </c>
      <c r="AZ1513" s="18">
        <v>2099.4591094787352</v>
      </c>
      <c r="BA1513" s="18">
        <v>283971.78592119942</v>
      </c>
      <c r="BB1513" s="18">
        <v>13790.162792110013</v>
      </c>
      <c r="BC1513" s="18">
        <v>15027.062676836715</v>
      </c>
      <c r="BD1513" s="18">
        <v>282734.88603647257</v>
      </c>
      <c r="BE1513" s="18">
        <v>747753</v>
      </c>
      <c r="BF1513" s="18">
        <v>740119</v>
      </c>
      <c r="BG1513" s="51">
        <v>0.83724154724567423</v>
      </c>
      <c r="BH1513" s="51">
        <v>0.8421929236429927</v>
      </c>
    </row>
    <row r="1514" spans="1:60">
      <c r="A1514" t="s">
        <v>40</v>
      </c>
      <c r="B1514" s="16">
        <v>43698</v>
      </c>
      <c r="C1514" s="17" t="s">
        <v>308</v>
      </c>
      <c r="D1514" s="18">
        <v>753886</v>
      </c>
      <c r="E1514" s="18">
        <v>747368</v>
      </c>
      <c r="F1514" s="18">
        <v>755405</v>
      </c>
      <c r="G1514" s="18">
        <v>146</v>
      </c>
      <c r="H1514" s="18">
        <v>757521</v>
      </c>
      <c r="I1514" s="18">
        <v>218461</v>
      </c>
      <c r="J1514" s="18">
        <v>210440</v>
      </c>
      <c r="K1514" s="18">
        <v>263145</v>
      </c>
      <c r="L1514" s="18">
        <v>-6</v>
      </c>
      <c r="N1514" s="18">
        <v>12996</v>
      </c>
      <c r="P1514" s="18">
        <v>20260</v>
      </c>
      <c r="W1514" s="18">
        <v>32225</v>
      </c>
      <c r="Y1514" s="18">
        <v>3803</v>
      </c>
      <c r="Z1514" s="18">
        <v>34271</v>
      </c>
      <c r="AA1514" s="18">
        <v>38074</v>
      </c>
      <c r="AF1514" s="18">
        <v>20816</v>
      </c>
      <c r="AK1514" s="18">
        <v>-15213</v>
      </c>
      <c r="AM1514" s="21">
        <v>-1800</v>
      </c>
      <c r="AQ1514" s="51">
        <v>2.0808009483816297</v>
      </c>
      <c r="AR1514" s="51">
        <v>0.90053733124017099</v>
      </c>
      <c r="AT1514" s="18">
        <v>218461</v>
      </c>
      <c r="AU1514" s="18">
        <v>210440</v>
      </c>
      <c r="AV1514" s="18">
        <v>0</v>
      </c>
      <c r="AW1514" s="18">
        <v>206191.47788934119</v>
      </c>
      <c r="AX1514" s="18">
        <v>85959.973141031835</v>
      </c>
      <c r="AY1514" s="18">
        <v>0</v>
      </c>
      <c r="AZ1514" s="18">
        <v>2113.9904734812512</v>
      </c>
      <c r="BA1514" s="18">
        <v>294265.44150385424</v>
      </c>
      <c r="BB1514" s="18">
        <v>14389.545204009659</v>
      </c>
      <c r="BC1514" s="18">
        <v>14273.722612741734</v>
      </c>
      <c r="BD1514" s="18">
        <v>294381.26409512223</v>
      </c>
      <c r="BE1514" s="18">
        <v>765973</v>
      </c>
      <c r="BF1514" s="18">
        <v>762170</v>
      </c>
      <c r="BG1514" s="51">
        <v>0.84695345351367102</v>
      </c>
      <c r="BH1514" s="51">
        <v>0.85151452097220881</v>
      </c>
    </row>
    <row r="1515" spans="1:60">
      <c r="A1515" t="s">
        <v>40</v>
      </c>
      <c r="B1515" s="16">
        <v>43699</v>
      </c>
      <c r="C1515" s="17" t="s">
        <v>308</v>
      </c>
      <c r="D1515" s="18">
        <v>777301</v>
      </c>
      <c r="E1515" s="18">
        <v>743538</v>
      </c>
      <c r="F1515" s="18">
        <v>750897</v>
      </c>
      <c r="G1515" s="18">
        <v>-535</v>
      </c>
      <c r="H1515" s="18">
        <v>751735</v>
      </c>
      <c r="I1515" s="18">
        <v>217792</v>
      </c>
      <c r="J1515" s="18">
        <v>210437</v>
      </c>
      <c r="K1515" s="18">
        <v>262882</v>
      </c>
      <c r="L1515" s="18">
        <v>-9</v>
      </c>
      <c r="N1515" s="18">
        <v>7771</v>
      </c>
      <c r="P1515" s="18">
        <v>20341</v>
      </c>
      <c r="W1515" s="18">
        <v>32521</v>
      </c>
      <c r="Y1515" s="18">
        <v>-677</v>
      </c>
      <c r="Z1515" s="18">
        <v>38712</v>
      </c>
      <c r="AA1515" s="18">
        <v>38035</v>
      </c>
      <c r="AF1515" s="18">
        <v>19426</v>
      </c>
      <c r="AK1515" s="18">
        <v>-16053</v>
      </c>
      <c r="AM1515" s="21">
        <v>-4050</v>
      </c>
      <c r="AQ1515" s="51">
        <v>2.0783538175798926</v>
      </c>
      <c r="AR1515" s="51">
        <v>0.9011986132729578</v>
      </c>
      <c r="AT1515" s="18">
        <v>217792</v>
      </c>
      <c r="AU1515" s="18">
        <v>210437</v>
      </c>
      <c r="AV1515" s="18">
        <v>0</v>
      </c>
      <c r="AW1515" s="18">
        <v>205318.30185626549</v>
      </c>
      <c r="AX1515" s="18">
        <v>86021.868885032993</v>
      </c>
      <c r="AY1515" s="18">
        <v>0</v>
      </c>
      <c r="AZ1515" s="18">
        <v>2092.6982935984111</v>
      </c>
      <c r="BA1515" s="18">
        <v>293432.8690348969</v>
      </c>
      <c r="BB1515" s="18">
        <v>16229.781918920042</v>
      </c>
      <c r="BC1515" s="18">
        <v>14211.91395359562</v>
      </c>
      <c r="BD1515" s="18">
        <v>295450.73700022121</v>
      </c>
      <c r="BE1515" s="18">
        <v>761906</v>
      </c>
      <c r="BF1515" s="18">
        <v>762583</v>
      </c>
      <c r="BG1515" s="51">
        <v>0.84906533316670874</v>
      </c>
      <c r="BH1515" s="51">
        <v>0.85414519312052284</v>
      </c>
    </row>
    <row r="1516" spans="1:60">
      <c r="A1516" t="s">
        <v>40</v>
      </c>
      <c r="B1516" s="16">
        <v>43700</v>
      </c>
      <c r="C1516" s="17" t="s">
        <v>308</v>
      </c>
      <c r="D1516" s="18">
        <v>750653</v>
      </c>
      <c r="E1516" s="18">
        <v>728582</v>
      </c>
      <c r="F1516" s="18">
        <v>735024</v>
      </c>
      <c r="G1516" s="18">
        <v>-1451</v>
      </c>
      <c r="H1516" s="18">
        <v>734020</v>
      </c>
      <c r="I1516" s="18">
        <v>203070</v>
      </c>
      <c r="J1516" s="18">
        <v>202155</v>
      </c>
      <c r="K1516" s="18">
        <v>262695</v>
      </c>
      <c r="L1516" s="18">
        <v>-5</v>
      </c>
      <c r="N1516" s="18">
        <v>15276</v>
      </c>
      <c r="P1516" s="18">
        <v>19019</v>
      </c>
      <c r="W1516" s="18">
        <v>31810</v>
      </c>
      <c r="Y1516" s="18">
        <v>-5906</v>
      </c>
      <c r="Z1516" s="18">
        <v>37042</v>
      </c>
      <c r="AA1516" s="18">
        <v>31136</v>
      </c>
      <c r="AF1516" s="18">
        <v>-2828</v>
      </c>
      <c r="AK1516" s="18">
        <v>-1389</v>
      </c>
      <c r="AM1516" s="21">
        <v>-1689</v>
      </c>
      <c r="AQ1516" s="51">
        <v>2.0805964976510904</v>
      </c>
      <c r="AR1516" s="51">
        <v>0.90221163763503021</v>
      </c>
      <c r="AT1516" s="18">
        <v>203070</v>
      </c>
      <c r="AU1516" s="18">
        <v>202155</v>
      </c>
      <c r="AV1516" s="18">
        <v>0</v>
      </c>
      <c r="AW1516" s="18">
        <v>191646.05726973669</v>
      </c>
      <c r="AX1516" s="18">
        <v>82729.265635850883</v>
      </c>
      <c r="AY1516" s="18">
        <v>0</v>
      </c>
      <c r="AZ1516" s="18">
        <v>2084.4511016850274</v>
      </c>
      <c r="BA1516" s="18">
        <v>276459.77400727256</v>
      </c>
      <c r="BB1516" s="18">
        <v>15053.39883494035</v>
      </c>
      <c r="BC1516" s="18">
        <v>11749.745822104847</v>
      </c>
      <c r="BD1516" s="18">
        <v>279763.42702010804</v>
      </c>
      <c r="BE1516" s="18">
        <v>737587</v>
      </c>
      <c r="BF1516" s="18">
        <v>743493</v>
      </c>
      <c r="BG1516" s="51">
        <v>0.82632794093701922</v>
      </c>
      <c r="BH1516" s="51">
        <v>0.82955999111904288</v>
      </c>
    </row>
    <row r="1517" spans="1:60">
      <c r="A1517" t="s">
        <v>40</v>
      </c>
      <c r="B1517" s="16">
        <v>43701</v>
      </c>
      <c r="C1517" s="17" t="s">
        <v>308</v>
      </c>
      <c r="D1517" s="18">
        <v>620630</v>
      </c>
      <c r="E1517" s="18">
        <v>576276</v>
      </c>
      <c r="F1517" s="18">
        <v>594276</v>
      </c>
      <c r="G1517" s="18">
        <v>28741</v>
      </c>
      <c r="H1517" s="18">
        <v>586155</v>
      </c>
      <c r="I1517" s="18">
        <v>119458</v>
      </c>
      <c r="J1517" s="18">
        <v>160670</v>
      </c>
      <c r="K1517" s="18">
        <v>263140</v>
      </c>
      <c r="L1517" s="18">
        <v>-1</v>
      </c>
      <c r="N1517" s="18">
        <v>8635</v>
      </c>
      <c r="P1517" s="18">
        <v>6685</v>
      </c>
      <c r="W1517" s="18">
        <v>27568</v>
      </c>
      <c r="Y1517" s="18">
        <v>2485</v>
      </c>
      <c r="Z1517" s="18">
        <v>39873</v>
      </c>
      <c r="AA1517" s="18">
        <v>42358</v>
      </c>
      <c r="AF1517" s="18">
        <v>-9306</v>
      </c>
      <c r="AK1517" s="18">
        <v>11050</v>
      </c>
      <c r="AM1517" s="21">
        <v>741</v>
      </c>
      <c r="AQ1517" s="51">
        <v>2.0737225675997228</v>
      </c>
      <c r="AR1517" s="51">
        <v>0.90229034569620259</v>
      </c>
      <c r="AT1517" s="18">
        <v>119458</v>
      </c>
      <c r="AU1517" s="18">
        <v>160670</v>
      </c>
      <c r="AV1517" s="18">
        <v>0</v>
      </c>
      <c r="AW1517" s="18">
        <v>112365.28312377086</v>
      </c>
      <c r="AX1517" s="18">
        <v>65757.813066654955</v>
      </c>
      <c r="AY1517" s="18">
        <v>0</v>
      </c>
      <c r="AZ1517" s="18">
        <v>1930.3571812958103</v>
      </c>
      <c r="BA1517" s="18">
        <v>180053.45337172161</v>
      </c>
      <c r="BB1517" s="18">
        <v>15424.000192802474</v>
      </c>
      <c r="BC1517" s="18">
        <v>12043.246240903976</v>
      </c>
      <c r="BD1517" s="18">
        <v>183434.2073236201</v>
      </c>
      <c r="BE1517" s="18">
        <v>587920</v>
      </c>
      <c r="BF1517" s="18">
        <v>585435</v>
      </c>
      <c r="BG1517" s="51">
        <v>0.67517594974208206</v>
      </c>
      <c r="BH1517" s="51">
        <v>0.69077305277238166</v>
      </c>
    </row>
    <row r="1518" spans="1:60">
      <c r="A1518" t="s">
        <v>40</v>
      </c>
      <c r="B1518" s="16">
        <v>43702</v>
      </c>
      <c r="C1518" s="17" t="s">
        <v>308</v>
      </c>
      <c r="D1518" s="18">
        <v>545626</v>
      </c>
      <c r="E1518" s="18">
        <v>533312</v>
      </c>
      <c r="F1518" s="18">
        <v>550345</v>
      </c>
      <c r="G1518" s="18">
        <v>9156</v>
      </c>
      <c r="H1518" s="18">
        <v>544031</v>
      </c>
      <c r="I1518" s="18">
        <v>118436</v>
      </c>
      <c r="J1518" s="18">
        <v>123431</v>
      </c>
      <c r="K1518" s="18">
        <v>263689</v>
      </c>
      <c r="L1518" s="18">
        <v>-12</v>
      </c>
      <c r="N1518" s="18">
        <v>7154</v>
      </c>
      <c r="P1518" s="18">
        <v>11818</v>
      </c>
      <c r="W1518" s="18">
        <v>19515</v>
      </c>
      <c r="Y1518" s="18">
        <v>12805</v>
      </c>
      <c r="Z1518" s="18">
        <v>27209</v>
      </c>
      <c r="AA1518" s="18">
        <v>40014</v>
      </c>
      <c r="AF1518" s="18">
        <v>-2268</v>
      </c>
      <c r="AK1518" s="18">
        <v>14028</v>
      </c>
      <c r="AM1518" s="21">
        <v>1045</v>
      </c>
      <c r="AQ1518" s="51">
        <v>2.0776749568992394</v>
      </c>
      <c r="AR1518" s="51">
        <v>0.90367493196946302</v>
      </c>
      <c r="AT1518" s="18">
        <v>118436</v>
      </c>
      <c r="AU1518" s="18">
        <v>123431</v>
      </c>
      <c r="AV1518" s="18">
        <v>0</v>
      </c>
      <c r="AW1518" s="18">
        <v>111616.29269230898</v>
      </c>
      <c r="AX1518" s="18">
        <v>50594.433747277435</v>
      </c>
      <c r="AY1518" s="18">
        <v>0</v>
      </c>
      <c r="AZ1518" s="18">
        <v>1908.9144823210142</v>
      </c>
      <c r="BA1518" s="18">
        <v>164119.64092190744</v>
      </c>
      <c r="BB1518" s="18">
        <v>10569.79028377442</v>
      </c>
      <c r="BC1518" s="18">
        <v>11519.901168045186</v>
      </c>
      <c r="BD1518" s="18">
        <v>163169.53003763666</v>
      </c>
      <c r="BE1518" s="18">
        <v>546240</v>
      </c>
      <c r="BF1518" s="18">
        <v>533435</v>
      </c>
      <c r="BG1518" s="51">
        <v>0.66238547665724878</v>
      </c>
      <c r="BH1518" s="51">
        <v>0.67435921773332186</v>
      </c>
    </row>
    <row r="1519" spans="1:60">
      <c r="A1519" t="s">
        <v>40</v>
      </c>
      <c r="B1519" s="16">
        <v>43703</v>
      </c>
      <c r="C1519" s="17" t="s">
        <v>308</v>
      </c>
      <c r="D1519" s="18">
        <v>594953</v>
      </c>
      <c r="E1519" s="18">
        <v>589691</v>
      </c>
      <c r="F1519" s="18">
        <v>604782</v>
      </c>
      <c r="G1519" s="18">
        <v>7188</v>
      </c>
      <c r="H1519" s="18">
        <v>606514</v>
      </c>
      <c r="I1519" s="18">
        <v>139081</v>
      </c>
      <c r="J1519" s="18">
        <v>157094</v>
      </c>
      <c r="K1519" s="18">
        <v>263628</v>
      </c>
      <c r="L1519" s="18">
        <v>-5</v>
      </c>
      <c r="N1519" s="18">
        <v>352</v>
      </c>
      <c r="P1519" s="18">
        <v>19899</v>
      </c>
      <c r="W1519" s="18">
        <v>26465</v>
      </c>
      <c r="Y1519" s="18">
        <v>6637</v>
      </c>
      <c r="Z1519" s="18">
        <v>32729</v>
      </c>
      <c r="AA1519" s="18">
        <v>39366</v>
      </c>
      <c r="AF1519" s="18">
        <v>-2747</v>
      </c>
      <c r="AK1519" s="18">
        <v>10799</v>
      </c>
      <c r="AM1519" s="21">
        <v>-1415</v>
      </c>
      <c r="AQ1519" s="51">
        <v>2.075825910121186</v>
      </c>
      <c r="AR1519" s="51">
        <v>0.90076677680429773</v>
      </c>
      <c r="AT1519" s="18">
        <v>139081</v>
      </c>
      <c r="AU1519" s="18">
        <v>157118</v>
      </c>
      <c r="AV1519" s="18">
        <v>0</v>
      </c>
      <c r="AW1519" s="18">
        <v>130955.87602651007</v>
      </c>
      <c r="AX1519" s="18">
        <v>64195.496021054721</v>
      </c>
      <c r="AY1519" s="18">
        <v>0</v>
      </c>
      <c r="AZ1519" s="18">
        <v>2023.2274610322177</v>
      </c>
      <c r="BA1519" s="18">
        <v>197174.59950859702</v>
      </c>
      <c r="BB1519" s="18">
        <v>12700.438599810768</v>
      </c>
      <c r="BC1519" s="18">
        <v>12355.814312649829</v>
      </c>
      <c r="BD1519" s="18">
        <v>197519.22379575801</v>
      </c>
      <c r="BE1519" s="18">
        <v>618799</v>
      </c>
      <c r="BF1519" s="18">
        <v>612162</v>
      </c>
      <c r="BG1519" s="51">
        <v>0.70248184882109244</v>
      </c>
      <c r="BH1519" s="51">
        <v>0.71133920623071023</v>
      </c>
    </row>
    <row r="1520" spans="1:60">
      <c r="A1520" t="s">
        <v>40</v>
      </c>
      <c r="B1520" s="16">
        <v>43704</v>
      </c>
      <c r="C1520" s="17" t="s">
        <v>308</v>
      </c>
      <c r="D1520" s="18">
        <v>632150</v>
      </c>
      <c r="E1520" s="18">
        <v>613133</v>
      </c>
      <c r="F1520" s="18">
        <v>628423</v>
      </c>
      <c r="G1520" s="18">
        <v>7390</v>
      </c>
      <c r="H1520" s="18">
        <v>629339</v>
      </c>
      <c r="I1520" s="18">
        <v>152687</v>
      </c>
      <c r="J1520" s="18">
        <v>167102</v>
      </c>
      <c r="K1520" s="18">
        <v>263290</v>
      </c>
      <c r="L1520" s="18">
        <v>-7</v>
      </c>
      <c r="N1520" s="18">
        <v>241</v>
      </c>
      <c r="P1520" s="18">
        <v>15268</v>
      </c>
      <c r="W1520" s="18">
        <v>30758</v>
      </c>
      <c r="Y1520" s="18">
        <v>4994</v>
      </c>
      <c r="Z1520" s="18">
        <v>38863</v>
      </c>
      <c r="AA1520" s="18">
        <v>43857</v>
      </c>
      <c r="AF1520" s="18">
        <v>-6152</v>
      </c>
      <c r="AK1520" s="18">
        <v>12423</v>
      </c>
      <c r="AM1520" s="21">
        <v>-1277</v>
      </c>
      <c r="AQ1520" s="51">
        <v>2.0740592314913</v>
      </c>
      <c r="AR1520" s="51">
        <v>0.90159820682801428</v>
      </c>
      <c r="AT1520" s="18">
        <v>152687</v>
      </c>
      <c r="AU1520" s="18">
        <v>167110</v>
      </c>
      <c r="AV1520" s="18">
        <v>0</v>
      </c>
      <c r="AW1520" s="18">
        <v>143644.6561669186</v>
      </c>
      <c r="AX1520" s="18">
        <v>68341.063921686946</v>
      </c>
      <c r="AY1520" s="18">
        <v>0</v>
      </c>
      <c r="AZ1520" s="18">
        <v>2001.7910336862533</v>
      </c>
      <c r="BA1520" s="18">
        <v>213987.51112229179</v>
      </c>
      <c r="BB1520" s="18">
        <v>14829.074655355398</v>
      </c>
      <c r="BC1520" s="18">
        <v>14532.777451406582</v>
      </c>
      <c r="BD1520" s="18">
        <v>214283.8083262406</v>
      </c>
      <c r="BE1520" s="18">
        <v>638979</v>
      </c>
      <c r="BF1520" s="18">
        <v>633985</v>
      </c>
      <c r="BG1520" s="51">
        <v>0.73830461841535777</v>
      </c>
      <c r="BH1520" s="51">
        <v>0.74515070468890676</v>
      </c>
    </row>
    <row r="1521" spans="1:60">
      <c r="A1521" t="s">
        <v>40</v>
      </c>
      <c r="B1521" s="16">
        <v>43705</v>
      </c>
      <c r="C1521" s="17" t="s">
        <v>308</v>
      </c>
      <c r="D1521" s="18">
        <v>670577</v>
      </c>
      <c r="E1521" s="18">
        <v>674334</v>
      </c>
      <c r="F1521" s="18">
        <v>681664</v>
      </c>
      <c r="G1521" s="18">
        <v>-606</v>
      </c>
      <c r="H1521" s="18">
        <v>678998</v>
      </c>
      <c r="I1521" s="18">
        <v>165828</v>
      </c>
      <c r="J1521" s="18">
        <v>178489</v>
      </c>
      <c r="K1521" s="18">
        <v>262607</v>
      </c>
      <c r="L1521" s="18">
        <v>-8</v>
      </c>
      <c r="N1521" s="18">
        <v>22540</v>
      </c>
      <c r="P1521" s="18">
        <v>18638</v>
      </c>
      <c r="W1521" s="18">
        <v>30904</v>
      </c>
      <c r="Y1521" s="18">
        <v>-1109</v>
      </c>
      <c r="Z1521" s="18">
        <v>39255</v>
      </c>
      <c r="AA1521" s="18">
        <v>38146</v>
      </c>
      <c r="AF1521" s="18">
        <v>-8418</v>
      </c>
      <c r="AK1521" s="18">
        <v>9289</v>
      </c>
      <c r="AM1521" s="21">
        <v>-1980</v>
      </c>
      <c r="AQ1521" s="51">
        <v>2.0722149775684802</v>
      </c>
      <c r="AR1521" s="51">
        <v>0.90123081048807008</v>
      </c>
      <c r="AT1521" s="18">
        <v>165828</v>
      </c>
      <c r="AU1521" s="18">
        <v>178489</v>
      </c>
      <c r="AV1521" s="18">
        <v>0</v>
      </c>
      <c r="AW1521" s="18">
        <v>155868.7054005797</v>
      </c>
      <c r="AX1521" s="18">
        <v>72964.858403355262</v>
      </c>
      <c r="AY1521" s="18">
        <v>0</v>
      </c>
      <c r="AZ1521" s="18">
        <v>2141.1403546926849</v>
      </c>
      <c r="BA1521" s="18">
        <v>230974.70415862763</v>
      </c>
      <c r="BB1521" s="18">
        <v>14905.563207274043</v>
      </c>
      <c r="BC1521" s="18">
        <v>12811.823662014351</v>
      </c>
      <c r="BD1521" s="18">
        <v>233068.44370388729</v>
      </c>
      <c r="BE1521" s="18">
        <v>685718</v>
      </c>
      <c r="BF1521" s="18">
        <v>686827</v>
      </c>
      <c r="BG1521" s="51">
        <v>0.74259601218313298</v>
      </c>
      <c r="BH1521" s="51">
        <v>0.74811757889317676</v>
      </c>
    </row>
    <row r="1522" spans="1:60">
      <c r="A1522" t="s">
        <v>40</v>
      </c>
      <c r="B1522" s="16">
        <v>43706</v>
      </c>
      <c r="C1522" s="17" t="s">
        <v>308</v>
      </c>
      <c r="D1522" s="18">
        <v>651916</v>
      </c>
      <c r="E1522" s="18">
        <v>637617</v>
      </c>
      <c r="F1522" s="18">
        <v>643055</v>
      </c>
      <c r="G1522" s="18">
        <v>-2496</v>
      </c>
      <c r="H1522" s="18">
        <v>643583</v>
      </c>
      <c r="I1522" s="18">
        <v>149338</v>
      </c>
      <c r="J1522" s="18">
        <v>165658</v>
      </c>
      <c r="K1522" s="18">
        <v>262833</v>
      </c>
      <c r="L1522" s="18">
        <v>-7</v>
      </c>
      <c r="N1522" s="18">
        <v>11327</v>
      </c>
      <c r="P1522" s="18">
        <v>25819</v>
      </c>
      <c r="W1522" s="18">
        <v>28615</v>
      </c>
      <c r="Y1522" s="18">
        <v>-2086</v>
      </c>
      <c r="Z1522" s="18">
        <v>44842</v>
      </c>
      <c r="AA1522" s="18">
        <v>42756</v>
      </c>
      <c r="AF1522" s="18">
        <v>-4587</v>
      </c>
      <c r="AK1522" s="18">
        <v>4571</v>
      </c>
      <c r="AM1522" s="21">
        <v>-2070</v>
      </c>
      <c r="AQ1522" s="51">
        <v>2.0662609979853341</v>
      </c>
      <c r="AR1522" s="51">
        <v>0.90151910644720334</v>
      </c>
      <c r="AT1522" s="18">
        <v>149338</v>
      </c>
      <c r="AU1522" s="18">
        <v>165660</v>
      </c>
      <c r="AV1522" s="18">
        <v>0</v>
      </c>
      <c r="AW1522" s="18">
        <v>139965.7468938565</v>
      </c>
      <c r="AX1522" s="18">
        <v>67742.130241966268</v>
      </c>
      <c r="AY1522" s="18">
        <v>0</v>
      </c>
      <c r="AZ1522" s="18">
        <v>2104.0373985257083</v>
      </c>
      <c r="BA1522" s="18">
        <v>209811.9145343485</v>
      </c>
      <c r="BB1522" s="18">
        <v>16473.283781028185</v>
      </c>
      <c r="BC1522" s="18">
        <v>13720.548925920964</v>
      </c>
      <c r="BD1522" s="18">
        <v>212564.64938945568</v>
      </c>
      <c r="BE1522" s="18">
        <v>650483</v>
      </c>
      <c r="BF1522" s="18">
        <v>652569</v>
      </c>
      <c r="BG1522" s="51">
        <v>0.71109551367324797</v>
      </c>
      <c r="BH1522" s="51">
        <v>0.71812218682925755</v>
      </c>
    </row>
    <row r="1523" spans="1:60">
      <c r="A1523" t="s">
        <v>40</v>
      </c>
      <c r="B1523" s="16">
        <v>43707</v>
      </c>
      <c r="C1523" s="17" t="s">
        <v>308</v>
      </c>
      <c r="D1523" s="18">
        <v>646501</v>
      </c>
      <c r="E1523" s="18">
        <v>630275</v>
      </c>
      <c r="F1523" s="18">
        <v>640327</v>
      </c>
      <c r="G1523" s="18">
        <v>2134</v>
      </c>
      <c r="H1523" s="18">
        <v>640901</v>
      </c>
      <c r="I1523" s="18">
        <v>155739</v>
      </c>
      <c r="J1523" s="18">
        <v>159943</v>
      </c>
      <c r="K1523" s="18">
        <v>262503</v>
      </c>
      <c r="L1523" s="18">
        <v>-8</v>
      </c>
      <c r="N1523" s="18">
        <v>8804</v>
      </c>
      <c r="P1523" s="18">
        <v>26029</v>
      </c>
      <c r="W1523" s="18">
        <v>27891</v>
      </c>
      <c r="Y1523" s="18">
        <v>3755</v>
      </c>
      <c r="Z1523" s="18">
        <v>37627</v>
      </c>
      <c r="AA1523" s="18">
        <v>41382</v>
      </c>
      <c r="AF1523" s="18">
        <v>2150</v>
      </c>
      <c r="AK1523" s="18">
        <v>3681</v>
      </c>
      <c r="AM1523" s="21">
        <v>-2076</v>
      </c>
      <c r="AQ1523" s="51">
        <v>2.076224903573165</v>
      </c>
      <c r="AR1523" s="51">
        <v>0.90156545175249692</v>
      </c>
      <c r="AT1523" s="18">
        <v>155739</v>
      </c>
      <c r="AU1523" s="18">
        <v>159943</v>
      </c>
      <c r="AV1523" s="18">
        <v>0</v>
      </c>
      <c r="AW1523" s="18">
        <v>146668.89997259446</v>
      </c>
      <c r="AX1523" s="18">
        <v>65407.681618442002</v>
      </c>
      <c r="AY1523" s="18">
        <v>0</v>
      </c>
      <c r="AZ1523" s="18">
        <v>2080.9139030240781</v>
      </c>
      <c r="BA1523" s="18">
        <v>214157.49549406054</v>
      </c>
      <c r="BB1523" s="18">
        <v>13983.11837776916</v>
      </c>
      <c r="BC1523" s="18">
        <v>13261.235023823951</v>
      </c>
      <c r="BD1523" s="18">
        <v>214879.37884800573</v>
      </c>
      <c r="BE1523" s="18">
        <v>647480</v>
      </c>
      <c r="BF1523" s="18">
        <v>643725</v>
      </c>
      <c r="BG1523" s="51">
        <v>0.72918993284134759</v>
      </c>
      <c r="BH1523" s="51">
        <v>0.73591576557674532</v>
      </c>
    </row>
    <row r="1524" spans="1:60">
      <c r="A1524" t="s">
        <v>40</v>
      </c>
      <c r="B1524" s="16">
        <v>43708</v>
      </c>
      <c r="C1524" s="17" t="s">
        <v>308</v>
      </c>
      <c r="D1524" s="18">
        <v>630097</v>
      </c>
      <c r="E1524" s="18">
        <v>614082</v>
      </c>
      <c r="F1524" s="18">
        <v>624235</v>
      </c>
      <c r="G1524" s="18">
        <v>2240</v>
      </c>
      <c r="H1524" s="18">
        <v>624847</v>
      </c>
      <c r="I1524" s="18">
        <v>151102</v>
      </c>
      <c r="J1524" s="18">
        <v>158552</v>
      </c>
      <c r="K1524" s="18">
        <v>261971</v>
      </c>
      <c r="L1524" s="18">
        <v>-1</v>
      </c>
      <c r="N1524" s="18">
        <v>1160</v>
      </c>
      <c r="P1524" s="18">
        <v>24471</v>
      </c>
      <c r="W1524" s="18">
        <v>27592</v>
      </c>
      <c r="Y1524" s="18">
        <v>2209</v>
      </c>
      <c r="Z1524" s="18">
        <v>34186</v>
      </c>
      <c r="AA1524" s="18">
        <v>36395</v>
      </c>
      <c r="AF1524" s="18">
        <v>1135</v>
      </c>
      <c r="AK1524" s="18">
        <v>2475</v>
      </c>
      <c r="AM1524" s="21">
        <v>-1401</v>
      </c>
      <c r="AQ1524" s="51">
        <v>2.0669346409947327</v>
      </c>
      <c r="AR1524" s="51">
        <v>0.9009799194205782</v>
      </c>
      <c r="AT1524" s="18">
        <v>151102</v>
      </c>
      <c r="AU1524" s="18">
        <v>158552</v>
      </c>
      <c r="AV1524" s="18">
        <v>0</v>
      </c>
      <c r="AW1524" s="18">
        <v>141665.21129427571</v>
      </c>
      <c r="AX1524" s="18">
        <v>64796.730585756981</v>
      </c>
      <c r="AY1524" s="18">
        <v>0</v>
      </c>
      <c r="AZ1524" s="18">
        <v>2068.6654119162181</v>
      </c>
      <c r="BA1524" s="18">
        <v>208530.60729194889</v>
      </c>
      <c r="BB1524" s="18">
        <v>13023.308714079642</v>
      </c>
      <c r="BC1524" s="18">
        <v>11911.201165766739</v>
      </c>
      <c r="BD1524" s="18">
        <v>209642.71484026173</v>
      </c>
      <c r="BE1524" s="18">
        <v>639499</v>
      </c>
      <c r="BF1524" s="18">
        <v>637290</v>
      </c>
      <c r="BG1524" s="51">
        <v>0.71889205057080052</v>
      </c>
      <c r="BH1524" s="51">
        <v>0.72523109101215744</v>
      </c>
    </row>
    <row r="1525" spans="1:60">
      <c r="A1525" t="s">
        <v>40</v>
      </c>
      <c r="B1525" s="16">
        <v>43709</v>
      </c>
      <c r="C1525" s="17" t="s">
        <v>308</v>
      </c>
      <c r="D1525" s="18">
        <v>609204</v>
      </c>
      <c r="E1525" s="18">
        <v>599335</v>
      </c>
      <c r="F1525" s="18">
        <v>611455</v>
      </c>
      <c r="G1525" s="18">
        <v>4207</v>
      </c>
      <c r="H1525" s="18">
        <v>610081</v>
      </c>
      <c r="I1525" s="18">
        <v>151998</v>
      </c>
      <c r="J1525" s="18">
        <v>154154</v>
      </c>
      <c r="K1525" s="18">
        <v>261824</v>
      </c>
      <c r="L1525" s="18">
        <v>-1</v>
      </c>
      <c r="N1525" s="18">
        <v>-2275</v>
      </c>
      <c r="P1525" s="18">
        <v>19109</v>
      </c>
      <c r="W1525" s="18">
        <v>25272</v>
      </c>
      <c r="Y1525" s="18">
        <v>2589</v>
      </c>
      <c r="Z1525" s="18">
        <v>38718</v>
      </c>
      <c r="AA1525" s="18">
        <v>41307</v>
      </c>
      <c r="AF1525" s="18">
        <v>-6190</v>
      </c>
      <c r="AK1525" s="18">
        <v>8509</v>
      </c>
      <c r="AM1525" s="21">
        <v>270</v>
      </c>
      <c r="AQ1525" s="51">
        <v>2.061687459067739</v>
      </c>
      <c r="AR1525" s="51">
        <v>0.90169027580860561</v>
      </c>
      <c r="AT1525" s="18">
        <v>151998</v>
      </c>
      <c r="AU1525" s="18">
        <v>154154</v>
      </c>
      <c r="AV1525" s="18">
        <v>0</v>
      </c>
      <c r="AW1525" s="18">
        <v>142143.48522801127</v>
      </c>
      <c r="AX1525" s="18">
        <v>63049.034653137416</v>
      </c>
      <c r="AY1525" s="18">
        <v>0</v>
      </c>
      <c r="AZ1525" s="18">
        <v>1999.2259374941821</v>
      </c>
      <c r="BA1525" s="18">
        <v>207191.74581864287</v>
      </c>
      <c r="BB1525" s="18">
        <v>15103.439336962665</v>
      </c>
      <c r="BC1525" s="18">
        <v>13865.418929123969</v>
      </c>
      <c r="BD1525" s="18">
        <v>208429.76622648153</v>
      </c>
      <c r="BE1525" s="18">
        <v>624925</v>
      </c>
      <c r="BF1525" s="18">
        <v>622336</v>
      </c>
      <c r="BG1525" s="51">
        <v>0.73093421877296705</v>
      </c>
      <c r="BH1525" s="51">
        <v>0.73836067850522169</v>
      </c>
    </row>
    <row r="1526" spans="1:60">
      <c r="A1526" t="s">
        <v>40</v>
      </c>
      <c r="B1526" s="16">
        <v>43710</v>
      </c>
      <c r="C1526" s="17" t="s">
        <v>308</v>
      </c>
      <c r="D1526" s="18">
        <v>631331</v>
      </c>
      <c r="E1526" s="18">
        <v>631907</v>
      </c>
      <c r="F1526" s="18">
        <v>638517</v>
      </c>
      <c r="G1526" s="18">
        <v>-1298</v>
      </c>
      <c r="H1526" s="18">
        <v>637258</v>
      </c>
      <c r="I1526" s="18">
        <v>156425</v>
      </c>
      <c r="J1526" s="18">
        <v>168302</v>
      </c>
      <c r="K1526" s="18">
        <v>261303</v>
      </c>
      <c r="L1526" s="18">
        <v>-2</v>
      </c>
      <c r="N1526" s="18">
        <v>8892</v>
      </c>
      <c r="P1526" s="18">
        <v>18477</v>
      </c>
      <c r="W1526" s="18">
        <v>23861</v>
      </c>
      <c r="Y1526" s="18">
        <v>1634</v>
      </c>
      <c r="Z1526" s="18">
        <v>38154</v>
      </c>
      <c r="AA1526" s="18">
        <v>39788</v>
      </c>
      <c r="AF1526" s="18">
        <v>-7988</v>
      </c>
      <c r="AK1526" s="18">
        <v>10230</v>
      </c>
      <c r="AM1526" s="21">
        <v>-608</v>
      </c>
      <c r="AQ1526" s="51">
        <v>2.0675340386746899</v>
      </c>
      <c r="AR1526" s="51">
        <v>0.90127889122215576</v>
      </c>
      <c r="AT1526" s="18">
        <v>156425</v>
      </c>
      <c r="AU1526" s="18">
        <v>168302</v>
      </c>
      <c r="AV1526" s="18">
        <v>0</v>
      </c>
      <c r="AW1526" s="18">
        <v>146698.30265519151</v>
      </c>
      <c r="AX1526" s="18">
        <v>68804.165774814392</v>
      </c>
      <c r="AY1526" s="18">
        <v>0</v>
      </c>
      <c r="AZ1526" s="18">
        <v>2046.2380672148813</v>
      </c>
      <c r="BA1526" s="18">
        <v>217548.70649722076</v>
      </c>
      <c r="BB1526" s="18">
        <v>15143.10150635329</v>
      </c>
      <c r="BC1526" s="18">
        <v>13180.8014745889</v>
      </c>
      <c r="BD1526" s="18">
        <v>219511.00652898522</v>
      </c>
      <c r="BE1526" s="18">
        <v>650996</v>
      </c>
      <c r="BF1526" s="18">
        <v>649362</v>
      </c>
      <c r="BG1526" s="51">
        <v>0.73673606184662088</v>
      </c>
      <c r="BH1526" s="51">
        <v>0.74525204002379475</v>
      </c>
    </row>
    <row r="1527" spans="1:60">
      <c r="A1527" t="s">
        <v>40</v>
      </c>
      <c r="B1527" s="16">
        <v>43711</v>
      </c>
      <c r="C1527" s="17" t="s">
        <v>308</v>
      </c>
      <c r="D1527" s="18">
        <v>679216</v>
      </c>
      <c r="E1527" s="18">
        <v>691270</v>
      </c>
      <c r="F1527" s="18">
        <v>695970</v>
      </c>
      <c r="G1527" s="18">
        <v>-3211</v>
      </c>
      <c r="H1527" s="18">
        <v>694809</v>
      </c>
      <c r="I1527" s="18">
        <v>176098</v>
      </c>
      <c r="J1527" s="18">
        <v>190624</v>
      </c>
      <c r="K1527" s="18">
        <v>268555</v>
      </c>
      <c r="L1527" s="18">
        <v>-31</v>
      </c>
      <c r="N1527" s="18">
        <v>12829</v>
      </c>
      <c r="P1527" s="18">
        <v>21482</v>
      </c>
      <c r="W1527" s="18">
        <v>25252</v>
      </c>
      <c r="Y1527" s="18">
        <v>-694</v>
      </c>
      <c r="Z1527" s="18">
        <v>38652</v>
      </c>
      <c r="AA1527" s="18">
        <v>37958</v>
      </c>
      <c r="AF1527" s="18">
        <v>-4701</v>
      </c>
      <c r="AK1527" s="18">
        <v>5902</v>
      </c>
      <c r="AM1527" s="21">
        <v>-1895</v>
      </c>
      <c r="AQ1527" s="51">
        <v>2.0653337630502069</v>
      </c>
      <c r="AR1527" s="51">
        <v>0.90008444346279992</v>
      </c>
      <c r="AT1527" s="18">
        <v>176098</v>
      </c>
      <c r="AU1527" s="18">
        <v>190624</v>
      </c>
      <c r="AV1527" s="18">
        <v>0</v>
      </c>
      <c r="AW1527" s="18">
        <v>164972.26052817056</v>
      </c>
      <c r="AX1527" s="18">
        <v>77826.426754113098</v>
      </c>
      <c r="AY1527" s="18">
        <v>0</v>
      </c>
      <c r="AZ1527" s="18">
        <v>2126.6152623190001</v>
      </c>
      <c r="BA1527" s="18">
        <v>244925.30254460269</v>
      </c>
      <c r="BB1527" s="18">
        <v>15422.286451395114</v>
      </c>
      <c r="BC1527" s="18">
        <v>13516.460485597616</v>
      </c>
      <c r="BD1527" s="18">
        <v>246831.12851040016</v>
      </c>
      <c r="BE1527" s="18">
        <v>705807</v>
      </c>
      <c r="BF1527" s="18">
        <v>706501</v>
      </c>
      <c r="BG1527" s="51">
        <v>0.76503522987995576</v>
      </c>
      <c r="BH1527" s="51">
        <v>0.77023081713486363</v>
      </c>
    </row>
    <row r="1528" spans="1:60">
      <c r="A1528" t="s">
        <v>40</v>
      </c>
      <c r="B1528" s="16">
        <v>43712</v>
      </c>
      <c r="C1528" s="17" t="s">
        <v>308</v>
      </c>
      <c r="D1528" s="18">
        <v>714513</v>
      </c>
      <c r="E1528" s="18">
        <v>694950</v>
      </c>
      <c r="F1528" s="18">
        <v>703169</v>
      </c>
      <c r="G1528" s="18">
        <v>315</v>
      </c>
      <c r="H1528" s="18">
        <v>701479</v>
      </c>
      <c r="I1528" s="18">
        <v>177901</v>
      </c>
      <c r="J1528" s="18">
        <v>199953</v>
      </c>
      <c r="K1528" s="18">
        <v>274460</v>
      </c>
      <c r="L1528" s="18">
        <v>-6</v>
      </c>
      <c r="N1528" s="18">
        <v>9990</v>
      </c>
      <c r="P1528" s="18">
        <v>14730</v>
      </c>
      <c r="W1528" s="18">
        <v>24451</v>
      </c>
      <c r="Y1528" s="18">
        <v>2333</v>
      </c>
      <c r="Z1528" s="18">
        <v>32947</v>
      </c>
      <c r="AA1528" s="18">
        <v>35280</v>
      </c>
      <c r="AF1528" s="18">
        <v>5692</v>
      </c>
      <c r="AK1528" s="18">
        <v>128</v>
      </c>
      <c r="AM1528" s="21">
        <v>-3487</v>
      </c>
      <c r="AQ1528" s="51">
        <v>2.0618011242325678</v>
      </c>
      <c r="AR1528" s="51">
        <v>0.89942774199417164</v>
      </c>
      <c r="AT1528" s="18">
        <v>177903</v>
      </c>
      <c r="AU1528" s="18">
        <v>199957</v>
      </c>
      <c r="AV1528" s="18">
        <v>0</v>
      </c>
      <c r="AW1528" s="18">
        <v>166378.15378811158</v>
      </c>
      <c r="AX1528" s="18">
        <v>81577.266379661145</v>
      </c>
      <c r="AY1528" s="18">
        <v>0</v>
      </c>
      <c r="AZ1528" s="18">
        <v>2101.4221293029855</v>
      </c>
      <c r="BA1528" s="18">
        <v>250056.84229707572</v>
      </c>
      <c r="BB1528" s="18">
        <v>13165.327991707803</v>
      </c>
      <c r="BC1528" s="18">
        <v>12910.387597560157</v>
      </c>
      <c r="BD1528" s="18">
        <v>250311.78269122337</v>
      </c>
      <c r="BE1528" s="18">
        <v>712928</v>
      </c>
      <c r="BF1528" s="18">
        <v>710595</v>
      </c>
      <c r="BG1528" s="51">
        <v>0.77326225883255972</v>
      </c>
      <c r="BH1528" s="51">
        <v>0.77659195794612246</v>
      </c>
    </row>
    <row r="1529" spans="1:60">
      <c r="A1529" t="s">
        <v>40</v>
      </c>
      <c r="B1529" s="16">
        <v>43713</v>
      </c>
      <c r="C1529" s="17" t="s">
        <v>308</v>
      </c>
      <c r="D1529" s="18">
        <v>652764</v>
      </c>
      <c r="E1529" s="18">
        <v>633416</v>
      </c>
      <c r="F1529" s="18">
        <v>651130</v>
      </c>
      <c r="G1529" s="18">
        <v>9810</v>
      </c>
      <c r="H1529" s="18">
        <v>643044</v>
      </c>
      <c r="I1529" s="18">
        <v>182494</v>
      </c>
      <c r="J1529" s="18">
        <v>173394</v>
      </c>
      <c r="K1529" s="18">
        <v>243450</v>
      </c>
      <c r="L1529" s="18">
        <v>-6</v>
      </c>
      <c r="N1529" s="18">
        <v>15318</v>
      </c>
      <c r="P1529" s="18">
        <v>4176</v>
      </c>
      <c r="W1529" s="18">
        <v>24218</v>
      </c>
      <c r="Y1529" s="18">
        <v>2643</v>
      </c>
      <c r="Z1529" s="18">
        <v>35412</v>
      </c>
      <c r="AA1529" s="18">
        <v>38055</v>
      </c>
      <c r="AF1529" s="18">
        <v>-6497</v>
      </c>
      <c r="AK1529" s="18">
        <v>12037</v>
      </c>
      <c r="AM1529" s="21">
        <v>-2897</v>
      </c>
      <c r="AQ1529" s="51">
        <v>2.0629576039125457</v>
      </c>
      <c r="AR1529" s="51">
        <v>0.89904866136232364</v>
      </c>
      <c r="AT1529" s="18">
        <v>182565</v>
      </c>
      <c r="AU1529" s="18">
        <v>173394</v>
      </c>
      <c r="AV1529" s="18">
        <v>0</v>
      </c>
      <c r="AW1529" s="18">
        <v>170833.91013339892</v>
      </c>
      <c r="AX1529" s="18">
        <v>70710.436986083194</v>
      </c>
      <c r="AY1529" s="18">
        <v>0</v>
      </c>
      <c r="AZ1529" s="18">
        <v>1834.2005680517127</v>
      </c>
      <c r="BA1529" s="18">
        <v>243378.54768753384</v>
      </c>
      <c r="BB1529" s="18">
        <v>14393.601150222365</v>
      </c>
      <c r="BC1529" s="18">
        <v>14203.637873573944</v>
      </c>
      <c r="BD1529" s="18">
        <v>243568.51096418221</v>
      </c>
      <c r="BE1529" s="18">
        <v>648419</v>
      </c>
      <c r="BF1529" s="18">
        <v>645776</v>
      </c>
      <c r="BG1529" s="51">
        <v>0.82748533556680304</v>
      </c>
      <c r="BH1529" s="51">
        <v>0.83152054372081863</v>
      </c>
    </row>
    <row r="1530" spans="1:60">
      <c r="A1530" t="s">
        <v>40</v>
      </c>
      <c r="B1530" s="16">
        <v>43714</v>
      </c>
      <c r="C1530" s="17" t="s">
        <v>308</v>
      </c>
      <c r="D1530" s="18">
        <v>616563</v>
      </c>
      <c r="E1530" s="18">
        <v>632003</v>
      </c>
      <c r="F1530" s="18">
        <v>645312</v>
      </c>
      <c r="G1530" s="18">
        <v>5421</v>
      </c>
      <c r="H1530" s="18">
        <v>654346</v>
      </c>
      <c r="I1530" s="18">
        <v>201172</v>
      </c>
      <c r="J1530" s="18">
        <v>178962</v>
      </c>
      <c r="K1530" s="18">
        <v>232845</v>
      </c>
      <c r="L1530" s="18">
        <v>-7</v>
      </c>
      <c r="N1530" s="18">
        <v>1916</v>
      </c>
      <c r="P1530" s="18">
        <v>18861</v>
      </c>
      <c r="W1530" s="18">
        <v>20597</v>
      </c>
      <c r="Y1530" s="18">
        <v>4625</v>
      </c>
      <c r="Z1530" s="18">
        <v>37077</v>
      </c>
      <c r="AA1530" s="18">
        <v>41702</v>
      </c>
      <c r="AF1530" s="18">
        <v>-12672</v>
      </c>
      <c r="AK1530" s="18">
        <v>19899</v>
      </c>
      <c r="AM1530" s="21">
        <v>-2602</v>
      </c>
      <c r="AQ1530" s="51">
        <v>2.0616540052876724</v>
      </c>
      <c r="AR1530" s="51">
        <v>0.89862358328997727</v>
      </c>
      <c r="AT1530" s="18">
        <v>201172</v>
      </c>
      <c r="AU1530" s="18">
        <v>178962</v>
      </c>
      <c r="AV1530" s="18">
        <v>0</v>
      </c>
      <c r="AW1530" s="18">
        <v>188126.32542194653</v>
      </c>
      <c r="AX1530" s="18">
        <v>72946.572975270552</v>
      </c>
      <c r="AY1530" s="18">
        <v>0</v>
      </c>
      <c r="AZ1530" s="18">
        <v>1824.3980121881243</v>
      </c>
      <c r="BA1530" s="18">
        <v>262897.29640940524</v>
      </c>
      <c r="BB1530" s="18">
        <v>14259.178597872355</v>
      </c>
      <c r="BC1530" s="18">
        <v>16586.929716394003</v>
      </c>
      <c r="BD1530" s="18">
        <v>260569.54529088348</v>
      </c>
      <c r="BE1530" s="18">
        <v>671031</v>
      </c>
      <c r="BF1530" s="18">
        <v>666406</v>
      </c>
      <c r="BG1530" s="51">
        <v>0.86372855741404353</v>
      </c>
      <c r="BH1530" s="51">
        <v>0.86202229712695788</v>
      </c>
    </row>
    <row r="1531" spans="1:60">
      <c r="A1531" t="s">
        <v>40</v>
      </c>
      <c r="B1531" s="16">
        <v>43715</v>
      </c>
      <c r="C1531" s="17" t="s">
        <v>308</v>
      </c>
      <c r="D1531" s="18">
        <v>647794</v>
      </c>
      <c r="E1531" s="18">
        <v>642860</v>
      </c>
      <c r="F1531" s="18">
        <v>655554</v>
      </c>
      <c r="G1531" s="18">
        <v>4806</v>
      </c>
      <c r="H1531" s="18">
        <v>657784</v>
      </c>
      <c r="I1531" s="18">
        <v>175619</v>
      </c>
      <c r="J1531" s="18">
        <v>196922</v>
      </c>
      <c r="K1531" s="18">
        <v>233771</v>
      </c>
      <c r="L1531" s="18">
        <v>-6</v>
      </c>
      <c r="N1531" s="18">
        <v>4035</v>
      </c>
      <c r="P1531" s="18">
        <v>22176</v>
      </c>
      <c r="W1531" s="18">
        <v>25267</v>
      </c>
      <c r="Y1531" s="18">
        <v>963</v>
      </c>
      <c r="Z1531" s="18">
        <v>35677</v>
      </c>
      <c r="AA1531" s="18">
        <v>36640</v>
      </c>
      <c r="AF1531" s="18">
        <v>-15499</v>
      </c>
      <c r="AK1531" s="18">
        <v>18057</v>
      </c>
      <c r="AM1531" s="21">
        <v>-1595</v>
      </c>
      <c r="AQ1531" s="51">
        <v>2.0896098299953962</v>
      </c>
      <c r="AR1531" s="51">
        <v>0.90130933514002709</v>
      </c>
      <c r="AT1531" s="18">
        <v>175619</v>
      </c>
      <c r="AU1531" s="18">
        <v>196922</v>
      </c>
      <c r="AV1531" s="18">
        <v>0</v>
      </c>
      <c r="AW1531" s="18">
        <v>166457.34354853063</v>
      </c>
      <c r="AX1531" s="18">
        <v>80507.133607807438</v>
      </c>
      <c r="AY1531" s="18">
        <v>0</v>
      </c>
      <c r="AZ1531" s="18">
        <v>1885.8850612518563</v>
      </c>
      <c r="BA1531" s="18">
        <v>248850.36221758989</v>
      </c>
      <c r="BB1531" s="18">
        <v>13788.740188458372</v>
      </c>
      <c r="BC1531" s="18">
        <v>12609.679325050665</v>
      </c>
      <c r="BD1531" s="18">
        <v>250029.42308099766</v>
      </c>
      <c r="BE1531" s="18">
        <v>673242</v>
      </c>
      <c r="BF1531" s="18">
        <v>672279</v>
      </c>
      <c r="BG1531" s="51">
        <v>0.81489343438487638</v>
      </c>
      <c r="BH1531" s="51">
        <v>0.81992724257760397</v>
      </c>
    </row>
    <row r="1532" spans="1:60">
      <c r="A1532" t="s">
        <v>40</v>
      </c>
      <c r="B1532" s="16">
        <v>43716</v>
      </c>
      <c r="C1532" s="17" t="s">
        <v>308</v>
      </c>
      <c r="D1532" s="18">
        <v>653369</v>
      </c>
      <c r="E1532" s="18">
        <v>659731</v>
      </c>
      <c r="F1532" s="18">
        <v>669247</v>
      </c>
      <c r="G1532" s="18">
        <v>1620</v>
      </c>
      <c r="H1532" s="18">
        <v>671934</v>
      </c>
      <c r="I1532" s="18">
        <v>180840</v>
      </c>
      <c r="J1532" s="18">
        <v>194361</v>
      </c>
      <c r="K1532" s="18">
        <v>251309</v>
      </c>
      <c r="L1532" s="18">
        <v>-1</v>
      </c>
      <c r="N1532" s="18">
        <v>-858</v>
      </c>
      <c r="P1532" s="18">
        <v>20462</v>
      </c>
      <c r="W1532" s="18">
        <v>25821</v>
      </c>
      <c r="Y1532" s="18">
        <v>100</v>
      </c>
      <c r="Z1532" s="18">
        <v>32676</v>
      </c>
      <c r="AA1532" s="18">
        <v>32776</v>
      </c>
      <c r="AF1532" s="18">
        <v>-13888</v>
      </c>
      <c r="AK1532" s="18">
        <v>16374</v>
      </c>
      <c r="AM1532" s="21">
        <v>-2386</v>
      </c>
      <c r="AQ1532" s="51">
        <v>2.0882328474176299</v>
      </c>
      <c r="AR1532" s="51">
        <v>0.90327118991276178</v>
      </c>
      <c r="AT1532" s="18">
        <v>180840</v>
      </c>
      <c r="AU1532" s="18">
        <v>194361</v>
      </c>
      <c r="AV1532" s="18">
        <v>0</v>
      </c>
      <c r="AW1532" s="18">
        <v>171293.02470584685</v>
      </c>
      <c r="AX1532" s="18">
        <v>79633.08495007499</v>
      </c>
      <c r="AY1532" s="18">
        <v>0</v>
      </c>
      <c r="AZ1532" s="18">
        <v>1975.8453052104621</v>
      </c>
      <c r="BA1532" s="18">
        <v>252901.95496113232</v>
      </c>
      <c r="BB1532" s="18">
        <v>13337.192090240706</v>
      </c>
      <c r="BC1532" s="18">
        <v>11574.56332105537</v>
      </c>
      <c r="BD1532" s="18">
        <v>254664.58373031765</v>
      </c>
      <c r="BE1532" s="18">
        <v>690246</v>
      </c>
      <c r="BF1532" s="18">
        <v>690146</v>
      </c>
      <c r="BG1532" s="51">
        <v>0.8077594190280154</v>
      </c>
      <c r="BH1532" s="51">
        <v>0.81350704718064426</v>
      </c>
    </row>
    <row r="1533" spans="1:60">
      <c r="A1533" t="s">
        <v>40</v>
      </c>
      <c r="B1533" s="16">
        <v>43717</v>
      </c>
      <c r="C1533" s="17" t="s">
        <v>308</v>
      </c>
      <c r="D1533" s="18">
        <v>736557</v>
      </c>
      <c r="E1533" s="18">
        <v>719275</v>
      </c>
      <c r="F1533" s="18">
        <v>715410</v>
      </c>
      <c r="G1533" s="18">
        <v>-11759</v>
      </c>
      <c r="H1533" s="18">
        <v>717544</v>
      </c>
      <c r="I1533" s="18">
        <v>204230</v>
      </c>
      <c r="J1533" s="18">
        <v>207752</v>
      </c>
      <c r="K1533" s="18">
        <v>255891</v>
      </c>
      <c r="L1533" s="18">
        <v>-15</v>
      </c>
      <c r="N1533" s="18">
        <v>4420</v>
      </c>
      <c r="P1533" s="18">
        <v>17087</v>
      </c>
      <c r="W1533" s="18">
        <v>28179</v>
      </c>
      <c r="Y1533" s="18">
        <v>-6492</v>
      </c>
      <c r="Z1533" s="18">
        <v>32594</v>
      </c>
      <c r="AA1533" s="18">
        <v>26102</v>
      </c>
      <c r="AF1533" s="18">
        <v>-11509</v>
      </c>
      <c r="AK1533" s="18">
        <v>9607</v>
      </c>
      <c r="AM1533" s="21">
        <v>-4590</v>
      </c>
      <c r="AQ1533" s="51">
        <v>2.0972904097921856</v>
      </c>
      <c r="AR1533" s="51">
        <v>0.90439917968302563</v>
      </c>
      <c r="AT1533" s="18">
        <v>204230</v>
      </c>
      <c r="AU1533" s="18">
        <v>207752</v>
      </c>
      <c r="AV1533" s="18">
        <v>0</v>
      </c>
      <c r="AW1533" s="18">
        <v>194287.27871100607</v>
      </c>
      <c r="AX1533" s="18">
        <v>85225.90667666441</v>
      </c>
      <c r="AY1533" s="18">
        <v>0</v>
      </c>
      <c r="AZ1533" s="18">
        <v>2018.7181599023909</v>
      </c>
      <c r="BA1533" s="18">
        <v>281531.90354757285</v>
      </c>
      <c r="BB1533" s="18">
        <v>13903.889390872881</v>
      </c>
      <c r="BC1533" s="18">
        <v>9936.3570428936837</v>
      </c>
      <c r="BD1533" s="18">
        <v>285499.43589555204</v>
      </c>
      <c r="BE1533" s="18">
        <v>733863</v>
      </c>
      <c r="BF1533" s="18">
        <v>740355</v>
      </c>
      <c r="BG1533" s="51">
        <v>0.84575849334146846</v>
      </c>
      <c r="BH1533" s="51">
        <v>0.85015670369491925</v>
      </c>
    </row>
    <row r="1534" spans="1:60">
      <c r="A1534" t="s">
        <v>40</v>
      </c>
      <c r="B1534" s="16">
        <v>43718</v>
      </c>
      <c r="C1534" s="17" t="s">
        <v>308</v>
      </c>
      <c r="D1534" s="18">
        <v>727893</v>
      </c>
      <c r="E1534" s="18">
        <v>726195</v>
      </c>
      <c r="F1534" s="18">
        <v>723387</v>
      </c>
      <c r="G1534" s="18">
        <v>-10695</v>
      </c>
      <c r="H1534" s="18">
        <v>724423</v>
      </c>
      <c r="I1534" s="18">
        <v>199966</v>
      </c>
      <c r="J1534" s="18">
        <v>207703</v>
      </c>
      <c r="K1534" s="18">
        <v>269738</v>
      </c>
      <c r="L1534" s="18">
        <v>8</v>
      </c>
      <c r="N1534" s="18">
        <v>-1068</v>
      </c>
      <c r="P1534" s="18">
        <v>19361</v>
      </c>
      <c r="W1534" s="18">
        <v>28715</v>
      </c>
      <c r="Y1534" s="18">
        <v>-5315</v>
      </c>
      <c r="Z1534" s="18">
        <v>29467</v>
      </c>
      <c r="AA1534" s="18">
        <v>24152</v>
      </c>
      <c r="AF1534" s="18">
        <v>1779</v>
      </c>
      <c r="AK1534" s="18">
        <v>-2158</v>
      </c>
      <c r="AM1534" s="21">
        <v>-4936</v>
      </c>
      <c r="AQ1534" s="51">
        <v>2.0968007879755395</v>
      </c>
      <c r="AR1534" s="51">
        <v>0.90446554134620327</v>
      </c>
      <c r="AS1534" s="51">
        <v>1.9716836270036981</v>
      </c>
      <c r="AT1534" s="18">
        <v>199966</v>
      </c>
      <c r="AU1534" s="18">
        <v>207703</v>
      </c>
      <c r="AV1534" s="18">
        <v>13</v>
      </c>
      <c r="AW1534" s="18">
        <v>190186.45678997599</v>
      </c>
      <c r="AX1534" s="18">
        <v>85212.057558323155</v>
      </c>
      <c r="AY1534" s="18">
        <v>11.626442267169887</v>
      </c>
      <c r="AZ1534" s="18">
        <v>2093.7331123556032</v>
      </c>
      <c r="BA1534" s="18">
        <v>277503.87390292186</v>
      </c>
      <c r="BB1534" s="18">
        <v>12257.149108501848</v>
      </c>
      <c r="BC1534" s="18">
        <v>9129.3921631636804</v>
      </c>
      <c r="BD1534" s="18">
        <v>280631.63084826007</v>
      </c>
      <c r="BE1534" s="18">
        <v>741524</v>
      </c>
      <c r="BF1534" s="18">
        <v>746839</v>
      </c>
      <c r="BG1534" s="51">
        <v>0.82504489468157405</v>
      </c>
      <c r="BH1534" s="51">
        <v>0.82840626426939545</v>
      </c>
    </row>
    <row r="1535" spans="1:60">
      <c r="A1535" t="s">
        <v>40</v>
      </c>
      <c r="B1535" s="16">
        <v>43719</v>
      </c>
      <c r="C1535" s="17" t="s">
        <v>308</v>
      </c>
      <c r="D1535" s="18">
        <v>731141</v>
      </c>
      <c r="E1535" s="18">
        <v>735936</v>
      </c>
      <c r="F1535" s="18">
        <v>732569</v>
      </c>
      <c r="G1535" s="18">
        <v>-11256</v>
      </c>
      <c r="H1535" s="18">
        <v>732913</v>
      </c>
      <c r="I1535" s="18">
        <v>194814</v>
      </c>
      <c r="J1535" s="18">
        <v>207890</v>
      </c>
      <c r="K1535" s="18">
        <v>273373</v>
      </c>
      <c r="L1535" s="18">
        <v>12</v>
      </c>
      <c r="N1535" s="18">
        <v>4143</v>
      </c>
      <c r="P1535" s="18">
        <v>21450</v>
      </c>
      <c r="W1535" s="18">
        <v>31231</v>
      </c>
      <c r="Y1535" s="18">
        <v>-8674</v>
      </c>
      <c r="Z1535" s="18">
        <v>34168</v>
      </c>
      <c r="AA1535" s="18">
        <v>25494</v>
      </c>
      <c r="AF1535" s="18">
        <v>9390</v>
      </c>
      <c r="AK1535" s="18">
        <v>-12158</v>
      </c>
      <c r="AM1535" s="21">
        <v>-5906</v>
      </c>
      <c r="AQ1535" s="51">
        <v>2.0960967705300733</v>
      </c>
      <c r="AR1535" s="51">
        <v>0.90423687872756997</v>
      </c>
      <c r="AS1535" s="51">
        <v>1.9727366580029557</v>
      </c>
      <c r="AT1535" s="18">
        <v>194814</v>
      </c>
      <c r="AU1535" s="18">
        <v>207890</v>
      </c>
      <c r="AV1535" s="18">
        <v>21</v>
      </c>
      <c r="AW1535" s="18">
        <v>185224.20927599576</v>
      </c>
      <c r="AX1535" s="18">
        <v>85267.21372330586</v>
      </c>
      <c r="AY1535" s="18">
        <v>18.79120656533193</v>
      </c>
      <c r="AZ1535" s="18">
        <v>2168.2400628734667</v>
      </c>
      <c r="BA1535" s="18">
        <v>272678.45426874043</v>
      </c>
      <c r="BB1535" s="18">
        <v>14456.350169027684</v>
      </c>
      <c r="BC1535" s="18">
        <v>9235.1333364489074</v>
      </c>
      <c r="BD1535" s="18">
        <v>277899.67110131908</v>
      </c>
      <c r="BE1535" s="18">
        <v>748447</v>
      </c>
      <c r="BF1535" s="18">
        <v>757121</v>
      </c>
      <c r="BG1535" s="51">
        <v>0.80319965722349151</v>
      </c>
      <c r="BH1535" s="51">
        <v>0.80920113549008688</v>
      </c>
    </row>
    <row r="1536" spans="1:60">
      <c r="A1536" t="s">
        <v>40</v>
      </c>
      <c r="B1536" s="16">
        <v>43720</v>
      </c>
      <c r="C1536" s="17" t="s">
        <v>308</v>
      </c>
      <c r="D1536" s="18">
        <v>755198</v>
      </c>
      <c r="E1536" s="18">
        <v>749298</v>
      </c>
      <c r="F1536" s="18">
        <v>744371</v>
      </c>
      <c r="G1536" s="18">
        <v>-12808</v>
      </c>
      <c r="H1536" s="18">
        <v>741912</v>
      </c>
      <c r="I1536" s="18">
        <v>196194</v>
      </c>
      <c r="J1536" s="18">
        <v>214913</v>
      </c>
      <c r="K1536" s="18">
        <v>273534</v>
      </c>
      <c r="L1536" s="18">
        <v>-7</v>
      </c>
      <c r="N1536" s="18">
        <v>5082</v>
      </c>
      <c r="P1536" s="18">
        <v>21723</v>
      </c>
      <c r="W1536" s="18">
        <v>30473</v>
      </c>
      <c r="Y1536" s="18">
        <v>-9988</v>
      </c>
      <c r="Z1536" s="18">
        <v>33603</v>
      </c>
      <c r="AA1536" s="18">
        <v>23615</v>
      </c>
      <c r="AF1536" s="18">
        <v>8888</v>
      </c>
      <c r="AK1536" s="18">
        <v>-13501</v>
      </c>
      <c r="AM1536" s="21">
        <v>-5375</v>
      </c>
      <c r="AQ1536" s="51">
        <v>2.0981691586578424</v>
      </c>
      <c r="AR1536" s="51">
        <v>0.90335821103431413</v>
      </c>
      <c r="AS1536" s="51">
        <v>1.9703161460036895</v>
      </c>
      <c r="AT1536" s="18">
        <v>196194</v>
      </c>
      <c r="AU1536" s="18">
        <v>214913</v>
      </c>
      <c r="AV1536" s="18">
        <v>1</v>
      </c>
      <c r="AW1536" s="18">
        <v>186720.70466280673</v>
      </c>
      <c r="AX1536" s="18">
        <v>88062.080180719378</v>
      </c>
      <c r="AY1536" s="18">
        <v>0.89372143317383024</v>
      </c>
      <c r="AZ1536" s="18">
        <v>2175.0071503826234</v>
      </c>
      <c r="BA1536" s="18">
        <v>276958.68571534188</v>
      </c>
      <c r="BB1536" s="18">
        <v>14513.954292786528</v>
      </c>
      <c r="BC1536" s="18">
        <v>8585.6886561799874</v>
      </c>
      <c r="BD1536" s="18">
        <v>282886.95135194843</v>
      </c>
      <c r="BE1536" s="18">
        <v>757909</v>
      </c>
      <c r="BF1536" s="18">
        <v>767897</v>
      </c>
      <c r="BG1536" s="51">
        <v>0.80562265087465246</v>
      </c>
      <c r="BH1536" s="51">
        <v>0.81216391090150442</v>
      </c>
    </row>
    <row r="1537" spans="1:60">
      <c r="A1537" t="s">
        <v>40</v>
      </c>
      <c r="B1537" s="16">
        <v>43721</v>
      </c>
      <c r="C1537" s="17" t="s">
        <v>308</v>
      </c>
      <c r="D1537" s="18">
        <v>705305</v>
      </c>
      <c r="E1537" s="18">
        <v>696035</v>
      </c>
      <c r="F1537" s="18">
        <v>702360</v>
      </c>
      <c r="G1537" s="18">
        <v>-1561</v>
      </c>
      <c r="H1537" s="18">
        <v>702479</v>
      </c>
      <c r="I1537" s="18">
        <v>180946</v>
      </c>
      <c r="J1537" s="18">
        <v>192245</v>
      </c>
      <c r="K1537" s="18">
        <v>276379</v>
      </c>
      <c r="L1537" s="18">
        <v>-2</v>
      </c>
      <c r="N1537" s="18">
        <v>6680</v>
      </c>
      <c r="P1537" s="18">
        <v>14494</v>
      </c>
      <c r="W1537" s="18">
        <v>31737</v>
      </c>
      <c r="Y1537" s="18">
        <v>-8691</v>
      </c>
      <c r="Z1537" s="18">
        <v>36542</v>
      </c>
      <c r="AA1537" s="18">
        <v>27851</v>
      </c>
      <c r="AF1537" s="18">
        <v>-4450</v>
      </c>
      <c r="AK1537" s="18">
        <v>-996</v>
      </c>
      <c r="AM1537" s="21">
        <v>-3245</v>
      </c>
      <c r="AQ1537" s="51">
        <v>2.1093551474996364</v>
      </c>
      <c r="AR1537" s="51">
        <v>0.90253487488903317</v>
      </c>
      <c r="AT1537" s="18">
        <v>180946</v>
      </c>
      <c r="AU1537" s="18">
        <v>192249</v>
      </c>
      <c r="AV1537" s="18">
        <v>0</v>
      </c>
      <c r="AW1537" s="18">
        <v>173127.05886704699</v>
      </c>
      <c r="AX1537" s="18">
        <v>78703.55306698737</v>
      </c>
      <c r="AY1537" s="18">
        <v>0</v>
      </c>
      <c r="AZ1537" s="18">
        <v>2130.4033261332088</v>
      </c>
      <c r="BA1537" s="18">
        <v>253961.01526016757</v>
      </c>
      <c r="BB1537" s="18">
        <v>15718.861375062614</v>
      </c>
      <c r="BC1537" s="18">
        <v>9556.5759165060117</v>
      </c>
      <c r="BD1537" s="18">
        <v>260123.3007187242</v>
      </c>
      <c r="BE1537" s="18">
        <v>712884</v>
      </c>
      <c r="BF1537" s="18">
        <v>721575</v>
      </c>
      <c r="BG1537" s="51">
        <v>0.7853837839857124</v>
      </c>
      <c r="BH1537" s="51">
        <v>0.79475180158751857</v>
      </c>
    </row>
    <row r="1538" spans="1:60">
      <c r="A1538" t="s">
        <v>40</v>
      </c>
      <c r="B1538" s="16">
        <v>43722</v>
      </c>
      <c r="C1538" s="17" t="s">
        <v>308</v>
      </c>
      <c r="D1538" s="18">
        <v>639081</v>
      </c>
      <c r="E1538" s="18">
        <v>629969</v>
      </c>
      <c r="F1538" s="18">
        <v>639420</v>
      </c>
      <c r="G1538" s="18">
        <v>1572</v>
      </c>
      <c r="H1538" s="18">
        <v>635248</v>
      </c>
      <c r="I1538" s="18">
        <v>153530</v>
      </c>
      <c r="J1538" s="18">
        <v>181162</v>
      </c>
      <c r="K1538" s="18">
        <v>253364</v>
      </c>
      <c r="L1538" s="18">
        <v>-8</v>
      </c>
      <c r="N1538" s="18">
        <v>1443</v>
      </c>
      <c r="P1538" s="18">
        <v>16158</v>
      </c>
      <c r="W1538" s="18">
        <v>29599</v>
      </c>
      <c r="Y1538" s="18">
        <v>-9198</v>
      </c>
      <c r="Z1538" s="18">
        <v>36080</v>
      </c>
      <c r="AA1538" s="18">
        <v>26882</v>
      </c>
      <c r="AF1538" s="18">
        <v>-15174</v>
      </c>
      <c r="AK1538" s="18">
        <v>8476</v>
      </c>
      <c r="AM1538" s="21">
        <v>-2500</v>
      </c>
      <c r="AQ1538" s="51">
        <v>2.1045029363452934</v>
      </c>
      <c r="AR1538" s="51">
        <v>0.90435106262343912</v>
      </c>
      <c r="AT1538" s="18">
        <v>153531</v>
      </c>
      <c r="AU1538" s="18">
        <v>181164</v>
      </c>
      <c r="AV1538" s="18">
        <v>0</v>
      </c>
      <c r="AW1538" s="18">
        <v>146558.79032215496</v>
      </c>
      <c r="AX1538" s="18">
        <v>74314.782551692711</v>
      </c>
      <c r="AY1538" s="18">
        <v>0</v>
      </c>
      <c r="AZ1538" s="18">
        <v>1972.4209958684794</v>
      </c>
      <c r="BA1538" s="18">
        <v>222845.99386971616</v>
      </c>
      <c r="BB1538" s="18">
        <v>15142.817299666913</v>
      </c>
      <c r="BC1538" s="18">
        <v>9259.5618361390134</v>
      </c>
      <c r="BD1538" s="18">
        <v>228729.24933324408</v>
      </c>
      <c r="BE1538" s="18">
        <v>649194</v>
      </c>
      <c r="BF1538" s="18">
        <v>658392</v>
      </c>
      <c r="BG1538" s="51">
        <v>0.75677029517379024</v>
      </c>
      <c r="BH1538" s="51">
        <v>0.76589794175059311</v>
      </c>
    </row>
    <row r="1539" spans="1:60">
      <c r="A1539" t="s">
        <v>40</v>
      </c>
      <c r="B1539" s="16">
        <v>43723</v>
      </c>
      <c r="C1539" s="17" t="s">
        <v>308</v>
      </c>
      <c r="D1539" s="18">
        <v>641014</v>
      </c>
      <c r="E1539" s="18">
        <v>638816</v>
      </c>
      <c r="F1539" s="18">
        <v>644680</v>
      </c>
      <c r="G1539" s="18">
        <v>-2001</v>
      </c>
      <c r="H1539" s="18">
        <v>644436</v>
      </c>
      <c r="I1539" s="18">
        <v>154922</v>
      </c>
      <c r="J1539" s="18">
        <v>185871</v>
      </c>
      <c r="K1539" s="18">
        <v>252069</v>
      </c>
      <c r="L1539" s="18">
        <v>-1</v>
      </c>
      <c r="N1539" s="18">
        <v>824</v>
      </c>
      <c r="P1539" s="18">
        <v>20334</v>
      </c>
      <c r="W1539" s="18">
        <v>30417</v>
      </c>
      <c r="Y1539" s="18">
        <v>-1235</v>
      </c>
      <c r="Z1539" s="18">
        <v>25476</v>
      </c>
      <c r="AA1539" s="18">
        <v>24241</v>
      </c>
      <c r="AF1539" s="18">
        <v>-1415</v>
      </c>
      <c r="AK1539" s="18">
        <v>3846</v>
      </c>
      <c r="AM1539" s="21">
        <v>-3666</v>
      </c>
      <c r="AQ1539" s="51">
        <v>2.1093663741796886</v>
      </c>
      <c r="AR1539" s="51">
        <v>0.90170594580665564</v>
      </c>
      <c r="AT1539" s="18">
        <v>154922</v>
      </c>
      <c r="AU1539" s="18">
        <v>185871</v>
      </c>
      <c r="AV1539" s="18">
        <v>0</v>
      </c>
      <c r="AW1539" s="18">
        <v>148228.38285993307</v>
      </c>
      <c r="AX1539" s="18">
        <v>76022.618797356859</v>
      </c>
      <c r="AY1539" s="18">
        <v>0</v>
      </c>
      <c r="AZ1539" s="18">
        <v>2014.7356755944074</v>
      </c>
      <c r="BA1539" s="18">
        <v>226265.73733288434</v>
      </c>
      <c r="BB1539" s="18">
        <v>11310.739474044585</v>
      </c>
      <c r="BC1539" s="18">
        <v>8393.0907996773494</v>
      </c>
      <c r="BD1539" s="18">
        <v>229183.38600725154</v>
      </c>
      <c r="BE1539" s="18">
        <v>662039</v>
      </c>
      <c r="BF1539" s="18">
        <v>663274</v>
      </c>
      <c r="BG1539" s="51">
        <v>0.75347520287901992</v>
      </c>
      <c r="BH1539" s="51">
        <v>0.76177006253721213</v>
      </c>
    </row>
    <row r="1540" spans="1:60">
      <c r="A1540" t="s">
        <v>40</v>
      </c>
      <c r="B1540" s="16">
        <v>43724</v>
      </c>
      <c r="C1540" s="17" t="s">
        <v>308</v>
      </c>
      <c r="D1540" s="18">
        <v>696257</v>
      </c>
      <c r="E1540" s="18">
        <v>694017</v>
      </c>
      <c r="F1540" s="18">
        <v>687143</v>
      </c>
      <c r="G1540" s="18">
        <v>-14765</v>
      </c>
      <c r="H1540" s="18">
        <v>690420</v>
      </c>
      <c r="I1540" s="18">
        <v>179818</v>
      </c>
      <c r="J1540" s="18">
        <v>197331</v>
      </c>
      <c r="K1540" s="18">
        <v>253315</v>
      </c>
      <c r="L1540" s="18">
        <v>-2</v>
      </c>
      <c r="N1540" s="18">
        <v>5615</v>
      </c>
      <c r="P1540" s="18">
        <v>23937</v>
      </c>
      <c r="W1540" s="18">
        <v>30406</v>
      </c>
      <c r="Y1540" s="18">
        <v>-8803</v>
      </c>
      <c r="Z1540" s="18">
        <v>29398</v>
      </c>
      <c r="AA1540" s="18">
        <v>20595</v>
      </c>
      <c r="AF1540" s="18">
        <v>2208</v>
      </c>
      <c r="AK1540" s="18">
        <v>-6661</v>
      </c>
      <c r="AM1540" s="21">
        <v>-4350</v>
      </c>
      <c r="AQ1540" s="51">
        <v>2.1060106605387894</v>
      </c>
      <c r="AR1540" s="51">
        <v>0.90258676297670548</v>
      </c>
      <c r="AT1540" s="18">
        <v>179818</v>
      </c>
      <c r="AU1540" s="18">
        <v>197331</v>
      </c>
      <c r="AV1540" s="18">
        <v>0</v>
      </c>
      <c r="AW1540" s="18">
        <v>171775.0110934148</v>
      </c>
      <c r="AX1540" s="18">
        <v>80788.684002211856</v>
      </c>
      <c r="AY1540" s="18">
        <v>0</v>
      </c>
      <c r="AZ1540" s="18">
        <v>2061.8920527782302</v>
      </c>
      <c r="BA1540" s="18">
        <v>254625.58714840485</v>
      </c>
      <c r="BB1540" s="18">
        <v>12728.408836812774</v>
      </c>
      <c r="BC1540" s="18">
        <v>7614.504456436589</v>
      </c>
      <c r="BD1540" s="18">
        <v>259739.49152878104</v>
      </c>
      <c r="BE1540" s="18">
        <v>705914</v>
      </c>
      <c r="BF1540" s="18">
        <v>714717</v>
      </c>
      <c r="BG1540" s="51">
        <v>0.79521395232155223</v>
      </c>
      <c r="BH1540" s="51">
        <v>0.80119386808230564</v>
      </c>
    </row>
    <row r="1541" spans="1:60">
      <c r="A1541" t="s">
        <v>40</v>
      </c>
      <c r="B1541" s="16">
        <v>43725</v>
      </c>
      <c r="C1541" s="17" t="s">
        <v>308</v>
      </c>
      <c r="D1541" s="18">
        <v>713729</v>
      </c>
      <c r="E1541" s="18">
        <v>694972</v>
      </c>
      <c r="F1541" s="18">
        <v>693817</v>
      </c>
      <c r="G1541" s="18">
        <v>-9036</v>
      </c>
      <c r="H1541" s="18">
        <v>687832</v>
      </c>
      <c r="I1541" s="18">
        <v>176290</v>
      </c>
      <c r="J1541" s="18">
        <v>197435</v>
      </c>
      <c r="K1541" s="18">
        <v>254509</v>
      </c>
      <c r="L1541" s="18">
        <v>-6</v>
      </c>
      <c r="N1541" s="18">
        <v>6545</v>
      </c>
      <c r="P1541" s="18">
        <v>22116</v>
      </c>
      <c r="W1541" s="18">
        <v>30943</v>
      </c>
      <c r="Y1541" s="18">
        <v>-14290</v>
      </c>
      <c r="Z1541" s="18">
        <v>37096</v>
      </c>
      <c r="AA1541" s="18">
        <v>22806</v>
      </c>
      <c r="AF1541" s="18">
        <v>-9792</v>
      </c>
      <c r="AK1541" s="18">
        <v>-978</v>
      </c>
      <c r="AM1541" s="21">
        <v>-3520</v>
      </c>
      <c r="AQ1541" s="51">
        <v>2.100726621759692</v>
      </c>
      <c r="AR1541" s="51">
        <v>0.90359388474449531</v>
      </c>
      <c r="AT1541" s="18">
        <v>176290</v>
      </c>
      <c r="AU1541" s="18">
        <v>197441</v>
      </c>
      <c r="AV1541" s="18">
        <v>0</v>
      </c>
      <c r="AW1541" s="18">
        <v>167982.28091463205</v>
      </c>
      <c r="AX1541" s="18">
        <v>80923.914415109117</v>
      </c>
      <c r="AY1541" s="18">
        <v>0</v>
      </c>
      <c r="AZ1541" s="18">
        <v>2065.2599174607299</v>
      </c>
      <c r="BA1541" s="18">
        <v>250971.4552472019</v>
      </c>
      <c r="BB1541" s="18">
        <v>15457.89936309266</v>
      </c>
      <c r="BC1541" s="18">
        <v>8258.076392463081</v>
      </c>
      <c r="BD1541" s="18">
        <v>258171.27821783142</v>
      </c>
      <c r="BE1541" s="18">
        <v>703033</v>
      </c>
      <c r="BF1541" s="18">
        <v>717323</v>
      </c>
      <c r="BG1541" s="51">
        <v>0.78701382391308261</v>
      </c>
      <c r="BH1541" s="51">
        <v>0.79346342356873478</v>
      </c>
    </row>
    <row r="1542" spans="1:60">
      <c r="A1542" t="s">
        <v>40</v>
      </c>
      <c r="B1542" s="16">
        <v>43726</v>
      </c>
      <c r="C1542" s="17" t="s">
        <v>308</v>
      </c>
      <c r="D1542" s="18">
        <v>617411</v>
      </c>
      <c r="E1542" s="18">
        <v>609075</v>
      </c>
      <c r="F1542" s="18">
        <v>606200</v>
      </c>
      <c r="G1542" s="18">
        <v>-10769</v>
      </c>
      <c r="H1542" s="18">
        <v>605312</v>
      </c>
      <c r="I1542" s="18">
        <v>127646</v>
      </c>
      <c r="J1542" s="18">
        <v>166671</v>
      </c>
      <c r="K1542" s="18">
        <v>253266</v>
      </c>
      <c r="L1542" s="18">
        <v>-11</v>
      </c>
      <c r="N1542" s="18">
        <v>8965</v>
      </c>
      <c r="P1542" s="18">
        <v>19152</v>
      </c>
      <c r="W1542" s="18">
        <v>29623</v>
      </c>
      <c r="Y1542" s="18">
        <v>-10218</v>
      </c>
      <c r="Z1542" s="18">
        <v>30767</v>
      </c>
      <c r="AA1542" s="18">
        <v>20549</v>
      </c>
      <c r="AF1542" s="18">
        <v>-8386</v>
      </c>
      <c r="AK1542" s="18">
        <v>547</v>
      </c>
      <c r="AM1542" s="21">
        <v>-2379</v>
      </c>
      <c r="AQ1542" s="51">
        <v>2.1032707881671238</v>
      </c>
      <c r="AR1542" s="51">
        <v>0.90273189194800396</v>
      </c>
      <c r="AT1542" s="18">
        <v>127646</v>
      </c>
      <c r="AU1542" s="18">
        <v>166671</v>
      </c>
      <c r="AV1542" s="18">
        <v>0</v>
      </c>
      <c r="AW1542" s="18">
        <v>121777.94949985974</v>
      </c>
      <c r="AX1542" s="18">
        <v>68247.238600242126</v>
      </c>
      <c r="AY1542" s="18">
        <v>0</v>
      </c>
      <c r="AZ1542" s="18">
        <v>1959.9968991533372</v>
      </c>
      <c r="BA1542" s="18">
        <v>191985.1849992552</v>
      </c>
      <c r="BB1542" s="18">
        <v>12515.081716425542</v>
      </c>
      <c r="BC1542" s="18">
        <v>6809.6173706184054</v>
      </c>
      <c r="BD1542" s="18">
        <v>197690.64934506229</v>
      </c>
      <c r="BE1542" s="18">
        <v>606835</v>
      </c>
      <c r="BF1542" s="18">
        <v>617053</v>
      </c>
      <c r="BG1542" s="51">
        <v>0.69747852143178624</v>
      </c>
      <c r="BH1542" s="51">
        <v>0.70631333023113285</v>
      </c>
    </row>
    <row r="1543" spans="1:60">
      <c r="A1543" t="s">
        <v>40</v>
      </c>
      <c r="B1543" s="16">
        <v>43727</v>
      </c>
      <c r="C1543" s="17" t="s">
        <v>308</v>
      </c>
      <c r="D1543" s="18">
        <v>549624</v>
      </c>
      <c r="E1543" s="18">
        <v>549826</v>
      </c>
      <c r="F1543" s="18">
        <v>556664</v>
      </c>
      <c r="G1543" s="18">
        <v>-1056</v>
      </c>
      <c r="H1543" s="18">
        <v>554149</v>
      </c>
      <c r="I1543" s="18">
        <v>111540</v>
      </c>
      <c r="J1543" s="18">
        <v>136840</v>
      </c>
      <c r="K1543" s="18">
        <v>256107</v>
      </c>
      <c r="L1543" s="18">
        <v>11</v>
      </c>
      <c r="N1543" s="18">
        <v>2272</v>
      </c>
      <c r="P1543" s="18">
        <v>23293</v>
      </c>
      <c r="W1543" s="18">
        <v>24086</v>
      </c>
      <c r="Y1543" s="18">
        <v>2336</v>
      </c>
      <c r="Z1543" s="18">
        <v>24574</v>
      </c>
      <c r="AA1543" s="18">
        <v>26910</v>
      </c>
      <c r="AF1543" s="18">
        <v>-666</v>
      </c>
      <c r="AK1543" s="18">
        <v>4732</v>
      </c>
      <c r="AM1543" s="21">
        <v>-1730</v>
      </c>
      <c r="AQ1543" s="51">
        <v>2.1031267108034699</v>
      </c>
      <c r="AR1543" s="51">
        <v>0.90177362131604055</v>
      </c>
      <c r="AS1543" s="51">
        <v>2.1440093937465527</v>
      </c>
      <c r="AT1543" s="18">
        <v>111540</v>
      </c>
      <c r="AU1543" s="18">
        <v>136840</v>
      </c>
      <c r="AV1543" s="18">
        <v>18</v>
      </c>
      <c r="AW1543" s="18">
        <v>106405.07358321118</v>
      </c>
      <c r="AX1543" s="18">
        <v>55972.776415385422</v>
      </c>
      <c r="AY1543" s="18">
        <v>17.505134257803135</v>
      </c>
      <c r="AZ1543" s="18">
        <v>1957.6701248568625</v>
      </c>
      <c r="BA1543" s="18">
        <v>164353.02525771127</v>
      </c>
      <c r="BB1543" s="18">
        <v>9371.3568709812298</v>
      </c>
      <c r="BC1543" s="18">
        <v>7911.6936154246214</v>
      </c>
      <c r="BD1543" s="18">
        <v>165812.68851326787</v>
      </c>
      <c r="BE1543" s="18">
        <v>560545</v>
      </c>
      <c r="BF1543" s="18">
        <v>558209</v>
      </c>
      <c r="BG1543" s="51">
        <v>0.64639942652892346</v>
      </c>
      <c r="BH1543" s="51">
        <v>0.6548693578034761</v>
      </c>
    </row>
    <row r="1544" spans="1:60">
      <c r="A1544" t="s">
        <v>40</v>
      </c>
      <c r="B1544" s="16">
        <v>43728</v>
      </c>
      <c r="C1544" s="17" t="s">
        <v>308</v>
      </c>
      <c r="D1544" s="18">
        <v>533556</v>
      </c>
      <c r="E1544" s="18">
        <v>534457</v>
      </c>
      <c r="F1544" s="18">
        <v>543822</v>
      </c>
      <c r="G1544" s="18">
        <v>1454</v>
      </c>
      <c r="H1544" s="18">
        <v>541356</v>
      </c>
      <c r="I1544" s="18">
        <v>101888</v>
      </c>
      <c r="J1544" s="18">
        <v>133492</v>
      </c>
      <c r="K1544" s="18">
        <v>256325</v>
      </c>
      <c r="L1544" s="18">
        <v>-7</v>
      </c>
      <c r="N1544" s="18">
        <v>-1080</v>
      </c>
      <c r="P1544" s="18">
        <v>25493</v>
      </c>
      <c r="W1544" s="18">
        <v>25245</v>
      </c>
      <c r="Y1544" s="18">
        <v>2030</v>
      </c>
      <c r="Z1544" s="18">
        <v>23196</v>
      </c>
      <c r="AA1544" s="18">
        <v>25226</v>
      </c>
      <c r="AF1544" s="18">
        <v>3228</v>
      </c>
      <c r="AK1544" s="18">
        <v>281</v>
      </c>
      <c r="AM1544" s="21">
        <v>-1479</v>
      </c>
      <c r="AQ1544" s="51">
        <v>2.1129739638903717</v>
      </c>
      <c r="AR1544" s="51">
        <v>0.90412302787739962</v>
      </c>
      <c r="AT1544" s="18">
        <v>101888</v>
      </c>
      <c r="AU1544" s="18">
        <v>133492</v>
      </c>
      <c r="AV1544" s="18">
        <v>0</v>
      </c>
      <c r="AW1544" s="18">
        <v>97652.516639086185</v>
      </c>
      <c r="AX1544" s="18">
        <v>54745.575762448767</v>
      </c>
      <c r="AY1544" s="18">
        <v>0</v>
      </c>
      <c r="AZ1544" s="18">
        <v>1982.5120466583146</v>
      </c>
      <c r="BA1544" s="18">
        <v>154380.60444819328</v>
      </c>
      <c r="BB1544" s="18">
        <v>9103.7276598943354</v>
      </c>
      <c r="BC1544" s="18">
        <v>7091.6157521101431</v>
      </c>
      <c r="BD1544" s="18">
        <v>156392.71635597746</v>
      </c>
      <c r="BE1544" s="18">
        <v>551488</v>
      </c>
      <c r="BF1544" s="18">
        <v>549458</v>
      </c>
      <c r="BG1544" s="51">
        <v>0.61714954482885553</v>
      </c>
      <c r="BH1544" s="51">
        <v>0.62750293986567673</v>
      </c>
    </row>
    <row r="1545" spans="1:60">
      <c r="A1545" t="s">
        <v>40</v>
      </c>
      <c r="B1545" s="16">
        <v>43729</v>
      </c>
      <c r="C1545" s="17" t="s">
        <v>308</v>
      </c>
      <c r="D1545" s="18">
        <v>542208</v>
      </c>
      <c r="E1545" s="18">
        <v>547228</v>
      </c>
      <c r="F1545" s="18">
        <v>559993</v>
      </c>
      <c r="G1545" s="18">
        <v>4866</v>
      </c>
      <c r="H1545" s="18">
        <v>561145</v>
      </c>
      <c r="I1545" s="18">
        <v>109213</v>
      </c>
      <c r="J1545" s="18">
        <v>150098</v>
      </c>
      <c r="K1545" s="18">
        <v>255690</v>
      </c>
      <c r="L1545" s="18">
        <v>-14</v>
      </c>
      <c r="N1545" s="18">
        <v>-1878</v>
      </c>
      <c r="P1545" s="18">
        <v>24511</v>
      </c>
      <c r="W1545" s="18">
        <v>23525</v>
      </c>
      <c r="Y1545" s="18">
        <v>4981</v>
      </c>
      <c r="Z1545" s="18">
        <v>22233</v>
      </c>
      <c r="AA1545" s="18">
        <v>27214</v>
      </c>
      <c r="AF1545" s="18">
        <v>5388</v>
      </c>
      <c r="AK1545" s="18">
        <v>932</v>
      </c>
      <c r="AM1545" s="21">
        <v>-1339</v>
      </c>
      <c r="AQ1545" s="51">
        <v>2.1167501576421923</v>
      </c>
      <c r="AR1545" s="51">
        <v>0.90441198467246675</v>
      </c>
      <c r="AT1545" s="18">
        <v>109213</v>
      </c>
      <c r="AU1545" s="18">
        <v>150098</v>
      </c>
      <c r="AV1545" s="18">
        <v>0</v>
      </c>
      <c r="AW1545" s="18">
        <v>104860.08244803041</v>
      </c>
      <c r="AX1545" s="18">
        <v>61575.432535025524</v>
      </c>
      <c r="AY1545" s="18">
        <v>0</v>
      </c>
      <c r="AZ1545" s="18">
        <v>1997.2190162681118</v>
      </c>
      <c r="BA1545" s="18">
        <v>168432.73399932406</v>
      </c>
      <c r="BB1545" s="18">
        <v>9356.7804850961202</v>
      </c>
      <c r="BC1545" s="18">
        <v>7882.4188410604402</v>
      </c>
      <c r="BD1545" s="18">
        <v>169907.0956433597</v>
      </c>
      <c r="BE1545" s="18">
        <v>577764</v>
      </c>
      <c r="BF1545" s="18">
        <v>572783</v>
      </c>
      <c r="BG1545" s="51">
        <v>0.64270216564131677</v>
      </c>
      <c r="BH1545" s="51">
        <v>0.65396595429205062</v>
      </c>
    </row>
    <row r="1546" spans="1:60">
      <c r="A1546" t="s">
        <v>40</v>
      </c>
      <c r="B1546" s="16">
        <v>43730</v>
      </c>
      <c r="C1546" s="17" t="s">
        <v>308</v>
      </c>
      <c r="D1546" s="18">
        <v>569179</v>
      </c>
      <c r="E1546" s="18">
        <v>573768</v>
      </c>
      <c r="F1546" s="18">
        <v>586523</v>
      </c>
      <c r="G1546" s="18">
        <v>4854</v>
      </c>
      <c r="H1546" s="18">
        <v>585392</v>
      </c>
      <c r="I1546" s="18">
        <v>120233</v>
      </c>
      <c r="J1546" s="18">
        <v>158636</v>
      </c>
      <c r="K1546" s="18">
        <v>255766</v>
      </c>
      <c r="L1546" s="18">
        <v>-5</v>
      </c>
      <c r="N1546" s="18">
        <v>-750</v>
      </c>
      <c r="P1546" s="18">
        <v>24013</v>
      </c>
      <c r="W1546" s="18">
        <v>27499</v>
      </c>
      <c r="Y1546" s="18">
        <v>5814</v>
      </c>
      <c r="Z1546" s="18">
        <v>24280</v>
      </c>
      <c r="AA1546" s="18">
        <v>30094</v>
      </c>
      <c r="AF1546" s="18">
        <v>10351</v>
      </c>
      <c r="AK1546" s="18">
        <v>-2603</v>
      </c>
      <c r="AM1546" s="21">
        <v>-1934</v>
      </c>
      <c r="AQ1546" s="51">
        <v>2.1038938026873266</v>
      </c>
      <c r="AR1546" s="51">
        <v>0.9019441921710365</v>
      </c>
      <c r="AT1546" s="18">
        <v>120233</v>
      </c>
      <c r="AU1546" s="18">
        <v>158636</v>
      </c>
      <c r="AV1546" s="18">
        <v>0</v>
      </c>
      <c r="AW1546" s="18">
        <v>114739.71186803411</v>
      </c>
      <c r="AX1546" s="18">
        <v>64900.444915334425</v>
      </c>
      <c r="AY1546" s="18">
        <v>0</v>
      </c>
      <c r="AZ1546" s="18">
        <v>2020.9132299934054</v>
      </c>
      <c r="BA1546" s="18">
        <v>181661.07001336192</v>
      </c>
      <c r="BB1546" s="18">
        <v>10777.397296648</v>
      </c>
      <c r="BC1546" s="18">
        <v>9097.0699171598972</v>
      </c>
      <c r="BD1546" s="18">
        <v>183341.39739285008</v>
      </c>
      <c r="BE1546" s="18">
        <v>601100</v>
      </c>
      <c r="BF1546" s="18">
        <v>595286</v>
      </c>
      <c r="BG1546" s="51">
        <v>0.66626788915797364</v>
      </c>
      <c r="BH1546" s="51">
        <v>0.67899818158032454</v>
      </c>
    </row>
    <row r="1547" spans="1:60">
      <c r="A1547" t="s">
        <v>40</v>
      </c>
      <c r="B1547" s="16">
        <v>43731</v>
      </c>
      <c r="C1547" s="17" t="s">
        <v>308</v>
      </c>
      <c r="D1547" s="18">
        <v>648190</v>
      </c>
      <c r="E1547" s="18">
        <v>626258</v>
      </c>
      <c r="F1547" s="18">
        <v>628975</v>
      </c>
      <c r="G1547" s="18">
        <v>-5206</v>
      </c>
      <c r="H1547" s="18">
        <v>632050</v>
      </c>
      <c r="I1547" s="18">
        <v>143304</v>
      </c>
      <c r="J1547" s="18">
        <v>177964</v>
      </c>
      <c r="K1547" s="18">
        <v>255462</v>
      </c>
      <c r="L1547" s="18">
        <v>-15</v>
      </c>
      <c r="N1547" s="18">
        <v>649</v>
      </c>
      <c r="P1547" s="18">
        <v>23832</v>
      </c>
      <c r="W1547" s="18">
        <v>30854</v>
      </c>
      <c r="Y1547" s="18">
        <v>-3963</v>
      </c>
      <c r="Z1547" s="18">
        <v>28441</v>
      </c>
      <c r="AA1547" s="18">
        <v>24478</v>
      </c>
      <c r="AF1547" s="18">
        <v>5125</v>
      </c>
      <c r="AK1547" s="18">
        <v>-6476</v>
      </c>
      <c r="AM1547" s="21">
        <v>-2612</v>
      </c>
      <c r="AQ1547" s="51">
        <v>2.0923209036813777</v>
      </c>
      <c r="AR1547" s="51">
        <v>0.90007991456517633</v>
      </c>
      <c r="AT1547" s="18">
        <v>143304</v>
      </c>
      <c r="AU1547" s="18">
        <v>177964</v>
      </c>
      <c r="AV1547" s="18">
        <v>0</v>
      </c>
      <c r="AW1547" s="18">
        <v>136004.37026841645</v>
      </c>
      <c r="AX1547" s="18">
        <v>72657.338641433453</v>
      </c>
      <c r="AY1547" s="18">
        <v>0</v>
      </c>
      <c r="AZ1547" s="18">
        <v>2034.4662198982123</v>
      </c>
      <c r="BA1547" s="18">
        <v>210696.17512974812</v>
      </c>
      <c r="BB1547" s="18">
        <v>12453.129748184701</v>
      </c>
      <c r="BC1547" s="18">
        <v>7960.294957671329</v>
      </c>
      <c r="BD1547" s="18">
        <v>215189.00992026151</v>
      </c>
      <c r="BE1547" s="18">
        <v>645660</v>
      </c>
      <c r="BF1547" s="18">
        <v>649623</v>
      </c>
      <c r="BG1547" s="51">
        <v>0.71942663571313892</v>
      </c>
      <c r="BH1547" s="51">
        <v>0.73028509620257742</v>
      </c>
    </row>
    <row r="1548" spans="1:60">
      <c r="A1548" t="s">
        <v>40</v>
      </c>
      <c r="B1548" s="16">
        <v>43732</v>
      </c>
      <c r="C1548" s="17" t="s">
        <v>308</v>
      </c>
      <c r="D1548" s="18">
        <v>660930</v>
      </c>
      <c r="E1548" s="18">
        <v>647570</v>
      </c>
      <c r="F1548" s="18">
        <v>648929</v>
      </c>
      <c r="G1548" s="18">
        <v>-6560</v>
      </c>
      <c r="H1548" s="18">
        <v>649515</v>
      </c>
      <c r="I1548" s="18">
        <v>158171</v>
      </c>
      <c r="J1548" s="18">
        <v>181156</v>
      </c>
      <c r="K1548" s="18">
        <v>254976</v>
      </c>
      <c r="L1548" s="18">
        <v>-11</v>
      </c>
      <c r="N1548" s="18">
        <v>1830</v>
      </c>
      <c r="P1548" s="18">
        <v>22424</v>
      </c>
      <c r="W1548" s="18">
        <v>30969</v>
      </c>
      <c r="Y1548" s="18">
        <v>-8338</v>
      </c>
      <c r="Z1548" s="18">
        <v>29446</v>
      </c>
      <c r="AA1548" s="18">
        <v>21108</v>
      </c>
      <c r="AF1548" s="18">
        <v>-3504</v>
      </c>
      <c r="AK1548" s="18">
        <v>-2303</v>
      </c>
      <c r="AM1548" s="21">
        <v>-2531</v>
      </c>
      <c r="AQ1548" s="51">
        <v>2.0884431593746129</v>
      </c>
      <c r="AR1548" s="51">
        <v>0.90200343062668409</v>
      </c>
      <c r="AT1548" s="18">
        <v>158171</v>
      </c>
      <c r="AU1548" s="18">
        <v>181159</v>
      </c>
      <c r="AV1548" s="18">
        <v>0</v>
      </c>
      <c r="AW1548" s="18">
        <v>149835.8642130807</v>
      </c>
      <c r="AX1548" s="18">
        <v>74119.820871124917</v>
      </c>
      <c r="AY1548" s="18">
        <v>0</v>
      </c>
      <c r="AZ1548" s="18">
        <v>2017.3007717864782</v>
      </c>
      <c r="BA1548" s="18">
        <v>225972.9858559921</v>
      </c>
      <c r="BB1548" s="18">
        <v>12258.226060691299</v>
      </c>
      <c r="BC1548" s="18">
        <v>7372.5264909099997</v>
      </c>
      <c r="BD1548" s="18">
        <v>230858.68542577341</v>
      </c>
      <c r="BE1548" s="18">
        <v>660985</v>
      </c>
      <c r="BF1548" s="18">
        <v>669323</v>
      </c>
      <c r="BG1548" s="51">
        <v>0.75370025655323081</v>
      </c>
      <c r="BH1548" s="51">
        <v>0.76040368411569381</v>
      </c>
    </row>
    <row r="1549" spans="1:60">
      <c r="A1549" t="s">
        <v>40</v>
      </c>
      <c r="B1549" s="16">
        <v>43733</v>
      </c>
      <c r="C1549" s="17" t="s">
        <v>308</v>
      </c>
      <c r="D1549" s="18">
        <v>654343</v>
      </c>
      <c r="E1549" s="18">
        <v>639882</v>
      </c>
      <c r="F1549" s="18">
        <v>637698</v>
      </c>
      <c r="G1549" s="18">
        <v>-10102</v>
      </c>
      <c r="H1549" s="18">
        <v>641068</v>
      </c>
      <c r="I1549" s="18">
        <v>155395</v>
      </c>
      <c r="J1549" s="18">
        <v>178549</v>
      </c>
      <c r="K1549" s="18">
        <v>254669</v>
      </c>
      <c r="L1549" s="18">
        <v>-10</v>
      </c>
      <c r="N1549" s="18">
        <v>1240</v>
      </c>
      <c r="P1549" s="18">
        <v>20375</v>
      </c>
      <c r="W1549" s="18">
        <v>30850</v>
      </c>
      <c r="Y1549" s="18">
        <v>-3744</v>
      </c>
      <c r="Z1549" s="18">
        <v>27166</v>
      </c>
      <c r="AA1549" s="18">
        <v>23422</v>
      </c>
      <c r="AF1549" s="18">
        <v>-7240</v>
      </c>
      <c r="AK1549" s="18">
        <v>5386</v>
      </c>
      <c r="AM1549" s="21">
        <v>-1890</v>
      </c>
      <c r="AQ1549" s="51">
        <v>2.091239062336022</v>
      </c>
      <c r="AR1549" s="51">
        <v>0.90046977279675666</v>
      </c>
      <c r="AT1549" s="18">
        <v>155395</v>
      </c>
      <c r="AU1549" s="18">
        <v>178549</v>
      </c>
      <c r="AV1549" s="18">
        <v>0</v>
      </c>
      <c r="AW1549" s="18">
        <v>147403.22327281171</v>
      </c>
      <c r="AX1549" s="18">
        <v>72927.75057065986</v>
      </c>
      <c r="AY1549" s="18">
        <v>0</v>
      </c>
      <c r="AZ1549" s="18">
        <v>2022.4936804589354</v>
      </c>
      <c r="BA1549" s="18">
        <v>222353.46752393048</v>
      </c>
      <c r="BB1549" s="18">
        <v>10926.388342326634</v>
      </c>
      <c r="BC1549" s="18">
        <v>8164.7147308778312</v>
      </c>
      <c r="BD1549" s="18">
        <v>225115.14113537926</v>
      </c>
      <c r="BE1549" s="18">
        <v>656427</v>
      </c>
      <c r="BF1549" s="18">
        <v>660171</v>
      </c>
      <c r="BG1549" s="51">
        <v>0.74677748107955277</v>
      </c>
      <c r="BH1549" s="51">
        <v>0.75176483433819397</v>
      </c>
    </row>
    <row r="1550" spans="1:60">
      <c r="A1550" t="s">
        <v>40</v>
      </c>
      <c r="B1550" s="16">
        <v>43734</v>
      </c>
      <c r="C1550" s="17" t="s">
        <v>308</v>
      </c>
      <c r="D1550" s="18">
        <v>687575</v>
      </c>
      <c r="E1550" s="18">
        <v>688942</v>
      </c>
      <c r="F1550" s="18">
        <v>675636</v>
      </c>
      <c r="G1550" s="18">
        <v>-21216</v>
      </c>
      <c r="H1550" s="18">
        <v>684667</v>
      </c>
      <c r="I1550" s="18">
        <v>174049</v>
      </c>
      <c r="J1550" s="18">
        <v>198394</v>
      </c>
      <c r="K1550" s="18">
        <v>254190</v>
      </c>
      <c r="L1550" s="18">
        <v>-7</v>
      </c>
      <c r="N1550" s="18">
        <v>5836</v>
      </c>
      <c r="P1550" s="18">
        <v>19401</v>
      </c>
      <c r="W1550" s="18">
        <v>32804</v>
      </c>
      <c r="Y1550" s="18">
        <v>-10928</v>
      </c>
      <c r="Z1550" s="18">
        <v>36822</v>
      </c>
      <c r="AA1550" s="18">
        <v>25894</v>
      </c>
      <c r="AF1550" s="18">
        <v>-8842</v>
      </c>
      <c r="AK1550" s="18">
        <v>635</v>
      </c>
      <c r="AM1550" s="21">
        <v>-2721</v>
      </c>
      <c r="AQ1550" s="51">
        <v>2.0950628348323321</v>
      </c>
      <c r="AR1550" s="51">
        <v>0.90155279828728829</v>
      </c>
      <c r="AT1550" s="18">
        <v>174049</v>
      </c>
      <c r="AU1550" s="18">
        <v>198394</v>
      </c>
      <c r="AV1550" s="18">
        <v>0</v>
      </c>
      <c r="AW1550" s="18">
        <v>165399.74750284973</v>
      </c>
      <c r="AX1550" s="18">
        <v>81130.836998398008</v>
      </c>
      <c r="AY1550" s="18">
        <v>0</v>
      </c>
      <c r="AZ1550" s="18">
        <v>2018.8059627060318</v>
      </c>
      <c r="BA1550" s="18">
        <v>248549.39046395378</v>
      </c>
      <c r="BB1550" s="18">
        <v>15583.313793093334</v>
      </c>
      <c r="BC1550" s="18">
        <v>9484.6673722772593</v>
      </c>
      <c r="BD1550" s="18">
        <v>254648.0368847698</v>
      </c>
      <c r="BE1550" s="18">
        <v>694338</v>
      </c>
      <c r="BF1550" s="18">
        <v>705266</v>
      </c>
      <c r="BG1550" s="51">
        <v>0.78917898372931006</v>
      </c>
      <c r="BH1550" s="51">
        <v>0.79601477325846026</v>
      </c>
    </row>
    <row r="1551" spans="1:60">
      <c r="A1551" t="s">
        <v>40</v>
      </c>
      <c r="B1551" s="16">
        <v>43735</v>
      </c>
      <c r="C1551" s="17" t="s">
        <v>308</v>
      </c>
      <c r="D1551" s="18">
        <v>684945</v>
      </c>
      <c r="E1551" s="18">
        <v>690532</v>
      </c>
      <c r="F1551" s="18">
        <v>689787</v>
      </c>
      <c r="G1551" s="18">
        <v>-8653</v>
      </c>
      <c r="H1551" s="18">
        <v>688025</v>
      </c>
      <c r="I1551" s="18">
        <v>179484</v>
      </c>
      <c r="J1551" s="18">
        <v>193265</v>
      </c>
      <c r="K1551" s="18">
        <v>253771</v>
      </c>
      <c r="L1551" s="18">
        <v>-7</v>
      </c>
      <c r="N1551" s="18">
        <v>14937</v>
      </c>
      <c r="P1551" s="18">
        <v>15901</v>
      </c>
      <c r="W1551" s="18">
        <v>30674</v>
      </c>
      <c r="Y1551" s="18">
        <v>-10738</v>
      </c>
      <c r="Z1551" s="18">
        <v>40631</v>
      </c>
      <c r="AA1551" s="18">
        <v>29893</v>
      </c>
      <c r="AF1551" s="18">
        <v>-10921</v>
      </c>
      <c r="AK1551" s="18">
        <v>2813</v>
      </c>
      <c r="AM1551" s="21">
        <v>-2630</v>
      </c>
      <c r="AQ1551" s="51">
        <v>2.0940369505315943</v>
      </c>
      <c r="AR1551" s="51">
        <v>0.90287591839710957</v>
      </c>
      <c r="AT1551" s="18">
        <v>179484</v>
      </c>
      <c r="AU1551" s="18">
        <v>193268</v>
      </c>
      <c r="AV1551" s="18">
        <v>0</v>
      </c>
      <c r="AW1551" s="18">
        <v>170481.13871289053</v>
      </c>
      <c r="AX1551" s="18">
        <v>79150.612348963827</v>
      </c>
      <c r="AY1551" s="18">
        <v>0</v>
      </c>
      <c r="AZ1551" s="18">
        <v>1991.7626991847324</v>
      </c>
      <c r="BA1551" s="18">
        <v>251623.5137610391</v>
      </c>
      <c r="BB1551" s="18">
        <v>17336.459830289506</v>
      </c>
      <c r="BC1551" s="18">
        <v>11031.02519980517</v>
      </c>
      <c r="BD1551" s="18">
        <v>257928.94839152345</v>
      </c>
      <c r="BE1551" s="18">
        <v>690335</v>
      </c>
      <c r="BF1551" s="18">
        <v>701073</v>
      </c>
      <c r="BG1551" s="51">
        <v>0.80357251321150158</v>
      </c>
      <c r="BH1551" s="51">
        <v>0.81109287934768626</v>
      </c>
    </row>
    <row r="1552" spans="1:60">
      <c r="A1552" t="s">
        <v>40</v>
      </c>
      <c r="B1552" s="16">
        <v>43736</v>
      </c>
      <c r="C1552" s="17" t="s">
        <v>308</v>
      </c>
      <c r="D1552" s="18">
        <v>678115</v>
      </c>
      <c r="E1552" s="18">
        <v>657966</v>
      </c>
      <c r="F1552" s="18">
        <v>653794</v>
      </c>
      <c r="G1552" s="18">
        <v>-12067</v>
      </c>
      <c r="H1552" s="18">
        <v>653356</v>
      </c>
      <c r="I1552" s="18">
        <v>176308</v>
      </c>
      <c r="J1552" s="18">
        <v>168957</v>
      </c>
      <c r="K1552" s="18">
        <v>253710</v>
      </c>
      <c r="L1552" s="18">
        <v>-5</v>
      </c>
      <c r="N1552" s="18">
        <v>4367</v>
      </c>
      <c r="P1552" s="18">
        <v>21154</v>
      </c>
      <c r="W1552" s="18">
        <v>28865</v>
      </c>
      <c r="Y1552" s="18">
        <v>-11729</v>
      </c>
      <c r="Z1552" s="18">
        <v>37085</v>
      </c>
      <c r="AA1552" s="18">
        <v>25356</v>
      </c>
      <c r="AF1552" s="18">
        <v>-8518</v>
      </c>
      <c r="AK1552" s="18">
        <v>-697</v>
      </c>
      <c r="AM1552" s="21">
        <v>-2514</v>
      </c>
      <c r="AQ1552" s="51">
        <v>2.0934222159676543</v>
      </c>
      <c r="AR1552" s="51">
        <v>0.90399226472719274</v>
      </c>
      <c r="AT1552" s="18">
        <v>176308</v>
      </c>
      <c r="AU1552" s="18">
        <v>168957</v>
      </c>
      <c r="AV1552" s="18">
        <v>0</v>
      </c>
      <c r="AW1552" s="18">
        <v>167415.28429063747</v>
      </c>
      <c r="AX1552" s="18">
        <v>69279.885454868549</v>
      </c>
      <c r="AY1552" s="18">
        <v>0</v>
      </c>
      <c r="AZ1552" s="18">
        <v>2002.4683696000525</v>
      </c>
      <c r="BA1552" s="18">
        <v>238697.63811510606</v>
      </c>
      <c r="BB1552" s="18">
        <v>16540.451790974628</v>
      </c>
      <c r="BC1552" s="18">
        <v>9568.880162481948</v>
      </c>
      <c r="BD1552" s="18">
        <v>245669.20974359877</v>
      </c>
      <c r="BE1552" s="18">
        <v>664555</v>
      </c>
      <c r="BF1552" s="18">
        <v>676284</v>
      </c>
      <c r="BG1552" s="51">
        <v>0.7918646115691329</v>
      </c>
      <c r="BH1552" s="51">
        <v>0.80085770650338128</v>
      </c>
    </row>
    <row r="1553" spans="1:60">
      <c r="A1553" t="s">
        <v>40</v>
      </c>
      <c r="B1553" s="16">
        <v>43737</v>
      </c>
      <c r="C1553" s="17" t="s">
        <v>308</v>
      </c>
      <c r="D1553" s="18">
        <v>681140</v>
      </c>
      <c r="E1553" s="18">
        <v>673020</v>
      </c>
      <c r="F1553" s="18">
        <v>665682</v>
      </c>
      <c r="G1553" s="18">
        <v>-15238</v>
      </c>
      <c r="H1553" s="18">
        <v>664411</v>
      </c>
      <c r="I1553" s="18">
        <v>165546</v>
      </c>
      <c r="J1553" s="18">
        <v>185906</v>
      </c>
      <c r="K1553" s="18">
        <v>253324</v>
      </c>
      <c r="L1553" s="18">
        <v>104</v>
      </c>
      <c r="N1553" s="18">
        <v>7196</v>
      </c>
      <c r="P1553" s="18">
        <v>22104</v>
      </c>
      <c r="W1553" s="18">
        <v>30231</v>
      </c>
      <c r="Y1553" s="18">
        <v>-15558</v>
      </c>
      <c r="Z1553" s="18">
        <v>40067</v>
      </c>
      <c r="AA1553" s="18">
        <v>24509</v>
      </c>
      <c r="AF1553" s="18">
        <v>-15032</v>
      </c>
      <c r="AK1553" s="18">
        <v>1748</v>
      </c>
      <c r="AM1553" s="21">
        <v>-2274</v>
      </c>
      <c r="AQ1553" s="51">
        <v>2.0964792584304681</v>
      </c>
      <c r="AR1553" s="51">
        <v>0.90588987462324588</v>
      </c>
      <c r="AS1553" s="51">
        <v>1.9791554595509513</v>
      </c>
      <c r="AT1553" s="18">
        <v>165546</v>
      </c>
      <c r="AU1553" s="18">
        <v>185906</v>
      </c>
      <c r="AV1553" s="18">
        <v>117</v>
      </c>
      <c r="AW1553" s="18">
        <v>157425.65853350249</v>
      </c>
      <c r="AX1553" s="18">
        <v>76389.746546665265</v>
      </c>
      <c r="AY1553" s="18">
        <v>105.03451332540814</v>
      </c>
      <c r="AZ1553" s="18">
        <v>2037.6396640869357</v>
      </c>
      <c r="BA1553" s="18">
        <v>235958.0792575801</v>
      </c>
      <c r="BB1553" s="18">
        <v>18177.462504561841</v>
      </c>
      <c r="BC1553" s="18">
        <v>9256.3970706466534</v>
      </c>
      <c r="BD1553" s="18">
        <v>244879.14469149531</v>
      </c>
      <c r="BE1553" s="18">
        <v>676467</v>
      </c>
      <c r="BF1553" s="18">
        <v>692025</v>
      </c>
      <c r="BG1553" s="51">
        <v>0.76899228002673636</v>
      </c>
      <c r="BH1553" s="51">
        <v>0.78012421512194552</v>
      </c>
    </row>
    <row r="1554" spans="1:60">
      <c r="A1554" t="s">
        <v>40</v>
      </c>
      <c r="B1554" s="16">
        <v>43738</v>
      </c>
      <c r="C1554" s="17" t="s">
        <v>308</v>
      </c>
      <c r="D1554" s="18">
        <v>697014</v>
      </c>
      <c r="E1554" s="18">
        <v>692699</v>
      </c>
      <c r="F1554" s="18">
        <v>688926</v>
      </c>
      <c r="G1554" s="18">
        <v>-11669</v>
      </c>
      <c r="H1554" s="18">
        <v>691950</v>
      </c>
      <c r="I1554" s="18">
        <v>187760</v>
      </c>
      <c r="J1554" s="18">
        <v>195544</v>
      </c>
      <c r="K1554" s="18">
        <v>252211</v>
      </c>
      <c r="L1554" s="18">
        <v>-8</v>
      </c>
      <c r="N1554" s="18">
        <v>8645</v>
      </c>
      <c r="P1554" s="18">
        <v>16398</v>
      </c>
      <c r="W1554" s="18">
        <v>31400</v>
      </c>
      <c r="Y1554" s="18">
        <v>-8891</v>
      </c>
      <c r="Z1554" s="18">
        <v>38051</v>
      </c>
      <c r="AA1554" s="18">
        <v>29160</v>
      </c>
      <c r="AF1554" s="18">
        <v>-14036</v>
      </c>
      <c r="AK1554" s="18">
        <v>7348</v>
      </c>
      <c r="AM1554" s="21">
        <v>-2203</v>
      </c>
      <c r="AQ1554" s="51">
        <v>2.0957142455265898</v>
      </c>
      <c r="AR1554" s="51">
        <v>0.90347734588746631</v>
      </c>
      <c r="AT1554" s="18">
        <v>187760</v>
      </c>
      <c r="AU1554" s="18">
        <v>195544</v>
      </c>
      <c r="AV1554" s="18">
        <v>0</v>
      </c>
      <c r="AW1554" s="18">
        <v>178484.86666186122</v>
      </c>
      <c r="AX1554" s="18">
        <v>80136.0661357598</v>
      </c>
      <c r="AY1554" s="18">
        <v>0</v>
      </c>
      <c r="AZ1554" s="18">
        <v>1987.6108808982997</v>
      </c>
      <c r="BA1554" s="18">
        <v>260608.54367851932</v>
      </c>
      <c r="BB1554" s="18">
        <v>17513.696182872882</v>
      </c>
      <c r="BC1554" s="18">
        <v>11461.6286967455</v>
      </c>
      <c r="BD1554" s="18">
        <v>266660.61116464669</v>
      </c>
      <c r="BE1554" s="18">
        <v>700225</v>
      </c>
      <c r="BF1554" s="18">
        <v>709116</v>
      </c>
      <c r="BG1554" s="51">
        <v>0.82051170347322244</v>
      </c>
      <c r="BH1554" s="51">
        <v>0.82903970095979129</v>
      </c>
    </row>
    <row r="1555" spans="1:60">
      <c r="A1555" t="s">
        <v>40</v>
      </c>
      <c r="B1555" s="16">
        <v>43739</v>
      </c>
      <c r="C1555" s="17" t="s">
        <v>308</v>
      </c>
      <c r="D1555" s="18">
        <v>685024</v>
      </c>
      <c r="E1555" s="18">
        <v>689415</v>
      </c>
      <c r="F1555" s="18">
        <v>684363</v>
      </c>
      <c r="G1555" s="18">
        <v>-12760</v>
      </c>
      <c r="H1555" s="18">
        <v>683779</v>
      </c>
      <c r="I1555" s="18">
        <v>194195</v>
      </c>
      <c r="J1555" s="18">
        <v>185130</v>
      </c>
      <c r="K1555" s="18">
        <v>252661</v>
      </c>
      <c r="L1555" s="18">
        <v>5</v>
      </c>
      <c r="N1555" s="18">
        <v>3110</v>
      </c>
      <c r="P1555" s="18">
        <v>16905</v>
      </c>
      <c r="W1555" s="18">
        <v>31773</v>
      </c>
      <c r="Y1555" s="18">
        <v>-9874</v>
      </c>
      <c r="Z1555" s="18">
        <v>37011</v>
      </c>
      <c r="AA1555" s="18">
        <v>27137</v>
      </c>
      <c r="AF1555" s="18">
        <v>-5947</v>
      </c>
      <c r="AK1555" s="18">
        <v>-174</v>
      </c>
      <c r="AM1555" s="21">
        <v>-3753</v>
      </c>
      <c r="AQ1555" s="51">
        <v>2.1069968815844331</v>
      </c>
      <c r="AR1555" s="51">
        <v>0.90184899695784959</v>
      </c>
      <c r="AS1555" s="51">
        <v>1.9723690190881911</v>
      </c>
      <c r="AT1555" s="18">
        <v>194195</v>
      </c>
      <c r="AU1555" s="18">
        <v>185130</v>
      </c>
      <c r="AV1555" s="18">
        <v>16</v>
      </c>
      <c r="AW1555" s="18">
        <v>185595.82123871194</v>
      </c>
      <c r="AX1555" s="18">
        <v>75731.556824671221</v>
      </c>
      <c r="AY1555" s="18">
        <v>14.314441629582902</v>
      </c>
      <c r="AZ1555" s="18">
        <v>1995.2873545880191</v>
      </c>
      <c r="BA1555" s="18">
        <v>263336.97985960077</v>
      </c>
      <c r="BB1555" s="18">
        <v>16861.447709333293</v>
      </c>
      <c r="BC1555" s="18">
        <v>10572.923535276124</v>
      </c>
      <c r="BD1555" s="18">
        <v>269625.5040336579</v>
      </c>
      <c r="BE1555" s="18">
        <v>697486</v>
      </c>
      <c r="BF1555" s="18">
        <v>707360</v>
      </c>
      <c r="BG1555" s="51">
        <v>0.83235788609100836</v>
      </c>
      <c r="BH1555" s="51">
        <v>0.84033841142089294</v>
      </c>
    </row>
    <row r="1556" spans="1:60">
      <c r="A1556" t="s">
        <v>40</v>
      </c>
      <c r="B1556" s="16">
        <v>43740</v>
      </c>
      <c r="C1556" s="17" t="s">
        <v>308</v>
      </c>
      <c r="D1556" s="18">
        <v>732401</v>
      </c>
      <c r="E1556" s="18">
        <v>716183</v>
      </c>
      <c r="F1556" s="18">
        <v>692827</v>
      </c>
      <c r="G1556" s="18">
        <v>-31246</v>
      </c>
      <c r="H1556" s="18">
        <v>693035</v>
      </c>
      <c r="I1556" s="18">
        <v>190193</v>
      </c>
      <c r="J1556" s="18">
        <v>196423</v>
      </c>
      <c r="K1556" s="18">
        <v>252426</v>
      </c>
      <c r="L1556" s="18">
        <v>34</v>
      </c>
      <c r="N1556" s="18">
        <v>792</v>
      </c>
      <c r="P1556" s="18">
        <v>20544</v>
      </c>
      <c r="W1556" s="18">
        <v>32623</v>
      </c>
      <c r="Y1556" s="18">
        <v>-27675</v>
      </c>
      <c r="Z1556" s="18">
        <v>49277</v>
      </c>
      <c r="AA1556" s="18">
        <v>21602</v>
      </c>
      <c r="AF1556" s="18">
        <v>-17387</v>
      </c>
      <c r="AK1556" s="18">
        <v>-4965</v>
      </c>
      <c r="AM1556" s="21">
        <v>-5323</v>
      </c>
      <c r="AQ1556" s="51">
        <v>2.11219404083384</v>
      </c>
      <c r="AR1556" s="51">
        <v>0.90002400614345857</v>
      </c>
      <c r="AS1556" s="51">
        <v>1.973452814051774</v>
      </c>
      <c r="AT1556" s="18">
        <v>190193</v>
      </c>
      <c r="AU1556" s="18">
        <v>196431</v>
      </c>
      <c r="AV1556" s="18">
        <v>35</v>
      </c>
      <c r="AW1556" s="18">
        <v>182219.39436651699</v>
      </c>
      <c r="AX1556" s="18">
        <v>80191.876854408358</v>
      </c>
      <c r="AY1556" s="18">
        <v>31.33004712458931</v>
      </c>
      <c r="AZ1556" s="18">
        <v>2009.6995576427371</v>
      </c>
      <c r="BA1556" s="18">
        <v>264452.30082569271</v>
      </c>
      <c r="BB1556" s="18">
        <v>22171.227729125305</v>
      </c>
      <c r="BC1556" s="18">
        <v>8536.748546523042</v>
      </c>
      <c r="BD1556" s="18">
        <v>278086.78000829485</v>
      </c>
      <c r="BE1556" s="18">
        <v>707102</v>
      </c>
      <c r="BF1556" s="18">
        <v>734777</v>
      </c>
      <c r="BG1556" s="51">
        <v>0.82451588518536034</v>
      </c>
      <c r="BH1556" s="51">
        <v>0.83436971617495792</v>
      </c>
    </row>
    <row r="1557" spans="1:60">
      <c r="A1557" t="s">
        <v>40</v>
      </c>
      <c r="B1557" s="16">
        <v>43741</v>
      </c>
      <c r="C1557" s="17" t="s">
        <v>308</v>
      </c>
      <c r="D1557" s="18">
        <v>758675</v>
      </c>
      <c r="E1557" s="18">
        <v>727671</v>
      </c>
      <c r="F1557" s="18">
        <v>703574</v>
      </c>
      <c r="G1557" s="18">
        <v>-31993</v>
      </c>
      <c r="H1557" s="18">
        <v>705106</v>
      </c>
      <c r="I1557" s="18">
        <v>191459</v>
      </c>
      <c r="J1557" s="18">
        <v>200449</v>
      </c>
      <c r="K1557" s="18">
        <v>251986</v>
      </c>
      <c r="L1557" s="18">
        <v>-13</v>
      </c>
      <c r="N1557" s="18">
        <v>7236</v>
      </c>
      <c r="P1557" s="18">
        <v>21411</v>
      </c>
      <c r="W1557" s="18">
        <v>32578</v>
      </c>
      <c r="Y1557" s="18">
        <v>-37484</v>
      </c>
      <c r="Z1557" s="18">
        <v>60182</v>
      </c>
      <c r="AA1557" s="18">
        <v>22698</v>
      </c>
      <c r="AF1557" s="18">
        <v>-28388</v>
      </c>
      <c r="AK1557" s="18">
        <v>-4041</v>
      </c>
      <c r="AM1557" s="21">
        <v>-5055</v>
      </c>
      <c r="AQ1557" s="51">
        <v>2.1059814189676622</v>
      </c>
      <c r="AR1557" s="51">
        <v>0.9026480247915043</v>
      </c>
      <c r="AT1557" s="18">
        <v>191459</v>
      </c>
      <c r="AU1557" s="18">
        <v>200452</v>
      </c>
      <c r="AV1557" s="18">
        <v>0</v>
      </c>
      <c r="AW1557" s="18">
        <v>182892.78718968784</v>
      </c>
      <c r="AX1557" s="18">
        <v>82072.013256482562</v>
      </c>
      <c r="AY1557" s="18">
        <v>0</v>
      </c>
      <c r="AZ1557" s="18">
        <v>2029.9757336548801</v>
      </c>
      <c r="BA1557" s="18">
        <v>266994.77617982525</v>
      </c>
      <c r="BB1557" s="18">
        <v>25659.329443927672</v>
      </c>
      <c r="BC1557" s="18">
        <v>8821.8588793117942</v>
      </c>
      <c r="BD1557" s="18">
        <v>283832.2467444411</v>
      </c>
      <c r="BE1557" s="18">
        <v>715587</v>
      </c>
      <c r="BF1557" s="18">
        <v>753071</v>
      </c>
      <c r="BG1557" s="51">
        <v>0.82257227068346173</v>
      </c>
      <c r="BH1557" s="51">
        <v>0.83092065398578585</v>
      </c>
    </row>
    <row r="1558" spans="1:60">
      <c r="A1558" t="s">
        <v>40</v>
      </c>
      <c r="B1558" s="16">
        <v>43742</v>
      </c>
      <c r="C1558" s="17" t="s">
        <v>308</v>
      </c>
      <c r="D1558" s="18">
        <v>711273</v>
      </c>
      <c r="E1558" s="18">
        <v>709427</v>
      </c>
      <c r="F1558" s="18">
        <v>711780</v>
      </c>
      <c r="G1558" s="18">
        <v>-5544</v>
      </c>
      <c r="H1558" s="18">
        <v>710046</v>
      </c>
      <c r="I1558" s="18">
        <v>182889</v>
      </c>
      <c r="J1558" s="18">
        <v>211537</v>
      </c>
      <c r="K1558" s="18">
        <v>251626</v>
      </c>
      <c r="L1558" s="18">
        <v>-14</v>
      </c>
      <c r="N1558" s="18">
        <v>11316</v>
      </c>
      <c r="P1558" s="18">
        <v>21256</v>
      </c>
      <c r="W1558" s="18">
        <v>31436</v>
      </c>
      <c r="Y1558" s="18">
        <v>-18286</v>
      </c>
      <c r="Z1558" s="18">
        <v>45757</v>
      </c>
      <c r="AA1558" s="18">
        <v>27471</v>
      </c>
      <c r="AF1558" s="18">
        <v>-20872</v>
      </c>
      <c r="AK1558" s="18">
        <v>6204</v>
      </c>
      <c r="AM1558" s="21">
        <v>-3618</v>
      </c>
      <c r="AQ1558" s="51">
        <v>2.1141452316789038</v>
      </c>
      <c r="AR1558" s="51">
        <v>0.90205245499570452</v>
      </c>
      <c r="AT1558" s="18">
        <v>182889</v>
      </c>
      <c r="AU1558" s="18">
        <v>211553</v>
      </c>
      <c r="AV1558" s="18">
        <v>0</v>
      </c>
      <c r="AW1558" s="18">
        <v>175383.47074621613</v>
      </c>
      <c r="AX1558" s="18">
        <v>86559.998100219658</v>
      </c>
      <c r="AY1558" s="18">
        <v>0</v>
      </c>
      <c r="AZ1558" s="18">
        <v>2010.6904749981088</v>
      </c>
      <c r="BA1558" s="18">
        <v>263954.15932143386</v>
      </c>
      <c r="BB1558" s="18">
        <v>18897.312424129363</v>
      </c>
      <c r="BC1558" s="18">
        <v>9931.7706498601328</v>
      </c>
      <c r="BD1558" s="18">
        <v>272919.70109570312</v>
      </c>
      <c r="BE1558" s="18">
        <v>715043</v>
      </c>
      <c r="BF1558" s="18">
        <v>733329</v>
      </c>
      <c r="BG1558" s="51">
        <v>0.81382325080200701</v>
      </c>
      <c r="BH1558" s="51">
        <v>0.82048334571469139</v>
      </c>
    </row>
    <row r="1559" spans="1:60">
      <c r="A1559" t="s">
        <v>40</v>
      </c>
      <c r="B1559" s="16">
        <v>43743</v>
      </c>
      <c r="C1559" s="17" t="s">
        <v>308</v>
      </c>
      <c r="D1559" s="18">
        <v>537864</v>
      </c>
      <c r="E1559" s="18">
        <v>522440</v>
      </c>
      <c r="F1559" s="18">
        <v>545573</v>
      </c>
      <c r="G1559" s="18">
        <v>15244</v>
      </c>
      <c r="H1559" s="18">
        <v>524413</v>
      </c>
      <c r="I1559" s="18">
        <v>82090</v>
      </c>
      <c r="J1559" s="18">
        <v>154623</v>
      </c>
      <c r="K1559" s="18">
        <v>251765</v>
      </c>
      <c r="L1559" s="18">
        <v>-6</v>
      </c>
      <c r="N1559" s="18">
        <v>5121</v>
      </c>
      <c r="P1559" s="18">
        <v>6546</v>
      </c>
      <c r="W1559" s="18">
        <v>24274</v>
      </c>
      <c r="Y1559" s="18">
        <v>-499</v>
      </c>
      <c r="Z1559" s="18">
        <v>35853</v>
      </c>
      <c r="AA1559" s="18">
        <v>35354</v>
      </c>
      <c r="AF1559" s="18">
        <v>-24262</v>
      </c>
      <c r="AK1559" s="18">
        <v>23588</v>
      </c>
      <c r="AM1559" s="21">
        <v>175</v>
      </c>
      <c r="AQ1559" s="51">
        <v>2.1258919555102884</v>
      </c>
      <c r="AR1559" s="51">
        <v>0.90315294400141966</v>
      </c>
      <c r="AT1559" s="18">
        <v>82090</v>
      </c>
      <c r="AU1559" s="18">
        <v>154647</v>
      </c>
      <c r="AV1559" s="18">
        <v>0</v>
      </c>
      <c r="AW1559" s="18">
        <v>79158.526470702214</v>
      </c>
      <c r="AX1559" s="18">
        <v>63353.273276568085</v>
      </c>
      <c r="AY1559" s="18">
        <v>0</v>
      </c>
      <c r="AZ1559" s="18">
        <v>1805.4890512612426</v>
      </c>
      <c r="BA1559" s="18">
        <v>144317.28879853155</v>
      </c>
      <c r="BB1559" s="18">
        <v>12844.430120061632</v>
      </c>
      <c r="BC1559" s="18">
        <v>9043.9146451867364</v>
      </c>
      <c r="BD1559" s="18">
        <v>148117.80427340645</v>
      </c>
      <c r="BE1559" s="18">
        <v>524619</v>
      </c>
      <c r="BF1559" s="18">
        <v>525118</v>
      </c>
      <c r="BG1559" s="51">
        <v>0.60646827741850484</v>
      </c>
      <c r="BH1559" s="51">
        <v>0.62184780117466421</v>
      </c>
    </row>
    <row r="1560" spans="1:60">
      <c r="A1560" t="s">
        <v>40</v>
      </c>
      <c r="B1560" s="16">
        <v>43744</v>
      </c>
      <c r="C1560" s="17" t="s">
        <v>308</v>
      </c>
      <c r="D1560" s="18">
        <v>499617</v>
      </c>
      <c r="E1560" s="18">
        <v>503589</v>
      </c>
      <c r="F1560" s="18">
        <v>513532</v>
      </c>
      <c r="G1560" s="18">
        <v>2057</v>
      </c>
      <c r="H1560" s="18">
        <v>510657</v>
      </c>
      <c r="I1560" s="18">
        <v>77778</v>
      </c>
      <c r="J1560" s="18">
        <v>148863</v>
      </c>
      <c r="K1560" s="18">
        <v>252400</v>
      </c>
      <c r="L1560" s="18">
        <v>-2</v>
      </c>
      <c r="N1560" s="18">
        <v>-3055</v>
      </c>
      <c r="P1560" s="18">
        <v>13278</v>
      </c>
      <c r="W1560" s="18">
        <v>21395</v>
      </c>
      <c r="Y1560" s="18">
        <v>2972</v>
      </c>
      <c r="Z1560" s="18">
        <v>27567</v>
      </c>
      <c r="AA1560" s="18">
        <v>30539</v>
      </c>
      <c r="AF1560" s="18">
        <v>-16637</v>
      </c>
      <c r="AK1560" s="18">
        <v>20320</v>
      </c>
      <c r="AM1560" s="21">
        <v>-711</v>
      </c>
      <c r="AQ1560" s="51">
        <v>2.1490440366006958</v>
      </c>
      <c r="AR1560" s="51">
        <v>0.9020852453016579</v>
      </c>
      <c r="AT1560" s="18">
        <v>77778</v>
      </c>
      <c r="AU1560" s="18">
        <v>148883</v>
      </c>
      <c r="AV1560" s="18">
        <v>0</v>
      </c>
      <c r="AW1560" s="18">
        <v>75817.305058798796</v>
      </c>
      <c r="AX1560" s="18">
        <v>60919.867177221808</v>
      </c>
      <c r="AY1560" s="18">
        <v>0</v>
      </c>
      <c r="AZ1560" s="18">
        <v>1879.6197040492179</v>
      </c>
      <c r="BA1560" s="18">
        <v>138616.79194006984</v>
      </c>
      <c r="BB1560" s="18">
        <v>10209.598843987395</v>
      </c>
      <c r="BC1560" s="18">
        <v>7954.0055851565294</v>
      </c>
      <c r="BD1560" s="18">
        <v>140872.38519890068</v>
      </c>
      <c r="BE1560" s="18">
        <v>526363</v>
      </c>
      <c r="BF1560" s="18">
        <v>523391</v>
      </c>
      <c r="BG1560" s="51">
        <v>0.58058289022388887</v>
      </c>
      <c r="BH1560" s="51">
        <v>0.59338062339092645</v>
      </c>
    </row>
    <row r="1561" spans="1:60">
      <c r="A1561" t="s">
        <v>40</v>
      </c>
      <c r="B1561" s="16">
        <v>43745</v>
      </c>
      <c r="C1561" s="17" t="s">
        <v>308</v>
      </c>
      <c r="D1561" s="18">
        <v>571498</v>
      </c>
      <c r="E1561" s="18">
        <v>570405</v>
      </c>
      <c r="F1561" s="18">
        <v>571680</v>
      </c>
      <c r="G1561" s="18">
        <v>-6635</v>
      </c>
      <c r="H1561" s="18">
        <v>575345</v>
      </c>
      <c r="I1561" s="18">
        <v>102322</v>
      </c>
      <c r="J1561" s="18">
        <v>172349</v>
      </c>
      <c r="K1561" s="18">
        <v>251658</v>
      </c>
      <c r="L1561" s="18">
        <v>-3</v>
      </c>
      <c r="N1561" s="18">
        <v>9928</v>
      </c>
      <c r="P1561" s="18">
        <v>14559</v>
      </c>
      <c r="W1561" s="18">
        <v>24532</v>
      </c>
      <c r="Y1561" s="18">
        <v>4651</v>
      </c>
      <c r="Z1561" s="18">
        <v>21984</v>
      </c>
      <c r="AA1561" s="18">
        <v>26635</v>
      </c>
      <c r="AF1561" s="18">
        <v>-76</v>
      </c>
      <c r="AK1561" s="18">
        <v>7279</v>
      </c>
      <c r="AM1561" s="21">
        <v>-2552</v>
      </c>
      <c r="AQ1561" s="51">
        <v>2.1304622228631187</v>
      </c>
      <c r="AR1561" s="51">
        <v>0.89983231030310495</v>
      </c>
      <c r="AS1561" s="51">
        <v>1.9701697508332185</v>
      </c>
      <c r="AT1561" s="18">
        <v>102322</v>
      </c>
      <c r="AU1561" s="18">
        <v>172368</v>
      </c>
      <c r="AV1561" s="18">
        <v>14</v>
      </c>
      <c r="AW1561" s="18">
        <v>98880.149671054431</v>
      </c>
      <c r="AX1561" s="18">
        <v>70353.301549621072</v>
      </c>
      <c r="AY1561" s="18">
        <v>12.511170411075405</v>
      </c>
      <c r="AZ1561" s="18">
        <v>1910.3255988080953</v>
      </c>
      <c r="BA1561" s="18">
        <v>171156.28798989466</v>
      </c>
      <c r="BB1561" s="18">
        <v>8972.2364052810753</v>
      </c>
      <c r="BC1561" s="18">
        <v>7769.6057754916555</v>
      </c>
      <c r="BD1561" s="18">
        <v>172358.91861968409</v>
      </c>
      <c r="BE1561" s="18">
        <v>579302</v>
      </c>
      <c r="BF1561" s="18">
        <v>574651</v>
      </c>
      <c r="BG1561" s="51">
        <v>0.65136073348319445</v>
      </c>
      <c r="BH1561" s="51">
        <v>0.66124642464265782</v>
      </c>
    </row>
    <row r="1562" spans="1:60">
      <c r="A1562" t="s">
        <v>40</v>
      </c>
      <c r="B1562" s="16">
        <v>43746</v>
      </c>
      <c r="C1562" s="17" t="s">
        <v>308</v>
      </c>
      <c r="D1562" s="18">
        <v>559212</v>
      </c>
      <c r="E1562" s="18">
        <v>544173</v>
      </c>
      <c r="F1562" s="18">
        <v>551095</v>
      </c>
      <c r="G1562" s="18">
        <v>-983</v>
      </c>
      <c r="H1562" s="18">
        <v>552535</v>
      </c>
      <c r="I1562" s="18">
        <v>106232</v>
      </c>
      <c r="J1562" s="18">
        <v>157153</v>
      </c>
      <c r="K1562" s="18">
        <v>250522</v>
      </c>
      <c r="L1562" s="18">
        <v>-6</v>
      </c>
      <c r="N1562" s="18">
        <v>6688</v>
      </c>
      <c r="P1562" s="18">
        <v>6894</v>
      </c>
      <c r="W1562" s="18">
        <v>25052</v>
      </c>
      <c r="Y1562" s="18">
        <v>-1495</v>
      </c>
      <c r="Z1562" s="18">
        <v>24104</v>
      </c>
      <c r="AA1562" s="18">
        <v>22609</v>
      </c>
      <c r="AF1562" s="18">
        <v>-652</v>
      </c>
      <c r="AK1562" s="18">
        <v>938</v>
      </c>
      <c r="AM1562" s="21">
        <v>-1781</v>
      </c>
      <c r="AQ1562" s="51">
        <v>2.1098118017758747</v>
      </c>
      <c r="AR1562" s="51">
        <v>0.90295990287796835</v>
      </c>
      <c r="AT1562" s="18">
        <v>106232</v>
      </c>
      <c r="AU1562" s="18">
        <v>157163</v>
      </c>
      <c r="AV1562" s="18">
        <v>0</v>
      </c>
      <c r="AW1562" s="18">
        <v>101663.56439035063</v>
      </c>
      <c r="AX1562" s="18">
        <v>64370.225805812413</v>
      </c>
      <c r="AY1562" s="18">
        <v>0</v>
      </c>
      <c r="AZ1562" s="18">
        <v>1854.1443477357866</v>
      </c>
      <c r="BA1562" s="18">
        <v>167887.93454389885</v>
      </c>
      <c r="BB1562" s="18">
        <v>9607.3167002529808</v>
      </c>
      <c r="BC1562" s="18">
        <v>6663.6342234882868</v>
      </c>
      <c r="BD1562" s="18">
        <v>170831.61702066349</v>
      </c>
      <c r="BE1562" s="18">
        <v>559035</v>
      </c>
      <c r="BF1562" s="18">
        <v>560530</v>
      </c>
      <c r="BG1562" s="51">
        <v>0.66208573390605296</v>
      </c>
      <c r="BH1562" s="51">
        <v>0.67189766741493784</v>
      </c>
    </row>
    <row r="1563" spans="1:60">
      <c r="A1563" t="s">
        <v>40</v>
      </c>
      <c r="B1563" s="16">
        <v>43747</v>
      </c>
      <c r="C1563" s="17" t="s">
        <v>308</v>
      </c>
      <c r="D1563" s="18">
        <v>527775</v>
      </c>
      <c r="E1563" s="18">
        <v>525131</v>
      </c>
      <c r="F1563" s="18">
        <v>540749</v>
      </c>
      <c r="G1563" s="18">
        <v>7713</v>
      </c>
      <c r="H1563" s="18">
        <v>535277</v>
      </c>
      <c r="I1563" s="18">
        <v>87645</v>
      </c>
      <c r="J1563" s="18">
        <v>152671</v>
      </c>
      <c r="K1563" s="18">
        <v>257189</v>
      </c>
      <c r="L1563" s="18">
        <v>-5</v>
      </c>
      <c r="N1563" s="18">
        <v>95</v>
      </c>
      <c r="P1563" s="18">
        <v>14990</v>
      </c>
      <c r="W1563" s="18">
        <v>22692</v>
      </c>
      <c r="Y1563" s="18">
        <v>7292</v>
      </c>
      <c r="Z1563" s="18">
        <v>20505</v>
      </c>
      <c r="AA1563" s="18">
        <v>27797</v>
      </c>
      <c r="AF1563" s="18">
        <v>5613</v>
      </c>
      <c r="AK1563" s="18">
        <v>3315</v>
      </c>
      <c r="AM1563" s="21">
        <v>-1636</v>
      </c>
      <c r="AQ1563" s="51">
        <v>2.0957055405078502</v>
      </c>
      <c r="AR1563" s="51">
        <v>0.90318768049226705</v>
      </c>
      <c r="AT1563" s="18">
        <v>87645</v>
      </c>
      <c r="AU1563" s="18">
        <v>152688</v>
      </c>
      <c r="AV1563" s="18">
        <v>0</v>
      </c>
      <c r="AW1563" s="18">
        <v>83315.089266091454</v>
      </c>
      <c r="AX1563" s="18">
        <v>62553.147734758495</v>
      </c>
      <c r="AY1563" s="18">
        <v>0</v>
      </c>
      <c r="AZ1563" s="18">
        <v>1903.0254228482643</v>
      </c>
      <c r="BA1563" s="18">
        <v>147771.26242369821</v>
      </c>
      <c r="BB1563" s="18">
        <v>8362.5432596745886</v>
      </c>
      <c r="BC1563" s="18">
        <v>7661.9208082883524</v>
      </c>
      <c r="BD1563" s="18">
        <v>148471.88487508448</v>
      </c>
      <c r="BE1563" s="18">
        <v>543767</v>
      </c>
      <c r="BF1563" s="18">
        <v>536475</v>
      </c>
      <c r="BG1563" s="51">
        <v>0.59911594591899386</v>
      </c>
      <c r="BH1563" s="51">
        <v>0.61013856532607991</v>
      </c>
    </row>
    <row r="1564" spans="1:60">
      <c r="A1564" t="s">
        <v>40</v>
      </c>
      <c r="B1564" s="16">
        <v>43748</v>
      </c>
      <c r="C1564" s="17" t="s">
        <v>308</v>
      </c>
      <c r="D1564" s="18">
        <v>521476</v>
      </c>
      <c r="E1564" s="18">
        <v>515501</v>
      </c>
      <c r="F1564" s="18">
        <v>535532</v>
      </c>
      <c r="G1564" s="18">
        <v>12121</v>
      </c>
      <c r="H1564" s="18">
        <v>536473</v>
      </c>
      <c r="I1564" s="18">
        <v>75637</v>
      </c>
      <c r="J1564" s="18">
        <v>145099</v>
      </c>
      <c r="K1564" s="18">
        <v>272739</v>
      </c>
      <c r="L1564" s="18">
        <v>-8</v>
      </c>
      <c r="N1564" s="18">
        <v>-491</v>
      </c>
      <c r="P1564" s="18">
        <v>20123</v>
      </c>
      <c r="W1564" s="18">
        <v>23374</v>
      </c>
      <c r="Y1564" s="18">
        <v>12516</v>
      </c>
      <c r="Z1564" s="18">
        <v>20214</v>
      </c>
      <c r="AA1564" s="18">
        <v>32730</v>
      </c>
      <c r="AF1564" s="18">
        <v>12014</v>
      </c>
      <c r="AK1564" s="18">
        <v>1403</v>
      </c>
      <c r="AM1564" s="21">
        <v>-901</v>
      </c>
      <c r="AQ1564" s="51">
        <v>2.1078966546322198</v>
      </c>
      <c r="AR1564" s="51">
        <v>0.90187725120076589</v>
      </c>
      <c r="AT1564" s="18">
        <v>75637</v>
      </c>
      <c r="AU1564" s="18">
        <v>145103</v>
      </c>
      <c r="AV1564" s="18">
        <v>0</v>
      </c>
      <c r="AW1564" s="18">
        <v>72318.576111265109</v>
      </c>
      <c r="AX1564" s="18">
        <v>59359.479085277613</v>
      </c>
      <c r="AY1564" s="18">
        <v>0</v>
      </c>
      <c r="AZ1564" s="18">
        <v>2044.7140614088341</v>
      </c>
      <c r="BA1564" s="18">
        <v>133722.76925795156</v>
      </c>
      <c r="BB1564" s="18">
        <v>8449.6012439049809</v>
      </c>
      <c r="BC1564" s="18">
        <v>7559.4265401879265</v>
      </c>
      <c r="BD1564" s="18">
        <v>134612.94396166861</v>
      </c>
      <c r="BE1564" s="18">
        <v>546766</v>
      </c>
      <c r="BF1564" s="18">
        <v>534250</v>
      </c>
      <c r="BG1564" s="51">
        <v>0.53918475465092042</v>
      </c>
      <c r="BH1564" s="51">
        <v>0.55548973049466321</v>
      </c>
    </row>
    <row r="1565" spans="1:60">
      <c r="A1565" t="s">
        <v>40</v>
      </c>
      <c r="B1565" s="16">
        <v>43749</v>
      </c>
      <c r="C1565" s="17" t="s">
        <v>308</v>
      </c>
      <c r="D1565" s="18">
        <v>524447</v>
      </c>
      <c r="E1565" s="18">
        <v>507539</v>
      </c>
      <c r="F1565" s="18">
        <v>528360</v>
      </c>
      <c r="G1565" s="18">
        <v>12908</v>
      </c>
      <c r="H1565" s="18">
        <v>527029</v>
      </c>
      <c r="I1565" s="18">
        <v>67157</v>
      </c>
      <c r="J1565" s="18">
        <v>139244</v>
      </c>
      <c r="K1565" s="18">
        <v>279012</v>
      </c>
      <c r="L1565" s="18">
        <v>36</v>
      </c>
      <c r="N1565" s="18">
        <v>-4542</v>
      </c>
      <c r="P1565" s="18">
        <v>23750</v>
      </c>
      <c r="W1565" s="18">
        <v>22372</v>
      </c>
      <c r="Y1565" s="18">
        <v>14999</v>
      </c>
      <c r="Z1565" s="18">
        <v>18648</v>
      </c>
      <c r="AA1565" s="18">
        <v>33647</v>
      </c>
      <c r="AF1565" s="18">
        <v>12559</v>
      </c>
      <c r="AK1565" s="18">
        <v>3277</v>
      </c>
      <c r="AM1565" s="21">
        <v>-837</v>
      </c>
      <c r="AQ1565" s="51">
        <v>2.1069802102470176</v>
      </c>
      <c r="AR1565" s="51">
        <v>0.90112411998905972</v>
      </c>
      <c r="AS1565" s="51">
        <v>1.9769313160035289</v>
      </c>
      <c r="AT1565" s="18">
        <v>67157</v>
      </c>
      <c r="AU1565" s="18">
        <v>139264</v>
      </c>
      <c r="AV1565" s="18">
        <v>43</v>
      </c>
      <c r="AW1565" s="18">
        <v>64182.702678719688</v>
      </c>
      <c r="AX1565" s="18">
        <v>56923.256364433066</v>
      </c>
      <c r="AY1565" s="18">
        <v>38.559047177360156</v>
      </c>
      <c r="AZ1565" s="18">
        <v>2104.13147295818</v>
      </c>
      <c r="BA1565" s="18">
        <v>123248.64956328829</v>
      </c>
      <c r="BB1565" s="18">
        <v>7196.048822657066</v>
      </c>
      <c r="BC1565" s="18">
        <v>7235.6858625524483</v>
      </c>
      <c r="BD1565" s="18">
        <v>123209.01252339291</v>
      </c>
      <c r="BE1565" s="18">
        <v>541964</v>
      </c>
      <c r="BF1565" s="18">
        <v>526965</v>
      </c>
      <c r="BG1565" s="51">
        <v>0.50135514130129788</v>
      </c>
      <c r="BH1565" s="51">
        <v>0.51545938191212404</v>
      </c>
    </row>
    <row r="1566" spans="1:60">
      <c r="A1566" t="s">
        <v>40</v>
      </c>
      <c r="B1566" s="16">
        <v>43750</v>
      </c>
      <c r="C1566" s="17" t="s">
        <v>308</v>
      </c>
      <c r="D1566" s="18">
        <v>509709</v>
      </c>
      <c r="E1566" s="18">
        <v>494880</v>
      </c>
      <c r="F1566" s="18">
        <v>496364</v>
      </c>
      <c r="G1566" s="18">
        <v>-6437</v>
      </c>
      <c r="H1566" s="18">
        <v>496476</v>
      </c>
      <c r="I1566" s="18">
        <v>68875</v>
      </c>
      <c r="J1566" s="18">
        <v>123330</v>
      </c>
      <c r="K1566" s="18">
        <v>259255</v>
      </c>
      <c r="L1566" s="18">
        <v>0</v>
      </c>
      <c r="N1566" s="18">
        <v>-1488</v>
      </c>
      <c r="P1566" s="18">
        <v>21619</v>
      </c>
      <c r="W1566" s="18">
        <v>24885</v>
      </c>
      <c r="Y1566" s="18">
        <v>-5274</v>
      </c>
      <c r="Z1566" s="18">
        <v>26836</v>
      </c>
      <c r="AA1566" s="18">
        <v>21562</v>
      </c>
      <c r="AF1566" s="18">
        <v>-3189</v>
      </c>
      <c r="AK1566" s="18">
        <v>-1217</v>
      </c>
      <c r="AM1566" s="21">
        <v>-868</v>
      </c>
      <c r="AQ1566" s="51">
        <v>2.1060307192290773</v>
      </c>
      <c r="AR1566" s="51">
        <v>0.90595682164076918</v>
      </c>
      <c r="AT1566" s="18">
        <v>68875</v>
      </c>
      <c r="AU1566" s="18">
        <v>123342</v>
      </c>
      <c r="AV1566" s="18">
        <v>0</v>
      </c>
      <c r="AW1566" s="18">
        <v>65794.951414258554</v>
      </c>
      <c r="AX1566" s="18">
        <v>50685.617609753936</v>
      </c>
      <c r="AY1566" s="18">
        <v>0</v>
      </c>
      <c r="AZ1566" s="18">
        <v>1997.3319055870784</v>
      </c>
      <c r="BA1566" s="18">
        <v>118477.90092959956</v>
      </c>
      <c r="BB1566" s="18">
        <v>9673.8595616800012</v>
      </c>
      <c r="BC1566" s="18">
        <v>4667.8036319626763</v>
      </c>
      <c r="BD1566" s="18">
        <v>123483.9568593169</v>
      </c>
      <c r="BE1566" s="18">
        <v>510688</v>
      </c>
      <c r="BF1566" s="18">
        <v>515962</v>
      </c>
      <c r="BG1566" s="51">
        <v>0.51146443610857073</v>
      </c>
      <c r="BH1566" s="51">
        <v>0.52762645499317229</v>
      </c>
    </row>
    <row r="1567" spans="1:60">
      <c r="A1567" t="s">
        <v>40</v>
      </c>
      <c r="B1567" s="16">
        <v>43751</v>
      </c>
      <c r="C1567" s="17" t="s">
        <v>308</v>
      </c>
      <c r="D1567" s="18">
        <v>491672</v>
      </c>
      <c r="E1567" s="18">
        <v>488820</v>
      </c>
      <c r="F1567" s="18">
        <v>495613</v>
      </c>
      <c r="G1567" s="18">
        <v>-1128</v>
      </c>
      <c r="H1567" s="18">
        <v>496688</v>
      </c>
      <c r="I1567" s="18">
        <v>74528</v>
      </c>
      <c r="J1567" s="18">
        <v>118968</v>
      </c>
      <c r="K1567" s="18">
        <v>260065</v>
      </c>
      <c r="L1567" s="18">
        <v>-2</v>
      </c>
      <c r="N1567" s="18">
        <v>6906</v>
      </c>
      <c r="P1567" s="18">
        <v>9752</v>
      </c>
      <c r="W1567" s="18">
        <v>26471</v>
      </c>
      <c r="Y1567" s="18">
        <v>-2640</v>
      </c>
      <c r="Z1567" s="18">
        <v>26504</v>
      </c>
      <c r="AA1567" s="18">
        <v>23864</v>
      </c>
      <c r="AF1567" s="18">
        <v>-1551</v>
      </c>
      <c r="AK1567" s="18">
        <v>-848</v>
      </c>
      <c r="AM1567" s="21">
        <v>-241</v>
      </c>
      <c r="AQ1567" s="51">
        <v>2.1094868468720565</v>
      </c>
      <c r="AR1567" s="51">
        <v>0.90699043356072817</v>
      </c>
      <c r="AT1567" s="18">
        <v>74528</v>
      </c>
      <c r="AU1567" s="18">
        <v>118979</v>
      </c>
      <c r="AV1567" s="18">
        <v>0</v>
      </c>
      <c r="AW1567" s="18">
        <v>71311.988335259855</v>
      </c>
      <c r="AX1567" s="18">
        <v>48948.487628081886</v>
      </c>
      <c r="AY1567" s="18">
        <v>0</v>
      </c>
      <c r="AZ1567" s="18">
        <v>1943.8098251393133</v>
      </c>
      <c r="BA1567" s="18">
        <v>122204.28578848105</v>
      </c>
      <c r="BB1567" s="18">
        <v>10028.972070976615</v>
      </c>
      <c r="BC1567" s="18">
        <v>4834.0875548223366</v>
      </c>
      <c r="BD1567" s="18">
        <v>127399.17030463535</v>
      </c>
      <c r="BE1567" s="18">
        <v>503444</v>
      </c>
      <c r="BF1567" s="18">
        <v>506084</v>
      </c>
      <c r="BG1567" s="51">
        <v>0.53514196719992912</v>
      </c>
      <c r="BH1567" s="51">
        <v>0.55498051477028554</v>
      </c>
    </row>
    <row r="1568" spans="1:60">
      <c r="A1568" t="s">
        <v>40</v>
      </c>
      <c r="B1568" s="16">
        <v>43752</v>
      </c>
      <c r="C1568" s="17" t="s">
        <v>308</v>
      </c>
      <c r="D1568" s="18">
        <v>540845</v>
      </c>
      <c r="E1568" s="18">
        <v>532736</v>
      </c>
      <c r="F1568" s="18">
        <v>541529</v>
      </c>
      <c r="G1568" s="18">
        <v>864</v>
      </c>
      <c r="H1568" s="18">
        <v>542943</v>
      </c>
      <c r="I1568" s="18">
        <v>90268</v>
      </c>
      <c r="J1568" s="18">
        <v>137637</v>
      </c>
      <c r="K1568" s="18">
        <v>260278</v>
      </c>
      <c r="L1568" s="18">
        <v>-18</v>
      </c>
      <c r="N1568" s="18">
        <v>6354</v>
      </c>
      <c r="P1568" s="18">
        <v>21527</v>
      </c>
      <c r="W1568" s="18">
        <v>26897</v>
      </c>
      <c r="Y1568" s="18">
        <v>1800</v>
      </c>
      <c r="Z1568" s="18">
        <v>25739</v>
      </c>
      <c r="AA1568" s="18">
        <v>27539</v>
      </c>
      <c r="AF1568" s="18">
        <v>1451</v>
      </c>
      <c r="AK1568" s="18">
        <v>929</v>
      </c>
      <c r="AM1568" s="21">
        <v>-580</v>
      </c>
      <c r="AQ1568" s="51">
        <v>2.1030069329088219</v>
      </c>
      <c r="AR1568" s="51">
        <v>0.90564037188786772</v>
      </c>
      <c r="AT1568" s="18">
        <v>90268</v>
      </c>
      <c r="AU1568" s="18">
        <v>137640</v>
      </c>
      <c r="AV1568" s="18">
        <v>0</v>
      </c>
      <c r="AW1568" s="18">
        <v>86107.460614443116</v>
      </c>
      <c r="AX1568" s="18">
        <v>56541.417925377682</v>
      </c>
      <c r="AY1568" s="18">
        <v>0</v>
      </c>
      <c r="AZ1568" s="18">
        <v>2025.1779375988046</v>
      </c>
      <c r="BA1568" s="18">
        <v>144674.0564774196</v>
      </c>
      <c r="BB1568" s="18">
        <v>9895.5654443043968</v>
      </c>
      <c r="BC1568" s="18">
        <v>6479.4852484351213</v>
      </c>
      <c r="BD1568" s="18">
        <v>148090.13667328886</v>
      </c>
      <c r="BE1568" s="18">
        <v>550819</v>
      </c>
      <c r="BF1568" s="18">
        <v>549019</v>
      </c>
      <c r="BG1568" s="51">
        <v>0.57904923103823358</v>
      </c>
      <c r="BH1568" s="51">
        <v>0.5946651702630803</v>
      </c>
    </row>
    <row r="1569" spans="1:60">
      <c r="A1569" t="s">
        <v>40</v>
      </c>
      <c r="B1569" s="16">
        <v>43753</v>
      </c>
      <c r="C1569" s="17" t="s">
        <v>308</v>
      </c>
      <c r="D1569" s="18">
        <v>532911</v>
      </c>
      <c r="E1569" s="18">
        <v>510345</v>
      </c>
      <c r="F1569" s="18">
        <v>512802</v>
      </c>
      <c r="G1569" s="18">
        <v>-5466</v>
      </c>
      <c r="H1569" s="18">
        <v>507012</v>
      </c>
      <c r="I1569" s="18">
        <v>69995</v>
      </c>
      <c r="J1569" s="18">
        <v>129845</v>
      </c>
      <c r="K1569" s="18">
        <v>260310</v>
      </c>
      <c r="L1569" s="18">
        <v>-8</v>
      </c>
      <c r="N1569" s="18">
        <v>4450</v>
      </c>
      <c r="P1569" s="18">
        <v>15861</v>
      </c>
      <c r="W1569" s="18">
        <v>26559</v>
      </c>
      <c r="Y1569" s="18">
        <v>464</v>
      </c>
      <c r="Z1569" s="18">
        <v>24788</v>
      </c>
      <c r="AA1569" s="18">
        <v>25252</v>
      </c>
      <c r="AF1569" s="18">
        <v>6628</v>
      </c>
      <c r="AK1569" s="18">
        <v>-6036</v>
      </c>
      <c r="AM1569" s="21">
        <v>-128</v>
      </c>
      <c r="AQ1569" s="51">
        <v>2.1079952635705239</v>
      </c>
      <c r="AR1569" s="51">
        <v>0.90677506034955557</v>
      </c>
      <c r="AT1569" s="18">
        <v>69995</v>
      </c>
      <c r="AU1569" s="18">
        <v>129857</v>
      </c>
      <c r="AV1569" s="18">
        <v>0</v>
      </c>
      <c r="AW1569" s="18">
        <v>66927.238469041753</v>
      </c>
      <c r="AX1569" s="18">
        <v>53411.059054082907</v>
      </c>
      <c r="AY1569" s="18">
        <v>0</v>
      </c>
      <c r="AZ1569" s="18">
        <v>1972.7972935983671</v>
      </c>
      <c r="BA1569" s="18">
        <v>122311.09481672304</v>
      </c>
      <c r="BB1569" s="18">
        <v>9427.933334777108</v>
      </c>
      <c r="BC1569" s="18">
        <v>5727.4693197558663</v>
      </c>
      <c r="BD1569" s="18">
        <v>126011.55883174427</v>
      </c>
      <c r="BE1569" s="18">
        <v>514411</v>
      </c>
      <c r="BF1569" s="18">
        <v>513947</v>
      </c>
      <c r="BG1569" s="51">
        <v>0.52419074602767812</v>
      </c>
      <c r="BH1569" s="51">
        <v>0.54053745392353703</v>
      </c>
    </row>
    <row r="1570" spans="1:60">
      <c r="A1570" t="s">
        <v>40</v>
      </c>
      <c r="B1570" s="16">
        <v>43754</v>
      </c>
      <c r="C1570" s="17" t="s">
        <v>308</v>
      </c>
      <c r="D1570" s="18">
        <v>520503</v>
      </c>
      <c r="E1570" s="18">
        <v>505164</v>
      </c>
      <c r="F1570" s="18">
        <v>511837</v>
      </c>
      <c r="G1570" s="18">
        <v>-1250</v>
      </c>
      <c r="H1570" s="18">
        <v>512859</v>
      </c>
      <c r="I1570" s="18">
        <v>74186</v>
      </c>
      <c r="J1570" s="18">
        <v>137328</v>
      </c>
      <c r="K1570" s="18">
        <v>260349</v>
      </c>
      <c r="L1570" s="18">
        <v>385</v>
      </c>
      <c r="N1570" s="18">
        <v>6132</v>
      </c>
      <c r="P1570" s="18">
        <v>7276</v>
      </c>
      <c r="W1570" s="18">
        <v>27203</v>
      </c>
      <c r="Y1570" s="18">
        <v>-3871</v>
      </c>
      <c r="Z1570" s="18">
        <v>28203</v>
      </c>
      <c r="AA1570" s="18">
        <v>24332</v>
      </c>
      <c r="AF1570" s="18">
        <v>8978</v>
      </c>
      <c r="AK1570" s="18">
        <v>-12474</v>
      </c>
      <c r="AM1570" s="21">
        <v>-375</v>
      </c>
      <c r="AQ1570" s="51">
        <v>2.107575306720114</v>
      </c>
      <c r="AR1570" s="51">
        <v>0.90502458590802914</v>
      </c>
      <c r="AS1570" s="51">
        <v>2.018231758086952</v>
      </c>
      <c r="AT1570" s="18">
        <v>74186</v>
      </c>
      <c r="AU1570" s="18">
        <v>137345</v>
      </c>
      <c r="AV1570" s="18">
        <v>392</v>
      </c>
      <c r="AW1570" s="18">
        <v>70920.422433044412</v>
      </c>
      <c r="AX1570" s="18">
        <v>56381.871593081021</v>
      </c>
      <c r="AY1570" s="18">
        <v>358.85860110589817</v>
      </c>
      <c r="AZ1570" s="18">
        <v>1927.9112460515371</v>
      </c>
      <c r="BA1570" s="18">
        <v>129589.06387328285</v>
      </c>
      <c r="BB1570" s="18">
        <v>10626.952125919624</v>
      </c>
      <c r="BC1570" s="18">
        <v>5679.5831547119433</v>
      </c>
      <c r="BD1570" s="18">
        <v>134536.43284449054</v>
      </c>
      <c r="BE1570" s="18">
        <v>519325</v>
      </c>
      <c r="BF1570" s="18">
        <v>523196</v>
      </c>
      <c r="BG1570" s="51">
        <v>0.55012688007763322</v>
      </c>
      <c r="BH1570" s="51">
        <v>0.56690362804306749</v>
      </c>
    </row>
    <row r="1571" spans="1:60">
      <c r="A1571" t="s">
        <v>40</v>
      </c>
      <c r="B1571" s="16">
        <v>43755</v>
      </c>
      <c r="C1571" s="17" t="s">
        <v>308</v>
      </c>
      <c r="D1571" s="18">
        <v>512745</v>
      </c>
      <c r="E1571" s="18">
        <v>496352</v>
      </c>
      <c r="F1571" s="18">
        <v>500240</v>
      </c>
      <c r="G1571" s="18">
        <v>-4041</v>
      </c>
      <c r="H1571" s="18">
        <v>497709</v>
      </c>
      <c r="I1571" s="18">
        <v>60926</v>
      </c>
      <c r="J1571" s="18">
        <v>129566</v>
      </c>
      <c r="K1571" s="18">
        <v>260693</v>
      </c>
      <c r="L1571" s="18">
        <v>-7</v>
      </c>
      <c r="N1571" s="18">
        <v>-4896</v>
      </c>
      <c r="P1571" s="18">
        <v>24107</v>
      </c>
      <c r="W1571" s="18">
        <v>27320</v>
      </c>
      <c r="Y1571" s="18">
        <v>-1404</v>
      </c>
      <c r="Z1571" s="18">
        <v>28503</v>
      </c>
      <c r="AA1571" s="18">
        <v>27099</v>
      </c>
      <c r="AF1571" s="18">
        <v>17479</v>
      </c>
      <c r="AK1571" s="18">
        <v>-19276</v>
      </c>
      <c r="AM1571" s="21">
        <v>393</v>
      </c>
      <c r="AQ1571" s="51">
        <v>2.092263174725725</v>
      </c>
      <c r="AR1571" s="51">
        <v>0.90901397752391111</v>
      </c>
      <c r="AT1571" s="18">
        <v>60926</v>
      </c>
      <c r="AU1571" s="18">
        <v>129587</v>
      </c>
      <c r="AV1571" s="18">
        <v>0</v>
      </c>
      <c r="AW1571" s="18">
        <v>57820.951539648348</v>
      </c>
      <c r="AX1571" s="18">
        <v>53431.609214010161</v>
      </c>
      <c r="AY1571" s="18">
        <v>0</v>
      </c>
      <c r="AZ1571" s="18">
        <v>2000.7938447020495</v>
      </c>
      <c r="BA1571" s="18">
        <v>113253.35459836054</v>
      </c>
      <c r="BB1571" s="18">
        <v>10226.582177463424</v>
      </c>
      <c r="BC1571" s="18">
        <v>5838.3075501195444</v>
      </c>
      <c r="BD1571" s="18">
        <v>117641.62922570446</v>
      </c>
      <c r="BE1571" s="18">
        <v>509536</v>
      </c>
      <c r="BF1571" s="18">
        <v>510940</v>
      </c>
      <c r="BG1571" s="51">
        <v>0.49001564288811311</v>
      </c>
      <c r="BH1571" s="51">
        <v>0.50760380597246746</v>
      </c>
    </row>
    <row r="1572" spans="1:60">
      <c r="A1572" t="s">
        <v>40</v>
      </c>
      <c r="B1572" s="16">
        <v>43756</v>
      </c>
      <c r="C1572" s="17" t="s">
        <v>308</v>
      </c>
      <c r="D1572" s="18">
        <v>510880</v>
      </c>
      <c r="E1572" s="18">
        <v>489568</v>
      </c>
      <c r="F1572" s="18">
        <v>494013</v>
      </c>
      <c r="G1572" s="18">
        <v>-3490</v>
      </c>
      <c r="H1572" s="18">
        <v>493313</v>
      </c>
      <c r="I1572" s="18">
        <v>53818</v>
      </c>
      <c r="J1572" s="18">
        <v>124368</v>
      </c>
      <c r="K1572" s="18">
        <v>260651</v>
      </c>
      <c r="L1572" s="18">
        <v>1088</v>
      </c>
      <c r="N1572" s="18">
        <v>4173</v>
      </c>
      <c r="P1572" s="18">
        <v>23015</v>
      </c>
      <c r="W1572" s="18">
        <v>26200</v>
      </c>
      <c r="Y1572" s="18">
        <v>-2183</v>
      </c>
      <c r="Z1572" s="18">
        <v>27795</v>
      </c>
      <c r="AA1572" s="18">
        <v>25612</v>
      </c>
      <c r="AF1572" s="18">
        <v>14046</v>
      </c>
      <c r="AK1572" s="18">
        <v>-17260</v>
      </c>
      <c r="AM1572" s="21">
        <v>1031</v>
      </c>
      <c r="AQ1572" s="51">
        <v>2.0884657665144948</v>
      </c>
      <c r="AR1572" s="51">
        <v>0.91011026563187569</v>
      </c>
      <c r="AS1572" s="51">
        <v>2.0331118698227044</v>
      </c>
      <c r="AT1572" s="18">
        <v>53818</v>
      </c>
      <c r="AU1572" s="18">
        <v>124380</v>
      </c>
      <c r="AV1572" s="18">
        <v>1094</v>
      </c>
      <c r="AW1572" s="18">
        <v>50982.505203743545</v>
      </c>
      <c r="AX1572" s="18">
        <v>51346.497282657656</v>
      </c>
      <c r="AY1572" s="18">
        <v>1008.8924102956696</v>
      </c>
      <c r="AZ1572" s="18">
        <v>2001.232858720253</v>
      </c>
      <c r="BA1572" s="18">
        <v>105339.12775541712</v>
      </c>
      <c r="BB1572" s="18">
        <v>10412.916218013645</v>
      </c>
      <c r="BC1572" s="18">
        <v>5201.3022822285056</v>
      </c>
      <c r="BD1572" s="18">
        <v>110550.74169120225</v>
      </c>
      <c r="BE1572" s="18">
        <v>498385</v>
      </c>
      <c r="BF1572" s="18">
        <v>500568</v>
      </c>
      <c r="BG1572" s="51">
        <v>0.46597058063976182</v>
      </c>
      <c r="BH1572" s="51">
        <v>0.48689164338762819</v>
      </c>
    </row>
    <row r="1573" spans="1:60">
      <c r="A1573" t="s">
        <v>40</v>
      </c>
      <c r="B1573" s="16">
        <v>43757</v>
      </c>
      <c r="C1573" s="17" t="s">
        <v>308</v>
      </c>
      <c r="D1573" s="18">
        <v>491191</v>
      </c>
      <c r="E1573" s="18">
        <v>469369</v>
      </c>
      <c r="F1573" s="18">
        <v>480160</v>
      </c>
      <c r="G1573" s="18">
        <v>2851</v>
      </c>
      <c r="H1573" s="18">
        <v>480701</v>
      </c>
      <c r="I1573" s="18">
        <v>59905</v>
      </c>
      <c r="J1573" s="18">
        <v>117961</v>
      </c>
      <c r="K1573" s="18">
        <v>260743</v>
      </c>
      <c r="L1573" s="18">
        <v>-1</v>
      </c>
      <c r="N1573" s="18">
        <v>4562</v>
      </c>
      <c r="P1573" s="18">
        <v>10273</v>
      </c>
      <c r="W1573" s="18">
        <v>27258</v>
      </c>
      <c r="Y1573" s="18">
        <v>306</v>
      </c>
      <c r="Z1573" s="18">
        <v>28195</v>
      </c>
      <c r="AA1573" s="18">
        <v>28501</v>
      </c>
      <c r="AF1573" s="18">
        <v>15927</v>
      </c>
      <c r="AK1573" s="18">
        <v>-16688</v>
      </c>
      <c r="AM1573" s="21">
        <v>1067</v>
      </c>
      <c r="AQ1573" s="51">
        <v>2.0643848633668509</v>
      </c>
      <c r="AR1573" s="51">
        <v>0.9085610977929478</v>
      </c>
      <c r="AT1573" s="18">
        <v>59905</v>
      </c>
      <c r="AU1573" s="18">
        <v>117978</v>
      </c>
      <c r="AV1573" s="18">
        <v>0</v>
      </c>
      <c r="AW1573" s="18">
        <v>56094.46310021283</v>
      </c>
      <c r="AX1573" s="18">
        <v>48620.724295078719</v>
      </c>
      <c r="AY1573" s="18">
        <v>0</v>
      </c>
      <c r="AZ1573" s="18">
        <v>1916.4216220322839</v>
      </c>
      <c r="BA1573" s="18">
        <v>106631.60901732383</v>
      </c>
      <c r="BB1573" s="18">
        <v>10757.990253390173</v>
      </c>
      <c r="BC1573" s="18">
        <v>5785.6344263158726</v>
      </c>
      <c r="BD1573" s="18">
        <v>111603.9648443981</v>
      </c>
      <c r="BE1573" s="18">
        <v>483453</v>
      </c>
      <c r="BF1573" s="18">
        <v>483147</v>
      </c>
      <c r="BG1573" s="51">
        <v>0.48625652932502739</v>
      </c>
      <c r="BH1573" s="51">
        <v>0.5092535666686473</v>
      </c>
    </row>
    <row r="1574" spans="1:60">
      <c r="A1574" t="s">
        <v>40</v>
      </c>
      <c r="B1574" s="16">
        <v>43758</v>
      </c>
      <c r="C1574" s="17" t="s">
        <v>308</v>
      </c>
      <c r="D1574" s="18">
        <v>464968</v>
      </c>
      <c r="E1574" s="18">
        <v>462415</v>
      </c>
      <c r="F1574" s="18">
        <v>478635</v>
      </c>
      <c r="G1574" s="18">
        <v>8275</v>
      </c>
      <c r="H1574" s="18">
        <v>478486</v>
      </c>
      <c r="I1574" s="18">
        <v>62566</v>
      </c>
      <c r="J1574" s="18">
        <v>119503</v>
      </c>
      <c r="K1574" s="18">
        <v>260435</v>
      </c>
      <c r="L1574" s="18">
        <v>-1</v>
      </c>
      <c r="N1574" s="18">
        <v>-263</v>
      </c>
      <c r="P1574" s="18">
        <v>7669</v>
      </c>
      <c r="W1574" s="18">
        <v>28577</v>
      </c>
      <c r="Y1574" s="18">
        <v>5984</v>
      </c>
      <c r="Z1574" s="18">
        <v>22893</v>
      </c>
      <c r="AA1574" s="18">
        <v>28877</v>
      </c>
      <c r="AF1574" s="18">
        <v>14634</v>
      </c>
      <c r="AK1574" s="18">
        <v>-9443</v>
      </c>
      <c r="AM1574" s="21">
        <v>793</v>
      </c>
      <c r="AQ1574" s="51">
        <v>2.0616105130362405</v>
      </c>
      <c r="AR1574" s="51">
        <v>0.910106612584898</v>
      </c>
      <c r="AT1574" s="18">
        <v>62566</v>
      </c>
      <c r="AU1574" s="18">
        <v>119519</v>
      </c>
      <c r="AV1574" s="18">
        <v>0</v>
      </c>
      <c r="AW1574" s="18">
        <v>58507.463126808892</v>
      </c>
      <c r="AX1574" s="18">
        <v>49339.583342949998</v>
      </c>
      <c r="AY1574" s="18">
        <v>0</v>
      </c>
      <c r="AZ1574" s="18">
        <v>1917.218118893881</v>
      </c>
      <c r="BA1574" s="18">
        <v>109764.26458865278</v>
      </c>
      <c r="BB1574" s="18">
        <v>8903.4257472447935</v>
      </c>
      <c r="BC1574" s="18">
        <v>6153.0153252858699</v>
      </c>
      <c r="BD1574" s="18">
        <v>112514.67501061171</v>
      </c>
      <c r="BE1574" s="18">
        <v>487782</v>
      </c>
      <c r="BF1574" s="18">
        <v>481798</v>
      </c>
      <c r="BG1574" s="51">
        <v>0.49609967771962815</v>
      </c>
      <c r="BH1574" s="51">
        <v>0.51484668434052194</v>
      </c>
    </row>
    <row r="1575" spans="1:60">
      <c r="A1575" t="s">
        <v>40</v>
      </c>
      <c r="B1575" s="16">
        <v>43759</v>
      </c>
      <c r="C1575" s="17" t="s">
        <v>308</v>
      </c>
      <c r="D1575" s="18">
        <v>504762</v>
      </c>
      <c r="E1575" s="18">
        <v>501823</v>
      </c>
      <c r="F1575" s="18">
        <v>523068</v>
      </c>
      <c r="G1575" s="18">
        <v>13307</v>
      </c>
      <c r="H1575" s="18">
        <v>523437</v>
      </c>
      <c r="I1575" s="18">
        <v>71297</v>
      </c>
      <c r="J1575" s="18">
        <v>142221</v>
      </c>
      <c r="K1575" s="18">
        <v>260417</v>
      </c>
      <c r="L1575" s="18">
        <v>-2</v>
      </c>
      <c r="N1575" s="18">
        <v>4554</v>
      </c>
      <c r="P1575" s="18">
        <v>14789</v>
      </c>
      <c r="W1575" s="18">
        <v>30161</v>
      </c>
      <c r="Y1575" s="18">
        <v>14271</v>
      </c>
      <c r="Z1575" s="18">
        <v>22986</v>
      </c>
      <c r="AA1575" s="18">
        <v>37257</v>
      </c>
      <c r="AF1575" s="18">
        <v>17878</v>
      </c>
      <c r="AK1575" s="18">
        <v>-4661</v>
      </c>
      <c r="AM1575" s="21">
        <v>1054</v>
      </c>
      <c r="AQ1575" s="51">
        <v>2.0549210372199855</v>
      </c>
      <c r="AR1575" s="51">
        <v>0.90776532661698528</v>
      </c>
      <c r="AT1575" s="18">
        <v>71297</v>
      </c>
      <c r="AU1575" s="18">
        <v>142247</v>
      </c>
      <c r="AV1575" s="18">
        <v>0</v>
      </c>
      <c r="AW1575" s="18">
        <v>66455.763437995323</v>
      </c>
      <c r="AX1575" s="18">
        <v>58571.043724218369</v>
      </c>
      <c r="AY1575" s="18">
        <v>0</v>
      </c>
      <c r="AZ1575" s="18">
        <v>1989.925111937112</v>
      </c>
      <c r="BA1575" s="18">
        <v>127016.73227415081</v>
      </c>
      <c r="BB1575" s="18">
        <v>8410.3060108069294</v>
      </c>
      <c r="BC1575" s="18">
        <v>8745.609912912505</v>
      </c>
      <c r="BD1575" s="18">
        <v>126681.42837204527</v>
      </c>
      <c r="BE1575" s="18">
        <v>530834</v>
      </c>
      <c r="BF1575" s="18">
        <v>516563</v>
      </c>
      <c r="BG1575" s="51">
        <v>0.52751637669448148</v>
      </c>
      <c r="BH1575" s="51">
        <v>0.54065895276583587</v>
      </c>
    </row>
    <row r="1576" spans="1:60">
      <c r="A1576" t="s">
        <v>40</v>
      </c>
      <c r="B1576" s="16">
        <v>43760</v>
      </c>
      <c r="C1576" s="17" t="s">
        <v>308</v>
      </c>
      <c r="D1576" s="18">
        <v>522096</v>
      </c>
      <c r="E1576" s="18">
        <v>526667</v>
      </c>
      <c r="F1576" s="18">
        <v>543826</v>
      </c>
      <c r="G1576" s="18">
        <v>9210</v>
      </c>
      <c r="H1576" s="18">
        <v>549077</v>
      </c>
      <c r="I1576" s="18">
        <v>84107</v>
      </c>
      <c r="J1576" s="18">
        <v>157159</v>
      </c>
      <c r="K1576" s="18">
        <v>260168</v>
      </c>
      <c r="L1576" s="18">
        <v>22</v>
      </c>
      <c r="N1576" s="18">
        <v>9265</v>
      </c>
      <c r="P1576" s="18">
        <v>9332</v>
      </c>
      <c r="W1576" s="18">
        <v>29024</v>
      </c>
      <c r="Y1576" s="18">
        <v>12129</v>
      </c>
      <c r="Z1576" s="18">
        <v>25384</v>
      </c>
      <c r="AA1576" s="18">
        <v>37513</v>
      </c>
      <c r="AF1576" s="18">
        <v>23884</v>
      </c>
      <c r="AK1576" s="18">
        <v>-11927</v>
      </c>
      <c r="AM1576" s="21">
        <v>172</v>
      </c>
      <c r="AQ1576" s="51">
        <v>2.0616409646016276</v>
      </c>
      <c r="AR1576" s="51">
        <v>0.90632674448979378</v>
      </c>
      <c r="AS1576" s="51">
        <v>1.973135768528572</v>
      </c>
      <c r="AT1576" s="18">
        <v>84107</v>
      </c>
      <c r="AU1576" s="18">
        <v>157184</v>
      </c>
      <c r="AV1576" s="18">
        <v>28</v>
      </c>
      <c r="AW1576" s="18">
        <v>78652.301353407413</v>
      </c>
      <c r="AX1576" s="18">
        <v>64618.874457223355</v>
      </c>
      <c r="AY1576" s="18">
        <v>25.060011030835255</v>
      </c>
      <c r="AZ1576" s="18">
        <v>1966.5758377975494</v>
      </c>
      <c r="BA1576" s="18">
        <v>145262.81165945917</v>
      </c>
      <c r="BB1576" s="18">
        <v>9413.9921266783476</v>
      </c>
      <c r="BC1576" s="18">
        <v>9394.3309140379351</v>
      </c>
      <c r="BD1576" s="18">
        <v>145282.47287209958</v>
      </c>
      <c r="BE1576" s="18">
        <v>554886</v>
      </c>
      <c r="BF1576" s="18">
        <v>542757</v>
      </c>
      <c r="BG1576" s="51">
        <v>0.57714431404049993</v>
      </c>
      <c r="BH1576" s="51">
        <v>0.59012162964878978</v>
      </c>
    </row>
    <row r="1577" spans="1:60">
      <c r="A1577" t="s">
        <v>40</v>
      </c>
      <c r="B1577" s="16">
        <v>43761</v>
      </c>
      <c r="C1577" s="17" t="s">
        <v>308</v>
      </c>
      <c r="D1577" s="18">
        <v>513373</v>
      </c>
      <c r="E1577" s="18">
        <v>505292</v>
      </c>
      <c r="F1577" s="18">
        <v>520842</v>
      </c>
      <c r="G1577" s="18">
        <v>7600</v>
      </c>
      <c r="H1577" s="18">
        <v>513888</v>
      </c>
      <c r="I1577" s="18">
        <v>67465</v>
      </c>
      <c r="J1577" s="18">
        <v>131429</v>
      </c>
      <c r="K1577" s="18">
        <v>260308</v>
      </c>
      <c r="L1577" s="18">
        <v>-9</v>
      </c>
      <c r="N1577" s="18">
        <v>797</v>
      </c>
      <c r="P1577" s="18">
        <v>23683</v>
      </c>
      <c r="W1577" s="18">
        <v>30215</v>
      </c>
      <c r="Y1577" s="18">
        <v>11436</v>
      </c>
      <c r="Z1577" s="18">
        <v>26798</v>
      </c>
      <c r="AA1577" s="18">
        <v>38234</v>
      </c>
      <c r="AF1577" s="18">
        <v>28944</v>
      </c>
      <c r="AK1577" s="18">
        <v>-17155</v>
      </c>
      <c r="AM1577" s="21">
        <v>-353</v>
      </c>
      <c r="AQ1577" s="51">
        <v>2.0552063994728513</v>
      </c>
      <c r="AR1577" s="51">
        <v>0.90703120023884265</v>
      </c>
      <c r="AT1577" s="18">
        <v>67465</v>
      </c>
      <c r="AU1577" s="18">
        <v>131474</v>
      </c>
      <c r="AV1577" s="18">
        <v>0</v>
      </c>
      <c r="AW1577" s="18">
        <v>62892.697943607483</v>
      </c>
      <c r="AX1577" s="18">
        <v>54091.417124130974</v>
      </c>
      <c r="AY1577" s="18">
        <v>0</v>
      </c>
      <c r="AZ1577" s="18">
        <v>2046.5830068006117</v>
      </c>
      <c r="BA1577" s="18">
        <v>119030.69807453908</v>
      </c>
      <c r="BB1577" s="18">
        <v>9968.2815915354895</v>
      </c>
      <c r="BC1577" s="18">
        <v>8278.1118401824351</v>
      </c>
      <c r="BD1577" s="18">
        <v>120720.86782589208</v>
      </c>
      <c r="BE1577" s="18">
        <v>525263</v>
      </c>
      <c r="BF1577" s="18">
        <v>513827</v>
      </c>
      <c r="BG1577" s="51">
        <v>0.49959250430563418</v>
      </c>
      <c r="BH1577" s="51">
        <v>0.5179635161762971</v>
      </c>
    </row>
    <row r="1578" spans="1:60">
      <c r="A1578" t="s">
        <v>40</v>
      </c>
      <c r="B1578" s="16">
        <v>43762</v>
      </c>
      <c r="C1578" s="17" t="s">
        <v>308</v>
      </c>
      <c r="D1578" s="18">
        <v>517944</v>
      </c>
      <c r="E1578" s="18">
        <v>508119</v>
      </c>
      <c r="F1578" s="18">
        <v>523129</v>
      </c>
      <c r="G1578" s="18">
        <v>7053</v>
      </c>
      <c r="H1578" s="18">
        <v>520016</v>
      </c>
      <c r="I1578" s="18">
        <v>73061</v>
      </c>
      <c r="J1578" s="18">
        <v>133212</v>
      </c>
      <c r="K1578" s="18">
        <v>260361</v>
      </c>
      <c r="L1578" s="18">
        <v>70</v>
      </c>
      <c r="N1578" s="18">
        <v>1390</v>
      </c>
      <c r="P1578" s="18">
        <v>20696</v>
      </c>
      <c r="W1578" s="18">
        <v>31226</v>
      </c>
      <c r="Y1578" s="18">
        <v>2405</v>
      </c>
      <c r="Z1578" s="18">
        <v>32166</v>
      </c>
      <c r="AA1578" s="18">
        <v>34571</v>
      </c>
      <c r="AF1578" s="18">
        <v>26208</v>
      </c>
      <c r="AK1578" s="18">
        <v>-22782</v>
      </c>
      <c r="AM1578" s="21">
        <v>-1021</v>
      </c>
      <c r="AQ1578" s="51">
        <v>2.049992346356373</v>
      </c>
      <c r="AR1578" s="51">
        <v>0.90867410245973246</v>
      </c>
      <c r="AS1578" s="51">
        <v>1.9813858415563179</v>
      </c>
      <c r="AT1578" s="18">
        <v>73061</v>
      </c>
      <c r="AU1578" s="18">
        <v>133232</v>
      </c>
      <c r="AV1578" s="18">
        <v>78</v>
      </c>
      <c r="AW1578" s="18">
        <v>67936.647048989369</v>
      </c>
      <c r="AX1578" s="18">
        <v>54913.984277977652</v>
      </c>
      <c r="AY1578" s="18">
        <v>70.101920349716863</v>
      </c>
      <c r="AZ1578" s="18">
        <v>2017.6770695163673</v>
      </c>
      <c r="BA1578" s="18">
        <v>124938.41031683311</v>
      </c>
      <c r="BB1578" s="18">
        <v>11908.517840909517</v>
      </c>
      <c r="BC1578" s="18">
        <v>7916.636939357898</v>
      </c>
      <c r="BD1578" s="18">
        <v>128930.29121838474</v>
      </c>
      <c r="BE1578" s="18">
        <v>528086</v>
      </c>
      <c r="BF1578" s="18">
        <v>525681</v>
      </c>
      <c r="BG1578" s="51">
        <v>0.52158496561676815</v>
      </c>
      <c r="BH1578" s="51">
        <v>0.5407125207604524</v>
      </c>
    </row>
    <row r="1579" spans="1:60">
      <c r="A1579" t="s">
        <v>40</v>
      </c>
      <c r="B1579" s="16">
        <v>43763</v>
      </c>
      <c r="C1579" s="17" t="s">
        <v>308</v>
      </c>
      <c r="D1579" s="18">
        <v>501444</v>
      </c>
      <c r="E1579" s="18">
        <v>502957</v>
      </c>
      <c r="F1579" s="18">
        <v>513086</v>
      </c>
      <c r="G1579" s="18">
        <v>2169</v>
      </c>
      <c r="H1579" s="18">
        <v>513386</v>
      </c>
      <c r="I1579" s="18">
        <v>75546</v>
      </c>
      <c r="J1579" s="18">
        <v>130055</v>
      </c>
      <c r="K1579" s="18">
        <v>259862</v>
      </c>
      <c r="L1579" s="18">
        <v>-7</v>
      </c>
      <c r="N1579" s="18">
        <v>3993</v>
      </c>
      <c r="P1579" s="18">
        <v>14379</v>
      </c>
      <c r="W1579" s="18">
        <v>29558</v>
      </c>
      <c r="Y1579" s="18">
        <v>272</v>
      </c>
      <c r="Z1579" s="18">
        <v>32412</v>
      </c>
      <c r="AA1579" s="18">
        <v>32684</v>
      </c>
      <c r="AF1579" s="18">
        <v>19956</v>
      </c>
      <c r="AK1579" s="18">
        <v>-18467</v>
      </c>
      <c r="AM1579" s="21">
        <v>-1217</v>
      </c>
      <c r="AQ1579" s="51">
        <v>2.0524756014502263</v>
      </c>
      <c r="AR1579" s="51">
        <v>0.90773644172365153</v>
      </c>
      <c r="AT1579" s="18">
        <v>75546</v>
      </c>
      <c r="AU1579" s="18">
        <v>130078</v>
      </c>
      <c r="AV1579" s="18">
        <v>0</v>
      </c>
      <c r="AW1579" s="18">
        <v>70332.448125826137</v>
      </c>
      <c r="AX1579" s="18">
        <v>53558.681707745178</v>
      </c>
      <c r="AY1579" s="18">
        <v>0</v>
      </c>
      <c r="AZ1579" s="18">
        <v>1974.8230297109319</v>
      </c>
      <c r="BA1579" s="18">
        <v>125865.95286328225</v>
      </c>
      <c r="BB1579" s="18">
        <v>12022.636983142149</v>
      </c>
      <c r="BC1579" s="18">
        <v>7607.8262058517312</v>
      </c>
      <c r="BD1579" s="18">
        <v>130280.76364057261</v>
      </c>
      <c r="BE1579" s="18">
        <v>520506</v>
      </c>
      <c r="BF1579" s="18">
        <v>520234</v>
      </c>
      <c r="BG1579" s="51">
        <v>0.53310931478493861</v>
      </c>
      <c r="BH1579" s="51">
        <v>0.55209689704494358</v>
      </c>
    </row>
    <row r="1580" spans="1:60">
      <c r="A1580" t="s">
        <v>40</v>
      </c>
      <c r="B1580" s="16">
        <v>43764</v>
      </c>
      <c r="C1580" s="17" t="s">
        <v>308</v>
      </c>
      <c r="D1580" s="18">
        <v>482669</v>
      </c>
      <c r="E1580" s="18">
        <v>479740</v>
      </c>
      <c r="F1580" s="18">
        <v>494195</v>
      </c>
      <c r="G1580" s="18">
        <v>6489</v>
      </c>
      <c r="H1580" s="18">
        <v>498140</v>
      </c>
      <c r="I1580" s="18">
        <v>75658</v>
      </c>
      <c r="J1580" s="18">
        <v>126244</v>
      </c>
      <c r="K1580" s="18">
        <v>259269</v>
      </c>
      <c r="L1580" s="18">
        <v>-1</v>
      </c>
      <c r="N1580" s="18">
        <v>7673</v>
      </c>
      <c r="P1580" s="18">
        <v>13977</v>
      </c>
      <c r="W1580" s="18">
        <v>15320</v>
      </c>
      <c r="Y1580" s="18">
        <v>4803</v>
      </c>
      <c r="Z1580" s="18">
        <v>30111</v>
      </c>
      <c r="AA1580" s="18">
        <v>34914</v>
      </c>
      <c r="AF1580" s="18">
        <v>13310</v>
      </c>
      <c r="AK1580" s="18">
        <v>-8219</v>
      </c>
      <c r="AM1580" s="21">
        <v>-288</v>
      </c>
      <c r="AQ1580" s="51">
        <v>2.0470149936794826</v>
      </c>
      <c r="AR1580" s="51">
        <v>0.90710231955416221</v>
      </c>
      <c r="AT1580" s="18">
        <v>75737</v>
      </c>
      <c r="AU1580" s="18">
        <v>126268</v>
      </c>
      <c r="AV1580" s="18">
        <v>0</v>
      </c>
      <c r="AW1580" s="18">
        <v>70322.674463763833</v>
      </c>
      <c r="AX1580" s="18">
        <v>51953.622703896814</v>
      </c>
      <c r="AY1580" s="18">
        <v>0</v>
      </c>
      <c r="AZ1580" s="18">
        <v>1887.7602782724657</v>
      </c>
      <c r="BA1580" s="18">
        <v>124164.05744593311</v>
      </c>
      <c r="BB1580" s="18">
        <v>10926.971791848331</v>
      </c>
      <c r="BC1580" s="18">
        <v>8421.8091300843716</v>
      </c>
      <c r="BD1580" s="18">
        <v>126669.22010769707</v>
      </c>
      <c r="BE1580" s="18">
        <v>503005</v>
      </c>
      <c r="BF1580" s="18">
        <v>498202</v>
      </c>
      <c r="BG1580" s="51">
        <v>0.54419849569378642</v>
      </c>
      <c r="BH1580" s="51">
        <v>0.5605306603221808</v>
      </c>
    </row>
    <row r="1581" spans="1:60">
      <c r="A1581" t="s">
        <v>40</v>
      </c>
      <c r="B1581" s="16">
        <v>43765</v>
      </c>
      <c r="C1581" s="17" t="s">
        <v>308</v>
      </c>
      <c r="D1581" s="18">
        <v>516121</v>
      </c>
      <c r="E1581" s="18">
        <v>522414</v>
      </c>
      <c r="F1581" s="18">
        <v>534466</v>
      </c>
      <c r="G1581" s="18">
        <v>4087</v>
      </c>
      <c r="H1581" s="18">
        <v>537686</v>
      </c>
      <c r="I1581" s="18">
        <v>80981</v>
      </c>
      <c r="J1581" s="18">
        <v>155495</v>
      </c>
      <c r="K1581" s="18">
        <v>258996</v>
      </c>
      <c r="L1581" s="18">
        <v>-2</v>
      </c>
      <c r="N1581" s="18">
        <v>14502</v>
      </c>
      <c r="P1581" s="18">
        <v>12379</v>
      </c>
      <c r="W1581" s="18">
        <v>15335</v>
      </c>
      <c r="Y1581" s="18">
        <v>3558</v>
      </c>
      <c r="Z1581" s="18">
        <v>28450</v>
      </c>
      <c r="AA1581" s="18">
        <v>32008</v>
      </c>
      <c r="AF1581" s="18">
        <v>5944</v>
      </c>
      <c r="AK1581" s="18">
        <v>-1502</v>
      </c>
      <c r="AM1581" s="21">
        <v>-884</v>
      </c>
      <c r="AQ1581" s="51">
        <v>2.0446993866401049</v>
      </c>
      <c r="AR1581" s="51">
        <v>0.90951841653978505</v>
      </c>
      <c r="AT1581" s="18">
        <v>81195</v>
      </c>
      <c r="AU1581" s="18">
        <v>155505</v>
      </c>
      <c r="AV1581" s="18">
        <v>0</v>
      </c>
      <c r="AW1581" s="18">
        <v>75305.207563318545</v>
      </c>
      <c r="AX1581" s="18">
        <v>64153.75954314995</v>
      </c>
      <c r="AY1581" s="18">
        <v>0</v>
      </c>
      <c r="AZ1581" s="18">
        <v>1923.3204137469011</v>
      </c>
      <c r="BA1581" s="18">
        <v>141382.28752021541</v>
      </c>
      <c r="BB1581" s="18">
        <v>10386.261329249286</v>
      </c>
      <c r="BC1581" s="18">
        <v>8544.173789952647</v>
      </c>
      <c r="BD1581" s="18">
        <v>143224.37505951207</v>
      </c>
      <c r="BE1581" s="18">
        <v>543370</v>
      </c>
      <c r="BF1581" s="18">
        <v>539812</v>
      </c>
      <c r="BG1581" s="51">
        <v>0.57363162985225047</v>
      </c>
      <c r="BH1581" s="51">
        <v>0.58493572159140861</v>
      </c>
    </row>
    <row r="1582" spans="1:60">
      <c r="A1582" t="s">
        <v>40</v>
      </c>
      <c r="B1582" s="16">
        <v>43766</v>
      </c>
      <c r="C1582" s="17" t="s">
        <v>308</v>
      </c>
      <c r="D1582" s="18">
        <v>539675</v>
      </c>
      <c r="E1582" s="18">
        <v>525793</v>
      </c>
      <c r="F1582" s="18">
        <v>535068</v>
      </c>
      <c r="G1582" s="18">
        <v>1305</v>
      </c>
      <c r="H1582" s="18">
        <v>534067</v>
      </c>
      <c r="I1582" s="18">
        <v>82182</v>
      </c>
      <c r="J1582" s="18">
        <v>144053</v>
      </c>
      <c r="K1582" s="18">
        <v>259106</v>
      </c>
      <c r="L1582" s="18">
        <v>-20</v>
      </c>
      <c r="N1582" s="18">
        <v>10207</v>
      </c>
      <c r="P1582" s="18">
        <v>21593</v>
      </c>
      <c r="W1582" s="18">
        <v>16946</v>
      </c>
      <c r="Y1582" s="18">
        <v>2586</v>
      </c>
      <c r="Z1582" s="18">
        <v>25175</v>
      </c>
      <c r="AA1582" s="18">
        <v>27761</v>
      </c>
      <c r="AF1582" s="18">
        <v>15174</v>
      </c>
      <c r="AK1582" s="18">
        <v>-13076</v>
      </c>
      <c r="AM1582" s="21">
        <v>488</v>
      </c>
      <c r="AQ1582" s="51">
        <v>2.0393472863477218</v>
      </c>
      <c r="AR1582" s="51">
        <v>0.90597807288581089</v>
      </c>
      <c r="AT1582" s="18">
        <v>82182</v>
      </c>
      <c r="AU1582" s="18">
        <v>144062</v>
      </c>
      <c r="AV1582" s="18">
        <v>0</v>
      </c>
      <c r="AW1582" s="18">
        <v>76021.100546410933</v>
      </c>
      <c r="AX1582" s="18">
        <v>59201.591719242169</v>
      </c>
      <c r="AY1582" s="18">
        <v>0</v>
      </c>
      <c r="AZ1582" s="18">
        <v>1967.9994975422928</v>
      </c>
      <c r="BA1582" s="18">
        <v>137190.69176319541</v>
      </c>
      <c r="BB1582" s="18">
        <v>9089.8420837730027</v>
      </c>
      <c r="BC1582" s="18">
        <v>7225.5200429684292</v>
      </c>
      <c r="BD1582" s="18">
        <v>139055.01380399999</v>
      </c>
      <c r="BE1582" s="18">
        <v>540038</v>
      </c>
      <c r="BF1582" s="18">
        <v>537452</v>
      </c>
      <c r="BG1582" s="51">
        <v>0.56005937151640417</v>
      </c>
      <c r="BH1582" s="51">
        <v>0.57040156987521573</v>
      </c>
    </row>
    <row r="1583" spans="1:60">
      <c r="A1583" t="s">
        <v>40</v>
      </c>
      <c r="B1583" s="16">
        <v>43767</v>
      </c>
      <c r="C1583" s="17" t="s">
        <v>308</v>
      </c>
      <c r="D1583" s="18">
        <v>528295</v>
      </c>
      <c r="E1583" s="18">
        <v>513821</v>
      </c>
      <c r="F1583" s="18">
        <v>532412</v>
      </c>
      <c r="G1583" s="18">
        <v>10612</v>
      </c>
      <c r="H1583" s="18">
        <v>532277</v>
      </c>
      <c r="I1583" s="18">
        <v>83658</v>
      </c>
      <c r="J1583" s="18">
        <v>160157</v>
      </c>
      <c r="K1583" s="18">
        <v>259001</v>
      </c>
      <c r="L1583" s="18">
        <v>-2</v>
      </c>
      <c r="N1583" s="18">
        <v>5515</v>
      </c>
      <c r="P1583" s="18">
        <v>6756</v>
      </c>
      <c r="W1583" s="18">
        <v>17192</v>
      </c>
      <c r="Y1583" s="18">
        <v>10588</v>
      </c>
      <c r="Z1583" s="18">
        <v>20584</v>
      </c>
      <c r="AA1583" s="18">
        <v>31172</v>
      </c>
      <c r="AF1583" s="18">
        <v>19565</v>
      </c>
      <c r="AK1583" s="18">
        <v>-10267</v>
      </c>
      <c r="AM1583" s="21">
        <v>1290</v>
      </c>
      <c r="AQ1583" s="51">
        <v>2.0459604347384115</v>
      </c>
      <c r="AR1583" s="51">
        <v>0.90601280726532163</v>
      </c>
      <c r="AT1583" s="18">
        <v>83658</v>
      </c>
      <c r="AU1583" s="18">
        <v>160160</v>
      </c>
      <c r="AV1583" s="18">
        <v>0</v>
      </c>
      <c r="AW1583" s="18">
        <v>77637.396943394342</v>
      </c>
      <c r="AX1583" s="18">
        <v>65819.511394985966</v>
      </c>
      <c r="AY1583" s="18">
        <v>0</v>
      </c>
      <c r="AZ1583" s="18">
        <v>1847.0448638985627</v>
      </c>
      <c r="BA1583" s="18">
        <v>145303.95320227888</v>
      </c>
      <c r="BB1583" s="18">
        <v>7387.7939861134937</v>
      </c>
      <c r="BC1583" s="18">
        <v>8459.6885747834422</v>
      </c>
      <c r="BD1583" s="18">
        <v>144232.05861360891</v>
      </c>
      <c r="BE1583" s="18">
        <v>538326</v>
      </c>
      <c r="BF1583" s="18">
        <v>527738</v>
      </c>
      <c r="BG1583" s="51">
        <v>0.59506693213556106</v>
      </c>
      <c r="BH1583" s="51">
        <v>0.60252792306169811</v>
      </c>
    </row>
    <row r="1584" spans="1:60">
      <c r="A1584" t="s">
        <v>40</v>
      </c>
      <c r="B1584" s="16">
        <v>43768</v>
      </c>
      <c r="C1584" s="17" t="s">
        <v>308</v>
      </c>
      <c r="D1584" s="18">
        <v>520291</v>
      </c>
      <c r="E1584" s="18">
        <v>517752</v>
      </c>
      <c r="F1584" s="18">
        <v>540398</v>
      </c>
      <c r="G1584" s="18">
        <v>14655</v>
      </c>
      <c r="H1584" s="18">
        <v>540810</v>
      </c>
      <c r="I1584" s="18">
        <v>99362</v>
      </c>
      <c r="J1584" s="18">
        <v>149532</v>
      </c>
      <c r="K1584" s="18">
        <v>258613</v>
      </c>
      <c r="L1584" s="18">
        <v>-7</v>
      </c>
      <c r="N1584" s="18">
        <v>12584</v>
      </c>
      <c r="P1584" s="18">
        <v>4698</v>
      </c>
      <c r="W1584" s="18">
        <v>16028</v>
      </c>
      <c r="Y1584" s="18">
        <v>20908</v>
      </c>
      <c r="Z1584" s="18">
        <v>23031</v>
      </c>
      <c r="AA1584" s="18">
        <v>43939</v>
      </c>
      <c r="AF1584" s="18">
        <v>21325</v>
      </c>
      <c r="AK1584" s="18">
        <v>292</v>
      </c>
      <c r="AM1584" s="21">
        <v>-709</v>
      </c>
      <c r="AQ1584" s="51">
        <v>2.0520548571277213</v>
      </c>
      <c r="AR1584" s="51">
        <v>0.90614316777979653</v>
      </c>
      <c r="AT1584" s="18">
        <v>99362</v>
      </c>
      <c r="AU1584" s="18">
        <v>149538</v>
      </c>
      <c r="AV1584" s="18">
        <v>0</v>
      </c>
      <c r="AW1584" s="18">
        <v>92485.904470577545</v>
      </c>
      <c r="AX1584" s="18">
        <v>61463.126082252347</v>
      </c>
      <c r="AY1584" s="18">
        <v>0</v>
      </c>
      <c r="AZ1584" s="18">
        <v>1858.6661921232767</v>
      </c>
      <c r="BA1584" s="18">
        <v>155807.69674495319</v>
      </c>
      <c r="BB1584" s="18">
        <v>7868.1918562800629</v>
      </c>
      <c r="BC1584" s="18">
        <v>12752.195998503457</v>
      </c>
      <c r="BD1584" s="18">
        <v>150923.69260272972</v>
      </c>
      <c r="BE1584" s="18">
        <v>545261</v>
      </c>
      <c r="BF1584" s="18">
        <v>524353</v>
      </c>
      <c r="BG1584" s="51">
        <v>0.62996760156669684</v>
      </c>
      <c r="BH1584" s="51">
        <v>0.63455227906740308</v>
      </c>
    </row>
    <row r="1585" spans="1:60">
      <c r="A1585" t="s">
        <v>40</v>
      </c>
      <c r="B1585" s="16">
        <v>43769</v>
      </c>
      <c r="C1585" s="17" t="s">
        <v>308</v>
      </c>
      <c r="D1585" s="18">
        <v>556741</v>
      </c>
      <c r="E1585" s="18">
        <v>559751</v>
      </c>
      <c r="F1585" s="18">
        <v>580512</v>
      </c>
      <c r="G1585" s="18">
        <v>12767</v>
      </c>
      <c r="H1585" s="18">
        <v>581736</v>
      </c>
      <c r="I1585" s="18">
        <v>102088</v>
      </c>
      <c r="J1585" s="18">
        <v>174590</v>
      </c>
      <c r="K1585" s="18">
        <v>258212</v>
      </c>
      <c r="L1585" s="18">
        <v>-7</v>
      </c>
      <c r="N1585" s="18">
        <v>21597</v>
      </c>
      <c r="P1585" s="18">
        <v>9531</v>
      </c>
      <c r="W1585" s="18">
        <v>15725</v>
      </c>
      <c r="Y1585" s="18">
        <v>8734</v>
      </c>
      <c r="Z1585" s="18">
        <v>26235</v>
      </c>
      <c r="AA1585" s="18">
        <v>34969</v>
      </c>
      <c r="AF1585" s="18">
        <v>15017</v>
      </c>
      <c r="AK1585" s="18">
        <v>-5097</v>
      </c>
      <c r="AM1585" s="21">
        <v>-1186</v>
      </c>
      <c r="AQ1585" s="51">
        <v>2.0568270308165961</v>
      </c>
      <c r="AR1585" s="51">
        <v>0.9037830606550461</v>
      </c>
      <c r="AT1585" s="18">
        <v>102088</v>
      </c>
      <c r="AU1585" s="18">
        <v>174590</v>
      </c>
      <c r="AV1585" s="18">
        <v>0</v>
      </c>
      <c r="AW1585" s="18">
        <v>95244.240695450775</v>
      </c>
      <c r="AX1585" s="18">
        <v>71573.09856563239</v>
      </c>
      <c r="AY1585" s="18">
        <v>0</v>
      </c>
      <c r="AZ1585" s="18">
        <v>1948.0682611158816</v>
      </c>
      <c r="BA1585" s="18">
        <v>168765.40752219904</v>
      </c>
      <c r="BB1585" s="18">
        <v>9043.5313838110178</v>
      </c>
      <c r="BC1585" s="18">
        <v>10064.89848094618</v>
      </c>
      <c r="BD1585" s="18">
        <v>167744.04042506387</v>
      </c>
      <c r="BE1585" s="18">
        <v>587294</v>
      </c>
      <c r="BF1585" s="18">
        <v>578560</v>
      </c>
      <c r="BG1585" s="51">
        <v>0.63352186933901999</v>
      </c>
      <c r="BH1585" s="51">
        <v>0.6391936297046189</v>
      </c>
    </row>
    <row r="1586" spans="1:60">
      <c r="A1586" t="s">
        <v>40</v>
      </c>
      <c r="B1586" s="16">
        <v>43770</v>
      </c>
      <c r="C1586" s="17" t="s">
        <v>308</v>
      </c>
      <c r="D1586" s="18">
        <v>527007</v>
      </c>
      <c r="E1586" s="18">
        <v>510033</v>
      </c>
      <c r="F1586" s="18">
        <v>527567</v>
      </c>
      <c r="G1586" s="18">
        <v>9522</v>
      </c>
      <c r="H1586" s="18">
        <v>522506</v>
      </c>
      <c r="I1586" s="18">
        <v>83844</v>
      </c>
      <c r="J1586" s="18">
        <v>139424</v>
      </c>
      <c r="K1586" s="18">
        <v>259277</v>
      </c>
      <c r="L1586" s="18">
        <v>-8</v>
      </c>
      <c r="N1586" s="18">
        <v>171</v>
      </c>
      <c r="P1586" s="18">
        <v>23744</v>
      </c>
      <c r="W1586" s="18">
        <v>16054</v>
      </c>
      <c r="Y1586" s="18">
        <v>13306</v>
      </c>
      <c r="Z1586" s="18">
        <v>27307</v>
      </c>
      <c r="AA1586" s="18">
        <v>40613</v>
      </c>
      <c r="AF1586" s="18">
        <v>18952</v>
      </c>
      <c r="AK1586" s="18">
        <v>-4176</v>
      </c>
      <c r="AM1586" s="21">
        <v>-1470</v>
      </c>
      <c r="AQ1586" s="51">
        <v>2.0491506293984192</v>
      </c>
      <c r="AR1586" s="51">
        <v>0.90778836102564131</v>
      </c>
      <c r="AT1586" s="18">
        <v>83844</v>
      </c>
      <c r="AU1586" s="18">
        <v>139424</v>
      </c>
      <c r="AV1586" s="18">
        <v>0</v>
      </c>
      <c r="AW1586" s="18">
        <v>77931.337541744622</v>
      </c>
      <c r="AX1586" s="18">
        <v>57410.113510554656</v>
      </c>
      <c r="AY1586" s="18">
        <v>0</v>
      </c>
      <c r="AZ1586" s="18">
        <v>1956.7983684492879</v>
      </c>
      <c r="BA1586" s="18">
        <v>137298.24942074859</v>
      </c>
      <c r="BB1586" s="18">
        <v>9018.962151829719</v>
      </c>
      <c r="BC1586" s="18">
        <v>10355.91741075633</v>
      </c>
      <c r="BD1586" s="18">
        <v>135961.29416182201</v>
      </c>
      <c r="BE1586" s="18">
        <v>535276</v>
      </c>
      <c r="BF1586" s="18">
        <v>521970</v>
      </c>
      <c r="BG1586" s="51">
        <v>0.56548484639320784</v>
      </c>
      <c r="BH1586" s="51">
        <v>0.5742532872292202</v>
      </c>
    </row>
    <row r="1587" spans="1:60">
      <c r="A1587" t="s">
        <v>40</v>
      </c>
      <c r="B1587" s="16">
        <v>43771</v>
      </c>
      <c r="C1587" s="17" t="s">
        <v>308</v>
      </c>
      <c r="D1587" s="18">
        <v>522280</v>
      </c>
      <c r="E1587" s="18">
        <v>498116</v>
      </c>
      <c r="F1587" s="18">
        <v>519266</v>
      </c>
      <c r="G1587" s="18">
        <v>13117</v>
      </c>
      <c r="H1587" s="18">
        <v>513495</v>
      </c>
      <c r="I1587" s="18">
        <v>83606</v>
      </c>
      <c r="J1587" s="18">
        <v>122912</v>
      </c>
      <c r="K1587" s="18">
        <v>259258</v>
      </c>
      <c r="L1587" s="18">
        <v>-1</v>
      </c>
      <c r="N1587" s="18">
        <v>10072</v>
      </c>
      <c r="P1587" s="18">
        <v>21890</v>
      </c>
      <c r="W1587" s="18">
        <v>15758</v>
      </c>
      <c r="Y1587" s="18">
        <v>8668</v>
      </c>
      <c r="Z1587" s="18">
        <v>28171</v>
      </c>
      <c r="AA1587" s="18">
        <v>36839</v>
      </c>
      <c r="AF1587" s="18">
        <v>19987</v>
      </c>
      <c r="AK1587" s="18">
        <v>-8748</v>
      </c>
      <c r="AM1587" s="21">
        <v>-2571</v>
      </c>
      <c r="AQ1587" s="51">
        <v>2.0424119124104263</v>
      </c>
      <c r="AR1587" s="51">
        <v>0.90624581940433813</v>
      </c>
      <c r="AT1587" s="18">
        <v>83606</v>
      </c>
      <c r="AU1587" s="18">
        <v>122912</v>
      </c>
      <c r="AV1587" s="18">
        <v>0</v>
      </c>
      <c r="AW1587" s="18">
        <v>77454.568292488562</v>
      </c>
      <c r="AX1587" s="18">
        <v>50525.027512508292</v>
      </c>
      <c r="AY1587" s="18">
        <v>0</v>
      </c>
      <c r="AZ1587" s="18">
        <v>1970.0628634278464</v>
      </c>
      <c r="BA1587" s="18">
        <v>129949.65866842469</v>
      </c>
      <c r="BB1587" s="18">
        <v>9933.8511549541381</v>
      </c>
      <c r="BC1587" s="18">
        <v>9198.7443239707482</v>
      </c>
      <c r="BD1587" s="18">
        <v>130684.76549940807</v>
      </c>
      <c r="BE1587" s="18">
        <v>520641</v>
      </c>
      <c r="BF1587" s="18">
        <v>511973</v>
      </c>
      <c r="BG1587" s="51">
        <v>0.55026326488613542</v>
      </c>
      <c r="BH1587" s="51">
        <v>0.5627450035750029</v>
      </c>
    </row>
    <row r="1588" spans="1:60">
      <c r="A1588" t="s">
        <v>40</v>
      </c>
      <c r="B1588" s="16">
        <v>43772</v>
      </c>
      <c r="C1588" s="17" t="s">
        <v>308</v>
      </c>
      <c r="D1588" s="18">
        <v>469422</v>
      </c>
      <c r="E1588" s="18">
        <v>518397</v>
      </c>
      <c r="F1588" s="18">
        <v>541404</v>
      </c>
      <c r="G1588" s="18">
        <v>30362</v>
      </c>
      <c r="H1588" s="18">
        <v>535288</v>
      </c>
      <c r="I1588" s="18">
        <v>87438</v>
      </c>
      <c r="J1588" s="18">
        <v>127876</v>
      </c>
      <c r="K1588" s="18">
        <v>270016</v>
      </c>
      <c r="L1588" s="18">
        <v>-1</v>
      </c>
      <c r="N1588" s="18">
        <v>8579</v>
      </c>
      <c r="P1588" s="18">
        <v>23371</v>
      </c>
      <c r="W1588" s="18">
        <v>18009</v>
      </c>
      <c r="Y1588" s="18">
        <v>19883</v>
      </c>
      <c r="Z1588" s="18">
        <v>17761</v>
      </c>
      <c r="AA1588" s="18">
        <v>37644</v>
      </c>
      <c r="AF1588" s="18">
        <v>24851</v>
      </c>
      <c r="AK1588" s="18">
        <v>-1355</v>
      </c>
      <c r="AM1588" s="21">
        <v>-3613</v>
      </c>
      <c r="AQ1588" s="51">
        <v>2.0464752013311247</v>
      </c>
      <c r="AR1588" s="51">
        <v>0.90701299476181696</v>
      </c>
      <c r="AT1588" s="18">
        <v>87438</v>
      </c>
      <c r="AU1588" s="18">
        <v>127876</v>
      </c>
      <c r="AV1588" s="18">
        <v>0</v>
      </c>
      <c r="AW1588" s="18">
        <v>81165.778526000358</v>
      </c>
      <c r="AX1588" s="18">
        <v>52610.061470077424</v>
      </c>
      <c r="AY1588" s="18">
        <v>0</v>
      </c>
      <c r="AZ1588" s="18">
        <v>2056.4482789525141</v>
      </c>
      <c r="BA1588" s="18">
        <v>135832.2882750303</v>
      </c>
      <c r="BB1588" s="18">
        <v>6177.045606691685</v>
      </c>
      <c r="BC1588" s="18">
        <v>8874.1128062578737</v>
      </c>
      <c r="BD1588" s="18">
        <v>133135.22107546413</v>
      </c>
      <c r="BE1588" s="18">
        <v>543211</v>
      </c>
      <c r="BF1588" s="18">
        <v>523328</v>
      </c>
      <c r="BG1588" s="51">
        <v>0.55127488098896615</v>
      </c>
      <c r="BH1588" s="51">
        <v>0.56085776241169916</v>
      </c>
    </row>
    <row r="1589" spans="1:60">
      <c r="A1589" t="s">
        <v>40</v>
      </c>
      <c r="B1589" s="16">
        <v>43773</v>
      </c>
      <c r="C1589" s="17" t="s">
        <v>308</v>
      </c>
      <c r="D1589" s="18">
        <v>561689</v>
      </c>
      <c r="E1589" s="18">
        <v>548411</v>
      </c>
      <c r="F1589" s="18">
        <v>556967</v>
      </c>
      <c r="G1589" s="18">
        <v>-745</v>
      </c>
      <c r="H1589" s="18">
        <v>559053</v>
      </c>
      <c r="I1589" s="18">
        <v>116620</v>
      </c>
      <c r="J1589" s="18">
        <v>131240</v>
      </c>
      <c r="K1589" s="18">
        <v>259259</v>
      </c>
      <c r="L1589" s="18">
        <v>-1</v>
      </c>
      <c r="N1589" s="18">
        <v>16483</v>
      </c>
      <c r="P1589" s="18">
        <v>15347</v>
      </c>
      <c r="W1589" s="18">
        <v>20105</v>
      </c>
      <c r="Y1589" s="18">
        <v>439</v>
      </c>
      <c r="Z1589" s="18">
        <v>35335</v>
      </c>
      <c r="AA1589" s="18">
        <v>35774</v>
      </c>
      <c r="AF1589" s="18">
        <v>22472</v>
      </c>
      <c r="AK1589" s="18">
        <v>-18739</v>
      </c>
      <c r="AM1589" s="21">
        <v>-3294</v>
      </c>
      <c r="AQ1589" s="51">
        <v>2.0527729172888245</v>
      </c>
      <c r="AR1589" s="51">
        <v>0.90689179187532154</v>
      </c>
      <c r="AT1589" s="18">
        <v>116620</v>
      </c>
      <c r="AU1589" s="18">
        <v>131240</v>
      </c>
      <c r="AV1589" s="18">
        <v>0</v>
      </c>
      <c r="AW1589" s="18">
        <v>108587.59224456942</v>
      </c>
      <c r="AX1589" s="18">
        <v>53986.845245764453</v>
      </c>
      <c r="AY1589" s="18">
        <v>0</v>
      </c>
      <c r="AZ1589" s="18">
        <v>1958.6108691815828</v>
      </c>
      <c r="BA1589" s="18">
        <v>164533.04835951544</v>
      </c>
      <c r="BB1589" s="18">
        <v>12066.455204188638</v>
      </c>
      <c r="BC1589" s="18">
        <v>10166.7509142324</v>
      </c>
      <c r="BD1589" s="18">
        <v>166432.75264947166</v>
      </c>
      <c r="BE1589" s="18">
        <v>560157</v>
      </c>
      <c r="BF1589" s="18">
        <v>559718</v>
      </c>
      <c r="BG1589" s="51">
        <v>0.64755568362861637</v>
      </c>
      <c r="BH1589" s="51">
        <v>0.65554614135346401</v>
      </c>
    </row>
    <row r="1590" spans="1:60">
      <c r="A1590" t="s">
        <v>40</v>
      </c>
      <c r="B1590" s="16">
        <v>43774</v>
      </c>
      <c r="C1590" s="17" t="s">
        <v>308</v>
      </c>
      <c r="D1590" s="18">
        <v>534961</v>
      </c>
      <c r="E1590" s="18">
        <v>517752</v>
      </c>
      <c r="F1590" s="18">
        <v>526221</v>
      </c>
      <c r="G1590" s="18">
        <v>464</v>
      </c>
      <c r="H1590" s="18">
        <v>526564</v>
      </c>
      <c r="I1590" s="18">
        <v>106412</v>
      </c>
      <c r="J1590" s="18">
        <v>124762</v>
      </c>
      <c r="K1590" s="18">
        <v>258935</v>
      </c>
      <c r="L1590" s="18">
        <v>-7</v>
      </c>
      <c r="N1590" s="18">
        <v>1599</v>
      </c>
      <c r="P1590" s="18">
        <v>13586</v>
      </c>
      <c r="W1590" s="18">
        <v>21277</v>
      </c>
      <c r="Y1590" s="18">
        <v>2817</v>
      </c>
      <c r="Z1590" s="18">
        <v>35419</v>
      </c>
      <c r="AA1590" s="18">
        <v>38236</v>
      </c>
      <c r="AF1590" s="18">
        <v>32482</v>
      </c>
      <c r="AK1590" s="18">
        <v>-25474</v>
      </c>
      <c r="AM1590" s="21">
        <v>-4191</v>
      </c>
      <c r="AQ1590" s="51">
        <v>2.0420522223013431</v>
      </c>
      <c r="AR1590" s="51">
        <v>0.90590955134500839</v>
      </c>
      <c r="AT1590" s="18">
        <v>106412</v>
      </c>
      <c r="AU1590" s="18">
        <v>124762</v>
      </c>
      <c r="AV1590" s="18">
        <v>0</v>
      </c>
      <c r="AW1590" s="18">
        <v>98565.222614115162</v>
      </c>
      <c r="AX1590" s="18">
        <v>51266.471067533603</v>
      </c>
      <c r="AY1590" s="18">
        <v>0</v>
      </c>
      <c r="AZ1590" s="18">
        <v>1902.4860627687572</v>
      </c>
      <c r="BA1590" s="18">
        <v>151734.17974441752</v>
      </c>
      <c r="BB1590" s="18">
        <v>12578.178046405339</v>
      </c>
      <c r="BC1590" s="18">
        <v>10192.937373525543</v>
      </c>
      <c r="BD1590" s="18">
        <v>154119.42041729728</v>
      </c>
      <c r="BE1590" s="18">
        <v>534522</v>
      </c>
      <c r="BF1590" s="18">
        <v>531705</v>
      </c>
      <c r="BG1590" s="51">
        <v>0.62582308557578126</v>
      </c>
      <c r="BH1590" s="51">
        <v>0.63902870321020477</v>
      </c>
    </row>
    <row r="1591" spans="1:60">
      <c r="A1591" t="s">
        <v>40</v>
      </c>
      <c r="B1591" s="16">
        <v>43775</v>
      </c>
      <c r="C1591" s="17" t="s">
        <v>308</v>
      </c>
      <c r="D1591" s="18">
        <v>519565</v>
      </c>
      <c r="E1591" s="18">
        <v>505688</v>
      </c>
      <c r="F1591" s="18">
        <v>519084</v>
      </c>
      <c r="G1591" s="18">
        <v>5401</v>
      </c>
      <c r="H1591" s="18">
        <v>519021</v>
      </c>
      <c r="I1591" s="18">
        <v>97734</v>
      </c>
      <c r="J1591" s="18">
        <v>121290</v>
      </c>
      <c r="K1591" s="18">
        <v>258686</v>
      </c>
      <c r="L1591" s="18">
        <v>-8</v>
      </c>
      <c r="N1591" s="18">
        <v>125</v>
      </c>
      <c r="P1591" s="18">
        <v>20239</v>
      </c>
      <c r="W1591" s="18">
        <v>20955</v>
      </c>
      <c r="Y1591" s="18">
        <v>5676</v>
      </c>
      <c r="Z1591" s="18">
        <v>33389</v>
      </c>
      <c r="AA1591" s="18">
        <v>39065</v>
      </c>
      <c r="AF1591" s="18">
        <v>29937</v>
      </c>
      <c r="AK1591" s="18">
        <v>-20616</v>
      </c>
      <c r="AM1591" s="21">
        <v>-3645</v>
      </c>
      <c r="AQ1591" s="51">
        <v>2.0503595560951227</v>
      </c>
      <c r="AR1591" s="51">
        <v>0.90607645249297242</v>
      </c>
      <c r="AT1591" s="18">
        <v>97734</v>
      </c>
      <c r="AU1591" s="18">
        <v>121290</v>
      </c>
      <c r="AV1591" s="18">
        <v>0</v>
      </c>
      <c r="AW1591" s="18">
        <v>90895.410934946049</v>
      </c>
      <c r="AX1591" s="18">
        <v>49848.959422881337</v>
      </c>
      <c r="AY1591" s="18">
        <v>0</v>
      </c>
      <c r="AZ1591" s="18">
        <v>1949.9560213941538</v>
      </c>
      <c r="BA1591" s="18">
        <v>142694.32637922154</v>
      </c>
      <c r="BB1591" s="18">
        <v>12099.339712038809</v>
      </c>
      <c r="BC1591" s="18">
        <v>10373.006552590356</v>
      </c>
      <c r="BD1591" s="18">
        <v>144420.65953866998</v>
      </c>
      <c r="BE1591" s="18">
        <v>529941</v>
      </c>
      <c r="BF1591" s="18">
        <v>524265</v>
      </c>
      <c r="BG1591" s="51">
        <v>0.59362601840989737</v>
      </c>
      <c r="BH1591" s="51">
        <v>0.60731247447787395</v>
      </c>
    </row>
    <row r="1592" spans="1:60">
      <c r="A1592" t="s">
        <v>40</v>
      </c>
      <c r="B1592" s="16">
        <v>43776</v>
      </c>
      <c r="C1592" s="17" t="s">
        <v>308</v>
      </c>
      <c r="D1592" s="18">
        <v>521958</v>
      </c>
      <c r="E1592" s="18">
        <v>518188</v>
      </c>
      <c r="F1592" s="18">
        <v>519445</v>
      </c>
      <c r="G1592" s="18">
        <v>-6743</v>
      </c>
      <c r="H1592" s="18">
        <v>529621</v>
      </c>
      <c r="I1592" s="18">
        <v>123238</v>
      </c>
      <c r="J1592" s="18">
        <v>125226</v>
      </c>
      <c r="K1592" s="18">
        <v>235971</v>
      </c>
      <c r="L1592" s="18">
        <v>-6</v>
      </c>
      <c r="N1592" s="18">
        <v>7718</v>
      </c>
      <c r="P1592" s="18">
        <v>16383</v>
      </c>
      <c r="W1592" s="18">
        <v>21091</v>
      </c>
      <c r="Y1592" s="18">
        <v>2740</v>
      </c>
      <c r="Z1592" s="18">
        <v>33261</v>
      </c>
      <c r="AA1592" s="18">
        <v>36001</v>
      </c>
      <c r="AF1592" s="18">
        <v>30461</v>
      </c>
      <c r="AK1592" s="18">
        <v>-23744</v>
      </c>
      <c r="AM1592" s="21">
        <v>-3977</v>
      </c>
      <c r="AQ1592" s="51">
        <v>2.0700048117504712</v>
      </c>
      <c r="AR1592" s="51">
        <v>0.90629120848574107</v>
      </c>
      <c r="AT1592" s="18">
        <v>123238</v>
      </c>
      <c r="AU1592" s="18">
        <v>125226</v>
      </c>
      <c r="AV1592" s="18">
        <v>0</v>
      </c>
      <c r="AW1592" s="18">
        <v>115713.02673045898</v>
      </c>
      <c r="AX1592" s="18">
        <v>51478.813978751627</v>
      </c>
      <c r="AY1592" s="18">
        <v>0</v>
      </c>
      <c r="AZ1592" s="18">
        <v>1815.9250416368086</v>
      </c>
      <c r="BA1592" s="18">
        <v>169007.76575084741</v>
      </c>
      <c r="BB1592" s="18">
        <v>12306.249050028617</v>
      </c>
      <c r="BC1592" s="18">
        <v>10170.345159515227</v>
      </c>
      <c r="BD1592" s="18">
        <v>171143.66964136084</v>
      </c>
      <c r="BE1592" s="18">
        <v>538010</v>
      </c>
      <c r="BF1592" s="18">
        <v>535270</v>
      </c>
      <c r="BG1592" s="51">
        <v>0.69254828075618147</v>
      </c>
      <c r="BH1592" s="51">
        <v>0.70489053555165981</v>
      </c>
    </row>
    <row r="1593" spans="1:60">
      <c r="A1593" t="s">
        <v>40</v>
      </c>
      <c r="B1593" s="16">
        <v>43777</v>
      </c>
      <c r="C1593" s="17" t="s">
        <v>308</v>
      </c>
      <c r="D1593" s="18">
        <v>553333</v>
      </c>
      <c r="E1593" s="18">
        <v>533924</v>
      </c>
      <c r="F1593" s="18">
        <v>542840</v>
      </c>
      <c r="G1593" s="18">
        <v>8494</v>
      </c>
      <c r="H1593" s="18">
        <v>540638</v>
      </c>
      <c r="I1593" s="18">
        <v>129659</v>
      </c>
      <c r="J1593" s="18">
        <v>135647</v>
      </c>
      <c r="K1593" s="18">
        <v>231385</v>
      </c>
      <c r="L1593" s="18">
        <v>30</v>
      </c>
      <c r="N1593" s="18">
        <v>3891</v>
      </c>
      <c r="P1593" s="18">
        <v>16914</v>
      </c>
      <c r="W1593" s="18">
        <v>23112</v>
      </c>
      <c r="Y1593" s="18">
        <v>6934</v>
      </c>
      <c r="Z1593" s="18">
        <v>26907</v>
      </c>
      <c r="AA1593" s="18">
        <v>33841</v>
      </c>
      <c r="AF1593" s="18">
        <v>27498</v>
      </c>
      <c r="AK1593" s="18">
        <v>-18310</v>
      </c>
      <c r="AM1593" s="21">
        <v>-2254</v>
      </c>
      <c r="AQ1593" s="51">
        <v>2.0711473445253783</v>
      </c>
      <c r="AR1593" s="51">
        <v>0.90888364062704197</v>
      </c>
      <c r="AS1593" s="51">
        <v>1.975811054515783</v>
      </c>
      <c r="AT1593" s="18">
        <v>129659</v>
      </c>
      <c r="AU1593" s="18">
        <v>135647</v>
      </c>
      <c r="AV1593" s="18">
        <v>36</v>
      </c>
      <c r="AW1593" s="18">
        <v>121809.1523908048</v>
      </c>
      <c r="AX1593" s="18">
        <v>55922.262884368443</v>
      </c>
      <c r="AY1593" s="18">
        <v>32.263699849664889</v>
      </c>
      <c r="AZ1593" s="18">
        <v>1787.5271062879124</v>
      </c>
      <c r="BA1593" s="18">
        <v>179551.20608131081</v>
      </c>
      <c r="BB1593" s="18">
        <v>9664.6958778309945</v>
      </c>
      <c r="BC1593" s="18">
        <v>9868.1472361842007</v>
      </c>
      <c r="BD1593" s="18">
        <v>179347.75472295762</v>
      </c>
      <c r="BE1593" s="18">
        <v>550360</v>
      </c>
      <c r="BF1593" s="18">
        <v>543426</v>
      </c>
      <c r="BG1593" s="51">
        <v>0.71924227769274551</v>
      </c>
      <c r="BH1593" s="51">
        <v>0.72759427597745929</v>
      </c>
    </row>
    <row r="1594" spans="1:60">
      <c r="A1594" t="s">
        <v>40</v>
      </c>
      <c r="B1594" s="16">
        <v>43778</v>
      </c>
      <c r="C1594" s="17" t="s">
        <v>308</v>
      </c>
      <c r="D1594" s="18">
        <v>596366</v>
      </c>
      <c r="E1594" s="18">
        <v>587194</v>
      </c>
      <c r="F1594" s="18">
        <v>583849</v>
      </c>
      <c r="G1594" s="18">
        <v>-3166</v>
      </c>
      <c r="H1594" s="18">
        <v>587294</v>
      </c>
      <c r="I1594" s="18">
        <v>145857</v>
      </c>
      <c r="J1594" s="18">
        <v>158704</v>
      </c>
      <c r="K1594" s="18">
        <v>216550</v>
      </c>
      <c r="L1594" s="18">
        <v>-1</v>
      </c>
      <c r="N1594" s="18">
        <v>21847</v>
      </c>
      <c r="P1594" s="18">
        <v>22059</v>
      </c>
      <c r="W1594" s="18">
        <v>22278</v>
      </c>
      <c r="Y1594" s="18">
        <v>-9779</v>
      </c>
      <c r="Z1594" s="18">
        <v>28796</v>
      </c>
      <c r="AA1594" s="18">
        <v>19017</v>
      </c>
      <c r="AF1594" s="18">
        <v>13049</v>
      </c>
      <c r="AK1594" s="18">
        <v>-18446</v>
      </c>
      <c r="AM1594" s="21">
        <v>-4382</v>
      </c>
      <c r="AQ1594" s="51">
        <v>2.0693573138025454</v>
      </c>
      <c r="AR1594" s="51">
        <v>0.90975872966688132</v>
      </c>
      <c r="AT1594" s="18">
        <v>145857</v>
      </c>
      <c r="AU1594" s="18">
        <v>158704</v>
      </c>
      <c r="AV1594" s="18">
        <v>0</v>
      </c>
      <c r="AW1594" s="18">
        <v>136908.061125862</v>
      </c>
      <c r="AX1594" s="18">
        <v>65490.809950491595</v>
      </c>
      <c r="AY1594" s="18">
        <v>0</v>
      </c>
      <c r="AZ1594" s="18">
        <v>1792.8329042793362</v>
      </c>
      <c r="BA1594" s="18">
        <v>204191.70398063294</v>
      </c>
      <c r="BB1594" s="18">
        <v>10878.362777165001</v>
      </c>
      <c r="BC1594" s="18">
        <v>6364.7397395357311</v>
      </c>
      <c r="BD1594" s="18">
        <v>208705.32701826221</v>
      </c>
      <c r="BE1594" s="18">
        <v>590425</v>
      </c>
      <c r="BF1594" s="18">
        <v>600204</v>
      </c>
      <c r="BG1594" s="51">
        <v>0.76244250231576061</v>
      </c>
      <c r="BH1594" s="51">
        <v>0.76659925300564669</v>
      </c>
    </row>
    <row r="1595" spans="1:60">
      <c r="A1595" t="s">
        <v>40</v>
      </c>
      <c r="B1595" s="16">
        <v>43779</v>
      </c>
      <c r="C1595" s="17" t="s">
        <v>308</v>
      </c>
      <c r="D1595" s="18">
        <v>572034</v>
      </c>
      <c r="E1595" s="18">
        <v>564119</v>
      </c>
      <c r="F1595" s="18">
        <v>554496</v>
      </c>
      <c r="G1595" s="18">
        <v>-9495</v>
      </c>
      <c r="H1595" s="18">
        <v>553854</v>
      </c>
      <c r="I1595" s="18">
        <v>150327</v>
      </c>
      <c r="J1595" s="18">
        <v>130711</v>
      </c>
      <c r="K1595" s="18">
        <v>218688</v>
      </c>
      <c r="L1595" s="18">
        <v>1389</v>
      </c>
      <c r="N1595" s="18">
        <v>14746</v>
      </c>
      <c r="P1595" s="18">
        <v>21368</v>
      </c>
      <c r="W1595" s="18">
        <v>16625</v>
      </c>
      <c r="Y1595" s="18">
        <v>-9089</v>
      </c>
      <c r="Z1595" s="18">
        <v>32988</v>
      </c>
      <c r="AA1595" s="18">
        <v>23899</v>
      </c>
      <c r="AF1595" s="18">
        <v>19113</v>
      </c>
      <c r="AK1595" s="18">
        <v>-21891</v>
      </c>
      <c r="AM1595" s="21">
        <v>-6311</v>
      </c>
      <c r="AQ1595" s="51">
        <v>2.0741529999397263</v>
      </c>
      <c r="AR1595" s="51">
        <v>0.91103475095628095</v>
      </c>
      <c r="AS1595" s="51">
        <v>2.0761538809718103</v>
      </c>
      <c r="AT1595" s="18">
        <v>150327</v>
      </c>
      <c r="AU1595" s="18">
        <v>130711</v>
      </c>
      <c r="AV1595" s="18">
        <v>1397</v>
      </c>
      <c r="AW1595" s="18">
        <v>141430.81257628943</v>
      </c>
      <c r="AX1595" s="18">
        <v>54014.870287054669</v>
      </c>
      <c r="AY1595" s="18">
        <v>1315.5949649906192</v>
      </c>
      <c r="AZ1595" s="18">
        <v>1742.2271312382052</v>
      </c>
      <c r="BA1595" s="18">
        <v>198503.50495957292</v>
      </c>
      <c r="BB1595" s="18">
        <v>12603.964755491375</v>
      </c>
      <c r="BC1595" s="18">
        <v>7706.6231560495789</v>
      </c>
      <c r="BD1595" s="18">
        <v>203400.84655901472</v>
      </c>
      <c r="BE1595" s="18">
        <v>560230</v>
      </c>
      <c r="BF1595" s="18">
        <v>569319</v>
      </c>
      <c r="BG1595" s="51">
        <v>0.78115202167676423</v>
      </c>
      <c r="BH1595" s="51">
        <v>0.78764554553938126</v>
      </c>
    </row>
    <row r="1596" spans="1:60">
      <c r="A1596" t="s">
        <v>40</v>
      </c>
      <c r="B1596" s="16">
        <v>43780</v>
      </c>
      <c r="C1596" s="17" t="s">
        <v>308</v>
      </c>
      <c r="D1596" s="18">
        <v>554862</v>
      </c>
      <c r="E1596" s="18">
        <v>551586</v>
      </c>
      <c r="F1596" s="18">
        <v>546353</v>
      </c>
      <c r="G1596" s="18">
        <v>-5128</v>
      </c>
      <c r="H1596" s="18">
        <v>546081</v>
      </c>
      <c r="I1596" s="18">
        <v>151322</v>
      </c>
      <c r="J1596" s="18">
        <v>140201</v>
      </c>
      <c r="K1596" s="18">
        <v>218655</v>
      </c>
      <c r="L1596" s="18">
        <v>-21</v>
      </c>
      <c r="N1596" s="18">
        <v>-3366</v>
      </c>
      <c r="P1596" s="18">
        <v>18363</v>
      </c>
      <c r="W1596" s="18">
        <v>20927</v>
      </c>
      <c r="Y1596" s="18">
        <v>-4472</v>
      </c>
      <c r="Z1596" s="18">
        <v>31543</v>
      </c>
      <c r="AA1596" s="18">
        <v>27071</v>
      </c>
      <c r="AF1596" s="18">
        <v>24124</v>
      </c>
      <c r="AK1596" s="18">
        <v>-22328</v>
      </c>
      <c r="AM1596" s="21">
        <v>-6268</v>
      </c>
      <c r="AQ1596" s="51">
        <v>2.0713741756772719</v>
      </c>
      <c r="AR1596" s="51">
        <v>0.90962902670891088</v>
      </c>
      <c r="AT1596" s="18">
        <v>151322</v>
      </c>
      <c r="AU1596" s="18">
        <v>140211</v>
      </c>
      <c r="AV1596" s="18">
        <v>0</v>
      </c>
      <c r="AW1596" s="18">
        <v>142176.19499588871</v>
      </c>
      <c r="AX1596" s="18">
        <v>57851.237611871031</v>
      </c>
      <c r="AY1596" s="18">
        <v>0</v>
      </c>
      <c r="AZ1596" s="18">
        <v>1684.4967878445243</v>
      </c>
      <c r="BA1596" s="18">
        <v>201711.92939560427</v>
      </c>
      <c r="BB1596" s="18">
        <v>12873.774433043205</v>
      </c>
      <c r="BC1596" s="18">
        <v>8817.4434855746367</v>
      </c>
      <c r="BD1596" s="18">
        <v>205768.26034307285</v>
      </c>
      <c r="BE1596" s="18">
        <v>560123</v>
      </c>
      <c r="BF1596" s="18">
        <v>564595</v>
      </c>
      <c r="BG1596" s="51">
        <v>0.7939294651070159</v>
      </c>
      <c r="BH1596" s="51">
        <v>0.80348005582328086</v>
      </c>
    </row>
    <row r="1597" spans="1:60">
      <c r="A1597" t="s">
        <v>40</v>
      </c>
      <c r="B1597" s="16">
        <v>43781</v>
      </c>
      <c r="C1597" s="17" t="s">
        <v>308</v>
      </c>
      <c r="D1597" s="18">
        <v>607293</v>
      </c>
      <c r="E1597" s="18">
        <v>595766</v>
      </c>
      <c r="F1597" s="18">
        <v>589190</v>
      </c>
      <c r="G1597" s="18">
        <v>-6505</v>
      </c>
      <c r="H1597" s="18">
        <v>592913</v>
      </c>
      <c r="I1597" s="18">
        <v>171225</v>
      </c>
      <c r="J1597" s="18">
        <v>171116</v>
      </c>
      <c r="K1597" s="18">
        <v>218527</v>
      </c>
      <c r="L1597" s="18">
        <v>-8</v>
      </c>
      <c r="N1597" s="18">
        <v>9611</v>
      </c>
      <c r="P1597" s="18">
        <v>3230</v>
      </c>
      <c r="W1597" s="18">
        <v>19212</v>
      </c>
      <c r="Y1597" s="18">
        <v>2555</v>
      </c>
      <c r="Z1597" s="18">
        <v>27901</v>
      </c>
      <c r="AA1597" s="18">
        <v>30456</v>
      </c>
      <c r="AF1597" s="18">
        <v>24634</v>
      </c>
      <c r="AK1597" s="18">
        <v>-19077</v>
      </c>
      <c r="AM1597" s="21">
        <v>-3002</v>
      </c>
      <c r="AQ1597" s="51">
        <v>2.0691687494600539</v>
      </c>
      <c r="AR1597" s="51">
        <v>0.90441421179022752</v>
      </c>
      <c r="AT1597" s="18">
        <v>171225</v>
      </c>
      <c r="AU1597" s="18">
        <v>171128</v>
      </c>
      <c r="AV1597" s="18">
        <v>0</v>
      </c>
      <c r="AW1597" s="18">
        <v>160704.98277539795</v>
      </c>
      <c r="AX1597" s="18">
        <v>70202.84458783739</v>
      </c>
      <c r="AY1597" s="18">
        <v>0</v>
      </c>
      <c r="AZ1597" s="18">
        <v>1616.6126773726928</v>
      </c>
      <c r="BA1597" s="18">
        <v>232524.44004060805</v>
      </c>
      <c r="BB1597" s="18">
        <v>11782.595562772305</v>
      </c>
      <c r="BC1597" s="18">
        <v>10957.913041503729</v>
      </c>
      <c r="BD1597" s="18">
        <v>233349.1225618766</v>
      </c>
      <c r="BE1597" s="18">
        <v>600119</v>
      </c>
      <c r="BF1597" s="18">
        <v>597564</v>
      </c>
      <c r="BG1597" s="51">
        <v>0.85421063322828517</v>
      </c>
      <c r="BH1597" s="51">
        <v>0.86090551402421223</v>
      </c>
    </row>
    <row r="1598" spans="1:60">
      <c r="A1598" t="s">
        <v>40</v>
      </c>
      <c r="B1598" s="16">
        <v>43782</v>
      </c>
      <c r="C1598" s="17" t="s">
        <v>308</v>
      </c>
      <c r="D1598" s="18">
        <v>720235</v>
      </c>
      <c r="E1598" s="18">
        <v>727320</v>
      </c>
      <c r="F1598" s="18">
        <v>697396</v>
      </c>
      <c r="G1598" s="18">
        <v>-29865</v>
      </c>
      <c r="H1598" s="18">
        <v>719994</v>
      </c>
      <c r="I1598" s="18">
        <v>212708</v>
      </c>
      <c r="J1598" s="18">
        <v>215483</v>
      </c>
      <c r="K1598" s="18">
        <v>219071</v>
      </c>
      <c r="L1598" s="18">
        <v>2470</v>
      </c>
      <c r="N1598" s="18">
        <v>27839</v>
      </c>
      <c r="P1598" s="18">
        <v>22239</v>
      </c>
      <c r="W1598" s="18">
        <v>20184</v>
      </c>
      <c r="Y1598" s="18">
        <v>-12912</v>
      </c>
      <c r="Z1598" s="18">
        <v>35605</v>
      </c>
      <c r="AA1598" s="18">
        <v>22693</v>
      </c>
      <c r="AF1598" s="18">
        <v>13351</v>
      </c>
      <c r="AK1598" s="18">
        <v>-21169</v>
      </c>
      <c r="AM1598" s="21">
        <v>-5094</v>
      </c>
      <c r="AQ1598" s="51">
        <v>2.0800737404220406</v>
      </c>
      <c r="AR1598" s="51">
        <v>0.90468961080212007</v>
      </c>
      <c r="AS1598" s="51">
        <v>2.0056635524866397</v>
      </c>
      <c r="AT1598" s="18">
        <v>212708</v>
      </c>
      <c r="AU1598" s="18">
        <v>215483</v>
      </c>
      <c r="AV1598" s="18">
        <v>2477</v>
      </c>
      <c r="AW1598" s="18">
        <v>200691.42309227501</v>
      </c>
      <c r="AX1598" s="18">
        <v>88425.774693359039</v>
      </c>
      <c r="AY1598" s="18">
        <v>2253.4625556827973</v>
      </c>
      <c r="AZ1598" s="18">
        <v>1834.0500489597571</v>
      </c>
      <c r="BA1598" s="18">
        <v>293204.71039027662</v>
      </c>
      <c r="BB1598" s="18">
        <v>13642.60461901977</v>
      </c>
      <c r="BC1598" s="18">
        <v>8275.7570085921943</v>
      </c>
      <c r="BD1598" s="18">
        <v>298571.55800070416</v>
      </c>
      <c r="BE1598" s="18">
        <v>723104</v>
      </c>
      <c r="BF1598" s="18">
        <v>736016</v>
      </c>
      <c r="BG1598" s="51">
        <v>0.8939308434479849</v>
      </c>
      <c r="BH1598" s="51">
        <v>0.89432407474771247</v>
      </c>
    </row>
    <row r="1599" spans="1:60">
      <c r="A1599" t="s">
        <v>40</v>
      </c>
      <c r="B1599" s="16">
        <v>43783</v>
      </c>
      <c r="C1599" s="17" t="s">
        <v>308</v>
      </c>
      <c r="D1599" s="18">
        <v>712636</v>
      </c>
      <c r="E1599" s="18">
        <v>724918</v>
      </c>
      <c r="F1599" s="18">
        <v>686717</v>
      </c>
      <c r="G1599" s="18">
        <v>-38078</v>
      </c>
      <c r="H1599" s="18">
        <v>684958</v>
      </c>
      <c r="I1599" s="18">
        <v>213466</v>
      </c>
      <c r="J1599" s="18">
        <v>210557</v>
      </c>
      <c r="K1599" s="18">
        <v>218968</v>
      </c>
      <c r="L1599" s="18">
        <v>3960</v>
      </c>
      <c r="N1599" s="18">
        <v>10158</v>
      </c>
      <c r="P1599" s="18">
        <v>7525</v>
      </c>
      <c r="W1599" s="18">
        <v>20324</v>
      </c>
      <c r="Y1599" s="18">
        <v>-34495</v>
      </c>
      <c r="Z1599" s="18">
        <v>49344</v>
      </c>
      <c r="AA1599" s="18">
        <v>14849</v>
      </c>
      <c r="AF1599" s="18">
        <v>12271</v>
      </c>
      <c r="AK1599" s="18">
        <v>-38841</v>
      </c>
      <c r="AM1599" s="21">
        <v>-7925</v>
      </c>
      <c r="AQ1599" s="51">
        <v>2.0780542567037839</v>
      </c>
      <c r="AR1599" s="51">
        <v>0.9036216640011282</v>
      </c>
      <c r="AS1599" s="51">
        <v>2.0104289819928152</v>
      </c>
      <c r="AT1599" s="18">
        <v>213466</v>
      </c>
      <c r="AU1599" s="18">
        <v>210557</v>
      </c>
      <c r="AV1599" s="18">
        <v>3966</v>
      </c>
      <c r="AW1599" s="18">
        <v>201211.06129923981</v>
      </c>
      <c r="AX1599" s="18">
        <v>86302.340860141703</v>
      </c>
      <c r="AY1599" s="18">
        <v>3616.660169364111</v>
      </c>
      <c r="AZ1599" s="18">
        <v>1650.8808573078445</v>
      </c>
      <c r="BA1599" s="18">
        <v>292780.94318605354</v>
      </c>
      <c r="BB1599" s="18">
        <v>19455.538289019409</v>
      </c>
      <c r="BC1599" s="18">
        <v>5662.9858776525207</v>
      </c>
      <c r="BD1599" s="18">
        <v>306573.49559742032</v>
      </c>
      <c r="BE1599" s="18">
        <v>691219</v>
      </c>
      <c r="BF1599" s="18">
        <v>725714</v>
      </c>
      <c r="BG1599" s="51">
        <v>0.93381507592649693</v>
      </c>
      <c r="BH1599" s="51">
        <v>0.93132840191037336</v>
      </c>
    </row>
    <row r="1600" spans="1:60">
      <c r="A1600" t="s">
        <v>40</v>
      </c>
      <c r="B1600" s="16">
        <v>43784</v>
      </c>
      <c r="C1600" s="17" t="s">
        <v>308</v>
      </c>
      <c r="D1600" s="18">
        <v>636635</v>
      </c>
      <c r="E1600" s="18">
        <v>629515</v>
      </c>
      <c r="F1600" s="18">
        <v>631194</v>
      </c>
      <c r="G1600" s="18">
        <v>1871</v>
      </c>
      <c r="H1600" s="18">
        <v>614932</v>
      </c>
      <c r="I1600" s="18">
        <v>160812</v>
      </c>
      <c r="J1600" s="18">
        <v>200941</v>
      </c>
      <c r="K1600" s="18">
        <v>218646</v>
      </c>
      <c r="L1600" s="18">
        <v>1</v>
      </c>
      <c r="N1600" s="18">
        <v>12892</v>
      </c>
      <c r="P1600" s="18">
        <v>2528</v>
      </c>
      <c r="W1600" s="18">
        <v>19112</v>
      </c>
      <c r="Y1600" s="18">
        <v>-20391</v>
      </c>
      <c r="Z1600" s="18">
        <v>39234</v>
      </c>
      <c r="AA1600" s="18">
        <v>18843</v>
      </c>
      <c r="AF1600" s="18">
        <v>10528</v>
      </c>
      <c r="AK1600" s="18">
        <v>-26323</v>
      </c>
      <c r="AM1600" s="21">
        <v>-4596</v>
      </c>
      <c r="AQ1600" s="51">
        <v>2.0844493804917095</v>
      </c>
      <c r="AR1600" s="51">
        <v>0.90398974173739277</v>
      </c>
      <c r="AS1600" s="51">
        <v>1.9733844944098833</v>
      </c>
      <c r="AT1600" s="18">
        <v>160812</v>
      </c>
      <c r="AU1600" s="18">
        <v>200941</v>
      </c>
      <c r="AV1600" s="18">
        <v>18</v>
      </c>
      <c r="AW1600" s="18">
        <v>152046.3725157319</v>
      </c>
      <c r="AX1600" s="18">
        <v>82394.518191095704</v>
      </c>
      <c r="AY1600" s="18">
        <v>16.112037856582042</v>
      </c>
      <c r="AZ1600" s="18">
        <v>1607.782223977983</v>
      </c>
      <c r="BA1600" s="18">
        <v>236064.78496866216</v>
      </c>
      <c r="BB1600" s="18">
        <v>15562.519234475696</v>
      </c>
      <c r="BC1600" s="18">
        <v>6556.8320976208006</v>
      </c>
      <c r="BD1600" s="18">
        <v>245070.47210551705</v>
      </c>
      <c r="BE1600" s="18">
        <v>618129</v>
      </c>
      <c r="BF1600" s="18">
        <v>638520</v>
      </c>
      <c r="BG1600" s="51">
        <v>0.84194908544593761</v>
      </c>
      <c r="BH1600" s="51">
        <v>0.84615558512382527</v>
      </c>
    </row>
    <row r="1601" spans="1:60">
      <c r="A1601" t="s">
        <v>40</v>
      </c>
      <c r="B1601" s="16">
        <v>43785</v>
      </c>
      <c r="C1601" s="17" t="s">
        <v>308</v>
      </c>
      <c r="D1601" s="18">
        <v>594685</v>
      </c>
      <c r="E1601" s="18">
        <v>584113</v>
      </c>
      <c r="F1601" s="18">
        <v>586731</v>
      </c>
      <c r="G1601" s="18">
        <v>2825</v>
      </c>
      <c r="H1601" s="18">
        <v>577053</v>
      </c>
      <c r="I1601" s="18">
        <v>145988</v>
      </c>
      <c r="J1601" s="18">
        <v>197704</v>
      </c>
      <c r="K1601" s="18">
        <v>211398</v>
      </c>
      <c r="L1601" s="18">
        <v>-9</v>
      </c>
      <c r="N1601" s="18">
        <v>-1371</v>
      </c>
      <c r="P1601" s="18">
        <v>6300</v>
      </c>
      <c r="W1601" s="18">
        <v>17043</v>
      </c>
      <c r="Y1601" s="18">
        <v>-9995</v>
      </c>
      <c r="Z1601" s="18">
        <v>30629</v>
      </c>
      <c r="AA1601" s="18">
        <v>20634</v>
      </c>
      <c r="AF1601" s="18">
        <v>9366</v>
      </c>
      <c r="AK1601" s="18">
        <v>-15109</v>
      </c>
      <c r="AM1601" s="21">
        <v>-4252</v>
      </c>
      <c r="AQ1601" s="51">
        <v>2.0932363327751498</v>
      </c>
      <c r="AR1601" s="51">
        <v>0.9063562779732508</v>
      </c>
      <c r="AT1601" s="18">
        <v>145988</v>
      </c>
      <c r="AU1601" s="18">
        <v>197704</v>
      </c>
      <c r="AV1601" s="18">
        <v>0</v>
      </c>
      <c r="AW1601" s="18">
        <v>138612.27138880105</v>
      </c>
      <c r="AX1601" s="18">
        <v>81279.432092797666</v>
      </c>
      <c r="AY1601" s="18">
        <v>0</v>
      </c>
      <c r="AZ1601" s="18">
        <v>1534.1909312695143</v>
      </c>
      <c r="BA1601" s="18">
        <v>221425.89441286822</v>
      </c>
      <c r="BB1601" s="18">
        <v>12442.309858761928</v>
      </c>
      <c r="BC1601" s="18">
        <v>7320.228436930317</v>
      </c>
      <c r="BD1601" s="18">
        <v>226547.9758346999</v>
      </c>
      <c r="BE1601" s="18">
        <v>588316</v>
      </c>
      <c r="BF1601" s="18">
        <v>598311</v>
      </c>
      <c r="BG1601" s="51">
        <v>0.82975808127009554</v>
      </c>
      <c r="BH1601" s="51">
        <v>0.83477020894600984</v>
      </c>
    </row>
    <row r="1602" spans="1:60">
      <c r="A1602" t="s">
        <v>40</v>
      </c>
      <c r="B1602" s="16">
        <v>43786</v>
      </c>
      <c r="C1602" s="17" t="s">
        <v>308</v>
      </c>
      <c r="D1602" s="18">
        <v>581165</v>
      </c>
      <c r="E1602" s="18">
        <v>565041</v>
      </c>
      <c r="F1602" s="18">
        <v>555201</v>
      </c>
      <c r="G1602" s="18">
        <v>-9636</v>
      </c>
      <c r="H1602" s="18">
        <v>550306</v>
      </c>
      <c r="I1602" s="18">
        <v>134559</v>
      </c>
      <c r="J1602" s="18">
        <v>170761</v>
      </c>
      <c r="K1602" s="18">
        <v>215546</v>
      </c>
      <c r="L1602" s="18">
        <v>-8</v>
      </c>
      <c r="N1602" s="18">
        <v>452</v>
      </c>
      <c r="P1602" s="18">
        <v>12402</v>
      </c>
      <c r="W1602" s="18">
        <v>16594</v>
      </c>
      <c r="Y1602" s="18">
        <v>-9222</v>
      </c>
      <c r="Z1602" s="18">
        <v>31717</v>
      </c>
      <c r="AA1602" s="18">
        <v>22495</v>
      </c>
      <c r="AF1602" s="18">
        <v>16161</v>
      </c>
      <c r="AK1602" s="18">
        <v>-20796</v>
      </c>
      <c r="AM1602" s="21">
        <v>-4587</v>
      </c>
      <c r="AQ1602" s="51">
        <v>2.0844499207330127</v>
      </c>
      <c r="AR1602" s="51">
        <v>0.90539794786767547</v>
      </c>
      <c r="AS1602" s="51">
        <v>1.9729427496068908</v>
      </c>
      <c r="AT1602" s="18">
        <v>134559</v>
      </c>
      <c r="AU1602" s="18">
        <v>170761</v>
      </c>
      <c r="AV1602" s="18">
        <v>3</v>
      </c>
      <c r="AW1602" s="18">
        <v>127224.41821443765</v>
      </c>
      <c r="AX1602" s="18">
        <v>70128.484262971484</v>
      </c>
      <c r="AY1602" s="18">
        <v>2.684738525832421</v>
      </c>
      <c r="AZ1602" s="18">
        <v>1596.4870204525057</v>
      </c>
      <c r="BA1602" s="18">
        <v>198952.07423638747</v>
      </c>
      <c r="BB1602" s="18">
        <v>12908.025486319691</v>
      </c>
      <c r="BC1602" s="18">
        <v>7507.1647255686767</v>
      </c>
      <c r="BD1602" s="18">
        <v>204352.93499713851</v>
      </c>
      <c r="BE1602" s="18">
        <v>559880</v>
      </c>
      <c r="BF1602" s="18">
        <v>569102</v>
      </c>
      <c r="BG1602" s="51">
        <v>0.78340666196868003</v>
      </c>
      <c r="BH1602" s="51">
        <v>0.79163413158518414</v>
      </c>
    </row>
    <row r="1603" spans="1:60">
      <c r="A1603" t="s">
        <v>40</v>
      </c>
      <c r="B1603" s="16">
        <v>43787</v>
      </c>
      <c r="C1603" s="17" t="s">
        <v>308</v>
      </c>
      <c r="D1603" s="18">
        <v>595437</v>
      </c>
      <c r="E1603" s="18">
        <v>594649</v>
      </c>
      <c r="F1603" s="18">
        <v>576938</v>
      </c>
      <c r="G1603" s="18">
        <v>-17526</v>
      </c>
      <c r="H1603" s="18">
        <v>578749</v>
      </c>
      <c r="I1603" s="18">
        <v>138149</v>
      </c>
      <c r="J1603" s="18">
        <v>177724</v>
      </c>
      <c r="K1603" s="18">
        <v>217781</v>
      </c>
      <c r="L1603" s="18">
        <v>38</v>
      </c>
      <c r="N1603" s="18">
        <v>22297</v>
      </c>
      <c r="P1603" s="18">
        <v>4463</v>
      </c>
      <c r="W1603" s="18">
        <v>18297</v>
      </c>
      <c r="Y1603" s="18">
        <v>-11619</v>
      </c>
      <c r="Z1603" s="18">
        <v>33998</v>
      </c>
      <c r="AA1603" s="18">
        <v>22379</v>
      </c>
      <c r="AF1603" s="18">
        <v>19547</v>
      </c>
      <c r="AK1603" s="18">
        <v>-26437</v>
      </c>
      <c r="AM1603" s="21">
        <v>-4729</v>
      </c>
      <c r="AQ1603" s="51">
        <v>2.0821195526331358</v>
      </c>
      <c r="AR1603" s="51">
        <v>0.90607774484315662</v>
      </c>
      <c r="AS1603" s="51">
        <v>2.002449357216372</v>
      </c>
      <c r="AT1603" s="18">
        <v>138149</v>
      </c>
      <c r="AU1603" s="18">
        <v>177724</v>
      </c>
      <c r="AV1603" s="18">
        <v>58</v>
      </c>
      <c r="AW1603" s="18">
        <v>130472.70462787921</v>
      </c>
      <c r="AX1603" s="18">
        <v>73042.865040009259</v>
      </c>
      <c r="AY1603" s="18">
        <v>52.681216136363446</v>
      </c>
      <c r="AZ1603" s="18">
        <v>1658.0806872063717</v>
      </c>
      <c r="BA1603" s="18">
        <v>205226.33157123122</v>
      </c>
      <c r="BB1603" s="18">
        <v>13164.897887579096</v>
      </c>
      <c r="BC1603" s="18">
        <v>7103.8486248181844</v>
      </c>
      <c r="BD1603" s="18">
        <v>211287.38083399212</v>
      </c>
      <c r="BE1603" s="18">
        <v>580309</v>
      </c>
      <c r="BF1603" s="18">
        <v>591928</v>
      </c>
      <c r="BG1603" s="51">
        <v>0.77966406708937441</v>
      </c>
      <c r="BH1603" s="51">
        <v>0.786934197291285</v>
      </c>
    </row>
    <row r="1604" spans="1:60">
      <c r="A1604" t="s">
        <v>40</v>
      </c>
      <c r="B1604" s="16">
        <v>43788</v>
      </c>
      <c r="C1604" s="17" t="s">
        <v>308</v>
      </c>
      <c r="D1604" s="18">
        <v>592844</v>
      </c>
      <c r="E1604" s="18">
        <v>584910</v>
      </c>
      <c r="F1604" s="18">
        <v>570145</v>
      </c>
      <c r="G1604" s="18">
        <v>-14498</v>
      </c>
      <c r="H1604" s="18">
        <v>568397</v>
      </c>
      <c r="I1604" s="18">
        <v>144623</v>
      </c>
      <c r="J1604" s="18">
        <v>162587</v>
      </c>
      <c r="K1604" s="18">
        <v>230895</v>
      </c>
      <c r="L1604" s="18">
        <v>-9</v>
      </c>
      <c r="N1604" s="18">
        <v>6383</v>
      </c>
      <c r="P1604" s="18">
        <v>6718</v>
      </c>
      <c r="W1604" s="18">
        <v>17200</v>
      </c>
      <c r="Y1604" s="18">
        <v>-16320</v>
      </c>
      <c r="Z1604" s="18">
        <v>38690</v>
      </c>
      <c r="AA1604" s="18">
        <v>22370</v>
      </c>
      <c r="AF1604" s="18">
        <v>19690</v>
      </c>
      <c r="AK1604" s="18">
        <v>-30563</v>
      </c>
      <c r="AM1604" s="21">
        <v>-5447</v>
      </c>
      <c r="AQ1604" s="51">
        <v>2.0911893378755879</v>
      </c>
      <c r="AR1604" s="51">
        <v>0.90635315854260257</v>
      </c>
      <c r="AT1604" s="18">
        <v>144623</v>
      </c>
      <c r="AU1604" s="18">
        <v>162587</v>
      </c>
      <c r="AV1604" s="18">
        <v>0</v>
      </c>
      <c r="AW1604" s="18">
        <v>137181.95226913533</v>
      </c>
      <c r="AX1604" s="18">
        <v>66842.014037778004</v>
      </c>
      <c r="AY1604" s="18">
        <v>0</v>
      </c>
      <c r="AZ1604" s="18">
        <v>1678.8209637520436</v>
      </c>
      <c r="BA1604" s="18">
        <v>205702.7872706654</v>
      </c>
      <c r="BB1604" s="18">
        <v>14677.711893057281</v>
      </c>
      <c r="BC1604" s="18">
        <v>7202.7122075306697</v>
      </c>
      <c r="BD1604" s="18">
        <v>213177.78695619197</v>
      </c>
      <c r="BE1604" s="18">
        <v>574895</v>
      </c>
      <c r="BF1604" s="18">
        <v>591215</v>
      </c>
      <c r="BG1604" s="51">
        <v>0.78883357634464435</v>
      </c>
      <c r="BH1604" s="51">
        <v>0.79493249102164176</v>
      </c>
    </row>
    <row r="1605" spans="1:60">
      <c r="A1605" t="s">
        <v>40</v>
      </c>
      <c r="B1605" s="16">
        <v>43789</v>
      </c>
      <c r="C1605" s="17" t="s">
        <v>308</v>
      </c>
      <c r="D1605" s="18">
        <v>579259</v>
      </c>
      <c r="E1605" s="18">
        <v>582154</v>
      </c>
      <c r="F1605" s="18">
        <v>570864</v>
      </c>
      <c r="G1605" s="18">
        <v>-11036</v>
      </c>
      <c r="H1605" s="18">
        <v>571410</v>
      </c>
      <c r="I1605" s="18">
        <v>124391</v>
      </c>
      <c r="J1605" s="18">
        <v>155775</v>
      </c>
      <c r="K1605" s="18">
        <v>243429</v>
      </c>
      <c r="L1605" s="18">
        <v>7</v>
      </c>
      <c r="N1605" s="18">
        <v>6291</v>
      </c>
      <c r="P1605" s="18">
        <v>19717</v>
      </c>
      <c r="W1605" s="18">
        <v>21800</v>
      </c>
      <c r="Y1605" s="18">
        <v>-14030</v>
      </c>
      <c r="Z1605" s="18">
        <v>38059</v>
      </c>
      <c r="AA1605" s="18">
        <v>24029</v>
      </c>
      <c r="AF1605" s="18">
        <v>20620</v>
      </c>
      <c r="AK1605" s="18">
        <v>-29176</v>
      </c>
      <c r="AM1605" s="21">
        <v>-5474</v>
      </c>
      <c r="AQ1605" s="51">
        <v>2.0792032849545969</v>
      </c>
      <c r="AR1605" s="51">
        <v>0.90965859926723114</v>
      </c>
      <c r="AS1605" s="51">
        <v>1.9724034974881279</v>
      </c>
      <c r="AT1605" s="18">
        <v>124391</v>
      </c>
      <c r="AU1605" s="18">
        <v>155775</v>
      </c>
      <c r="AV1605" s="18">
        <v>21</v>
      </c>
      <c r="AW1605" s="18">
        <v>117314.62828913251</v>
      </c>
      <c r="AX1605" s="18">
        <v>64275.053433631612</v>
      </c>
      <c r="AY1605" s="18">
        <v>18.788033061140098</v>
      </c>
      <c r="AZ1605" s="18">
        <v>1897.3433271269523</v>
      </c>
      <c r="BA1605" s="18">
        <v>183505.81308295223</v>
      </c>
      <c r="BB1605" s="18">
        <v>14584.647000272771</v>
      </c>
      <c r="BC1605" s="18">
        <v>6748.9843475324342</v>
      </c>
      <c r="BD1605" s="18">
        <v>191341.47573569248</v>
      </c>
      <c r="BE1605" s="18">
        <v>582715</v>
      </c>
      <c r="BF1605" s="18">
        <v>596745</v>
      </c>
      <c r="BG1605" s="51">
        <v>0.69426835698229517</v>
      </c>
      <c r="BH1605" s="51">
        <v>0.70689363838226105</v>
      </c>
    </row>
    <row r="1606" spans="1:60">
      <c r="A1606" t="s">
        <v>40</v>
      </c>
      <c r="B1606" s="16">
        <v>43790</v>
      </c>
      <c r="C1606" s="17" t="s">
        <v>308</v>
      </c>
      <c r="D1606" s="18">
        <v>574558</v>
      </c>
      <c r="E1606" s="18">
        <v>596608</v>
      </c>
      <c r="F1606" s="18">
        <v>593361</v>
      </c>
      <c r="G1606" s="18">
        <v>-3929</v>
      </c>
      <c r="H1606" s="18">
        <v>592138</v>
      </c>
      <c r="I1606" s="18">
        <v>136417</v>
      </c>
      <c r="J1606" s="18">
        <v>151895</v>
      </c>
      <c r="K1606" s="18">
        <v>255349</v>
      </c>
      <c r="L1606" s="18">
        <v>19</v>
      </c>
      <c r="N1606" s="18">
        <v>3591</v>
      </c>
      <c r="P1606" s="18">
        <v>18713</v>
      </c>
      <c r="W1606" s="18">
        <v>26154</v>
      </c>
      <c r="Y1606" s="18">
        <v>-8203</v>
      </c>
      <c r="Z1606" s="18">
        <v>37452</v>
      </c>
      <c r="AA1606" s="18">
        <v>29249</v>
      </c>
      <c r="AF1606" s="18">
        <v>26753</v>
      </c>
      <c r="AK1606" s="18">
        <v>-29665</v>
      </c>
      <c r="AM1606" s="21">
        <v>-5291</v>
      </c>
      <c r="AQ1606" s="51">
        <v>2.0695849874807566</v>
      </c>
      <c r="AR1606" s="51">
        <v>0.90804814113656851</v>
      </c>
      <c r="AS1606" s="51">
        <v>1.9774776391223754</v>
      </c>
      <c r="AT1606" s="18">
        <v>136417</v>
      </c>
      <c r="AU1606" s="18">
        <v>151895</v>
      </c>
      <c r="AV1606" s="18">
        <v>25</v>
      </c>
      <c r="AW1606" s="18">
        <v>128061.33267282453</v>
      </c>
      <c r="AX1606" s="18">
        <v>62563.150292539802</v>
      </c>
      <c r="AY1606" s="18">
        <v>22.424245891835955</v>
      </c>
      <c r="AZ1606" s="18">
        <v>1974.7979431956066</v>
      </c>
      <c r="BA1606" s="18">
        <v>192621.70515445177</v>
      </c>
      <c r="BB1606" s="18">
        <v>13959.552586665079</v>
      </c>
      <c r="BC1606" s="18">
        <v>7940.4847127165149</v>
      </c>
      <c r="BD1606" s="18">
        <v>198640.77302840035</v>
      </c>
      <c r="BE1606" s="18">
        <v>603215</v>
      </c>
      <c r="BF1606" s="18">
        <v>611418</v>
      </c>
      <c r="BG1606" s="51">
        <v>0.70399055663006971</v>
      </c>
      <c r="BH1606" s="51">
        <v>0.71624882001163193</v>
      </c>
    </row>
    <row r="1607" spans="1:60">
      <c r="A1607" t="s">
        <v>40</v>
      </c>
      <c r="B1607" s="16">
        <v>43791</v>
      </c>
      <c r="C1607" s="17" t="s">
        <v>308</v>
      </c>
      <c r="D1607" s="18">
        <v>545952</v>
      </c>
      <c r="E1607" s="18">
        <v>546785</v>
      </c>
      <c r="F1607" s="18">
        <v>550803</v>
      </c>
      <c r="G1607" s="18">
        <v>-138</v>
      </c>
      <c r="H1607" s="18">
        <v>544650</v>
      </c>
      <c r="I1607" s="18">
        <v>98019</v>
      </c>
      <c r="J1607" s="18">
        <v>132342</v>
      </c>
      <c r="K1607" s="18">
        <v>267103</v>
      </c>
      <c r="L1607" s="18">
        <v>-9</v>
      </c>
      <c r="N1607" s="18">
        <v>8163</v>
      </c>
      <c r="P1607" s="18">
        <v>9476</v>
      </c>
      <c r="W1607" s="18">
        <v>29556</v>
      </c>
      <c r="Y1607" s="18">
        <v>-2245</v>
      </c>
      <c r="Z1607" s="18">
        <v>32470</v>
      </c>
      <c r="AA1607" s="18">
        <v>30225</v>
      </c>
      <c r="AF1607" s="18">
        <v>25764</v>
      </c>
      <c r="AK1607" s="18">
        <v>-23662</v>
      </c>
      <c r="AM1607" s="21">
        <v>-4347</v>
      </c>
      <c r="AQ1607" s="51">
        <v>2.0629572120698354</v>
      </c>
      <c r="AR1607" s="51">
        <v>0.90639292109145353</v>
      </c>
      <c r="AT1607" s="18">
        <v>98019</v>
      </c>
      <c r="AU1607" s="18">
        <v>132342</v>
      </c>
      <c r="AV1607" s="18">
        <v>0</v>
      </c>
      <c r="AW1607" s="18">
        <v>91720.569971184697</v>
      </c>
      <c r="AX1607" s="18">
        <v>54410.21670994781</v>
      </c>
      <c r="AY1607" s="18">
        <v>0</v>
      </c>
      <c r="AZ1607" s="18">
        <v>2003.6850655933572</v>
      </c>
      <c r="BA1607" s="18">
        <v>148134.47174672587</v>
      </c>
      <c r="BB1607" s="18">
        <v>12168.847429885534</v>
      </c>
      <c r="BC1607" s="18">
        <v>7365.3763871558367</v>
      </c>
      <c r="BD1607" s="18">
        <v>152937.94278945561</v>
      </c>
      <c r="BE1607" s="18">
        <v>549845</v>
      </c>
      <c r="BF1607" s="18">
        <v>552090</v>
      </c>
      <c r="BG1607" s="51">
        <v>0.59394960234660088</v>
      </c>
      <c r="BH1607" s="51">
        <v>0.61071573010286295</v>
      </c>
    </row>
    <row r="1608" spans="1:60">
      <c r="A1608" t="s">
        <v>40</v>
      </c>
      <c r="B1608" s="16">
        <v>43792</v>
      </c>
      <c r="C1608" s="17" t="s">
        <v>308</v>
      </c>
      <c r="D1608" s="18">
        <v>514218</v>
      </c>
      <c r="E1608" s="18">
        <v>513921</v>
      </c>
      <c r="F1608" s="18">
        <v>524002</v>
      </c>
      <c r="G1608" s="18">
        <v>2113</v>
      </c>
      <c r="H1608" s="18">
        <v>522716</v>
      </c>
      <c r="I1608" s="18">
        <v>83376</v>
      </c>
      <c r="J1608" s="18">
        <v>139701</v>
      </c>
      <c r="K1608" s="18">
        <v>267190</v>
      </c>
      <c r="L1608" s="18">
        <v>-2</v>
      </c>
      <c r="N1608" s="18">
        <v>-922</v>
      </c>
      <c r="P1608" s="18">
        <v>2891</v>
      </c>
      <c r="W1608" s="18">
        <v>30482</v>
      </c>
      <c r="Y1608" s="18">
        <v>5937</v>
      </c>
      <c r="Z1608" s="18">
        <v>29892</v>
      </c>
      <c r="AA1608" s="18">
        <v>35829</v>
      </c>
      <c r="AF1608" s="18">
        <v>28802</v>
      </c>
      <c r="AK1608" s="18">
        <v>-19762</v>
      </c>
      <c r="AM1608" s="21">
        <v>-3103</v>
      </c>
      <c r="AQ1608" s="51">
        <v>2.0420704128750558</v>
      </c>
      <c r="AR1608" s="51">
        <v>0.90709418784643792</v>
      </c>
      <c r="AT1608" s="18">
        <v>83376</v>
      </c>
      <c r="AU1608" s="18">
        <v>139701</v>
      </c>
      <c r="AV1608" s="18">
        <v>0</v>
      </c>
      <c r="AW1608" s="18">
        <v>77228.575783523062</v>
      </c>
      <c r="AX1608" s="18">
        <v>57480.184855591979</v>
      </c>
      <c r="AY1608" s="18">
        <v>0</v>
      </c>
      <c r="AZ1608" s="18">
        <v>1949.0529068424221</v>
      </c>
      <c r="BA1608" s="18">
        <v>136657.81354595744</v>
      </c>
      <c r="BB1608" s="18">
        <v>11125.99769409675</v>
      </c>
      <c r="BC1608" s="18">
        <v>7714.0598913317845</v>
      </c>
      <c r="BD1608" s="18">
        <v>140069.75134872244</v>
      </c>
      <c r="BE1608" s="18">
        <v>533850</v>
      </c>
      <c r="BF1608" s="18">
        <v>527913</v>
      </c>
      <c r="BG1608" s="51">
        <v>0.56435056457748178</v>
      </c>
      <c r="BH1608" s="51">
        <v>0.58494595741802236</v>
      </c>
    </row>
    <row r="1609" spans="1:60">
      <c r="A1609" t="s">
        <v>40</v>
      </c>
      <c r="B1609" s="16">
        <v>43793</v>
      </c>
      <c r="C1609" s="17" t="s">
        <v>308</v>
      </c>
      <c r="D1609" s="18">
        <v>504253</v>
      </c>
      <c r="E1609" s="18">
        <v>509838</v>
      </c>
      <c r="F1609" s="18">
        <v>525941</v>
      </c>
      <c r="G1609" s="18">
        <v>8121</v>
      </c>
      <c r="H1609" s="18">
        <v>526115</v>
      </c>
      <c r="I1609" s="18">
        <v>79680</v>
      </c>
      <c r="J1609" s="18">
        <v>131243</v>
      </c>
      <c r="K1609" s="18">
        <v>267383</v>
      </c>
      <c r="L1609" s="18">
        <v>0</v>
      </c>
      <c r="N1609" s="18">
        <v>-489</v>
      </c>
      <c r="P1609" s="18">
        <v>19997</v>
      </c>
      <c r="W1609" s="18">
        <v>28301</v>
      </c>
      <c r="Y1609" s="18">
        <v>5386</v>
      </c>
      <c r="Z1609" s="18">
        <v>26763</v>
      </c>
      <c r="AA1609" s="18">
        <v>32149</v>
      </c>
      <c r="AF1609" s="18">
        <v>19018</v>
      </c>
      <c r="AK1609" s="18">
        <v>-11284</v>
      </c>
      <c r="AM1609" s="21">
        <v>-2348</v>
      </c>
      <c r="AQ1609" s="51">
        <v>2.0473980400781167</v>
      </c>
      <c r="AR1609" s="51">
        <v>0.90605832932711483</v>
      </c>
      <c r="AT1609" s="18">
        <v>79680</v>
      </c>
      <c r="AU1609" s="18">
        <v>131243</v>
      </c>
      <c r="AV1609" s="18">
        <v>0</v>
      </c>
      <c r="AW1609" s="18">
        <v>73997.639426941765</v>
      </c>
      <c r="AX1609" s="18">
        <v>53938.462554035868</v>
      </c>
      <c r="AY1609" s="18">
        <v>0</v>
      </c>
      <c r="AZ1609" s="18">
        <v>2045.7802383101839</v>
      </c>
      <c r="BA1609" s="18">
        <v>129981.88221928781</v>
      </c>
      <c r="BB1609" s="18">
        <v>10139.621924459792</v>
      </c>
      <c r="BC1609" s="18">
        <v>6879.4836887512265</v>
      </c>
      <c r="BD1609" s="18">
        <v>133242.02045499638</v>
      </c>
      <c r="BE1609" s="18">
        <v>537119</v>
      </c>
      <c r="BF1609" s="18">
        <v>531733</v>
      </c>
      <c r="BG1609" s="51">
        <v>0.53351428115238209</v>
      </c>
      <c r="BH1609" s="51">
        <v>0.55243519423374909</v>
      </c>
    </row>
    <row r="1610" spans="1:60">
      <c r="A1610" t="s">
        <v>40</v>
      </c>
      <c r="B1610" s="16">
        <v>43794</v>
      </c>
      <c r="C1610" s="17" t="s">
        <v>308</v>
      </c>
      <c r="D1610" s="18">
        <v>587626</v>
      </c>
      <c r="E1610" s="18">
        <v>591568</v>
      </c>
      <c r="F1610" s="18">
        <v>597917</v>
      </c>
      <c r="G1610" s="18">
        <v>-1644</v>
      </c>
      <c r="H1610" s="18">
        <v>600647</v>
      </c>
      <c r="I1610" s="18">
        <v>100135</v>
      </c>
      <c r="J1610" s="18">
        <v>162234</v>
      </c>
      <c r="K1610" s="18">
        <v>267564</v>
      </c>
      <c r="L1610" s="18">
        <v>60</v>
      </c>
      <c r="N1610" s="18">
        <v>20788</v>
      </c>
      <c r="P1610" s="18">
        <v>19200</v>
      </c>
      <c r="W1610" s="18">
        <v>30666</v>
      </c>
      <c r="Y1610" s="18">
        <v>286</v>
      </c>
      <c r="Z1610" s="18">
        <v>28524</v>
      </c>
      <c r="AA1610" s="18">
        <v>28810</v>
      </c>
      <c r="AF1610" s="18">
        <v>15381</v>
      </c>
      <c r="AK1610" s="18">
        <v>-12367</v>
      </c>
      <c r="AM1610" s="21">
        <v>-2728</v>
      </c>
      <c r="AQ1610" s="51">
        <v>2.0577544758649569</v>
      </c>
      <c r="AR1610" s="51">
        <v>0.90613829006343694</v>
      </c>
      <c r="AS1610" s="51">
        <v>2.1134135922393775</v>
      </c>
      <c r="AT1610" s="18">
        <v>100135</v>
      </c>
      <c r="AU1610" s="18">
        <v>162234</v>
      </c>
      <c r="AV1610" s="18">
        <v>62</v>
      </c>
      <c r="AW1610" s="18">
        <v>93464.290644527166</v>
      </c>
      <c r="AX1610" s="18">
        <v>66681.078530609215</v>
      </c>
      <c r="AY1610" s="18">
        <v>59.435024048970526</v>
      </c>
      <c r="AZ1610" s="18">
        <v>2138.142516111242</v>
      </c>
      <c r="BA1610" s="18">
        <v>162342.9467152966</v>
      </c>
      <c r="BB1610" s="18">
        <v>10365.743392276232</v>
      </c>
      <c r="BC1610" s="18">
        <v>7286.5532484291125</v>
      </c>
      <c r="BD1610" s="18">
        <v>165422.13685914368</v>
      </c>
      <c r="BE1610" s="18">
        <v>603354</v>
      </c>
      <c r="BF1610" s="18">
        <v>603068</v>
      </c>
      <c r="BG1610" s="51">
        <v>0.59319157109669807</v>
      </c>
      <c r="BH1610" s="51">
        <v>0.60472940259208796</v>
      </c>
    </row>
    <row r="1611" spans="1:60">
      <c r="A1611" t="s">
        <v>40</v>
      </c>
      <c r="B1611" s="16">
        <v>43795</v>
      </c>
      <c r="C1611" s="17" t="s">
        <v>308</v>
      </c>
      <c r="D1611" s="18">
        <v>583341</v>
      </c>
      <c r="E1611" s="18">
        <v>586794</v>
      </c>
      <c r="F1611" s="18">
        <v>587490</v>
      </c>
      <c r="G1611" s="18">
        <v>-7298</v>
      </c>
      <c r="H1611" s="18">
        <v>587957</v>
      </c>
      <c r="I1611" s="18">
        <v>96283</v>
      </c>
      <c r="J1611" s="18">
        <v>161329</v>
      </c>
      <c r="K1611" s="18">
        <v>267478</v>
      </c>
      <c r="L1611" s="18">
        <v>-9</v>
      </c>
      <c r="N1611" s="18">
        <v>15241</v>
      </c>
      <c r="P1611" s="18">
        <v>16185</v>
      </c>
      <c r="W1611" s="18">
        <v>31450</v>
      </c>
      <c r="Y1611" s="18">
        <v>-10961</v>
      </c>
      <c r="Z1611" s="18">
        <v>36338</v>
      </c>
      <c r="AA1611" s="18">
        <v>25377</v>
      </c>
      <c r="AF1611" s="18">
        <v>15821</v>
      </c>
      <c r="AK1611" s="18">
        <v>-22332</v>
      </c>
      <c r="AM1611" s="21">
        <v>-4450</v>
      </c>
      <c r="AQ1611" s="51">
        <v>2.0606653818215328</v>
      </c>
      <c r="AR1611" s="51">
        <v>0.90625927010572549</v>
      </c>
      <c r="AT1611" s="18">
        <v>96283</v>
      </c>
      <c r="AU1611" s="18">
        <v>161329</v>
      </c>
      <c r="AV1611" s="18">
        <v>0</v>
      </c>
      <c r="AW1611" s="18">
        <v>89996.028774991908</v>
      </c>
      <c r="AX1611" s="18">
        <v>66317.960368175292</v>
      </c>
      <c r="AY1611" s="18">
        <v>0</v>
      </c>
      <c r="AZ1611" s="18">
        <v>2095.8717377871349</v>
      </c>
      <c r="BA1611" s="18">
        <v>158409.86088095434</v>
      </c>
      <c r="BB1611" s="18">
        <v>12703.0050224489</v>
      </c>
      <c r="BC1611" s="18">
        <v>6234.3091670770591</v>
      </c>
      <c r="BD1611" s="18">
        <v>164878.55673632619</v>
      </c>
      <c r="BE1611" s="18">
        <v>591795</v>
      </c>
      <c r="BF1611" s="18">
        <v>602756</v>
      </c>
      <c r="BG1611" s="51">
        <v>0.59012588395537235</v>
      </c>
      <c r="BH1611" s="51">
        <v>0.60305424376039296</v>
      </c>
    </row>
    <row r="1612" spans="1:60">
      <c r="A1612" t="s">
        <v>40</v>
      </c>
      <c r="B1612" s="16">
        <v>43796</v>
      </c>
      <c r="C1612" s="17" t="s">
        <v>308</v>
      </c>
      <c r="D1612" s="18">
        <v>553038</v>
      </c>
      <c r="E1612" s="18">
        <v>541353</v>
      </c>
      <c r="F1612" s="18">
        <v>545167</v>
      </c>
      <c r="G1612" s="18">
        <v>-4180</v>
      </c>
      <c r="H1612" s="18">
        <v>545305</v>
      </c>
      <c r="I1612" s="18">
        <v>83180</v>
      </c>
      <c r="J1612" s="18">
        <v>152455</v>
      </c>
      <c r="K1612" s="18">
        <v>262848</v>
      </c>
      <c r="L1612" s="18">
        <v>-8</v>
      </c>
      <c r="N1612" s="18">
        <v>10682</v>
      </c>
      <c r="P1612" s="18">
        <v>5191</v>
      </c>
      <c r="W1612" s="18">
        <v>30957</v>
      </c>
      <c r="Y1612" s="18">
        <v>-4000</v>
      </c>
      <c r="Z1612" s="18">
        <v>32905</v>
      </c>
      <c r="AA1612" s="18">
        <v>28905</v>
      </c>
      <c r="AF1612" s="18">
        <v>17393</v>
      </c>
      <c r="AK1612" s="18">
        <v>-16782</v>
      </c>
      <c r="AM1612" s="21">
        <v>-4611</v>
      </c>
      <c r="AQ1612" s="51">
        <v>2.0526001713713953</v>
      </c>
      <c r="AR1612" s="51">
        <v>0.90462572752273307</v>
      </c>
      <c r="AT1612" s="18">
        <v>83180</v>
      </c>
      <c r="AU1612" s="18">
        <v>152455</v>
      </c>
      <c r="AV1612" s="18">
        <v>0</v>
      </c>
      <c r="AW1612" s="18">
        <v>77444.313421212137</v>
      </c>
      <c r="AX1612" s="18">
        <v>62557.136962142366</v>
      </c>
      <c r="AY1612" s="18">
        <v>0</v>
      </c>
      <c r="AZ1612" s="18">
        <v>1973.0356154939639</v>
      </c>
      <c r="BA1612" s="18">
        <v>141974.48599884845</v>
      </c>
      <c r="BB1612" s="18">
        <v>11153.542623048532</v>
      </c>
      <c r="BC1612" s="18">
        <v>7061.9053552790865</v>
      </c>
      <c r="BD1612" s="18">
        <v>146066.12326661791</v>
      </c>
      <c r="BE1612" s="18">
        <v>550232</v>
      </c>
      <c r="BF1612" s="18">
        <v>554232</v>
      </c>
      <c r="BG1612" s="51">
        <v>0.5688505781611779</v>
      </c>
      <c r="BH1612" s="51">
        <v>0.58102075787044261</v>
      </c>
    </row>
    <row r="1613" spans="1:60">
      <c r="A1613" t="s">
        <v>40</v>
      </c>
      <c r="B1613" s="16">
        <v>43797</v>
      </c>
      <c r="C1613" s="17" t="s">
        <v>308</v>
      </c>
      <c r="D1613" s="18">
        <v>502637</v>
      </c>
      <c r="E1613" s="18">
        <v>491262</v>
      </c>
      <c r="F1613" s="18">
        <v>497997</v>
      </c>
      <c r="G1613" s="18">
        <v>160</v>
      </c>
      <c r="H1613" s="18">
        <v>499852</v>
      </c>
      <c r="I1613" s="18">
        <v>56735</v>
      </c>
      <c r="J1613" s="18">
        <v>154411</v>
      </c>
      <c r="K1613" s="18">
        <v>247030</v>
      </c>
      <c r="L1613" s="18">
        <v>-2</v>
      </c>
      <c r="N1613" s="18">
        <v>-6872</v>
      </c>
      <c r="P1613" s="18">
        <v>19312</v>
      </c>
      <c r="W1613" s="18">
        <v>29238</v>
      </c>
      <c r="Y1613" s="18">
        <v>2757</v>
      </c>
      <c r="Z1613" s="18">
        <v>25424</v>
      </c>
      <c r="AA1613" s="18">
        <v>28181</v>
      </c>
      <c r="AF1613" s="18">
        <v>16962</v>
      </c>
      <c r="AK1613" s="18">
        <v>-10520</v>
      </c>
      <c r="AM1613" s="21">
        <v>-3685</v>
      </c>
      <c r="AQ1613" s="51">
        <v>2.059639650259359</v>
      </c>
      <c r="AR1613" s="51">
        <v>0.90544744338792871</v>
      </c>
      <c r="AT1613" s="18">
        <v>56735</v>
      </c>
      <c r="AU1613" s="18">
        <v>154411</v>
      </c>
      <c r="AV1613" s="18">
        <v>0</v>
      </c>
      <c r="AW1613" s="18">
        <v>53003.989602500522</v>
      </c>
      <c r="AX1613" s="18">
        <v>63417.298754875439</v>
      </c>
      <c r="AY1613" s="18">
        <v>0</v>
      </c>
      <c r="AZ1613" s="18">
        <v>1901.5390468152054</v>
      </c>
      <c r="BA1613" s="18">
        <v>118322.82740419116</v>
      </c>
      <c r="BB1613" s="18">
        <v>8367.4323873954418</v>
      </c>
      <c r="BC1613" s="18">
        <v>6060.5671135075518</v>
      </c>
      <c r="BD1613" s="18">
        <v>120629.69267807907</v>
      </c>
      <c r="BE1613" s="18">
        <v>514343</v>
      </c>
      <c r="BF1613" s="18">
        <v>511586</v>
      </c>
      <c r="BG1613" s="51">
        <v>0.50716520250460861</v>
      </c>
      <c r="BH1613" s="51">
        <v>0.51983954422510903</v>
      </c>
    </row>
    <row r="1614" spans="1:60">
      <c r="A1614" t="s">
        <v>40</v>
      </c>
      <c r="B1614" s="16">
        <v>43798</v>
      </c>
      <c r="C1614" s="17" t="s">
        <v>308</v>
      </c>
      <c r="D1614" s="18">
        <v>529643</v>
      </c>
      <c r="E1614" s="18">
        <v>508649</v>
      </c>
      <c r="F1614" s="18">
        <v>512679</v>
      </c>
      <c r="G1614" s="18">
        <v>2964</v>
      </c>
      <c r="H1614" s="18">
        <v>511080</v>
      </c>
      <c r="I1614" s="18">
        <v>61896</v>
      </c>
      <c r="J1614" s="18">
        <v>158119</v>
      </c>
      <c r="K1614" s="18">
        <v>243684</v>
      </c>
      <c r="L1614" s="18">
        <v>-11</v>
      </c>
      <c r="N1614" s="18">
        <v>1766</v>
      </c>
      <c r="P1614" s="18">
        <v>16910</v>
      </c>
      <c r="W1614" s="18">
        <v>28716</v>
      </c>
      <c r="Y1614" s="18">
        <v>3025</v>
      </c>
      <c r="Z1614" s="18">
        <v>23369</v>
      </c>
      <c r="AA1614" s="18">
        <v>26394</v>
      </c>
      <c r="AF1614" s="18">
        <v>16662</v>
      </c>
      <c r="AK1614" s="18">
        <v>-9830</v>
      </c>
      <c r="AM1614" s="21">
        <v>-3807</v>
      </c>
      <c r="AQ1614" s="51">
        <v>2.0659363102136075</v>
      </c>
      <c r="AR1614" s="51">
        <v>0.90429704280671053</v>
      </c>
      <c r="AT1614" s="18">
        <v>61896</v>
      </c>
      <c r="AU1614" s="18">
        <v>158125</v>
      </c>
      <c r="AV1614" s="18">
        <v>0</v>
      </c>
      <c r="AW1614" s="18">
        <v>58002.374040415765</v>
      </c>
      <c r="AX1614" s="18">
        <v>64860.143650067184</v>
      </c>
      <c r="AY1614" s="18">
        <v>0</v>
      </c>
      <c r="AZ1614" s="18">
        <v>1877.7005856267881</v>
      </c>
      <c r="BA1614" s="18">
        <v>124740.21827610975</v>
      </c>
      <c r="BB1614" s="18">
        <v>7537.6382618002244</v>
      </c>
      <c r="BC1614" s="18">
        <v>5922.5418928749968</v>
      </c>
      <c r="BD1614" s="18">
        <v>126355.31464503496</v>
      </c>
      <c r="BE1614" s="18">
        <v>519417</v>
      </c>
      <c r="BF1614" s="18">
        <v>516392</v>
      </c>
      <c r="BG1614" s="51">
        <v>0.52944893989968955</v>
      </c>
      <c r="BH1614" s="51">
        <v>0.53944571909080108</v>
      </c>
    </row>
    <row r="1615" spans="1:60">
      <c r="A1615" t="s">
        <v>40</v>
      </c>
      <c r="B1615" s="16">
        <v>43799</v>
      </c>
      <c r="C1615" s="17" t="s">
        <v>308</v>
      </c>
      <c r="D1615" s="18">
        <v>535191</v>
      </c>
      <c r="E1615" s="18">
        <v>506504</v>
      </c>
      <c r="F1615" s="18">
        <v>507908</v>
      </c>
      <c r="G1615" s="18">
        <v>1646</v>
      </c>
      <c r="H1615" s="18">
        <v>506361</v>
      </c>
      <c r="I1615" s="18">
        <v>57252</v>
      </c>
      <c r="J1615" s="18">
        <v>152651</v>
      </c>
      <c r="K1615" s="18">
        <v>251693</v>
      </c>
      <c r="L1615" s="18">
        <v>-1</v>
      </c>
      <c r="N1615" s="18">
        <v>9882</v>
      </c>
      <c r="P1615" s="18">
        <v>5182</v>
      </c>
      <c r="W1615" s="18">
        <v>29702</v>
      </c>
      <c r="Y1615" s="18">
        <v>599</v>
      </c>
      <c r="Z1615" s="18">
        <v>27497</v>
      </c>
      <c r="AA1615" s="18">
        <v>28096</v>
      </c>
      <c r="AF1615" s="18">
        <v>17605</v>
      </c>
      <c r="AK1615" s="18">
        <v>-13130</v>
      </c>
      <c r="AM1615" s="21">
        <v>-3876</v>
      </c>
      <c r="AQ1615" s="51">
        <v>2.0748954589571729</v>
      </c>
      <c r="AR1615" s="51">
        <v>0.9077830643748459</v>
      </c>
      <c r="AT1615" s="18">
        <v>57252</v>
      </c>
      <c r="AU1615" s="18">
        <v>152661</v>
      </c>
      <c r="AV1615" s="18">
        <v>0</v>
      </c>
      <c r="AW1615" s="18">
        <v>53883.170258918122</v>
      </c>
      <c r="AX1615" s="18">
        <v>62860.298096963808</v>
      </c>
      <c r="AY1615" s="18">
        <v>0</v>
      </c>
      <c r="AZ1615" s="18">
        <v>1876.9856199400008</v>
      </c>
      <c r="BA1615" s="18">
        <v>118620.45397582192</v>
      </c>
      <c r="BB1615" s="18">
        <v>9253.283269301066</v>
      </c>
      <c r="BC1615" s="18">
        <v>5768.7744061444509</v>
      </c>
      <c r="BD1615" s="18">
        <v>122104.96283897855</v>
      </c>
      <c r="BE1615" s="18">
        <v>509195</v>
      </c>
      <c r="BF1615" s="18">
        <v>508596</v>
      </c>
      <c r="BG1615" s="51">
        <v>0.51358129055504576</v>
      </c>
      <c r="BH1615" s="51">
        <v>0.52929052366528417</v>
      </c>
    </row>
    <row r="1616" spans="1:60">
      <c r="A1616" t="s">
        <v>40</v>
      </c>
      <c r="B1616" s="16">
        <v>43800</v>
      </c>
      <c r="C1616" s="17" t="s">
        <v>308</v>
      </c>
      <c r="D1616" s="18">
        <v>498210</v>
      </c>
      <c r="E1616" s="18">
        <v>496153</v>
      </c>
      <c r="F1616" s="18">
        <v>508246</v>
      </c>
      <c r="G1616" s="18">
        <v>9328</v>
      </c>
      <c r="H1616" s="18">
        <v>505789</v>
      </c>
      <c r="I1616" s="18">
        <v>60406</v>
      </c>
      <c r="J1616" s="18">
        <v>134375</v>
      </c>
      <c r="K1616" s="18">
        <v>266625</v>
      </c>
      <c r="L1616" s="18">
        <v>1400</v>
      </c>
      <c r="N1616" s="18">
        <v>10147</v>
      </c>
      <c r="P1616" s="18">
        <v>5591</v>
      </c>
      <c r="W1616" s="18">
        <v>27245</v>
      </c>
      <c r="Y1616" s="18">
        <v>10241</v>
      </c>
      <c r="Z1616" s="18">
        <v>27566</v>
      </c>
      <c r="AA1616" s="18">
        <v>37807</v>
      </c>
      <c r="AF1616" s="18">
        <v>25275</v>
      </c>
      <c r="AK1616" s="18">
        <v>-11400</v>
      </c>
      <c r="AM1616" s="21">
        <v>-3634</v>
      </c>
      <c r="AQ1616" s="51">
        <v>2.0711950895155806</v>
      </c>
      <c r="AR1616" s="51">
        <v>0.90443956289644023</v>
      </c>
      <c r="AS1616" s="51">
        <v>2.1473039989854668</v>
      </c>
      <c r="AT1616" s="18">
        <v>60406</v>
      </c>
      <c r="AU1616" s="18">
        <v>134399</v>
      </c>
      <c r="AV1616" s="18">
        <v>1402</v>
      </c>
      <c r="AW1616" s="18">
        <v>56750.193038835809</v>
      </c>
      <c r="AX1616" s="18">
        <v>55136.836649272293</v>
      </c>
      <c r="AY1616" s="18">
        <v>1365.5506194163277</v>
      </c>
      <c r="AZ1616" s="18">
        <v>1972.2955632918499</v>
      </c>
      <c r="BA1616" s="18">
        <v>115224.87587081628</v>
      </c>
      <c r="BB1616" s="18">
        <v>9781.4634639845772</v>
      </c>
      <c r="BC1616" s="18">
        <v>7444.4407564766698</v>
      </c>
      <c r="BD1616" s="18">
        <v>117561.89857832417</v>
      </c>
      <c r="BE1616" s="18">
        <v>510686</v>
      </c>
      <c r="BF1616" s="18">
        <v>500445</v>
      </c>
      <c r="BG1616" s="51">
        <v>0.49742320299032866</v>
      </c>
      <c r="BH1616" s="51">
        <v>0.51789769673739372</v>
      </c>
    </row>
    <row r="1617" spans="1:60">
      <c r="A1617" t="s">
        <v>40</v>
      </c>
      <c r="B1617" s="16">
        <v>43801</v>
      </c>
      <c r="C1617" s="17" t="s">
        <v>308</v>
      </c>
      <c r="D1617" s="18">
        <v>596691</v>
      </c>
      <c r="E1617" s="18">
        <v>585346</v>
      </c>
      <c r="F1617" s="18">
        <v>598173</v>
      </c>
      <c r="G1617" s="18">
        <v>4924</v>
      </c>
      <c r="H1617" s="18">
        <v>602675</v>
      </c>
      <c r="I1617" s="18">
        <v>88476</v>
      </c>
      <c r="J1617" s="18">
        <v>171337</v>
      </c>
      <c r="K1617" s="18">
        <v>267373</v>
      </c>
      <c r="L1617" s="18">
        <v>-36</v>
      </c>
      <c r="N1617" s="18">
        <v>35177</v>
      </c>
      <c r="P1617" s="18">
        <v>12719</v>
      </c>
      <c r="W1617" s="18">
        <v>27629</v>
      </c>
      <c r="Y1617" s="18">
        <v>8453</v>
      </c>
      <c r="Z1617" s="18">
        <v>25898</v>
      </c>
      <c r="AA1617" s="18">
        <v>34351</v>
      </c>
      <c r="AF1617" s="18">
        <v>18256</v>
      </c>
      <c r="AK1617" s="18">
        <v>-7480</v>
      </c>
      <c r="AM1617" s="21">
        <v>-2323</v>
      </c>
      <c r="AQ1617" s="51">
        <v>2.0891961770418668</v>
      </c>
      <c r="AR1617" s="51">
        <v>0.90072743716693926</v>
      </c>
      <c r="AT1617" s="18">
        <v>88476</v>
      </c>
      <c r="AU1617" s="18">
        <v>171338</v>
      </c>
      <c r="AV1617" s="18">
        <v>0</v>
      </c>
      <c r="AW1617" s="18">
        <v>83843.801181136048</v>
      </c>
      <c r="AX1617" s="18">
        <v>70002.46647009872</v>
      </c>
      <c r="AY1617" s="18">
        <v>0</v>
      </c>
      <c r="AZ1617" s="18">
        <v>2151.2125905960252</v>
      </c>
      <c r="BA1617" s="18">
        <v>155997.48024183078</v>
      </c>
      <c r="BB1617" s="18">
        <v>10018.544196407449</v>
      </c>
      <c r="BC1617" s="18">
        <v>8122.1162049967006</v>
      </c>
      <c r="BD1617" s="18">
        <v>157893.90823324156</v>
      </c>
      <c r="BE1617" s="18">
        <v>602821</v>
      </c>
      <c r="BF1617" s="18">
        <v>594368</v>
      </c>
      <c r="BG1617" s="51">
        <v>0.57050959553622882</v>
      </c>
      <c r="BH1617" s="51">
        <v>0.58565748487329228</v>
      </c>
    </row>
    <row r="1618" spans="1:60">
      <c r="A1618" t="s">
        <v>40</v>
      </c>
      <c r="B1618" s="16">
        <v>43802</v>
      </c>
      <c r="C1618" s="17" t="s">
        <v>308</v>
      </c>
      <c r="D1618" s="18">
        <v>651114</v>
      </c>
      <c r="E1618" s="18">
        <v>636504</v>
      </c>
      <c r="F1618" s="18">
        <v>645230</v>
      </c>
      <c r="G1618" s="18">
        <v>707</v>
      </c>
      <c r="H1618" s="18">
        <v>651590</v>
      </c>
      <c r="I1618" s="18">
        <v>120855</v>
      </c>
      <c r="J1618" s="18">
        <v>196046</v>
      </c>
      <c r="K1618" s="18">
        <v>267509</v>
      </c>
      <c r="L1618" s="18">
        <v>-10</v>
      </c>
      <c r="N1618" s="18">
        <v>21066</v>
      </c>
      <c r="P1618" s="18">
        <v>17504</v>
      </c>
      <c r="W1618" s="18">
        <v>28620</v>
      </c>
      <c r="Y1618" s="18">
        <v>-2486</v>
      </c>
      <c r="Z1618" s="18">
        <v>32000</v>
      </c>
      <c r="AA1618" s="18">
        <v>29514</v>
      </c>
      <c r="AF1618" s="18">
        <v>13758</v>
      </c>
      <c r="AK1618" s="18">
        <v>-12366</v>
      </c>
      <c r="AM1618" s="21">
        <v>-3878</v>
      </c>
      <c r="AQ1618" s="51">
        <v>2.1293188150667417</v>
      </c>
      <c r="AR1618" s="51">
        <v>0.90348704168239624</v>
      </c>
      <c r="AT1618" s="18">
        <v>120855</v>
      </c>
      <c r="AU1618" s="18">
        <v>196046</v>
      </c>
      <c r="AV1618" s="18">
        <v>0</v>
      </c>
      <c r="AW1618" s="18">
        <v>116727.06652161875</v>
      </c>
      <c r="AX1618" s="18">
        <v>80342.653415857174</v>
      </c>
      <c r="AY1618" s="18">
        <v>0</v>
      </c>
      <c r="AZ1618" s="18">
        <v>2129.8827809401964</v>
      </c>
      <c r="BA1618" s="18">
        <v>199199.60271841611</v>
      </c>
      <c r="BB1618" s="18">
        <v>11685.192753228665</v>
      </c>
      <c r="BC1618" s="18">
        <v>8332.4927808492412</v>
      </c>
      <c r="BD1618" s="18">
        <v>202552.30269079554</v>
      </c>
      <c r="BE1618" s="18">
        <v>656507</v>
      </c>
      <c r="BF1618" s="18">
        <v>658993</v>
      </c>
      <c r="BG1618" s="51">
        <v>0.66893335203596382</v>
      </c>
      <c r="BH1618" s="51">
        <v>0.67762610157950331</v>
      </c>
    </row>
    <row r="1619" spans="1:60">
      <c r="A1619" t="s">
        <v>40</v>
      </c>
      <c r="B1619" s="16">
        <v>43803</v>
      </c>
      <c r="C1619" s="17" t="s">
        <v>308</v>
      </c>
      <c r="D1619" s="18">
        <v>640585</v>
      </c>
      <c r="E1619" s="18">
        <v>618053</v>
      </c>
      <c r="F1619" s="18">
        <v>626803</v>
      </c>
      <c r="G1619" s="18">
        <v>730</v>
      </c>
      <c r="H1619" s="18">
        <v>625458</v>
      </c>
      <c r="I1619" s="18">
        <v>109595</v>
      </c>
      <c r="J1619" s="18">
        <v>187053</v>
      </c>
      <c r="K1619" s="18">
        <v>267520</v>
      </c>
      <c r="L1619" s="18">
        <v>-11</v>
      </c>
      <c r="N1619" s="18">
        <v>15262</v>
      </c>
      <c r="P1619" s="18">
        <v>18279</v>
      </c>
      <c r="W1619" s="18">
        <v>27760</v>
      </c>
      <c r="Y1619" s="18">
        <v>2779</v>
      </c>
      <c r="Z1619" s="18">
        <v>32598</v>
      </c>
      <c r="AA1619" s="18">
        <v>35377</v>
      </c>
      <c r="AF1619" s="18">
        <v>25998</v>
      </c>
      <c r="AK1619" s="18">
        <v>-17469</v>
      </c>
      <c r="AM1619" s="21">
        <v>-5750</v>
      </c>
      <c r="AQ1619" s="51">
        <v>2.1259855014991458</v>
      </c>
      <c r="AR1619" s="51">
        <v>0.90206325466910087</v>
      </c>
      <c r="AT1619" s="18">
        <v>109595</v>
      </c>
      <c r="AU1619" s="18">
        <v>187053</v>
      </c>
      <c r="AV1619" s="18">
        <v>0</v>
      </c>
      <c r="AW1619" s="18">
        <v>105685.95995536594</v>
      </c>
      <c r="AX1619" s="18">
        <v>76536.381769021129</v>
      </c>
      <c r="AY1619" s="18">
        <v>0</v>
      </c>
      <c r="AZ1619" s="18">
        <v>2095.7776633546623</v>
      </c>
      <c r="BA1619" s="18">
        <v>184318.11938774175</v>
      </c>
      <c r="BB1619" s="18">
        <v>11352.207865296366</v>
      </c>
      <c r="BC1619" s="18">
        <v>9888.6344561839796</v>
      </c>
      <c r="BD1619" s="18">
        <v>185781.69279685416</v>
      </c>
      <c r="BE1619" s="18">
        <v>630816</v>
      </c>
      <c r="BF1619" s="18">
        <v>628037</v>
      </c>
      <c r="BG1619" s="51">
        <v>0.64416789105635119</v>
      </c>
      <c r="BH1619" s="51">
        <v>0.65215590096411602</v>
      </c>
    </row>
    <row r="1620" spans="1:60">
      <c r="A1620" t="s">
        <v>40</v>
      </c>
      <c r="B1620" s="16">
        <v>43804</v>
      </c>
      <c r="C1620" s="17" t="s">
        <v>308</v>
      </c>
      <c r="D1620" s="18">
        <v>623836</v>
      </c>
      <c r="E1620" s="18">
        <v>612864</v>
      </c>
      <c r="F1620" s="18">
        <v>612215</v>
      </c>
      <c r="G1620" s="18">
        <v>-8685</v>
      </c>
      <c r="H1620" s="18">
        <v>610221</v>
      </c>
      <c r="I1620" s="18">
        <v>105319</v>
      </c>
      <c r="J1620" s="18">
        <v>178147</v>
      </c>
      <c r="K1620" s="18">
        <v>267422</v>
      </c>
      <c r="L1620" s="18">
        <v>-10</v>
      </c>
      <c r="N1620" s="18">
        <v>11576</v>
      </c>
      <c r="P1620" s="18">
        <v>18091</v>
      </c>
      <c r="W1620" s="18">
        <v>29676</v>
      </c>
      <c r="Y1620" s="18">
        <v>-7209</v>
      </c>
      <c r="Z1620" s="18">
        <v>33561</v>
      </c>
      <c r="AA1620" s="18">
        <v>26352</v>
      </c>
      <c r="AF1620" s="18">
        <v>20058</v>
      </c>
      <c r="AK1620" s="18">
        <v>-21335</v>
      </c>
      <c r="AM1620" s="21">
        <v>-5932</v>
      </c>
      <c r="AQ1620" s="51">
        <v>2.1070182552515848</v>
      </c>
      <c r="AR1620" s="51">
        <v>0.90430375327225665</v>
      </c>
      <c r="AT1620" s="18">
        <v>105319</v>
      </c>
      <c r="AU1620" s="18">
        <v>178147</v>
      </c>
      <c r="AV1620" s="18">
        <v>0</v>
      </c>
      <c r="AW1620" s="18">
        <v>100656.37417098715</v>
      </c>
      <c r="AX1620" s="18">
        <v>73073.364450196721</v>
      </c>
      <c r="AY1620" s="18">
        <v>0</v>
      </c>
      <c r="AZ1620" s="18">
        <v>2097.6779668905979</v>
      </c>
      <c r="BA1620" s="18">
        <v>175827.41658807447</v>
      </c>
      <c r="BB1620" s="18">
        <v>11791.609150972292</v>
      </c>
      <c r="BC1620" s="18">
        <v>7112.8807496965828</v>
      </c>
      <c r="BD1620" s="18">
        <v>180506.14498935023</v>
      </c>
      <c r="BE1620" s="18">
        <v>617937</v>
      </c>
      <c r="BF1620" s="18">
        <v>625146</v>
      </c>
      <c r="BG1620" s="51">
        <v>0.62730122837506208</v>
      </c>
      <c r="BH1620" s="51">
        <v>0.63656722968142043</v>
      </c>
    </row>
    <row r="1621" spans="1:60">
      <c r="A1621" t="s">
        <v>40</v>
      </c>
      <c r="B1621" s="16">
        <v>43805</v>
      </c>
      <c r="C1621" s="17" t="s">
        <v>308</v>
      </c>
      <c r="D1621" s="18">
        <v>594698</v>
      </c>
      <c r="E1621" s="18">
        <v>621519</v>
      </c>
      <c r="F1621" s="18">
        <v>628038</v>
      </c>
      <c r="G1621" s="18">
        <v>-1521</v>
      </c>
      <c r="H1621" s="18">
        <v>624158</v>
      </c>
      <c r="I1621" s="18">
        <v>127750</v>
      </c>
      <c r="J1621" s="18">
        <v>169317</v>
      </c>
      <c r="K1621" s="18">
        <v>266617</v>
      </c>
      <c r="L1621" s="18">
        <v>-8</v>
      </c>
      <c r="N1621" s="18">
        <v>22952</v>
      </c>
      <c r="P1621" s="18">
        <v>6560</v>
      </c>
      <c r="W1621" s="18">
        <v>30970</v>
      </c>
      <c r="Y1621" s="18">
        <v>-6260</v>
      </c>
      <c r="Z1621" s="18">
        <v>34774</v>
      </c>
      <c r="AA1621" s="18">
        <v>28514</v>
      </c>
      <c r="AF1621" s="18">
        <v>22299</v>
      </c>
      <c r="AK1621" s="18">
        <v>-21964</v>
      </c>
      <c r="AM1621" s="21">
        <v>-6595</v>
      </c>
      <c r="AQ1621" s="51">
        <v>2.0949841231836044</v>
      </c>
      <c r="AR1621" s="51">
        <v>0.90387983909517111</v>
      </c>
      <c r="AT1621" s="18">
        <v>127750</v>
      </c>
      <c r="AU1621" s="18">
        <v>169317</v>
      </c>
      <c r="AV1621" s="18">
        <v>0</v>
      </c>
      <c r="AW1621" s="18">
        <v>121396.98530209535</v>
      </c>
      <c r="AX1621" s="18">
        <v>69418.867068282547</v>
      </c>
      <c r="AY1621" s="18">
        <v>0</v>
      </c>
      <c r="AZ1621" s="18">
        <v>2066.9469856163951</v>
      </c>
      <c r="BA1621" s="18">
        <v>192882.7993559943</v>
      </c>
      <c r="BB1621" s="18">
        <v>12578.513684042475</v>
      </c>
      <c r="BC1621" s="18">
        <v>8582.5335229300836</v>
      </c>
      <c r="BD1621" s="18">
        <v>196878.77951710674</v>
      </c>
      <c r="BE1621" s="18">
        <v>626638</v>
      </c>
      <c r="BF1621" s="18">
        <v>632898</v>
      </c>
      <c r="BG1621" s="51">
        <v>0.67859478218079994</v>
      </c>
      <c r="BH1621" s="51">
        <v>0.68580228551678768</v>
      </c>
    </row>
    <row r="1622" spans="1:60">
      <c r="A1622" t="s">
        <v>40</v>
      </c>
      <c r="B1622" s="16">
        <v>43806</v>
      </c>
      <c r="C1622" s="17" t="s">
        <v>308</v>
      </c>
      <c r="D1622" s="18">
        <v>580917</v>
      </c>
      <c r="E1622" s="18">
        <v>556532</v>
      </c>
      <c r="F1622" s="18">
        <v>559736</v>
      </c>
      <c r="G1622" s="18">
        <v>-4813</v>
      </c>
      <c r="H1622" s="18">
        <v>555334</v>
      </c>
      <c r="I1622" s="18">
        <v>97088</v>
      </c>
      <c r="J1622" s="18">
        <v>149341</v>
      </c>
      <c r="K1622" s="18">
        <v>261943</v>
      </c>
      <c r="L1622" s="18">
        <v>-1</v>
      </c>
      <c r="N1622" s="18">
        <v>2064</v>
      </c>
      <c r="P1622" s="18">
        <v>16876</v>
      </c>
      <c r="W1622" s="18">
        <v>28023</v>
      </c>
      <c r="Y1622" s="18">
        <v>-10024</v>
      </c>
      <c r="Z1622" s="18">
        <v>34695</v>
      </c>
      <c r="AA1622" s="18">
        <v>24671</v>
      </c>
      <c r="AF1622" s="18">
        <v>15830</v>
      </c>
      <c r="AK1622" s="18">
        <v>-19824</v>
      </c>
      <c r="AM1622" s="21">
        <v>-6030</v>
      </c>
      <c r="AQ1622" s="51">
        <v>2.1231335307925514</v>
      </c>
      <c r="AR1622" s="51">
        <v>0.90388868837630743</v>
      </c>
      <c r="AT1622" s="18">
        <v>97088</v>
      </c>
      <c r="AU1622" s="18">
        <v>149341</v>
      </c>
      <c r="AV1622" s="18">
        <v>0</v>
      </c>
      <c r="AW1622" s="18">
        <v>93499.463960948924</v>
      </c>
      <c r="AX1622" s="18">
        <v>61229.436642508037</v>
      </c>
      <c r="AY1622" s="18">
        <v>0</v>
      </c>
      <c r="AZ1622" s="18">
        <v>2006.6829041748003</v>
      </c>
      <c r="BA1622" s="18">
        <v>156735.58350763176</v>
      </c>
      <c r="BB1622" s="18">
        <v>12479.13672121464</v>
      </c>
      <c r="BC1622" s="18">
        <v>6837.1470451451078</v>
      </c>
      <c r="BD1622" s="18">
        <v>162377.57318370129</v>
      </c>
      <c r="BE1622" s="18">
        <v>566391</v>
      </c>
      <c r="BF1622" s="18">
        <v>576415</v>
      </c>
      <c r="BG1622" s="51">
        <v>0.61007749436801628</v>
      </c>
      <c r="BH1622" s="51">
        <v>0.62104706746398253</v>
      </c>
    </row>
    <row r="1623" spans="1:60">
      <c r="A1623" t="s">
        <v>40</v>
      </c>
      <c r="B1623" s="16">
        <v>43807</v>
      </c>
      <c r="C1623" s="17" t="s">
        <v>308</v>
      </c>
      <c r="D1623" s="18">
        <v>590609</v>
      </c>
      <c r="E1623" s="18">
        <v>581860</v>
      </c>
      <c r="F1623" s="18">
        <v>586108</v>
      </c>
      <c r="G1623" s="18">
        <v>-3770</v>
      </c>
      <c r="H1623" s="18">
        <v>587298</v>
      </c>
      <c r="I1623" s="18">
        <v>100171</v>
      </c>
      <c r="J1623" s="18">
        <v>158474</v>
      </c>
      <c r="K1623" s="18">
        <v>265890</v>
      </c>
      <c r="L1623" s="18">
        <v>-1</v>
      </c>
      <c r="N1623" s="18">
        <v>18439</v>
      </c>
      <c r="P1623" s="18">
        <v>13609</v>
      </c>
      <c r="W1623" s="18">
        <v>30716</v>
      </c>
      <c r="Y1623" s="18">
        <v>-4097</v>
      </c>
      <c r="Z1623" s="18">
        <v>34072</v>
      </c>
      <c r="AA1623" s="18">
        <v>29975</v>
      </c>
      <c r="AF1623" s="18">
        <v>18694</v>
      </c>
      <c r="AK1623" s="18">
        <v>-18186</v>
      </c>
      <c r="AM1623" s="21">
        <v>-4605</v>
      </c>
      <c r="AQ1623" s="51">
        <v>2.1457415042302088</v>
      </c>
      <c r="AR1623" s="51">
        <v>0.9040438314620286</v>
      </c>
      <c r="AT1623" s="18">
        <v>100171</v>
      </c>
      <c r="AU1623" s="18">
        <v>158474</v>
      </c>
      <c r="AV1623" s="18">
        <v>0</v>
      </c>
      <c r="AW1623" s="18">
        <v>97495.746305596578</v>
      </c>
      <c r="AX1623" s="18">
        <v>64985.095910911426</v>
      </c>
      <c r="AY1623" s="18">
        <v>0</v>
      </c>
      <c r="AZ1623" s="18">
        <v>2087.9318556864941</v>
      </c>
      <c r="BA1623" s="18">
        <v>164568.7740721945</v>
      </c>
      <c r="BB1623" s="18">
        <v>12338.297368738597</v>
      </c>
      <c r="BC1623" s="18">
        <v>8542.3967759278221</v>
      </c>
      <c r="BD1623" s="18">
        <v>168364.67466500521</v>
      </c>
      <c r="BE1623" s="18">
        <v>591562</v>
      </c>
      <c r="BF1623" s="18">
        <v>595659</v>
      </c>
      <c r="BG1623" s="51">
        <v>0.61331121791974708</v>
      </c>
      <c r="BH1623" s="51">
        <v>0.62314198066337245</v>
      </c>
    </row>
    <row r="1624" spans="1:60">
      <c r="A1624" t="s">
        <v>40</v>
      </c>
      <c r="B1624" s="16">
        <v>43808</v>
      </c>
      <c r="C1624" s="17" t="s">
        <v>308</v>
      </c>
      <c r="D1624" s="18">
        <v>587306</v>
      </c>
      <c r="E1624" s="18">
        <v>589974</v>
      </c>
      <c r="F1624" s="18">
        <v>583689</v>
      </c>
      <c r="G1624" s="18">
        <v>-14304</v>
      </c>
      <c r="H1624" s="18">
        <v>585362</v>
      </c>
      <c r="I1624" s="18">
        <v>112187</v>
      </c>
      <c r="J1624" s="18">
        <v>155354</v>
      </c>
      <c r="K1624" s="18">
        <v>266216</v>
      </c>
      <c r="L1624" s="18">
        <v>-2</v>
      </c>
      <c r="N1624" s="18">
        <v>12910</v>
      </c>
      <c r="P1624" s="18">
        <v>6010</v>
      </c>
      <c r="W1624" s="18">
        <v>32687</v>
      </c>
      <c r="Y1624" s="18">
        <v>-11180</v>
      </c>
      <c r="Z1624" s="18">
        <v>36929</v>
      </c>
      <c r="AA1624" s="18">
        <v>25749</v>
      </c>
      <c r="AF1624" s="18">
        <v>11080</v>
      </c>
      <c r="AK1624" s="18">
        <v>-16993</v>
      </c>
      <c r="AM1624" s="21">
        <v>-5267</v>
      </c>
      <c r="AQ1624" s="51">
        <v>2.1193650756100806</v>
      </c>
      <c r="AR1624" s="51">
        <v>0.90410100704584173</v>
      </c>
      <c r="AT1624" s="18">
        <v>112187</v>
      </c>
      <c r="AU1624" s="18">
        <v>155354</v>
      </c>
      <c r="AV1624" s="18">
        <v>0</v>
      </c>
      <c r="AW1624" s="18">
        <v>107848.61324739324</v>
      </c>
      <c r="AX1624" s="18">
        <v>63709.713169888542</v>
      </c>
      <c r="AY1624" s="18">
        <v>0</v>
      </c>
      <c r="AZ1624" s="18">
        <v>2035.607656345539</v>
      </c>
      <c r="BA1624" s="18">
        <v>173593.93407362732</v>
      </c>
      <c r="BB1624" s="18">
        <v>13732.086727555818</v>
      </c>
      <c r="BC1624" s="18">
        <v>7055.7814909833505</v>
      </c>
      <c r="BD1624" s="18">
        <v>180270.2393101998</v>
      </c>
      <c r="BE1624" s="18">
        <v>592115</v>
      </c>
      <c r="BF1624" s="18">
        <v>603295</v>
      </c>
      <c r="BG1624" s="51">
        <v>0.64634177302956386</v>
      </c>
      <c r="BH1624" s="51">
        <v>0.65876126105479516</v>
      </c>
    </row>
    <row r="1625" spans="1:60">
      <c r="A1625" t="s">
        <v>40</v>
      </c>
      <c r="B1625" s="16">
        <v>43809</v>
      </c>
      <c r="C1625" s="17" t="s">
        <v>308</v>
      </c>
      <c r="D1625" s="18">
        <v>545628</v>
      </c>
      <c r="E1625" s="18">
        <v>534826</v>
      </c>
      <c r="F1625" s="18">
        <v>550531</v>
      </c>
      <c r="G1625" s="18">
        <v>7690</v>
      </c>
      <c r="H1625" s="18">
        <v>546377</v>
      </c>
      <c r="I1625" s="18">
        <v>83506</v>
      </c>
      <c r="J1625" s="18">
        <v>153477</v>
      </c>
      <c r="K1625" s="18">
        <v>265692</v>
      </c>
      <c r="L1625" s="18">
        <v>-7</v>
      </c>
      <c r="N1625" s="18">
        <v>5173</v>
      </c>
      <c r="P1625" s="18">
        <v>9877</v>
      </c>
      <c r="W1625" s="18">
        <v>28659</v>
      </c>
      <c r="Y1625" s="18">
        <v>6104</v>
      </c>
      <c r="Z1625" s="18">
        <v>29486</v>
      </c>
      <c r="AA1625" s="18">
        <v>35590</v>
      </c>
      <c r="AF1625" s="18">
        <v>19624</v>
      </c>
      <c r="AK1625" s="18">
        <v>-10806</v>
      </c>
      <c r="AM1625" s="21">
        <v>-2714</v>
      </c>
      <c r="AQ1625" s="51">
        <v>2.1060203552358439</v>
      </c>
      <c r="AR1625" s="51">
        <v>0.90197951648098951</v>
      </c>
      <c r="AT1625" s="18">
        <v>83506</v>
      </c>
      <c r="AU1625" s="18">
        <v>153477</v>
      </c>
      <c r="AV1625" s="18">
        <v>0</v>
      </c>
      <c r="AW1625" s="18">
        <v>79771.269327287431</v>
      </c>
      <c r="AX1625" s="18">
        <v>62792.277240954369</v>
      </c>
      <c r="AY1625" s="18">
        <v>0</v>
      </c>
      <c r="AZ1625" s="18">
        <v>1989.3794802287744</v>
      </c>
      <c r="BA1625" s="18">
        <v>144552.92604847057</v>
      </c>
      <c r="BB1625" s="18">
        <v>11283.559721066051</v>
      </c>
      <c r="BC1625" s="18">
        <v>8927.4258920370939</v>
      </c>
      <c r="BD1625" s="18">
        <v>146909.05987749956</v>
      </c>
      <c r="BE1625" s="18">
        <v>554186</v>
      </c>
      <c r="BF1625" s="18">
        <v>548082</v>
      </c>
      <c r="BG1625" s="51">
        <v>0.57504930082134731</v>
      </c>
      <c r="BH1625" s="51">
        <v>0.59093101321906771</v>
      </c>
    </row>
    <row r="1626" spans="1:60">
      <c r="A1626" t="s">
        <v>40</v>
      </c>
      <c r="B1626" s="16">
        <v>43810</v>
      </c>
      <c r="C1626" s="17" t="s">
        <v>308</v>
      </c>
      <c r="D1626" s="18">
        <v>607238</v>
      </c>
      <c r="E1626" s="18">
        <v>599567</v>
      </c>
      <c r="F1626" s="18">
        <v>612441</v>
      </c>
      <c r="G1626" s="18">
        <v>4863</v>
      </c>
      <c r="H1626" s="18">
        <v>611380</v>
      </c>
      <c r="I1626" s="18">
        <v>116681</v>
      </c>
      <c r="J1626" s="18">
        <v>171517</v>
      </c>
      <c r="K1626" s="18">
        <v>266255</v>
      </c>
      <c r="L1626" s="18">
        <v>-8</v>
      </c>
      <c r="N1626" s="18">
        <v>14985</v>
      </c>
      <c r="P1626" s="18">
        <v>10999</v>
      </c>
      <c r="W1626" s="18">
        <v>30951</v>
      </c>
      <c r="Y1626" s="18">
        <v>10153</v>
      </c>
      <c r="Z1626" s="18">
        <v>30788</v>
      </c>
      <c r="AA1626" s="18">
        <v>40941</v>
      </c>
      <c r="AF1626" s="18">
        <v>31963</v>
      </c>
      <c r="AK1626" s="18">
        <v>-18682</v>
      </c>
      <c r="AM1626" s="21">
        <v>-3128</v>
      </c>
      <c r="AQ1626" s="51">
        <v>2.0936188816572501</v>
      </c>
      <c r="AR1626" s="51">
        <v>0.90240276476811043</v>
      </c>
      <c r="AT1626" s="18">
        <v>116681</v>
      </c>
      <c r="AU1626" s="18">
        <v>171517</v>
      </c>
      <c r="AV1626" s="18">
        <v>0</v>
      </c>
      <c r="AW1626" s="18">
        <v>110806.19096744547</v>
      </c>
      <c r="AX1626" s="18">
        <v>70205.937986923833</v>
      </c>
      <c r="AY1626" s="18">
        <v>0</v>
      </c>
      <c r="AZ1626" s="18">
        <v>2065.0968551111109</v>
      </c>
      <c r="BA1626" s="18">
        <v>183077.22580948038</v>
      </c>
      <c r="BB1626" s="18">
        <v>11609.241934980617</v>
      </c>
      <c r="BC1626" s="18">
        <v>11795.174127169294</v>
      </c>
      <c r="BD1626" s="18">
        <v>182891.2936172917</v>
      </c>
      <c r="BE1626" s="18">
        <v>617474</v>
      </c>
      <c r="BF1626" s="18">
        <v>607321</v>
      </c>
      <c r="BG1626" s="51">
        <v>0.65365620830042503</v>
      </c>
      <c r="BH1626" s="51">
        <v>0.6639088780637481</v>
      </c>
    </row>
    <row r="1627" spans="1:60">
      <c r="A1627" t="s">
        <v>40</v>
      </c>
      <c r="B1627" s="16">
        <v>43811</v>
      </c>
      <c r="C1627" s="17" t="s">
        <v>308</v>
      </c>
      <c r="D1627" s="18">
        <v>687470</v>
      </c>
      <c r="E1627" s="18">
        <v>679001</v>
      </c>
      <c r="F1627" s="18">
        <v>682647</v>
      </c>
      <c r="G1627" s="18">
        <v>-4388</v>
      </c>
      <c r="H1627" s="18">
        <v>686730</v>
      </c>
      <c r="I1627" s="18">
        <v>147018</v>
      </c>
      <c r="J1627" s="18">
        <v>196722</v>
      </c>
      <c r="K1627" s="18">
        <v>271127</v>
      </c>
      <c r="L1627" s="18">
        <v>-11</v>
      </c>
      <c r="N1627" s="18">
        <v>22673</v>
      </c>
      <c r="P1627" s="18">
        <v>17872</v>
      </c>
      <c r="W1627" s="18">
        <v>31329</v>
      </c>
      <c r="Y1627" s="18">
        <v>-13767</v>
      </c>
      <c r="Z1627" s="18">
        <v>45232</v>
      </c>
      <c r="AA1627" s="18">
        <v>31465</v>
      </c>
      <c r="AF1627" s="18">
        <v>23299</v>
      </c>
      <c r="AK1627" s="18">
        <v>-32080</v>
      </c>
      <c r="AM1627" s="21">
        <v>-4986</v>
      </c>
      <c r="AQ1627" s="51">
        <v>2.0854349848893334</v>
      </c>
      <c r="AR1627" s="51">
        <v>0.90252398819241619</v>
      </c>
      <c r="AT1627" s="18">
        <v>147018</v>
      </c>
      <c r="AU1627" s="18">
        <v>196722</v>
      </c>
      <c r="AV1627" s="18">
        <v>0</v>
      </c>
      <c r="AW1627" s="18">
        <v>139069.98966191907</v>
      </c>
      <c r="AX1627" s="18">
        <v>80533.753665116223</v>
      </c>
      <c r="AY1627" s="18">
        <v>0</v>
      </c>
      <c r="AZ1627" s="18">
        <v>2179.1589686690563</v>
      </c>
      <c r="BA1627" s="18">
        <v>221782.90229570432</v>
      </c>
      <c r="BB1627" s="18">
        <v>16392.133289484398</v>
      </c>
      <c r="BC1627" s="18">
        <v>9403.8839575071688</v>
      </c>
      <c r="BD1627" s="18">
        <v>228771.15162768157</v>
      </c>
      <c r="BE1627" s="18">
        <v>691203</v>
      </c>
      <c r="BF1627" s="18">
        <v>704970</v>
      </c>
      <c r="BG1627" s="51">
        <v>0.7073855612014931</v>
      </c>
      <c r="BH1627" s="51">
        <v>0.71542541711196128</v>
      </c>
    </row>
    <row r="1628" spans="1:60">
      <c r="A1628" t="s">
        <v>40</v>
      </c>
      <c r="B1628" s="16">
        <v>43812</v>
      </c>
      <c r="C1628" s="17" t="s">
        <v>308</v>
      </c>
      <c r="D1628" s="18">
        <v>692424</v>
      </c>
      <c r="E1628" s="18">
        <v>676390</v>
      </c>
      <c r="F1628" s="18">
        <v>660497</v>
      </c>
      <c r="G1628" s="18">
        <v>-23930</v>
      </c>
      <c r="H1628" s="18">
        <v>661089</v>
      </c>
      <c r="I1628" s="18">
        <v>126274</v>
      </c>
      <c r="J1628" s="18">
        <v>201285</v>
      </c>
      <c r="K1628" s="18">
        <v>284095</v>
      </c>
      <c r="L1628" s="18">
        <v>-8</v>
      </c>
      <c r="N1628" s="18">
        <v>18437</v>
      </c>
      <c r="P1628" s="18">
        <v>1624</v>
      </c>
      <c r="W1628" s="18">
        <v>29382</v>
      </c>
      <c r="Y1628" s="18">
        <v>-22586</v>
      </c>
      <c r="Z1628" s="18">
        <v>47864</v>
      </c>
      <c r="AA1628" s="18">
        <v>25278</v>
      </c>
      <c r="AF1628" s="18">
        <v>13473</v>
      </c>
      <c r="AK1628" s="18">
        <v>-30162</v>
      </c>
      <c r="AM1628" s="21">
        <v>-5897</v>
      </c>
      <c r="AQ1628" s="51">
        <v>2.0811980609296126</v>
      </c>
      <c r="AR1628" s="51">
        <v>0.90124405562978849</v>
      </c>
      <c r="AT1628" s="18">
        <v>126274</v>
      </c>
      <c r="AU1628" s="18">
        <v>201285</v>
      </c>
      <c r="AV1628" s="18">
        <v>0</v>
      </c>
      <c r="AW1628" s="18">
        <v>119204.76270097611</v>
      </c>
      <c r="AX1628" s="18">
        <v>82284.887979534775</v>
      </c>
      <c r="AY1628" s="18">
        <v>0</v>
      </c>
      <c r="AZ1628" s="18">
        <v>2110.5975222834259</v>
      </c>
      <c r="BA1628" s="18">
        <v>203600.24820279432</v>
      </c>
      <c r="BB1628" s="18">
        <v>16987.49181893437</v>
      </c>
      <c r="BC1628" s="18">
        <v>7333.6762223553369</v>
      </c>
      <c r="BD1628" s="18">
        <v>213254.06379937334</v>
      </c>
      <c r="BE1628" s="18">
        <v>664090</v>
      </c>
      <c r="BF1628" s="18">
        <v>686676</v>
      </c>
      <c r="BG1628" s="51">
        <v>0.67590413828373319</v>
      </c>
      <c r="BH1628" s="51">
        <v>0.68466667559864403</v>
      </c>
    </row>
    <row r="1629" spans="1:60">
      <c r="A1629" t="s">
        <v>40</v>
      </c>
      <c r="B1629" s="16">
        <v>43813</v>
      </c>
      <c r="C1629" s="17" t="s">
        <v>308</v>
      </c>
      <c r="D1629" s="18">
        <v>588562</v>
      </c>
      <c r="E1629" s="18">
        <v>564208</v>
      </c>
      <c r="F1629" s="18">
        <v>568022</v>
      </c>
      <c r="G1629" s="18">
        <v>-4211</v>
      </c>
      <c r="H1629" s="18">
        <v>566884</v>
      </c>
      <c r="I1629" s="18">
        <v>82093</v>
      </c>
      <c r="J1629" s="18">
        <v>152423</v>
      </c>
      <c r="K1629" s="18">
        <v>288584</v>
      </c>
      <c r="L1629" s="18">
        <v>-2</v>
      </c>
      <c r="N1629" s="18">
        <v>12841</v>
      </c>
      <c r="P1629" s="18">
        <v>7576</v>
      </c>
      <c r="W1629" s="18">
        <v>23369</v>
      </c>
      <c r="Y1629" s="18">
        <v>-2786</v>
      </c>
      <c r="Z1629" s="18">
        <v>37540</v>
      </c>
      <c r="AA1629" s="18">
        <v>34754</v>
      </c>
      <c r="AF1629" s="18">
        <v>19728</v>
      </c>
      <c r="AK1629" s="18">
        <v>-18584</v>
      </c>
      <c r="AM1629" s="21">
        <v>-3930</v>
      </c>
      <c r="AQ1629" s="51">
        <v>2.0721639127440956</v>
      </c>
      <c r="AR1629" s="51">
        <v>0.898322280216031</v>
      </c>
      <c r="AT1629" s="18">
        <v>82093</v>
      </c>
      <c r="AU1629" s="18">
        <v>152423</v>
      </c>
      <c r="AV1629" s="18">
        <v>0</v>
      </c>
      <c r="AW1629" s="18">
        <v>77160.758810543804</v>
      </c>
      <c r="AX1629" s="18">
        <v>62108.198654356813</v>
      </c>
      <c r="AY1629" s="18">
        <v>0</v>
      </c>
      <c r="AZ1629" s="18">
        <v>2116.2670747470756</v>
      </c>
      <c r="BA1629" s="18">
        <v>141385.22453964769</v>
      </c>
      <c r="BB1629" s="18">
        <v>13820.843199127321</v>
      </c>
      <c r="BC1629" s="18">
        <v>7845.520865660269</v>
      </c>
      <c r="BD1629" s="18">
        <v>147360.54687311471</v>
      </c>
      <c r="BE1629" s="18">
        <v>571951</v>
      </c>
      <c r="BF1629" s="18">
        <v>574737</v>
      </c>
      <c r="BG1629" s="51">
        <v>0.54497796791088415</v>
      </c>
      <c r="BH1629" s="51">
        <v>0.56525681981046316</v>
      </c>
    </row>
    <row r="1630" spans="1:60">
      <c r="A1630" t="s">
        <v>40</v>
      </c>
      <c r="B1630" s="16">
        <v>43814</v>
      </c>
      <c r="C1630" s="17" t="s">
        <v>308</v>
      </c>
      <c r="D1630" s="18">
        <v>564455</v>
      </c>
      <c r="E1630" s="18">
        <v>566047</v>
      </c>
      <c r="F1630" s="18">
        <v>579975</v>
      </c>
      <c r="G1630" s="18">
        <v>5882</v>
      </c>
      <c r="H1630" s="18">
        <v>581140</v>
      </c>
      <c r="I1630" s="18">
        <v>91450</v>
      </c>
      <c r="J1630" s="18">
        <v>146016</v>
      </c>
      <c r="K1630" s="18">
        <v>288660</v>
      </c>
      <c r="L1630" s="18">
        <v>0</v>
      </c>
      <c r="N1630" s="18">
        <v>13517</v>
      </c>
      <c r="P1630" s="18">
        <v>18196</v>
      </c>
      <c r="W1630" s="18">
        <v>23301</v>
      </c>
      <c r="Y1630" s="18">
        <v>5487</v>
      </c>
      <c r="Z1630" s="18">
        <v>28982</v>
      </c>
      <c r="AA1630" s="18">
        <v>34469</v>
      </c>
      <c r="AF1630" s="18">
        <v>19509</v>
      </c>
      <c r="AK1630" s="18">
        <v>-10890</v>
      </c>
      <c r="AM1630" s="21">
        <v>-3132</v>
      </c>
      <c r="AQ1630" s="51">
        <v>2.0822164141361728</v>
      </c>
      <c r="AR1630" s="51">
        <v>0.89875960120389853</v>
      </c>
      <c r="AT1630" s="18">
        <v>91450</v>
      </c>
      <c r="AU1630" s="18">
        <v>146021</v>
      </c>
      <c r="AV1630" s="18">
        <v>0</v>
      </c>
      <c r="AW1630" s="18">
        <v>86372.568094616319</v>
      </c>
      <c r="AX1630" s="18">
        <v>59528.524520050843</v>
      </c>
      <c r="AY1630" s="18">
        <v>0</v>
      </c>
      <c r="AZ1630" s="18">
        <v>2202.25737765536</v>
      </c>
      <c r="BA1630" s="18">
        <v>148103.34999232253</v>
      </c>
      <c r="BB1630" s="18">
        <v>10855.029140246037</v>
      </c>
      <c r="BC1630" s="18">
        <v>8322.550283171453</v>
      </c>
      <c r="BD1630" s="18">
        <v>150635.82884939713</v>
      </c>
      <c r="BE1630" s="18">
        <v>588617</v>
      </c>
      <c r="BF1630" s="18">
        <v>583130</v>
      </c>
      <c r="BG1630" s="51">
        <v>0.55470978150490735</v>
      </c>
      <c r="BH1630" s="51">
        <v>0.56950381732711042</v>
      </c>
    </row>
    <row r="1631" spans="1:60">
      <c r="A1631" t="s">
        <v>40</v>
      </c>
      <c r="B1631" s="16">
        <v>43815</v>
      </c>
      <c r="C1631" s="17" t="s">
        <v>308</v>
      </c>
      <c r="D1631" s="18">
        <v>577584</v>
      </c>
      <c r="E1631" s="18">
        <v>566597</v>
      </c>
      <c r="F1631" s="18">
        <v>579340</v>
      </c>
      <c r="G1631" s="18">
        <v>4696</v>
      </c>
      <c r="H1631" s="18">
        <v>576742</v>
      </c>
      <c r="I1631" s="18">
        <v>83561</v>
      </c>
      <c r="J1631" s="18">
        <v>148686</v>
      </c>
      <c r="K1631" s="18">
        <v>288189</v>
      </c>
      <c r="L1631" s="18">
        <v>-29</v>
      </c>
      <c r="N1631" s="18">
        <v>12402</v>
      </c>
      <c r="P1631" s="18">
        <v>15993</v>
      </c>
      <c r="W1631" s="18">
        <v>27940</v>
      </c>
      <c r="Y1631" s="18">
        <v>6265</v>
      </c>
      <c r="Z1631" s="18">
        <v>29367</v>
      </c>
      <c r="AA1631" s="18">
        <v>35632</v>
      </c>
      <c r="AF1631" s="18">
        <v>26357</v>
      </c>
      <c r="AK1631" s="18">
        <v>-16428</v>
      </c>
      <c r="AM1631" s="21">
        <v>-3664</v>
      </c>
      <c r="AQ1631" s="51">
        <v>2.0908126341831905</v>
      </c>
      <c r="AR1631" s="51">
        <v>0.90158206795335827</v>
      </c>
      <c r="AT1631" s="18">
        <v>83561</v>
      </c>
      <c r="AU1631" s="18">
        <v>148687</v>
      </c>
      <c r="AV1631" s="18">
        <v>0</v>
      </c>
      <c r="AW1631" s="18">
        <v>79247.396161234894</v>
      </c>
      <c r="AX1631" s="18">
        <v>60805.732025374433</v>
      </c>
      <c r="AY1631" s="18">
        <v>0</v>
      </c>
      <c r="AZ1631" s="18">
        <v>2213.7093719016243</v>
      </c>
      <c r="BA1631" s="18">
        <v>142266.83755851095</v>
      </c>
      <c r="BB1631" s="18">
        <v>11292.583242733232</v>
      </c>
      <c r="BC1631" s="18">
        <v>7834.9983572924202</v>
      </c>
      <c r="BD1631" s="18">
        <v>145724.42244395174</v>
      </c>
      <c r="BE1631" s="18">
        <v>585220</v>
      </c>
      <c r="BF1631" s="18">
        <v>578955</v>
      </c>
      <c r="BG1631" s="51">
        <v>0.5359425778651522</v>
      </c>
      <c r="BH1631" s="51">
        <v>0.5549083714768589</v>
      </c>
    </row>
    <row r="1632" spans="1:60">
      <c r="A1632" t="s">
        <v>40</v>
      </c>
      <c r="B1632" s="16">
        <v>43816</v>
      </c>
      <c r="C1632" s="17" t="s">
        <v>308</v>
      </c>
      <c r="D1632" s="18">
        <v>544990</v>
      </c>
      <c r="E1632" s="18">
        <v>532264</v>
      </c>
      <c r="F1632" s="18">
        <v>548945</v>
      </c>
      <c r="G1632" s="18">
        <v>8653</v>
      </c>
      <c r="H1632" s="18">
        <v>547485</v>
      </c>
      <c r="I1632" s="18">
        <v>78845</v>
      </c>
      <c r="J1632" s="18">
        <v>146644</v>
      </c>
      <c r="K1632" s="18">
        <v>287885</v>
      </c>
      <c r="L1632" s="18">
        <v>-11</v>
      </c>
      <c r="N1632" s="18">
        <v>5494</v>
      </c>
      <c r="P1632" s="18">
        <v>1958</v>
      </c>
      <c r="W1632" s="18">
        <v>26670</v>
      </c>
      <c r="Y1632" s="18">
        <v>10077</v>
      </c>
      <c r="Z1632" s="18">
        <v>28774</v>
      </c>
      <c r="AA1632" s="18">
        <v>38851</v>
      </c>
      <c r="AF1632" s="18">
        <v>28259</v>
      </c>
      <c r="AK1632" s="18">
        <v>-15626</v>
      </c>
      <c r="AM1632" s="21">
        <v>-2556</v>
      </c>
      <c r="AQ1632" s="51">
        <v>2.0829212337384813</v>
      </c>
      <c r="AR1632" s="51">
        <v>0.90174776580740257</v>
      </c>
      <c r="AT1632" s="18">
        <v>78845</v>
      </c>
      <c r="AU1632" s="18">
        <v>146654</v>
      </c>
      <c r="AV1632" s="18">
        <v>0</v>
      </c>
      <c r="AW1632" s="18">
        <v>74492.622163506894</v>
      </c>
      <c r="AX1632" s="18">
        <v>59985.356590577438</v>
      </c>
      <c r="AY1632" s="18">
        <v>0</v>
      </c>
      <c r="AZ1632" s="18">
        <v>2072.9740209234374</v>
      </c>
      <c r="BA1632" s="18">
        <v>136550.95277500775</v>
      </c>
      <c r="BB1632" s="18">
        <v>11732.253150326007</v>
      </c>
      <c r="BC1632" s="18">
        <v>8733.0398179376134</v>
      </c>
      <c r="BD1632" s="18">
        <v>139550.16610739616</v>
      </c>
      <c r="BE1632" s="18">
        <v>556031</v>
      </c>
      <c r="BF1632" s="18">
        <v>545954</v>
      </c>
      <c r="BG1632" s="51">
        <v>0.541413988620846</v>
      </c>
      <c r="BH1632" s="51">
        <v>0.56351833158780362</v>
      </c>
    </row>
    <row r="1633" spans="1:60">
      <c r="A1633" t="s">
        <v>40</v>
      </c>
      <c r="B1633" s="16">
        <v>43817</v>
      </c>
      <c r="C1633" s="17" t="s">
        <v>308</v>
      </c>
      <c r="D1633" s="18">
        <v>644773</v>
      </c>
      <c r="E1633" s="18">
        <v>629507</v>
      </c>
      <c r="F1633" s="18">
        <v>643482</v>
      </c>
      <c r="G1633" s="18">
        <v>5929</v>
      </c>
      <c r="H1633" s="18">
        <v>648039</v>
      </c>
      <c r="I1633" s="18">
        <v>124587</v>
      </c>
      <c r="J1633" s="18">
        <v>166213</v>
      </c>
      <c r="K1633" s="18">
        <v>288814</v>
      </c>
      <c r="L1633" s="18">
        <v>82</v>
      </c>
      <c r="N1633" s="18">
        <v>20600</v>
      </c>
      <c r="P1633" s="18">
        <v>19030</v>
      </c>
      <c r="W1633" s="18">
        <v>28713</v>
      </c>
      <c r="Y1633" s="18">
        <v>7546</v>
      </c>
      <c r="Z1633" s="18">
        <v>27828</v>
      </c>
      <c r="AA1633" s="18">
        <v>35374</v>
      </c>
      <c r="AF1633" s="18">
        <v>24874</v>
      </c>
      <c r="AK1633" s="18">
        <v>-14298</v>
      </c>
      <c r="AM1633" s="21">
        <v>-3030</v>
      </c>
      <c r="AQ1633" s="51">
        <v>2.0910997998755989</v>
      </c>
      <c r="AR1633" s="51">
        <v>0.90131927096053566</v>
      </c>
      <c r="AS1633" s="51">
        <v>1.9787660087557268</v>
      </c>
      <c r="AT1633" s="18">
        <v>124587</v>
      </c>
      <c r="AU1633" s="18">
        <v>166213</v>
      </c>
      <c r="AV1633" s="18">
        <v>92</v>
      </c>
      <c r="AW1633" s="18">
        <v>118171.77144682586</v>
      </c>
      <c r="AX1633" s="18">
        <v>67953.198276421128</v>
      </c>
      <c r="AY1633" s="18">
        <v>82.57498925235501</v>
      </c>
      <c r="AZ1633" s="18">
        <v>2276.5949941947738</v>
      </c>
      <c r="BA1633" s="18">
        <v>188484.13970669411</v>
      </c>
      <c r="BB1633" s="18">
        <v>10823.29483902629</v>
      </c>
      <c r="BC1633" s="18">
        <v>9940.9178311750511</v>
      </c>
      <c r="BD1633" s="18">
        <v>189366.51671454537</v>
      </c>
      <c r="BE1633" s="18">
        <v>653891</v>
      </c>
      <c r="BF1633" s="18">
        <v>646345</v>
      </c>
      <c r="BG1633" s="51">
        <v>0.63548191377488283</v>
      </c>
      <c r="BH1633" s="51">
        <v>0.64591079079937341</v>
      </c>
    </row>
    <row r="1634" spans="1:60">
      <c r="A1634" t="s">
        <v>40</v>
      </c>
      <c r="B1634" s="16">
        <v>43818</v>
      </c>
      <c r="C1634" s="17" t="s">
        <v>308</v>
      </c>
      <c r="D1634" s="18">
        <v>735184</v>
      </c>
      <c r="E1634" s="18">
        <v>713501</v>
      </c>
      <c r="F1634" s="18">
        <v>708616</v>
      </c>
      <c r="G1634" s="18">
        <v>-12961</v>
      </c>
      <c r="H1634" s="18">
        <v>720205</v>
      </c>
      <c r="I1634" s="18">
        <v>163813</v>
      </c>
      <c r="J1634" s="18">
        <v>189497</v>
      </c>
      <c r="K1634" s="18">
        <v>288847</v>
      </c>
      <c r="L1634" s="18">
        <v>-4</v>
      </c>
      <c r="N1634" s="18">
        <v>27872</v>
      </c>
      <c r="P1634" s="18">
        <v>19592</v>
      </c>
      <c r="W1634" s="18">
        <v>30588</v>
      </c>
      <c r="Y1634" s="18">
        <v>-9326</v>
      </c>
      <c r="Z1634" s="18">
        <v>40368</v>
      </c>
      <c r="AA1634" s="18">
        <v>31042</v>
      </c>
      <c r="AF1634" s="18">
        <v>23056</v>
      </c>
      <c r="AK1634" s="18">
        <v>-26500</v>
      </c>
      <c r="AM1634" s="21">
        <v>-5882</v>
      </c>
      <c r="AQ1634" s="51">
        <v>2.1102305060510775</v>
      </c>
      <c r="AR1634" s="51">
        <v>0.90234567395492149</v>
      </c>
      <c r="AS1634" s="51">
        <v>2.1473039989854668</v>
      </c>
      <c r="AT1634" s="18">
        <v>163813</v>
      </c>
      <c r="AU1634" s="18">
        <v>189497</v>
      </c>
      <c r="AV1634" s="18">
        <v>7</v>
      </c>
      <c r="AW1634" s="18">
        <v>156799.44384417502</v>
      </c>
      <c r="AX1634" s="18">
        <v>77560.667224934819</v>
      </c>
      <c r="AY1634" s="18">
        <v>6.8180130783982129</v>
      </c>
      <c r="AZ1634" s="18">
        <v>2333.6041002728357</v>
      </c>
      <c r="BA1634" s="18">
        <v>236700.53318246108</v>
      </c>
      <c r="BB1634" s="18">
        <v>14744.173677963008</v>
      </c>
      <c r="BC1634" s="18">
        <v>9196.6276930594158</v>
      </c>
      <c r="BD1634" s="18">
        <v>242248.07916736472</v>
      </c>
      <c r="BE1634" s="18">
        <v>725406</v>
      </c>
      <c r="BF1634" s="18">
        <v>734732</v>
      </c>
      <c r="BG1634" s="51">
        <v>0.71936919389240972</v>
      </c>
      <c r="BH1634" s="51">
        <v>0.72688403430632609</v>
      </c>
    </row>
    <row r="1635" spans="1:60">
      <c r="A1635" t="s">
        <v>40</v>
      </c>
      <c r="B1635" s="16">
        <v>43819</v>
      </c>
      <c r="C1635" s="17" t="s">
        <v>308</v>
      </c>
      <c r="D1635" s="18">
        <v>698907</v>
      </c>
      <c r="E1635" s="18">
        <v>709806</v>
      </c>
      <c r="F1635" s="18">
        <v>700086</v>
      </c>
      <c r="G1635" s="18">
        <v>-17762</v>
      </c>
      <c r="H1635" s="18">
        <v>698177</v>
      </c>
      <c r="I1635" s="18">
        <v>145726</v>
      </c>
      <c r="J1635" s="18">
        <v>183879</v>
      </c>
      <c r="K1635" s="18">
        <v>288432</v>
      </c>
      <c r="L1635" s="18">
        <v>167</v>
      </c>
      <c r="N1635" s="18">
        <v>29370</v>
      </c>
      <c r="P1635" s="18">
        <v>19100</v>
      </c>
      <c r="W1635" s="18">
        <v>31503</v>
      </c>
      <c r="Y1635" s="18">
        <v>-19914</v>
      </c>
      <c r="Z1635" s="18">
        <v>45335</v>
      </c>
      <c r="AA1635" s="18">
        <v>25421</v>
      </c>
      <c r="AF1635" s="18">
        <v>15174</v>
      </c>
      <c r="AK1635" s="18">
        <v>-29920</v>
      </c>
      <c r="AM1635" s="21">
        <v>-5168</v>
      </c>
      <c r="AQ1635" s="51">
        <v>2.0992400071376176</v>
      </c>
      <c r="AR1635" s="51">
        <v>0.90290880731993417</v>
      </c>
      <c r="AS1635" s="51">
        <v>2.1473039989854668</v>
      </c>
      <c r="AT1635" s="18">
        <v>145726</v>
      </c>
      <c r="AU1635" s="18">
        <v>183879</v>
      </c>
      <c r="AV1635" s="18">
        <v>179</v>
      </c>
      <c r="AW1635" s="18">
        <v>138760.35293163289</v>
      </c>
      <c r="AX1635" s="18">
        <v>75308.202130608537</v>
      </c>
      <c r="AY1635" s="18">
        <v>174.34633443332569</v>
      </c>
      <c r="AZ1635" s="18">
        <v>2353.221755257674</v>
      </c>
      <c r="BA1635" s="18">
        <v>216596.12315193244</v>
      </c>
      <c r="BB1635" s="18">
        <v>17413.774686632696</v>
      </c>
      <c r="BC1635" s="18">
        <v>6666.0780490252646</v>
      </c>
      <c r="BD1635" s="18">
        <v>227343.81978953988</v>
      </c>
      <c r="BE1635" s="18">
        <v>705001</v>
      </c>
      <c r="BF1635" s="18">
        <v>724915</v>
      </c>
      <c r="BG1635" s="51">
        <v>0.67732123078295392</v>
      </c>
      <c r="BH1635" s="51">
        <v>0.69140069109401148</v>
      </c>
    </row>
    <row r="1636" spans="1:60">
      <c r="A1636" t="s">
        <v>40</v>
      </c>
      <c r="B1636" s="16">
        <v>43820</v>
      </c>
      <c r="C1636" s="17" t="s">
        <v>308</v>
      </c>
      <c r="D1636" s="18">
        <v>648485</v>
      </c>
      <c r="E1636" s="18">
        <v>637222</v>
      </c>
      <c r="F1636" s="18">
        <v>637840</v>
      </c>
      <c r="G1636" s="18">
        <v>-7403</v>
      </c>
      <c r="H1636" s="18">
        <v>629869</v>
      </c>
      <c r="I1636" s="18">
        <v>113637</v>
      </c>
      <c r="J1636" s="18">
        <v>168584</v>
      </c>
      <c r="K1636" s="18">
        <v>288032</v>
      </c>
      <c r="L1636" s="18">
        <v>618</v>
      </c>
      <c r="N1636" s="18">
        <v>20988</v>
      </c>
      <c r="P1636" s="18">
        <v>8604</v>
      </c>
      <c r="W1636" s="18">
        <v>29406</v>
      </c>
      <c r="Y1636" s="18">
        <v>-14553</v>
      </c>
      <c r="Z1636" s="18">
        <v>41833</v>
      </c>
      <c r="AA1636" s="18">
        <v>27280</v>
      </c>
      <c r="AF1636" s="18">
        <v>18083</v>
      </c>
      <c r="AK1636" s="18">
        <v>-27493</v>
      </c>
      <c r="AM1636" s="21">
        <v>-5143</v>
      </c>
      <c r="AQ1636" s="51">
        <v>2.0786205249534686</v>
      </c>
      <c r="AR1636" s="51">
        <v>0.90347755322365297</v>
      </c>
      <c r="AS1636" s="51">
        <v>2.1473039989854668</v>
      </c>
      <c r="AT1636" s="18">
        <v>113637</v>
      </c>
      <c r="AU1636" s="18">
        <v>168584</v>
      </c>
      <c r="AV1636" s="18">
        <v>620</v>
      </c>
      <c r="AW1636" s="18">
        <v>107142.36494005195</v>
      </c>
      <c r="AX1636" s="18">
        <v>69087.579643047924</v>
      </c>
      <c r="AY1636" s="18">
        <v>603.88115837241321</v>
      </c>
      <c r="AZ1636" s="18">
        <v>2177.1018744123344</v>
      </c>
      <c r="BA1636" s="18">
        <v>179010.9276158846</v>
      </c>
      <c r="BB1636" s="18">
        <v>15554.077131693031</v>
      </c>
      <c r="BC1636" s="18">
        <v>7251.7829855846758</v>
      </c>
      <c r="BD1636" s="18">
        <v>187313.22176199299</v>
      </c>
      <c r="BE1636" s="18">
        <v>629976</v>
      </c>
      <c r="BF1636" s="18">
        <v>644529</v>
      </c>
      <c r="BG1636" s="51">
        <v>0.62645413672986194</v>
      </c>
      <c r="BH1636" s="51">
        <v>0.64070736143901208</v>
      </c>
    </row>
    <row r="1637" spans="1:60">
      <c r="A1637" t="s">
        <v>40</v>
      </c>
      <c r="B1637" s="16">
        <v>43821</v>
      </c>
      <c r="C1637" s="17" t="s">
        <v>308</v>
      </c>
      <c r="D1637" s="18">
        <v>609966</v>
      </c>
      <c r="E1637" s="18">
        <v>629119</v>
      </c>
      <c r="F1637" s="18">
        <v>623715</v>
      </c>
      <c r="G1637" s="18">
        <v>-13427</v>
      </c>
      <c r="H1637" s="18">
        <v>622625</v>
      </c>
      <c r="I1637" s="18">
        <v>108011</v>
      </c>
      <c r="J1637" s="18">
        <v>176769</v>
      </c>
      <c r="K1637" s="18">
        <v>288502</v>
      </c>
      <c r="L1637" s="18">
        <v>-1</v>
      </c>
      <c r="N1637" s="18">
        <v>12855</v>
      </c>
      <c r="P1637" s="18">
        <v>5366</v>
      </c>
      <c r="W1637" s="18">
        <v>31123</v>
      </c>
      <c r="Y1637" s="18">
        <v>-16642</v>
      </c>
      <c r="Z1637" s="18">
        <v>38923</v>
      </c>
      <c r="AA1637" s="18">
        <v>22281</v>
      </c>
      <c r="AF1637" s="18">
        <v>6115</v>
      </c>
      <c r="AK1637" s="18">
        <v>-17150</v>
      </c>
      <c r="AM1637" s="21">
        <v>-5607</v>
      </c>
      <c r="AQ1637" s="51">
        <v>2.0600234261413797</v>
      </c>
      <c r="AR1637" s="51">
        <v>0.90184139919856954</v>
      </c>
      <c r="AT1637" s="18">
        <v>108021</v>
      </c>
      <c r="AU1637" s="18">
        <v>176769</v>
      </c>
      <c r="AV1637" s="18">
        <v>0</v>
      </c>
      <c r="AW1637" s="18">
        <v>100936.12074426337</v>
      </c>
      <c r="AX1637" s="18">
        <v>72310.694040211922</v>
      </c>
      <c r="AY1637" s="18">
        <v>0</v>
      </c>
      <c r="AZ1637" s="18">
        <v>2153.721242128614</v>
      </c>
      <c r="BA1637" s="18">
        <v>175400.53602660392</v>
      </c>
      <c r="BB1637" s="18">
        <v>14213.788096864018</v>
      </c>
      <c r="BC1637" s="18">
        <v>6393.4861908274024</v>
      </c>
      <c r="BD1637" s="18">
        <v>183220.83793264051</v>
      </c>
      <c r="BE1637" s="18">
        <v>628197</v>
      </c>
      <c r="BF1637" s="18">
        <v>644839</v>
      </c>
      <c r="BG1637" s="51">
        <v>0.61555774659059426</v>
      </c>
      <c r="BH1637" s="51">
        <v>0.62640802389907857</v>
      </c>
    </row>
    <row r="1638" spans="1:60">
      <c r="A1638" t="s">
        <v>40</v>
      </c>
      <c r="B1638" s="16">
        <v>43822</v>
      </c>
      <c r="C1638" s="17" t="s">
        <v>308</v>
      </c>
      <c r="D1638" s="18">
        <v>578590</v>
      </c>
      <c r="E1638" s="18">
        <v>584292</v>
      </c>
      <c r="F1638" s="18">
        <v>581628</v>
      </c>
      <c r="G1638" s="18">
        <v>-10681</v>
      </c>
      <c r="H1638" s="18">
        <v>580379</v>
      </c>
      <c r="I1638" s="18">
        <v>78716</v>
      </c>
      <c r="J1638" s="18">
        <v>166934</v>
      </c>
      <c r="K1638" s="18">
        <v>288506</v>
      </c>
      <c r="L1638" s="18">
        <v>-26</v>
      </c>
      <c r="N1638" s="18">
        <v>10845</v>
      </c>
      <c r="P1638" s="18">
        <v>2716</v>
      </c>
      <c r="W1638" s="18">
        <v>32688</v>
      </c>
      <c r="Y1638" s="18">
        <v>-4780</v>
      </c>
      <c r="Z1638" s="18">
        <v>33509</v>
      </c>
      <c r="AA1638" s="18">
        <v>28729</v>
      </c>
      <c r="AF1638" s="18">
        <v>10878</v>
      </c>
      <c r="AK1638" s="18">
        <v>-11377</v>
      </c>
      <c r="AM1638" s="21">
        <v>-4281</v>
      </c>
      <c r="AQ1638" s="51">
        <v>2.0738884493762417</v>
      </c>
      <c r="AR1638" s="51">
        <v>0.90024166774415371</v>
      </c>
      <c r="AT1638" s="18">
        <v>78716</v>
      </c>
      <c r="AU1638" s="18">
        <v>166934</v>
      </c>
      <c r="AV1638" s="18">
        <v>0</v>
      </c>
      <c r="AW1638" s="18">
        <v>74048.227441055729</v>
      </c>
      <c r="AX1638" s="18">
        <v>68166.369969973312</v>
      </c>
      <c r="AY1638" s="18">
        <v>0</v>
      </c>
      <c r="AZ1638" s="18">
        <v>2157.2019961300794</v>
      </c>
      <c r="BA1638" s="18">
        <v>144371.79940715912</v>
      </c>
      <c r="BB1638" s="18">
        <v>11532.456088373421</v>
      </c>
      <c r="BC1638" s="18">
        <v>7093.3973010813897</v>
      </c>
      <c r="BD1638" s="18">
        <v>148810.85819445117</v>
      </c>
      <c r="BE1638" s="18">
        <v>589612</v>
      </c>
      <c r="BF1638" s="18">
        <v>594392</v>
      </c>
      <c r="BG1638" s="51">
        <v>0.53982102875960991</v>
      </c>
      <c r="BH1638" s="51">
        <v>0.55194449823121927</v>
      </c>
    </row>
    <row r="1639" spans="1:60">
      <c r="A1639" t="s">
        <v>40</v>
      </c>
      <c r="B1639" s="16">
        <v>43823</v>
      </c>
      <c r="C1639" s="17" t="s">
        <v>308</v>
      </c>
      <c r="D1639" s="18">
        <v>507984</v>
      </c>
      <c r="E1639" s="18">
        <v>492251</v>
      </c>
      <c r="F1639" s="18">
        <v>504980</v>
      </c>
      <c r="G1639" s="18">
        <v>4712</v>
      </c>
      <c r="H1639" s="18">
        <v>502942</v>
      </c>
      <c r="I1639" s="18">
        <v>44865</v>
      </c>
      <c r="J1639" s="18">
        <v>122831</v>
      </c>
      <c r="K1639" s="18">
        <v>288318</v>
      </c>
      <c r="L1639" s="18">
        <v>-1</v>
      </c>
      <c r="N1639" s="18">
        <v>4790</v>
      </c>
      <c r="P1639" s="18">
        <v>18491</v>
      </c>
      <c r="W1639" s="18">
        <v>23648</v>
      </c>
      <c r="Y1639" s="18">
        <v>12358</v>
      </c>
      <c r="Z1639" s="18">
        <v>27725</v>
      </c>
      <c r="AA1639" s="18">
        <v>40083</v>
      </c>
      <c r="AF1639" s="18">
        <v>29127</v>
      </c>
      <c r="AK1639" s="18">
        <v>-13710</v>
      </c>
      <c r="AM1639" s="21">
        <v>-3059</v>
      </c>
      <c r="AQ1639" s="51">
        <v>2.0737884382063281</v>
      </c>
      <c r="AR1639" s="51">
        <v>0.90011114078602372</v>
      </c>
      <c r="AT1639" s="18">
        <v>44865</v>
      </c>
      <c r="AU1639" s="18">
        <v>122850</v>
      </c>
      <c r="AV1639" s="18">
        <v>0</v>
      </c>
      <c r="AW1639" s="18">
        <v>42202.519382082588</v>
      </c>
      <c r="AX1639" s="18">
        <v>50157.69322856683</v>
      </c>
      <c r="AY1639" s="18">
        <v>0</v>
      </c>
      <c r="AZ1639" s="18">
        <v>2173.6211204108681</v>
      </c>
      <c r="BA1639" s="18">
        <v>94533.83373106028</v>
      </c>
      <c r="BB1639" s="18">
        <v>8602.877686826796</v>
      </c>
      <c r="BC1639" s="18">
        <v>6489.7021089445707</v>
      </c>
      <c r="BD1639" s="18">
        <v>96647.009308942506</v>
      </c>
      <c r="BE1639" s="18">
        <v>514295</v>
      </c>
      <c r="BF1639" s="18">
        <v>501937</v>
      </c>
      <c r="BG1639" s="51">
        <v>0.4052366453497897</v>
      </c>
      <c r="BH1639" s="51">
        <v>0.42449536428412493</v>
      </c>
    </row>
    <row r="1640" spans="1:60">
      <c r="A1640" t="s">
        <v>40</v>
      </c>
      <c r="B1640" s="16">
        <v>43824</v>
      </c>
      <c r="C1640" s="17" t="s">
        <v>308</v>
      </c>
      <c r="D1640" s="18">
        <v>487627</v>
      </c>
      <c r="E1640" s="18">
        <v>492029</v>
      </c>
      <c r="F1640" s="18">
        <v>512363</v>
      </c>
      <c r="G1640" s="18">
        <v>12306</v>
      </c>
      <c r="H1640" s="18">
        <v>511191</v>
      </c>
      <c r="I1640" s="18">
        <v>47270</v>
      </c>
      <c r="J1640" s="18">
        <v>119572</v>
      </c>
      <c r="K1640" s="18">
        <v>288654</v>
      </c>
      <c r="L1640" s="18">
        <v>-3</v>
      </c>
      <c r="N1640" s="18">
        <v>14754</v>
      </c>
      <c r="P1640" s="18">
        <v>18537</v>
      </c>
      <c r="W1640" s="18">
        <v>22407</v>
      </c>
      <c r="Y1640" s="18">
        <v>11205</v>
      </c>
      <c r="Z1640" s="18">
        <v>28979</v>
      </c>
      <c r="AA1640" s="18">
        <v>40184</v>
      </c>
      <c r="AF1640" s="18">
        <v>31353</v>
      </c>
      <c r="AK1640" s="18">
        <v>-15644</v>
      </c>
      <c r="AM1640" s="21">
        <v>-4504</v>
      </c>
      <c r="AQ1640" s="51">
        <v>2.0705500719164815</v>
      </c>
      <c r="AR1640" s="51">
        <v>0.8985070580699791</v>
      </c>
      <c r="AT1640" s="18">
        <v>47270</v>
      </c>
      <c r="AU1640" s="18">
        <v>119596</v>
      </c>
      <c r="AV1640" s="18">
        <v>0</v>
      </c>
      <c r="AW1640" s="18">
        <v>44395.361513318443</v>
      </c>
      <c r="AX1640" s="18">
        <v>48742.118876240456</v>
      </c>
      <c r="AY1640" s="18">
        <v>0</v>
      </c>
      <c r="AZ1640" s="18">
        <v>2200.1501103679861</v>
      </c>
      <c r="BA1640" s="18">
        <v>95337.63049992689</v>
      </c>
      <c r="BB1640" s="18">
        <v>8795.0956931799883</v>
      </c>
      <c r="BC1640" s="18">
        <v>5959.4085875970468</v>
      </c>
      <c r="BD1640" s="18">
        <v>98173.317605509801</v>
      </c>
      <c r="BE1640" s="18">
        <v>517676</v>
      </c>
      <c r="BF1640" s="18">
        <v>506471</v>
      </c>
      <c r="BG1640" s="51">
        <v>0.40601311815256802</v>
      </c>
      <c r="BH1640" s="51">
        <v>0.42733909633416128</v>
      </c>
    </row>
    <row r="1641" spans="1:60">
      <c r="A1641" t="s">
        <v>40</v>
      </c>
      <c r="B1641" s="16">
        <v>43825</v>
      </c>
      <c r="C1641" s="17" t="s">
        <v>308</v>
      </c>
      <c r="D1641" s="18">
        <v>531971</v>
      </c>
      <c r="E1641" s="18">
        <v>524004</v>
      </c>
      <c r="F1641" s="18">
        <v>538695</v>
      </c>
      <c r="G1641" s="18">
        <v>6668</v>
      </c>
      <c r="H1641" s="18">
        <v>538919</v>
      </c>
      <c r="I1641" s="18">
        <v>52615</v>
      </c>
      <c r="J1641" s="18">
        <v>127519</v>
      </c>
      <c r="K1641" s="18">
        <v>288492</v>
      </c>
      <c r="L1641" s="18">
        <v>-26</v>
      </c>
      <c r="N1641" s="18">
        <v>27867</v>
      </c>
      <c r="P1641" s="18">
        <v>16240</v>
      </c>
      <c r="W1641" s="18">
        <v>26212</v>
      </c>
      <c r="Y1641" s="18">
        <v>4818</v>
      </c>
      <c r="Z1641" s="18">
        <v>28674</v>
      </c>
      <c r="AA1641" s="18">
        <v>33492</v>
      </c>
      <c r="AF1641" s="18">
        <v>25167</v>
      </c>
      <c r="AK1641" s="18">
        <v>-16159</v>
      </c>
      <c r="AM1641" s="21">
        <v>-4190</v>
      </c>
      <c r="AQ1641" s="51">
        <v>2.0653822640300237</v>
      </c>
      <c r="AR1641" s="51">
        <v>0.90112081112772979</v>
      </c>
      <c r="AT1641" s="18">
        <v>52615</v>
      </c>
      <c r="AU1641" s="18">
        <v>127519</v>
      </c>
      <c r="AV1641" s="18">
        <v>0</v>
      </c>
      <c r="AW1641" s="18">
        <v>49291.981303780114</v>
      </c>
      <c r="AX1641" s="18">
        <v>52122.372433433855</v>
      </c>
      <c r="AY1641" s="18">
        <v>0</v>
      </c>
      <c r="AZ1641" s="18">
        <v>2254.5251323368311</v>
      </c>
      <c r="BA1641" s="18">
        <v>103668.8788695508</v>
      </c>
      <c r="BB1641" s="18">
        <v>9040.3084910574871</v>
      </c>
      <c r="BC1641" s="18">
        <v>5126.30198604412</v>
      </c>
      <c r="BD1641" s="18">
        <v>107582.88537456418</v>
      </c>
      <c r="BE1641" s="18">
        <v>539614</v>
      </c>
      <c r="BF1641" s="18">
        <v>534796</v>
      </c>
      <c r="BG1641" s="51">
        <v>0.42354439234969643</v>
      </c>
      <c r="BH1641" s="51">
        <v>0.44349505372978049</v>
      </c>
    </row>
    <row r="1642" spans="1:60">
      <c r="A1642" t="s">
        <v>40</v>
      </c>
      <c r="B1642" s="16">
        <v>43826</v>
      </c>
      <c r="C1642" s="17" t="s">
        <v>308</v>
      </c>
      <c r="D1642" s="18">
        <v>515289</v>
      </c>
      <c r="E1642" s="18">
        <v>511155</v>
      </c>
      <c r="F1642" s="18">
        <v>516725</v>
      </c>
      <c r="G1642" s="18">
        <v>-2451</v>
      </c>
      <c r="H1642" s="18">
        <v>515805</v>
      </c>
      <c r="I1642" s="18">
        <v>48447</v>
      </c>
      <c r="J1642" s="18">
        <v>115627</v>
      </c>
      <c r="K1642" s="18">
        <v>288260</v>
      </c>
      <c r="L1642" s="18">
        <v>-9</v>
      </c>
      <c r="N1642" s="18">
        <v>23835</v>
      </c>
      <c r="P1642" s="18">
        <v>11170</v>
      </c>
      <c r="W1642" s="18">
        <v>28475</v>
      </c>
      <c r="Y1642" s="18">
        <v>-3411</v>
      </c>
      <c r="Z1642" s="18">
        <v>31246</v>
      </c>
      <c r="AA1642" s="18">
        <v>27835</v>
      </c>
      <c r="AF1642" s="18">
        <v>12349</v>
      </c>
      <c r="AK1642" s="18">
        <v>-12816</v>
      </c>
      <c r="AM1642" s="21">
        <v>-2944</v>
      </c>
      <c r="AQ1642" s="51">
        <v>2.0708725918178001</v>
      </c>
      <c r="AR1642" s="51">
        <v>0.90287597440805745</v>
      </c>
      <c r="AT1642" s="18">
        <v>48513</v>
      </c>
      <c r="AU1642" s="18">
        <v>115627</v>
      </c>
      <c r="AV1642" s="18">
        <v>0</v>
      </c>
      <c r="AW1642" s="18">
        <v>45569.867844280154</v>
      </c>
      <c r="AX1642" s="18">
        <v>47353.666524335466</v>
      </c>
      <c r="AY1642" s="18">
        <v>0</v>
      </c>
      <c r="AZ1642" s="18">
        <v>2214.6313013398503</v>
      </c>
      <c r="BA1642" s="18">
        <v>95138.165669955473</v>
      </c>
      <c r="BB1642" s="18">
        <v>9857.2398677609362</v>
      </c>
      <c r="BC1642" s="18">
        <v>4692.5550211564096</v>
      </c>
      <c r="BD1642" s="18">
        <v>100302.85051655999</v>
      </c>
      <c r="BE1642" s="18">
        <v>517259</v>
      </c>
      <c r="BF1642" s="18">
        <v>520670</v>
      </c>
      <c r="BG1642" s="51">
        <v>0.4054902917093704</v>
      </c>
      <c r="BH1642" s="51">
        <v>0.42470215358253494</v>
      </c>
    </row>
    <row r="1643" spans="1:60">
      <c r="A1643" t="s">
        <v>40</v>
      </c>
      <c r="B1643" s="16">
        <v>43827</v>
      </c>
      <c r="C1643" s="17" t="s">
        <v>308</v>
      </c>
      <c r="D1643" s="18">
        <v>487065</v>
      </c>
      <c r="E1643" s="18">
        <v>470629</v>
      </c>
      <c r="F1643" s="18">
        <v>482631</v>
      </c>
      <c r="G1643" s="18">
        <v>3977</v>
      </c>
      <c r="H1643" s="18">
        <v>481688</v>
      </c>
      <c r="I1643" s="18">
        <v>46018</v>
      </c>
      <c r="J1643" s="18">
        <v>97200</v>
      </c>
      <c r="K1643" s="18">
        <v>288099</v>
      </c>
      <c r="L1643" s="18">
        <v>-1</v>
      </c>
      <c r="N1643" s="18">
        <v>12571</v>
      </c>
      <c r="P1643" s="18">
        <v>14009</v>
      </c>
      <c r="W1643" s="18">
        <v>23792</v>
      </c>
      <c r="Y1643" s="18">
        <v>250</v>
      </c>
      <c r="Z1643" s="18">
        <v>30322</v>
      </c>
      <c r="AA1643" s="18">
        <v>30572</v>
      </c>
      <c r="AF1643" s="18">
        <v>8844</v>
      </c>
      <c r="AK1643" s="18">
        <v>-6861</v>
      </c>
      <c r="AM1643" s="21">
        <v>-1733</v>
      </c>
      <c r="AQ1643" s="51">
        <v>2.0703283180481016</v>
      </c>
      <c r="AR1643" s="51">
        <v>0.90119614963011985</v>
      </c>
      <c r="AT1643" s="18">
        <v>46535</v>
      </c>
      <c r="AU1643" s="18">
        <v>97200</v>
      </c>
      <c r="AV1643" s="18">
        <v>0</v>
      </c>
      <c r="AW1643" s="18">
        <v>43700.378423659589</v>
      </c>
      <c r="AX1643" s="18">
        <v>39733.045034540031</v>
      </c>
      <c r="AY1643" s="18">
        <v>0</v>
      </c>
      <c r="AZ1643" s="18">
        <v>2156.5058453297866</v>
      </c>
      <c r="BA1643" s="18">
        <v>85589.92930352941</v>
      </c>
      <c r="BB1643" s="18">
        <v>9595.8208972995399</v>
      </c>
      <c r="BC1643" s="18">
        <v>5154.9828990532333</v>
      </c>
      <c r="BD1643" s="18">
        <v>90030.767301775704</v>
      </c>
      <c r="BE1643" s="18">
        <v>487586</v>
      </c>
      <c r="BF1643" s="18">
        <v>487336</v>
      </c>
      <c r="BG1643" s="51">
        <v>0.38699484796763445</v>
      </c>
      <c r="BH1643" s="51">
        <v>0.40728292227301238</v>
      </c>
    </row>
    <row r="1644" spans="1:60">
      <c r="A1644" t="s">
        <v>40</v>
      </c>
      <c r="B1644" s="16">
        <v>43828</v>
      </c>
      <c r="C1644" s="17" t="s">
        <v>308</v>
      </c>
      <c r="D1644" s="18">
        <v>457488</v>
      </c>
      <c r="E1644" s="18">
        <v>448428</v>
      </c>
      <c r="F1644" s="18">
        <v>460068</v>
      </c>
      <c r="G1644" s="18">
        <v>3614</v>
      </c>
      <c r="H1644" s="18">
        <v>458122</v>
      </c>
      <c r="I1644" s="18">
        <v>44953</v>
      </c>
      <c r="J1644" s="18">
        <v>88575</v>
      </c>
      <c r="K1644" s="18">
        <v>287553</v>
      </c>
      <c r="L1644" s="18">
        <v>-2</v>
      </c>
      <c r="N1644" s="18">
        <v>14182</v>
      </c>
      <c r="P1644" s="18">
        <v>5421</v>
      </c>
      <c r="W1644" s="18">
        <v>17440</v>
      </c>
      <c r="Y1644" s="18">
        <v>3147</v>
      </c>
      <c r="Z1644" s="18">
        <v>26465</v>
      </c>
      <c r="AA1644" s="18">
        <v>29612</v>
      </c>
      <c r="AF1644" s="18">
        <v>8652</v>
      </c>
      <c r="AK1644" s="18">
        <v>-3689</v>
      </c>
      <c r="AM1644" s="21">
        <v>-1816</v>
      </c>
      <c r="AQ1644" s="51">
        <v>2.0670465325701946</v>
      </c>
      <c r="AR1644" s="51">
        <v>0.9030575820949408</v>
      </c>
      <c r="AT1644" s="18">
        <v>45461</v>
      </c>
      <c r="AU1644" s="18">
        <v>88575</v>
      </c>
      <c r="AV1644" s="18">
        <v>0</v>
      </c>
      <c r="AW1644" s="18">
        <v>42624.126796079887</v>
      </c>
      <c r="AX1644" s="18">
        <v>36282.137209160486</v>
      </c>
      <c r="AY1644" s="18">
        <v>0</v>
      </c>
      <c r="AZ1644" s="18">
        <v>2084.7395966112754</v>
      </c>
      <c r="BA1644" s="18">
        <v>80991.003601851655</v>
      </c>
      <c r="BB1644" s="18">
        <v>8498.2517601537966</v>
      </c>
      <c r="BC1644" s="18">
        <v>5113.5420551973048</v>
      </c>
      <c r="BD1644" s="18">
        <v>84375.713306808131</v>
      </c>
      <c r="BE1644" s="18">
        <v>466444</v>
      </c>
      <c r="BF1644" s="18">
        <v>463297</v>
      </c>
      <c r="BG1644" s="51">
        <v>0.38279919210176183</v>
      </c>
      <c r="BH1644" s="51">
        <v>0.40150569736142333</v>
      </c>
    </row>
    <row r="1645" spans="1:60">
      <c r="A1645" t="s">
        <v>40</v>
      </c>
      <c r="B1645" s="16">
        <v>43829</v>
      </c>
      <c r="C1645" s="17" t="s">
        <v>308</v>
      </c>
      <c r="D1645" s="18">
        <v>470043</v>
      </c>
      <c r="E1645" s="18">
        <v>464623</v>
      </c>
      <c r="F1645" s="18">
        <v>473178</v>
      </c>
      <c r="G1645" s="18">
        <v>530</v>
      </c>
      <c r="H1645" s="18">
        <v>472154</v>
      </c>
      <c r="I1645" s="18">
        <v>44902</v>
      </c>
      <c r="J1645" s="18">
        <v>96041</v>
      </c>
      <c r="K1645" s="18">
        <v>287617</v>
      </c>
      <c r="L1645" s="18">
        <v>-18</v>
      </c>
      <c r="N1645" s="18">
        <v>14260</v>
      </c>
      <c r="P1645" s="18">
        <v>8558</v>
      </c>
      <c r="W1645" s="18">
        <v>20794</v>
      </c>
      <c r="Y1645" s="18">
        <v>-1036</v>
      </c>
      <c r="Z1645" s="18">
        <v>31380</v>
      </c>
      <c r="AA1645" s="18">
        <v>30344</v>
      </c>
      <c r="AF1645" s="18">
        <v>-364</v>
      </c>
      <c r="AK1645" s="18">
        <v>679</v>
      </c>
      <c r="AM1645" s="21">
        <v>-1351</v>
      </c>
      <c r="AQ1645" s="51">
        <v>2.0635362822186392</v>
      </c>
      <c r="AR1645" s="51">
        <v>0.90266974250668464</v>
      </c>
      <c r="AT1645" s="18">
        <v>45396</v>
      </c>
      <c r="AU1645" s="18">
        <v>96041</v>
      </c>
      <c r="AV1645" s="18">
        <v>0</v>
      </c>
      <c r="AW1645" s="18">
        <v>42490.902317677137</v>
      </c>
      <c r="AX1645" s="18">
        <v>39323.468325645459</v>
      </c>
      <c r="AY1645" s="18">
        <v>0</v>
      </c>
      <c r="AZ1645" s="18">
        <v>2124.8968360191775</v>
      </c>
      <c r="BA1645" s="18">
        <v>83939.267479341768</v>
      </c>
      <c r="BB1645" s="18">
        <v>10110.44201034433</v>
      </c>
      <c r="BC1645" s="18">
        <v>5253.3494094214439</v>
      </c>
      <c r="BD1645" s="18">
        <v>88796.36008026464</v>
      </c>
      <c r="BE1645" s="18">
        <v>480248</v>
      </c>
      <c r="BF1645" s="18">
        <v>481284</v>
      </c>
      <c r="BG1645" s="51">
        <v>0.38533047065330084</v>
      </c>
      <c r="BH1645" s="51">
        <v>0.40674992594840681</v>
      </c>
    </row>
    <row r="1646" spans="1:60">
      <c r="A1646" t="s">
        <v>40</v>
      </c>
      <c r="B1646" s="16">
        <v>43830</v>
      </c>
      <c r="C1646" s="17" t="s">
        <v>308</v>
      </c>
      <c r="D1646" s="18">
        <v>535240</v>
      </c>
      <c r="E1646" s="18">
        <v>513962</v>
      </c>
      <c r="F1646" s="18">
        <v>516441</v>
      </c>
      <c r="G1646" s="18">
        <v>-5538</v>
      </c>
      <c r="H1646" s="18">
        <v>520207</v>
      </c>
      <c r="I1646" s="18">
        <v>49925</v>
      </c>
      <c r="J1646" s="18">
        <v>127413</v>
      </c>
      <c r="K1646" s="18">
        <v>288479</v>
      </c>
      <c r="L1646" s="18">
        <v>-16</v>
      </c>
      <c r="N1646" s="18">
        <v>10477</v>
      </c>
      <c r="P1646" s="18">
        <v>16083</v>
      </c>
      <c r="W1646" s="18">
        <v>27846</v>
      </c>
      <c r="Y1646" s="18">
        <v>-2854</v>
      </c>
      <c r="Z1646" s="18">
        <v>33880</v>
      </c>
      <c r="AA1646" s="18">
        <v>31026</v>
      </c>
      <c r="AF1646" s="18">
        <v>-2430</v>
      </c>
      <c r="AK1646" s="18">
        <v>1056</v>
      </c>
      <c r="AM1646" s="21">
        <v>-1480</v>
      </c>
      <c r="AQ1646" s="51">
        <v>2.0540496773548562</v>
      </c>
      <c r="AR1646" s="51">
        <v>0.90008116306783659</v>
      </c>
      <c r="AT1646" s="18">
        <v>50433</v>
      </c>
      <c r="AU1646" s="18">
        <v>127413</v>
      </c>
      <c r="AV1646" s="18">
        <v>0</v>
      </c>
      <c r="AW1646" s="18">
        <v>46988.545589733119</v>
      </c>
      <c r="AX1646" s="18">
        <v>52018.960741516574</v>
      </c>
      <c r="AY1646" s="18">
        <v>0</v>
      </c>
      <c r="AZ1646" s="18">
        <v>2212.1289214360936</v>
      </c>
      <c r="BA1646" s="18">
        <v>101219.63525268578</v>
      </c>
      <c r="BB1646" s="18">
        <v>10819.423240182776</v>
      </c>
      <c r="BC1646" s="18">
        <v>6119.1675284812673</v>
      </c>
      <c r="BD1646" s="18">
        <v>105919.8909643873</v>
      </c>
      <c r="BE1646" s="18">
        <v>530566</v>
      </c>
      <c r="BF1646" s="18">
        <v>533420</v>
      </c>
      <c r="BG1646" s="51">
        <v>0.42059014763625285</v>
      </c>
      <c r="BH1646" s="51">
        <v>0.437765944317625</v>
      </c>
    </row>
    <row r="1647" spans="1:60">
      <c r="A1647" t="s">
        <v>40</v>
      </c>
      <c r="B1647" s="16">
        <v>43831</v>
      </c>
      <c r="C1647" s="17" t="s">
        <v>308</v>
      </c>
      <c r="D1647" s="18">
        <v>572853</v>
      </c>
      <c r="E1647" s="18">
        <v>544641</v>
      </c>
      <c r="F1647" s="18">
        <v>542611</v>
      </c>
      <c r="G1647" s="18">
        <v>-10048</v>
      </c>
      <c r="H1647" s="18">
        <v>547488</v>
      </c>
      <c r="I1647" s="18">
        <v>52464</v>
      </c>
      <c r="J1647" s="18">
        <v>141520</v>
      </c>
      <c r="K1647" s="18">
        <v>288613</v>
      </c>
      <c r="L1647" s="18">
        <v>-2</v>
      </c>
      <c r="N1647" s="18">
        <v>17808</v>
      </c>
      <c r="P1647" s="18">
        <v>18156</v>
      </c>
      <c r="W1647" s="18">
        <v>28929</v>
      </c>
      <c r="Y1647" s="18">
        <v>-7239</v>
      </c>
      <c r="Z1647" s="18">
        <v>36708</v>
      </c>
      <c r="AA1647" s="18">
        <v>29469</v>
      </c>
      <c r="AF1647" s="18">
        <v>-3801</v>
      </c>
      <c r="AK1647" s="18">
        <v>-1776</v>
      </c>
      <c r="AM1647" s="21">
        <v>-1662</v>
      </c>
      <c r="AQ1647" s="51">
        <v>2.1129578918858396</v>
      </c>
      <c r="AR1647" s="51">
        <v>0.89361158151998488</v>
      </c>
      <c r="AT1647" s="18">
        <v>52979</v>
      </c>
      <c r="AU1647" s="18">
        <v>141520</v>
      </c>
      <c r="AV1647" s="18">
        <v>0</v>
      </c>
      <c r="AW1647" s="18">
        <v>50776.277160789585</v>
      </c>
      <c r="AX1647" s="18">
        <v>57363.133336678555</v>
      </c>
      <c r="AY1647" s="18">
        <v>0</v>
      </c>
      <c r="AZ1647" s="18">
        <v>2211.2147138314826</v>
      </c>
      <c r="BA1647" s="18">
        <v>110350.62521129962</v>
      </c>
      <c r="BB1647" s="18">
        <v>11539.111875585855</v>
      </c>
      <c r="BC1647" s="18">
        <v>5971.4218305685808</v>
      </c>
      <c r="BD1647" s="18">
        <v>115918.31525631687</v>
      </c>
      <c r="BE1647" s="18">
        <v>552823</v>
      </c>
      <c r="BF1647" s="18">
        <v>560062</v>
      </c>
      <c r="BG1647" s="51">
        <v>0.4400706832988775</v>
      </c>
      <c r="BH1647" s="51">
        <v>0.45629918862622582</v>
      </c>
    </row>
    <row r="1648" spans="1:60">
      <c r="A1648" t="s">
        <v>40</v>
      </c>
      <c r="B1648" s="16">
        <v>43832</v>
      </c>
      <c r="C1648" s="17" t="s">
        <v>308</v>
      </c>
      <c r="D1648" s="18">
        <v>602575</v>
      </c>
      <c r="E1648" s="18">
        <v>591517</v>
      </c>
      <c r="F1648" s="18">
        <v>587371</v>
      </c>
      <c r="G1648" s="18">
        <v>-12167</v>
      </c>
      <c r="H1648" s="18">
        <v>587495</v>
      </c>
      <c r="I1648" s="18">
        <v>60143</v>
      </c>
      <c r="J1648" s="18">
        <v>168263</v>
      </c>
      <c r="K1648" s="18">
        <v>288485</v>
      </c>
      <c r="L1648" s="18">
        <v>-17</v>
      </c>
      <c r="N1648" s="18">
        <v>31599</v>
      </c>
      <c r="P1648" s="18">
        <v>6359</v>
      </c>
      <c r="W1648" s="18">
        <v>32663</v>
      </c>
      <c r="Y1648" s="18">
        <v>-9855</v>
      </c>
      <c r="Z1648" s="18">
        <v>38298</v>
      </c>
      <c r="AA1648" s="18">
        <v>28443</v>
      </c>
      <c r="AF1648" s="18">
        <v>75</v>
      </c>
      <c r="AK1648" s="18">
        <v>-9631</v>
      </c>
      <c r="AM1648" s="21">
        <v>-299</v>
      </c>
      <c r="AQ1648" s="51">
        <v>2.0986283292860803</v>
      </c>
      <c r="AR1648" s="51">
        <v>0.88851446937837453</v>
      </c>
      <c r="AT1648" s="18">
        <v>60688</v>
      </c>
      <c r="AU1648" s="18">
        <v>168263</v>
      </c>
      <c r="AV1648" s="18">
        <v>0</v>
      </c>
      <c r="AW1648" s="18">
        <v>57770.298757932702</v>
      </c>
      <c r="AX1648" s="18">
        <v>67814.004300520479</v>
      </c>
      <c r="AY1648" s="18">
        <v>0</v>
      </c>
      <c r="AZ1648" s="18">
        <v>2217.0746247227503</v>
      </c>
      <c r="BA1648" s="18">
        <v>127801.37768317593</v>
      </c>
      <c r="BB1648" s="18">
        <v>12771.69305626831</v>
      </c>
      <c r="BC1648" s="18">
        <v>6510.9857598623921</v>
      </c>
      <c r="BD1648" s="18">
        <v>134062.08497958182</v>
      </c>
      <c r="BE1648" s="18">
        <v>588066</v>
      </c>
      <c r="BF1648" s="18">
        <v>597921</v>
      </c>
      <c r="BG1648" s="51">
        <v>0.47911879494458665</v>
      </c>
      <c r="BH1648" s="51">
        <v>0.49430602669530865</v>
      </c>
    </row>
    <row r="1649" spans="1:60">
      <c r="A1649" t="s">
        <v>40</v>
      </c>
      <c r="B1649" s="16">
        <v>43833</v>
      </c>
      <c r="C1649" s="17" t="s">
        <v>308</v>
      </c>
      <c r="D1649" s="18">
        <v>540813</v>
      </c>
      <c r="E1649" s="18">
        <v>542788</v>
      </c>
      <c r="F1649" s="18">
        <v>550537</v>
      </c>
      <c r="G1649" s="18">
        <v>-275</v>
      </c>
      <c r="H1649" s="18">
        <v>545422</v>
      </c>
      <c r="I1649" s="18">
        <v>50993</v>
      </c>
      <c r="J1649" s="18">
        <v>145387</v>
      </c>
      <c r="K1649" s="18">
        <v>287687</v>
      </c>
      <c r="L1649" s="18">
        <v>-6</v>
      </c>
      <c r="N1649" s="18">
        <v>24477</v>
      </c>
      <c r="P1649" s="18">
        <v>6502</v>
      </c>
      <c r="W1649" s="18">
        <v>30382</v>
      </c>
      <c r="Y1649" s="18">
        <v>-247</v>
      </c>
      <c r="Z1649" s="18">
        <v>38014</v>
      </c>
      <c r="AA1649" s="18">
        <v>37767</v>
      </c>
      <c r="AF1649" s="18">
        <v>6406</v>
      </c>
      <c r="AK1649" s="18">
        <v>-9809</v>
      </c>
      <c r="AM1649" s="21">
        <v>3156</v>
      </c>
      <c r="AQ1649" s="51">
        <v>2.1027795859780167</v>
      </c>
      <c r="AR1649" s="51">
        <v>0.88774074326661301</v>
      </c>
      <c r="AT1649" s="18">
        <v>51525</v>
      </c>
      <c r="AU1649" s="18">
        <v>145387</v>
      </c>
      <c r="AV1649" s="18">
        <v>0</v>
      </c>
      <c r="AW1649" s="18">
        <v>49144.849528498024</v>
      </c>
      <c r="AX1649" s="18">
        <v>58543.405866454566</v>
      </c>
      <c r="AY1649" s="18">
        <v>0</v>
      </c>
      <c r="AZ1649" s="18">
        <v>2162.8879046436905</v>
      </c>
      <c r="BA1649" s="18">
        <v>109851.14329959628</v>
      </c>
      <c r="BB1649" s="18">
        <v>12283.081831146781</v>
      </c>
      <c r="BC1649" s="18">
        <v>7726.2098363143396</v>
      </c>
      <c r="BD1649" s="18">
        <v>114408.01529442873</v>
      </c>
      <c r="BE1649" s="18">
        <v>547250</v>
      </c>
      <c r="BF1649" s="18">
        <v>547497</v>
      </c>
      <c r="BG1649" s="51">
        <v>0.44254002291668515</v>
      </c>
      <c r="BH1649" s="51">
        <v>0.46068964520061922</v>
      </c>
    </row>
    <row r="1650" spans="1:60">
      <c r="A1650" t="s">
        <v>40</v>
      </c>
      <c r="B1650" s="16">
        <v>43834</v>
      </c>
      <c r="C1650" s="17" t="s">
        <v>308</v>
      </c>
      <c r="D1650" s="18">
        <v>497862</v>
      </c>
      <c r="E1650" s="18">
        <v>490529</v>
      </c>
      <c r="F1650" s="18">
        <v>508684</v>
      </c>
      <c r="G1650" s="18">
        <v>10120</v>
      </c>
      <c r="H1650" s="18">
        <v>508484</v>
      </c>
      <c r="I1650" s="18">
        <v>47401</v>
      </c>
      <c r="J1650" s="18">
        <v>135353</v>
      </c>
      <c r="K1650" s="18">
        <v>287814</v>
      </c>
      <c r="L1650" s="18">
        <v>-1</v>
      </c>
      <c r="N1650" s="18">
        <v>4901</v>
      </c>
      <c r="P1650" s="18">
        <v>7107</v>
      </c>
      <c r="W1650" s="18">
        <v>25909</v>
      </c>
      <c r="Y1650" s="18">
        <v>10186</v>
      </c>
      <c r="Z1650" s="18">
        <v>34663</v>
      </c>
      <c r="AA1650" s="18">
        <v>44849</v>
      </c>
      <c r="AF1650" s="18">
        <v>6966</v>
      </c>
      <c r="AK1650" s="18">
        <v>-1153</v>
      </c>
      <c r="AM1650" s="21">
        <v>4373</v>
      </c>
      <c r="AQ1650" s="51">
        <v>2.1003079269668419</v>
      </c>
      <c r="AR1650" s="51">
        <v>0.88721386224677634</v>
      </c>
      <c r="AT1650" s="18">
        <v>47901</v>
      </c>
      <c r="AU1650" s="18">
        <v>135353</v>
      </c>
      <c r="AV1650" s="18">
        <v>0</v>
      </c>
      <c r="AW1650" s="18">
        <v>45634.553805027041</v>
      </c>
      <c r="AX1650" s="18">
        <v>54470.637976924787</v>
      </c>
      <c r="AY1650" s="18">
        <v>0</v>
      </c>
      <c r="AZ1650" s="18">
        <v>2075.1223341020577</v>
      </c>
      <c r="BA1650" s="18">
        <v>102180.31411605388</v>
      </c>
      <c r="BB1650" s="18">
        <v>10788.586955781511</v>
      </c>
      <c r="BC1650" s="18">
        <v>8925.1124323462318</v>
      </c>
      <c r="BD1650" s="18">
        <v>104043.78863948915</v>
      </c>
      <c r="BE1650" s="18">
        <v>519376</v>
      </c>
      <c r="BF1650" s="18">
        <v>509190</v>
      </c>
      <c r="BG1650" s="51">
        <v>0.43372963730810565</v>
      </c>
      <c r="BH1650" s="51">
        <v>0.45047431668019905</v>
      </c>
    </row>
    <row r="1651" spans="1:60">
      <c r="A1651" t="s">
        <v>40</v>
      </c>
      <c r="B1651" s="16">
        <v>43835</v>
      </c>
      <c r="C1651" s="17" t="s">
        <v>308</v>
      </c>
      <c r="D1651" s="18">
        <v>567019</v>
      </c>
      <c r="E1651" s="18">
        <v>561519</v>
      </c>
      <c r="F1651" s="18">
        <v>578158</v>
      </c>
      <c r="G1651" s="18">
        <v>8601</v>
      </c>
      <c r="H1651" s="18">
        <v>583186</v>
      </c>
      <c r="I1651" s="18">
        <v>60430</v>
      </c>
      <c r="J1651" s="18">
        <v>159547</v>
      </c>
      <c r="K1651" s="18">
        <v>288433</v>
      </c>
      <c r="L1651" s="18">
        <v>351</v>
      </c>
      <c r="N1651" s="18">
        <v>23337</v>
      </c>
      <c r="P1651" s="18">
        <v>19899</v>
      </c>
      <c r="W1651" s="18">
        <v>31189</v>
      </c>
      <c r="Y1651" s="18">
        <v>5854</v>
      </c>
      <c r="Z1651" s="18">
        <v>32833</v>
      </c>
      <c r="AA1651" s="18">
        <v>38687</v>
      </c>
      <c r="AF1651" s="18">
        <v>2126</v>
      </c>
      <c r="AK1651" s="18">
        <v>2406</v>
      </c>
      <c r="AM1651" s="21">
        <v>1322</v>
      </c>
      <c r="AQ1651" s="51">
        <v>2.0992868307950441</v>
      </c>
      <c r="AR1651" s="51">
        <v>0.89130285930969033</v>
      </c>
      <c r="AS1651" s="51">
        <v>2.1528177328302993</v>
      </c>
      <c r="AT1651" s="18">
        <v>60952</v>
      </c>
      <c r="AU1651" s="18">
        <v>159547</v>
      </c>
      <c r="AV1651" s="18">
        <v>353</v>
      </c>
      <c r="AW1651" s="18">
        <v>58039.812262711734</v>
      </c>
      <c r="AX1651" s="18">
        <v>64503.042381128333</v>
      </c>
      <c r="AY1651" s="18">
        <v>344.70550919845402</v>
      </c>
      <c r="AZ1651" s="18">
        <v>2271.5268146620592</v>
      </c>
      <c r="BA1651" s="18">
        <v>125159.08696770058</v>
      </c>
      <c r="BB1651" s="18">
        <v>11010.855635946635</v>
      </c>
      <c r="BC1651" s="18">
        <v>8699.183147913056</v>
      </c>
      <c r="BD1651" s="18">
        <v>127470.75945573414</v>
      </c>
      <c r="BE1651" s="18">
        <v>588787</v>
      </c>
      <c r="BF1651" s="18">
        <v>582933</v>
      </c>
      <c r="BG1651" s="51">
        <v>0.4686384487271833</v>
      </c>
      <c r="BH1651" s="51">
        <v>0.48208728226279957</v>
      </c>
    </row>
    <row r="1652" spans="1:60">
      <c r="A1652" t="s">
        <v>40</v>
      </c>
      <c r="B1652" s="16">
        <v>43836</v>
      </c>
      <c r="C1652" s="17" t="s">
        <v>308</v>
      </c>
      <c r="D1652" s="18">
        <v>626107</v>
      </c>
      <c r="E1652" s="18">
        <v>614336</v>
      </c>
      <c r="F1652" s="18">
        <v>617746</v>
      </c>
      <c r="G1652" s="18">
        <v>-4635</v>
      </c>
      <c r="H1652" s="18">
        <v>624304</v>
      </c>
      <c r="I1652" s="18">
        <v>77845</v>
      </c>
      <c r="J1652" s="18">
        <v>178827</v>
      </c>
      <c r="K1652" s="18">
        <v>288534</v>
      </c>
      <c r="L1652" s="18">
        <v>396</v>
      </c>
      <c r="N1652" s="18">
        <v>25991</v>
      </c>
      <c r="P1652" s="18">
        <v>19869</v>
      </c>
      <c r="W1652" s="18">
        <v>32842</v>
      </c>
      <c r="Y1652" s="18">
        <v>672</v>
      </c>
      <c r="Z1652" s="18">
        <v>36115</v>
      </c>
      <c r="AA1652" s="18">
        <v>36787</v>
      </c>
      <c r="AF1652" s="18">
        <v>9027</v>
      </c>
      <c r="AK1652" s="18">
        <v>-7943</v>
      </c>
      <c r="AM1652" s="21">
        <v>-412</v>
      </c>
      <c r="AQ1652" s="51">
        <v>2.1045039862775821</v>
      </c>
      <c r="AR1652" s="51">
        <v>0.8865034796952096</v>
      </c>
      <c r="AS1652" s="51">
        <v>2.1526617320180352</v>
      </c>
      <c r="AT1652" s="18">
        <v>78397</v>
      </c>
      <c r="AU1652" s="18">
        <v>178827</v>
      </c>
      <c r="AV1652" s="18">
        <v>420</v>
      </c>
      <c r="AW1652" s="18">
        <v>74836.84218241855</v>
      </c>
      <c r="AX1652" s="18">
        <v>71908.427648962272</v>
      </c>
      <c r="AY1652" s="18">
        <v>410.1014811838661</v>
      </c>
      <c r="AZ1652" s="18">
        <v>2294.3819175141357</v>
      </c>
      <c r="BA1652" s="18">
        <v>149449.75323007882</v>
      </c>
      <c r="BB1652" s="18">
        <v>12309.449469633813</v>
      </c>
      <c r="BC1652" s="18">
        <v>9358.2226049701439</v>
      </c>
      <c r="BD1652" s="18">
        <v>152400.98009474255</v>
      </c>
      <c r="BE1652" s="18">
        <v>629281</v>
      </c>
      <c r="BF1652" s="18">
        <v>628609</v>
      </c>
      <c r="BG1652" s="51">
        <v>0.52358153983053091</v>
      </c>
      <c r="BH1652" s="51">
        <v>0.53449162951289486</v>
      </c>
    </row>
    <row r="1653" spans="1:60">
      <c r="A1653" t="s">
        <v>40</v>
      </c>
      <c r="B1653" s="16">
        <v>43837</v>
      </c>
      <c r="C1653" s="17" t="s">
        <v>308</v>
      </c>
      <c r="D1653" s="18">
        <v>647030</v>
      </c>
      <c r="E1653" s="18">
        <v>628501</v>
      </c>
      <c r="F1653" s="18">
        <v>633226</v>
      </c>
      <c r="G1653" s="18">
        <v>-3320</v>
      </c>
      <c r="H1653" s="18">
        <v>627564</v>
      </c>
      <c r="I1653" s="18">
        <v>79355</v>
      </c>
      <c r="J1653" s="18">
        <v>183422</v>
      </c>
      <c r="K1653" s="18">
        <v>288452</v>
      </c>
      <c r="L1653" s="18">
        <v>362</v>
      </c>
      <c r="N1653" s="18">
        <v>31087</v>
      </c>
      <c r="P1653" s="18">
        <v>11178</v>
      </c>
      <c r="W1653" s="18">
        <v>33708</v>
      </c>
      <c r="Y1653" s="18">
        <v>-693</v>
      </c>
      <c r="Z1653" s="18">
        <v>31915</v>
      </c>
      <c r="AA1653" s="18">
        <v>31222</v>
      </c>
      <c r="AF1653" s="18">
        <v>19943</v>
      </c>
      <c r="AK1653" s="18">
        <v>-18162</v>
      </c>
      <c r="AM1653" s="21">
        <v>-2474</v>
      </c>
      <c r="AQ1653" s="51">
        <v>2.096888479618928</v>
      </c>
      <c r="AR1653" s="51">
        <v>0.88370639116021388</v>
      </c>
      <c r="AS1653" s="51">
        <v>2.1518522801969397</v>
      </c>
      <c r="AT1653" s="18">
        <v>80105</v>
      </c>
      <c r="AU1653" s="18">
        <v>183422</v>
      </c>
      <c r="AV1653" s="18">
        <v>375</v>
      </c>
      <c r="AW1653" s="18">
        <v>76190.568741948373</v>
      </c>
      <c r="AX1653" s="18">
        <v>73523.416134929736</v>
      </c>
      <c r="AY1653" s="18">
        <v>366.02435116884197</v>
      </c>
      <c r="AZ1653" s="18">
        <v>2252.4438533125808</v>
      </c>
      <c r="BA1653" s="18">
        <v>152332.4530813595</v>
      </c>
      <c r="BB1653" s="18">
        <v>10427.601663867368</v>
      </c>
      <c r="BC1653" s="18">
        <v>7656.8771138709035</v>
      </c>
      <c r="BD1653" s="18">
        <v>155103.177631356</v>
      </c>
      <c r="BE1653" s="18">
        <v>628746</v>
      </c>
      <c r="BF1653" s="18">
        <v>629439</v>
      </c>
      <c r="BG1653" s="51">
        <v>0.53413488548989063</v>
      </c>
      <c r="BH1653" s="51">
        <v>0.54325131977783392</v>
      </c>
    </row>
    <row r="1654" spans="1:60">
      <c r="A1654" t="s">
        <v>40</v>
      </c>
      <c r="B1654" s="16">
        <v>43838</v>
      </c>
      <c r="C1654" s="17" t="s">
        <v>308</v>
      </c>
      <c r="D1654" s="18">
        <v>645858</v>
      </c>
      <c r="E1654" s="18">
        <v>632785</v>
      </c>
      <c r="F1654" s="18">
        <v>643465</v>
      </c>
      <c r="G1654" s="18">
        <v>2648</v>
      </c>
      <c r="H1654" s="18">
        <v>649884</v>
      </c>
      <c r="I1654" s="18">
        <v>103783</v>
      </c>
      <c r="J1654" s="18">
        <v>184478</v>
      </c>
      <c r="K1654" s="18">
        <v>289059</v>
      </c>
      <c r="L1654" s="18">
        <v>294</v>
      </c>
      <c r="N1654" s="18">
        <v>20172</v>
      </c>
      <c r="P1654" s="18">
        <v>20306</v>
      </c>
      <c r="W1654" s="18">
        <v>31792</v>
      </c>
      <c r="Y1654" s="18">
        <v>864</v>
      </c>
      <c r="Z1654" s="18">
        <v>32552</v>
      </c>
      <c r="AA1654" s="18">
        <v>33416</v>
      </c>
      <c r="AF1654" s="18">
        <v>15968</v>
      </c>
      <c r="AK1654" s="18">
        <v>-12633</v>
      </c>
      <c r="AM1654" s="21">
        <v>-2471</v>
      </c>
      <c r="AQ1654" s="51">
        <v>2.1054662145125334</v>
      </c>
      <c r="AR1654" s="51">
        <v>0.88571327051036441</v>
      </c>
      <c r="AS1654" s="51">
        <v>2.1521186313645977</v>
      </c>
      <c r="AT1654" s="18">
        <v>103863</v>
      </c>
      <c r="AU1654" s="18">
        <v>184478</v>
      </c>
      <c r="AV1654" s="18">
        <v>297</v>
      </c>
      <c r="AW1654" s="18">
        <v>99191.714416958624</v>
      </c>
      <c r="AX1654" s="18">
        <v>74114.637768509332</v>
      </c>
      <c r="AY1654" s="18">
        <v>289.92716818104054</v>
      </c>
      <c r="AZ1654" s="18">
        <v>2277.651142600811</v>
      </c>
      <c r="BA1654" s="18">
        <v>175873.93049624981</v>
      </c>
      <c r="BB1654" s="18">
        <v>10332.452250067339</v>
      </c>
      <c r="BC1654" s="18">
        <v>9052.7128572886959</v>
      </c>
      <c r="BD1654" s="18">
        <v>177153.66988902848</v>
      </c>
      <c r="BE1654" s="18">
        <v>657565</v>
      </c>
      <c r="BF1654" s="18">
        <v>656701</v>
      </c>
      <c r="BG1654" s="51">
        <v>0.58965301475997389</v>
      </c>
      <c r="BH1654" s="51">
        <v>0.59472503271770549</v>
      </c>
    </row>
    <row r="1655" spans="1:60">
      <c r="A1655" t="s">
        <v>40</v>
      </c>
      <c r="B1655" s="16">
        <v>43839</v>
      </c>
      <c r="C1655" s="17" t="s">
        <v>308</v>
      </c>
      <c r="D1655" s="18">
        <v>672543</v>
      </c>
      <c r="E1655" s="18">
        <v>636950</v>
      </c>
      <c r="F1655" s="18">
        <v>642149</v>
      </c>
      <c r="G1655" s="18">
        <v>-2840</v>
      </c>
      <c r="H1655" s="18">
        <v>638346</v>
      </c>
      <c r="I1655" s="18">
        <v>95269</v>
      </c>
      <c r="J1655" s="18">
        <v>180977</v>
      </c>
      <c r="K1655" s="18">
        <v>289137</v>
      </c>
      <c r="L1655" s="18">
        <v>360</v>
      </c>
      <c r="N1655" s="18">
        <v>20822</v>
      </c>
      <c r="P1655" s="18">
        <v>18609</v>
      </c>
      <c r="W1655" s="18">
        <v>33172</v>
      </c>
      <c r="Y1655" s="18">
        <v>-5613</v>
      </c>
      <c r="Z1655" s="18">
        <v>35073</v>
      </c>
      <c r="AA1655" s="18">
        <v>29460</v>
      </c>
      <c r="AF1655" s="18">
        <v>17557</v>
      </c>
      <c r="AK1655" s="18">
        <v>-18918</v>
      </c>
      <c r="AM1655" s="21">
        <v>-4252</v>
      </c>
      <c r="AQ1655" s="51">
        <v>2.1076151452022955</v>
      </c>
      <c r="AR1655" s="51">
        <v>0.88801783333391926</v>
      </c>
      <c r="AS1655" s="51">
        <v>2.1447107754224821</v>
      </c>
      <c r="AT1655" s="18">
        <v>95269</v>
      </c>
      <c r="AU1655" s="18">
        <v>180977</v>
      </c>
      <c r="AV1655" s="18">
        <v>371</v>
      </c>
      <c r="AW1655" s="18">
        <v>91077.09594772679</v>
      </c>
      <c r="AX1655" s="18">
        <v>72897.280902501428</v>
      </c>
      <c r="AY1655" s="18">
        <v>360.9182977936066</v>
      </c>
      <c r="AZ1655" s="18">
        <v>2286.0227037751542</v>
      </c>
      <c r="BA1655" s="18">
        <v>166621.31785179698</v>
      </c>
      <c r="BB1655" s="18">
        <v>10922.934716021868</v>
      </c>
      <c r="BC1655" s="18">
        <v>7278.287144837288</v>
      </c>
      <c r="BD1655" s="18">
        <v>170265.96542298154</v>
      </c>
      <c r="BE1655" s="18">
        <v>646900</v>
      </c>
      <c r="BF1655" s="18">
        <v>652513</v>
      </c>
      <c r="BG1655" s="51">
        <v>0.56784153619172772</v>
      </c>
      <c r="BH1655" s="51">
        <v>0.57527091826647669</v>
      </c>
    </row>
    <row r="1656" spans="1:60">
      <c r="A1656" t="s">
        <v>40</v>
      </c>
      <c r="B1656" s="16">
        <v>43840</v>
      </c>
      <c r="C1656" s="17" t="s">
        <v>308</v>
      </c>
      <c r="D1656" s="18">
        <v>595859</v>
      </c>
      <c r="E1656" s="18">
        <v>567841</v>
      </c>
      <c r="F1656" s="18">
        <v>571138</v>
      </c>
      <c r="G1656" s="18">
        <v>-4747</v>
      </c>
      <c r="H1656" s="18">
        <v>560833</v>
      </c>
      <c r="I1656" s="18">
        <v>62192</v>
      </c>
      <c r="J1656" s="18">
        <v>154686</v>
      </c>
      <c r="K1656" s="18">
        <v>288311</v>
      </c>
      <c r="L1656" s="18">
        <v>-10</v>
      </c>
      <c r="N1656" s="18">
        <v>21582</v>
      </c>
      <c r="P1656" s="18">
        <v>6245</v>
      </c>
      <c r="W1656" s="18">
        <v>27827</v>
      </c>
      <c r="Y1656" s="18">
        <v>-8808</v>
      </c>
      <c r="Z1656" s="18">
        <v>39842</v>
      </c>
      <c r="AA1656" s="18">
        <v>31034</v>
      </c>
      <c r="AF1656" s="18">
        <v>12643</v>
      </c>
      <c r="AK1656" s="18">
        <v>-17688</v>
      </c>
      <c r="AM1656" s="21">
        <v>-3763</v>
      </c>
      <c r="AQ1656" s="51">
        <v>2.0883897221943299</v>
      </c>
      <c r="AR1656" s="51">
        <v>0.88763589430666623</v>
      </c>
      <c r="AT1656" s="18">
        <v>62430</v>
      </c>
      <c r="AU1656" s="18">
        <v>154686</v>
      </c>
      <c r="AV1656" s="18">
        <v>0</v>
      </c>
      <c r="AW1656" s="18">
        <v>59138.613618942058</v>
      </c>
      <c r="AX1656" s="18">
        <v>62280.504552585473</v>
      </c>
      <c r="AY1656" s="18">
        <v>0</v>
      </c>
      <c r="AZ1656" s="18">
        <v>2131.7476726647942</v>
      </c>
      <c r="BA1656" s="18">
        <v>123550.86584419232</v>
      </c>
      <c r="BB1656" s="18">
        <v>12151.034043739828</v>
      </c>
      <c r="BC1656" s="18">
        <v>7157.3375896241196</v>
      </c>
      <c r="BD1656" s="18">
        <v>128544.56229830798</v>
      </c>
      <c r="BE1656" s="18">
        <v>562410</v>
      </c>
      <c r="BF1656" s="18">
        <v>571218</v>
      </c>
      <c r="BG1656" s="51">
        <v>0.48431341878242429</v>
      </c>
      <c r="BH1656" s="51">
        <v>0.496118667363591</v>
      </c>
    </row>
    <row r="1657" spans="1:60">
      <c r="A1657" t="s">
        <v>40</v>
      </c>
      <c r="B1657" s="16">
        <v>43841</v>
      </c>
      <c r="C1657" s="17" t="s">
        <v>308</v>
      </c>
      <c r="D1657" s="18">
        <v>493426</v>
      </c>
      <c r="E1657" s="18">
        <v>482597</v>
      </c>
      <c r="F1657" s="18">
        <v>495103</v>
      </c>
      <c r="G1657" s="18">
        <v>4463</v>
      </c>
      <c r="H1657" s="18">
        <v>495056</v>
      </c>
      <c r="I1657" s="18">
        <v>54225</v>
      </c>
      <c r="J1657" s="18">
        <v>113686</v>
      </c>
      <c r="K1657" s="18">
        <v>286907</v>
      </c>
      <c r="L1657" s="18">
        <v>-2</v>
      </c>
      <c r="N1657" s="18">
        <v>15081</v>
      </c>
      <c r="P1657" s="18">
        <v>5888</v>
      </c>
      <c r="W1657" s="18">
        <v>19271</v>
      </c>
      <c r="Y1657" s="18">
        <v>3240</v>
      </c>
      <c r="Z1657" s="18">
        <v>36117</v>
      </c>
      <c r="AA1657" s="18">
        <v>39357</v>
      </c>
      <c r="AF1657" s="18">
        <v>12285</v>
      </c>
      <c r="AK1657" s="18">
        <v>-6450</v>
      </c>
      <c r="AM1657" s="21">
        <v>-2595</v>
      </c>
      <c r="AQ1657" s="51">
        <v>2.0736961500005804</v>
      </c>
      <c r="AR1657" s="51">
        <v>0.88848566547964902</v>
      </c>
      <c r="AT1657" s="18">
        <v>54807</v>
      </c>
      <c r="AU1657" s="18">
        <v>113686</v>
      </c>
      <c r="AV1657" s="18">
        <v>0</v>
      </c>
      <c r="AW1657" s="18">
        <v>51552.224371130542</v>
      </c>
      <c r="AX1657" s="18">
        <v>45816.68558106132</v>
      </c>
      <c r="AY1657" s="18">
        <v>0</v>
      </c>
      <c r="AZ1657" s="18">
        <v>2042.4386727031124</v>
      </c>
      <c r="BA1657" s="18">
        <v>99411.348624894978</v>
      </c>
      <c r="BB1657" s="18">
        <v>10496.728473572821</v>
      </c>
      <c r="BC1657" s="18">
        <v>8306.0572417513431</v>
      </c>
      <c r="BD1657" s="18">
        <v>101602.01985671643</v>
      </c>
      <c r="BE1657" s="18">
        <v>499321</v>
      </c>
      <c r="BF1657" s="18">
        <v>496081</v>
      </c>
      <c r="BG1657" s="51">
        <v>0.43892455435564687</v>
      </c>
      <c r="BH1657" s="51">
        <v>0.45152675675245407</v>
      </c>
    </row>
    <row r="1658" spans="1:60">
      <c r="A1658" t="s">
        <v>40</v>
      </c>
      <c r="B1658" s="16">
        <v>43842</v>
      </c>
      <c r="C1658" s="17" t="s">
        <v>308</v>
      </c>
      <c r="D1658" s="18">
        <v>476622</v>
      </c>
      <c r="E1658" s="18">
        <v>457989</v>
      </c>
      <c r="F1658" s="18">
        <v>478236</v>
      </c>
      <c r="G1658" s="18">
        <v>12196</v>
      </c>
      <c r="H1658" s="18">
        <v>479090</v>
      </c>
      <c r="I1658" s="18">
        <v>62393</v>
      </c>
      <c r="J1658" s="18">
        <v>90007</v>
      </c>
      <c r="K1658" s="18">
        <v>287366</v>
      </c>
      <c r="L1658" s="18">
        <v>-5</v>
      </c>
      <c r="N1658" s="18">
        <v>16659</v>
      </c>
      <c r="P1658" s="18">
        <v>5993</v>
      </c>
      <c r="W1658" s="18">
        <v>16677</v>
      </c>
      <c r="Y1658" s="18">
        <v>14337</v>
      </c>
      <c r="Z1658" s="18">
        <v>35317</v>
      </c>
      <c r="AA1658" s="18">
        <v>49654</v>
      </c>
      <c r="AF1658" s="18">
        <v>14958</v>
      </c>
      <c r="AK1658" s="18">
        <v>57</v>
      </c>
      <c r="AM1658" s="21">
        <v>-678</v>
      </c>
      <c r="AQ1658" s="51">
        <v>2.079687841678183</v>
      </c>
      <c r="AR1658" s="51">
        <v>0.88941657510155669</v>
      </c>
      <c r="AT1658" s="18">
        <v>62941</v>
      </c>
      <c r="AU1658" s="18">
        <v>90007</v>
      </c>
      <c r="AV1658" s="18">
        <v>0</v>
      </c>
      <c r="AW1658" s="18">
        <v>59374.237938087521</v>
      </c>
      <c r="AX1658" s="18">
        <v>36311.798711417759</v>
      </c>
      <c r="AY1658" s="18">
        <v>0</v>
      </c>
      <c r="AZ1658" s="18">
        <v>2058.1507841992052</v>
      </c>
      <c r="BA1658" s="18">
        <v>97744.187433704486</v>
      </c>
      <c r="BB1658" s="18">
        <v>10743.171562318175</v>
      </c>
      <c r="BC1658" s="18">
        <v>10231.219942758125</v>
      </c>
      <c r="BD1658" s="18">
        <v>98256.139053264575</v>
      </c>
      <c r="BE1658" s="18">
        <v>486321</v>
      </c>
      <c r="BF1658" s="18">
        <v>471984</v>
      </c>
      <c r="BG1658" s="51">
        <v>0.44309990829121831</v>
      </c>
      <c r="BH1658" s="51">
        <v>0.45895083155278171</v>
      </c>
    </row>
    <row r="1659" spans="1:60">
      <c r="A1659" t="s">
        <v>40</v>
      </c>
      <c r="B1659" s="16">
        <v>43843</v>
      </c>
      <c r="C1659" s="17" t="s">
        <v>308</v>
      </c>
      <c r="D1659" s="18">
        <v>512314</v>
      </c>
      <c r="E1659" s="18">
        <v>503585</v>
      </c>
      <c r="F1659" s="18">
        <v>514168</v>
      </c>
      <c r="G1659" s="18">
        <v>2540</v>
      </c>
      <c r="H1659" s="18">
        <v>515165</v>
      </c>
      <c r="I1659" s="18">
        <v>60109</v>
      </c>
      <c r="J1659" s="18">
        <v>121295</v>
      </c>
      <c r="K1659" s="18">
        <v>287256</v>
      </c>
      <c r="L1659" s="18">
        <v>0</v>
      </c>
      <c r="N1659" s="18">
        <v>20982</v>
      </c>
      <c r="P1659" s="18">
        <v>3318</v>
      </c>
      <c r="W1659" s="18">
        <v>22205</v>
      </c>
      <c r="Y1659" s="18">
        <v>5332</v>
      </c>
      <c r="Z1659" s="18">
        <v>34942</v>
      </c>
      <c r="AA1659" s="18">
        <v>40274</v>
      </c>
      <c r="AF1659" s="18">
        <v>13409</v>
      </c>
      <c r="AK1659" s="18">
        <v>-6795</v>
      </c>
      <c r="AM1659" s="21">
        <v>-1282</v>
      </c>
      <c r="AQ1659" s="51">
        <v>2.0865382767718677</v>
      </c>
      <c r="AR1659" s="51">
        <v>0.88733888473275879</v>
      </c>
      <c r="AT1659" s="18">
        <v>60670</v>
      </c>
      <c r="AU1659" s="18">
        <v>121295</v>
      </c>
      <c r="AV1659" s="18">
        <v>0</v>
      </c>
      <c r="AW1659" s="18">
        <v>57420.45216488521</v>
      </c>
      <c r="AX1659" s="18">
        <v>48820.100526920753</v>
      </c>
      <c r="AY1659" s="18">
        <v>0</v>
      </c>
      <c r="AZ1659" s="18">
        <v>2095.5758607765397</v>
      </c>
      <c r="BA1659" s="18">
        <v>108336.12855258251</v>
      </c>
      <c r="BB1659" s="18">
        <v>10369.589413426913</v>
      </c>
      <c r="BC1659" s="18">
        <v>8538.9633392151009</v>
      </c>
      <c r="BD1659" s="18">
        <v>110166.7546267943</v>
      </c>
      <c r="BE1659" s="18">
        <v>521400</v>
      </c>
      <c r="BF1659" s="18">
        <v>516068</v>
      </c>
      <c r="BG1659" s="51">
        <v>0.45807440684617268</v>
      </c>
      <c r="BH1659" s="51">
        <v>0.47062757346962653</v>
      </c>
    </row>
    <row r="1660" spans="1:60">
      <c r="A1660" t="s">
        <v>40</v>
      </c>
      <c r="B1660" s="16">
        <v>43844</v>
      </c>
      <c r="C1660" s="17" t="s">
        <v>308</v>
      </c>
      <c r="D1660" s="18">
        <v>515819</v>
      </c>
      <c r="E1660" s="18">
        <v>506797</v>
      </c>
      <c r="F1660" s="18">
        <v>518071</v>
      </c>
      <c r="G1660" s="18">
        <v>3226</v>
      </c>
      <c r="H1660" s="18">
        <v>515469</v>
      </c>
      <c r="I1660" s="18">
        <v>65055</v>
      </c>
      <c r="J1660" s="18">
        <v>116782</v>
      </c>
      <c r="K1660" s="18">
        <v>287082</v>
      </c>
      <c r="L1660" s="18">
        <v>-9</v>
      </c>
      <c r="N1660" s="18">
        <v>17485</v>
      </c>
      <c r="P1660" s="18">
        <v>6325</v>
      </c>
      <c r="W1660" s="18">
        <v>22749</v>
      </c>
      <c r="Y1660" s="18">
        <v>1627</v>
      </c>
      <c r="Z1660" s="18">
        <v>34563</v>
      </c>
      <c r="AA1660" s="18">
        <v>36190</v>
      </c>
      <c r="AF1660" s="18">
        <v>19677</v>
      </c>
      <c r="AK1660" s="18">
        <v>-15933</v>
      </c>
      <c r="AM1660" s="21">
        <v>-2117</v>
      </c>
      <c r="AQ1660" s="51">
        <v>2.0802153176728555</v>
      </c>
      <c r="AR1660" s="51">
        <v>0.88663479289345637</v>
      </c>
      <c r="AT1660" s="18">
        <v>65612</v>
      </c>
      <c r="AU1660" s="18">
        <v>116782</v>
      </c>
      <c r="AV1660" s="18">
        <v>0</v>
      </c>
      <c r="AW1660" s="18">
        <v>61909.575084663753</v>
      </c>
      <c r="AX1660" s="18">
        <v>46966.363538244063</v>
      </c>
      <c r="AY1660" s="18">
        <v>0</v>
      </c>
      <c r="AZ1660" s="18">
        <v>2103.860989903359</v>
      </c>
      <c r="BA1660" s="18">
        <v>110979.79961281118</v>
      </c>
      <c r="BB1660" s="18">
        <v>9200.5054945612865</v>
      </c>
      <c r="BC1660" s="18">
        <v>7893.0349541113064</v>
      </c>
      <c r="BD1660" s="18">
        <v>112287.27015326117</v>
      </c>
      <c r="BE1660" s="18">
        <v>523171</v>
      </c>
      <c r="BF1660" s="18">
        <v>521544</v>
      </c>
      <c r="BG1660" s="51">
        <v>0.46766408272323157</v>
      </c>
      <c r="BH1660" s="51">
        <v>0.47464981195312883</v>
      </c>
    </row>
    <row r="1661" spans="1:60">
      <c r="A1661" t="s">
        <v>40</v>
      </c>
      <c r="B1661" s="16">
        <v>43845</v>
      </c>
      <c r="C1661" s="17" t="s">
        <v>308</v>
      </c>
      <c r="D1661" s="18">
        <v>513681</v>
      </c>
      <c r="E1661" s="18">
        <v>499964</v>
      </c>
      <c r="F1661" s="18">
        <v>508195</v>
      </c>
      <c r="G1661" s="18">
        <v>187</v>
      </c>
      <c r="H1661" s="18">
        <v>510534</v>
      </c>
      <c r="I1661" s="18">
        <v>61761</v>
      </c>
      <c r="J1661" s="18">
        <v>114005</v>
      </c>
      <c r="K1661" s="18">
        <v>287362</v>
      </c>
      <c r="L1661" s="18">
        <v>-9</v>
      </c>
      <c r="N1661" s="18">
        <v>15511</v>
      </c>
      <c r="P1661" s="18">
        <v>10856</v>
      </c>
      <c r="W1661" s="18">
        <v>21048</v>
      </c>
      <c r="Y1661" s="18">
        <v>-886</v>
      </c>
      <c r="Z1661" s="18">
        <v>38213</v>
      </c>
      <c r="AA1661" s="18">
        <v>37327</v>
      </c>
      <c r="AF1661" s="18">
        <v>14245</v>
      </c>
      <c r="AK1661" s="18">
        <v>-12617</v>
      </c>
      <c r="AM1661" s="21">
        <v>-2514</v>
      </c>
      <c r="AQ1661" s="51">
        <v>2.0848619863454916</v>
      </c>
      <c r="AR1661" s="51">
        <v>0.88739396101601498</v>
      </c>
      <c r="AT1661" s="18">
        <v>62315</v>
      </c>
      <c r="AU1661" s="18">
        <v>114005</v>
      </c>
      <c r="AV1661" s="18">
        <v>0</v>
      </c>
      <c r="AW1661" s="18">
        <v>58929.962841269386</v>
      </c>
      <c r="AX1661" s="18">
        <v>45888.791957630237</v>
      </c>
      <c r="AY1661" s="18">
        <v>0</v>
      </c>
      <c r="AZ1661" s="18">
        <v>2105.6822366190167</v>
      </c>
      <c r="BA1661" s="18">
        <v>106924.43703551864</v>
      </c>
      <c r="BB1661" s="18">
        <v>10109.121362902155</v>
      </c>
      <c r="BC1661" s="18">
        <v>7839.2796850923678</v>
      </c>
      <c r="BD1661" s="18">
        <v>109194.27871332846</v>
      </c>
      <c r="BE1661" s="18">
        <v>517392</v>
      </c>
      <c r="BF1661" s="18">
        <v>518278</v>
      </c>
      <c r="BG1661" s="51">
        <v>0.45560764831548439</v>
      </c>
      <c r="BH1661" s="51">
        <v>0.46448410068916329</v>
      </c>
    </row>
    <row r="1662" spans="1:60">
      <c r="A1662" t="s">
        <v>40</v>
      </c>
      <c r="B1662" s="16">
        <v>43846</v>
      </c>
      <c r="C1662" s="17" t="s">
        <v>308</v>
      </c>
      <c r="D1662" s="18">
        <v>520335</v>
      </c>
      <c r="E1662" s="18">
        <v>505749</v>
      </c>
      <c r="F1662" s="18">
        <v>515506</v>
      </c>
      <c r="G1662" s="18">
        <v>1707</v>
      </c>
      <c r="H1662" s="18">
        <v>517048</v>
      </c>
      <c r="I1662" s="18">
        <v>60643</v>
      </c>
      <c r="J1662" s="18">
        <v>114298</v>
      </c>
      <c r="K1662" s="18">
        <v>287434</v>
      </c>
      <c r="L1662" s="18">
        <v>-7</v>
      </c>
      <c r="N1662" s="18">
        <v>17391</v>
      </c>
      <c r="P1662" s="18">
        <v>14844</v>
      </c>
      <c r="W1662" s="18">
        <v>22445</v>
      </c>
      <c r="Y1662" s="18">
        <v>5014</v>
      </c>
      <c r="Z1662" s="18">
        <v>31929</v>
      </c>
      <c r="AA1662" s="18">
        <v>36943</v>
      </c>
      <c r="AF1662" s="18">
        <v>19626</v>
      </c>
      <c r="AK1662" s="18">
        <v>-11934</v>
      </c>
      <c r="AM1662" s="21">
        <v>-2678</v>
      </c>
      <c r="AQ1662" s="51">
        <v>2.0854345338538551</v>
      </c>
      <c r="AR1662" s="51">
        <v>0.8849063882427235</v>
      </c>
      <c r="AT1662" s="18">
        <v>61209</v>
      </c>
      <c r="AU1662" s="18">
        <v>114298</v>
      </c>
      <c r="AV1662" s="18">
        <v>0</v>
      </c>
      <c r="AW1662" s="18">
        <v>57899.938484936465</v>
      </c>
      <c r="AX1662" s="18">
        <v>45877.7614116568</v>
      </c>
      <c r="AY1662" s="18">
        <v>0</v>
      </c>
      <c r="AZ1662" s="18">
        <v>2131.9637527836012</v>
      </c>
      <c r="BA1662" s="18">
        <v>105909.66364937686</v>
      </c>
      <c r="BB1662" s="18">
        <v>8782.885029724428</v>
      </c>
      <c r="BC1662" s="18">
        <v>7566.368543543329</v>
      </c>
      <c r="BD1662" s="18">
        <v>107126.18013555795</v>
      </c>
      <c r="BE1662" s="18">
        <v>520836</v>
      </c>
      <c r="BF1662" s="18">
        <v>515822</v>
      </c>
      <c r="BG1662" s="51">
        <v>0.44829958504152784</v>
      </c>
      <c r="BH1662" s="51">
        <v>0.45785662350666273</v>
      </c>
    </row>
    <row r="1663" spans="1:60">
      <c r="A1663" t="s">
        <v>40</v>
      </c>
      <c r="B1663" s="16">
        <v>43847</v>
      </c>
      <c r="C1663" s="17" t="s">
        <v>308</v>
      </c>
      <c r="D1663" s="18">
        <v>621413</v>
      </c>
      <c r="E1663" s="18">
        <v>589724</v>
      </c>
      <c r="F1663" s="18">
        <v>596937</v>
      </c>
      <c r="G1663" s="18">
        <v>-833</v>
      </c>
      <c r="H1663" s="18">
        <v>603490</v>
      </c>
      <c r="I1663" s="18">
        <v>61282</v>
      </c>
      <c r="J1663" s="18">
        <v>175136</v>
      </c>
      <c r="K1663" s="18">
        <v>287978</v>
      </c>
      <c r="L1663" s="18">
        <v>-7</v>
      </c>
      <c r="N1663" s="18">
        <v>26550</v>
      </c>
      <c r="P1663" s="18">
        <v>21029</v>
      </c>
      <c r="W1663" s="18">
        <v>31522</v>
      </c>
      <c r="Y1663" s="18">
        <v>4595</v>
      </c>
      <c r="Z1663" s="18">
        <v>28802</v>
      </c>
      <c r="AA1663" s="18">
        <v>33397</v>
      </c>
      <c r="AF1663" s="18">
        <v>23057</v>
      </c>
      <c r="AK1663" s="18">
        <v>-15885</v>
      </c>
      <c r="AM1663" s="21">
        <v>-2577</v>
      </c>
      <c r="AQ1663" s="51">
        <v>2.0901988011966011</v>
      </c>
      <c r="AR1663" s="51">
        <v>0.88771999248613542</v>
      </c>
      <c r="AT1663" s="18">
        <v>61925</v>
      </c>
      <c r="AU1663" s="18">
        <v>175136</v>
      </c>
      <c r="AV1663" s="18">
        <v>0</v>
      </c>
      <c r="AW1663" s="18">
        <v>58711.052591421438</v>
      </c>
      <c r="AX1663" s="18">
        <v>70520.873712500019</v>
      </c>
      <c r="AY1663" s="18">
        <v>0</v>
      </c>
      <c r="AZ1663" s="18">
        <v>2273.6752684147668</v>
      </c>
      <c r="BA1663" s="18">
        <v>131505.60157233622</v>
      </c>
      <c r="BB1663" s="18">
        <v>8521.0725179144374</v>
      </c>
      <c r="BC1663" s="18">
        <v>7221.7246168795873</v>
      </c>
      <c r="BD1663" s="18">
        <v>132804.94947337109</v>
      </c>
      <c r="BE1663" s="18">
        <v>605344</v>
      </c>
      <c r="BF1663" s="18">
        <v>600749</v>
      </c>
      <c r="BG1663" s="51">
        <v>0.47893409257943231</v>
      </c>
      <c r="BH1663" s="51">
        <v>0.48736568468359226</v>
      </c>
    </row>
    <row r="1664" spans="1:60">
      <c r="A1664" t="s">
        <v>40</v>
      </c>
      <c r="B1664" s="16">
        <v>43848</v>
      </c>
      <c r="C1664" s="17" t="s">
        <v>308</v>
      </c>
      <c r="D1664" s="18">
        <v>643981</v>
      </c>
      <c r="E1664" s="18">
        <v>601635</v>
      </c>
      <c r="F1664" s="18">
        <v>605330</v>
      </c>
      <c r="G1664" s="18">
        <v>-4351</v>
      </c>
      <c r="H1664" s="18">
        <v>612817</v>
      </c>
      <c r="I1664" s="18">
        <v>70585</v>
      </c>
      <c r="J1664" s="18">
        <v>185652</v>
      </c>
      <c r="K1664" s="18">
        <v>287756</v>
      </c>
      <c r="L1664" s="18">
        <v>-2</v>
      </c>
      <c r="N1664" s="18">
        <v>28818</v>
      </c>
      <c r="P1664" s="18">
        <v>8441</v>
      </c>
      <c r="W1664" s="18">
        <v>31567</v>
      </c>
      <c r="Y1664" s="18">
        <v>648</v>
      </c>
      <c r="Z1664" s="18">
        <v>38700</v>
      </c>
      <c r="AA1664" s="18">
        <v>39348</v>
      </c>
      <c r="AF1664" s="18">
        <v>32515</v>
      </c>
      <c r="AK1664" s="18">
        <v>-26260</v>
      </c>
      <c r="AM1664" s="21">
        <v>-5607</v>
      </c>
      <c r="AQ1664" s="51">
        <v>2.1050114250675422</v>
      </c>
      <c r="AR1664" s="51">
        <v>0.88971676523780197</v>
      </c>
      <c r="AT1664" s="18">
        <v>71437</v>
      </c>
      <c r="AU1664" s="18">
        <v>185652</v>
      </c>
      <c r="AV1664" s="18">
        <v>0</v>
      </c>
      <c r="AW1664" s="18">
        <v>68209.351803281286</v>
      </c>
      <c r="AX1664" s="18">
        <v>74923.432110716778</v>
      </c>
      <c r="AY1664" s="18">
        <v>0</v>
      </c>
      <c r="AZ1664" s="18">
        <v>2205.5112515077481</v>
      </c>
      <c r="BA1664" s="18">
        <v>145338.29516550578</v>
      </c>
      <c r="BB1664" s="18">
        <v>11673.100552396885</v>
      </c>
      <c r="BC1664" s="18">
        <v>7280.3240883730405</v>
      </c>
      <c r="BD1664" s="18">
        <v>149731.07162952964</v>
      </c>
      <c r="BE1664" s="18">
        <v>614331</v>
      </c>
      <c r="BF1664" s="18">
        <v>613683</v>
      </c>
      <c r="BG1664" s="51">
        <v>0.52156852297503686</v>
      </c>
      <c r="BH1664" s="51">
        <v>0.53790004796595903</v>
      </c>
    </row>
    <row r="1665" spans="1:60">
      <c r="A1665" t="s">
        <v>40</v>
      </c>
      <c r="B1665" s="16">
        <v>43849</v>
      </c>
      <c r="C1665" s="17" t="s">
        <v>308</v>
      </c>
      <c r="D1665" s="18">
        <v>563322</v>
      </c>
      <c r="E1665" s="18">
        <v>537158</v>
      </c>
      <c r="F1665" s="18">
        <v>553590</v>
      </c>
      <c r="G1665" s="18">
        <v>8376</v>
      </c>
      <c r="H1665" s="18">
        <v>545775</v>
      </c>
      <c r="I1665" s="18">
        <v>67889</v>
      </c>
      <c r="J1665" s="18">
        <v>143981</v>
      </c>
      <c r="K1665" s="18">
        <v>288461</v>
      </c>
      <c r="L1665" s="18">
        <v>-1</v>
      </c>
      <c r="N1665" s="18">
        <v>6235</v>
      </c>
      <c r="P1665" s="18">
        <v>12210</v>
      </c>
      <c r="W1665" s="18">
        <v>27000</v>
      </c>
      <c r="Y1665" s="18">
        <v>7120</v>
      </c>
      <c r="Z1665" s="18">
        <v>34928</v>
      </c>
      <c r="AA1665" s="18">
        <v>42048</v>
      </c>
      <c r="AF1665" s="18">
        <v>36999</v>
      </c>
      <c r="AK1665" s="18">
        <v>-25773</v>
      </c>
      <c r="AM1665" s="21">
        <v>-4106</v>
      </c>
      <c r="AQ1665" s="51">
        <v>2.101374811591791</v>
      </c>
      <c r="AR1665" s="51">
        <v>0.88542448972342347</v>
      </c>
      <c r="AT1665" s="18">
        <v>68656</v>
      </c>
      <c r="AU1665" s="18">
        <v>143981</v>
      </c>
      <c r="AV1665" s="18">
        <v>0</v>
      </c>
      <c r="AW1665" s="18">
        <v>65440.751269899571</v>
      </c>
      <c r="AX1665" s="18">
        <v>57825.976111469659</v>
      </c>
      <c r="AY1665" s="18">
        <v>0</v>
      </c>
      <c r="AZ1665" s="18">
        <v>2121.5980807985557</v>
      </c>
      <c r="BA1665" s="18">
        <v>125388.32546216779</v>
      </c>
      <c r="BB1665" s="18">
        <v>11266.849467477363</v>
      </c>
      <c r="BC1665" s="18">
        <v>7465.3142984896931</v>
      </c>
      <c r="BD1665" s="18">
        <v>129189.86063115543</v>
      </c>
      <c r="BE1665" s="18">
        <v>556287</v>
      </c>
      <c r="BF1665" s="18">
        <v>549167</v>
      </c>
      <c r="BG1665" s="51">
        <v>0.49692624505049432</v>
      </c>
      <c r="BH1665" s="51">
        <v>0.5186301262542321</v>
      </c>
    </row>
    <row r="1666" spans="1:60">
      <c r="A1666" t="s">
        <v>40</v>
      </c>
      <c r="B1666" s="16">
        <v>43850</v>
      </c>
      <c r="C1666" s="17" t="s">
        <v>308</v>
      </c>
      <c r="D1666" s="18">
        <v>730540</v>
      </c>
      <c r="E1666" s="18">
        <v>700566</v>
      </c>
      <c r="F1666" s="18">
        <v>704891</v>
      </c>
      <c r="G1666" s="18">
        <v>-3723</v>
      </c>
      <c r="H1666" s="18">
        <v>717011</v>
      </c>
      <c r="I1666" s="18">
        <v>157997</v>
      </c>
      <c r="J1666" s="18">
        <v>186528</v>
      </c>
      <c r="K1666" s="18">
        <v>288851</v>
      </c>
      <c r="L1666" s="18">
        <v>-2</v>
      </c>
      <c r="N1666" s="18">
        <v>28677</v>
      </c>
      <c r="P1666" s="18">
        <v>21894</v>
      </c>
      <c r="W1666" s="18">
        <v>33066</v>
      </c>
      <c r="Y1666" s="18">
        <v>-8090</v>
      </c>
      <c r="Z1666" s="18">
        <v>36661</v>
      </c>
      <c r="AA1666" s="18">
        <v>28571</v>
      </c>
      <c r="AF1666" s="18">
        <v>11518</v>
      </c>
      <c r="AK1666" s="18">
        <v>-15236</v>
      </c>
      <c r="AM1666" s="21">
        <v>-4372</v>
      </c>
      <c r="AQ1666" s="51">
        <v>2.1187543030122828</v>
      </c>
      <c r="AR1666" s="51">
        <v>0.88457425685896585</v>
      </c>
      <c r="AT1666" s="18">
        <v>158118</v>
      </c>
      <c r="AU1666" s="18">
        <v>186528</v>
      </c>
      <c r="AV1666" s="18">
        <v>0</v>
      </c>
      <c r="AW1666" s="18">
        <v>151959.60885943891</v>
      </c>
      <c r="AX1666" s="18">
        <v>74841.862535670196</v>
      </c>
      <c r="AY1666" s="18">
        <v>0</v>
      </c>
      <c r="AZ1666" s="18">
        <v>2334.0727484801014</v>
      </c>
      <c r="BA1666" s="18">
        <v>229135.54414358921</v>
      </c>
      <c r="BB1666" s="18">
        <v>13899.403662867013</v>
      </c>
      <c r="BC1666" s="18">
        <v>8441.731252243233</v>
      </c>
      <c r="BD1666" s="18">
        <v>234593.21655421297</v>
      </c>
      <c r="BE1666" s="18">
        <v>722712</v>
      </c>
      <c r="BF1666" s="18">
        <v>730802</v>
      </c>
      <c r="BG1666" s="51">
        <v>0.69897386971551556</v>
      </c>
      <c r="BH1666" s="51">
        <v>0.70770044017360245</v>
      </c>
    </row>
    <row r="1667" spans="1:60">
      <c r="A1667" t="s">
        <v>40</v>
      </c>
      <c r="B1667" s="16">
        <v>43851</v>
      </c>
      <c r="C1667" s="17" t="s">
        <v>308</v>
      </c>
      <c r="D1667" s="18">
        <v>798869</v>
      </c>
      <c r="E1667" s="18">
        <v>781984</v>
      </c>
      <c r="F1667" s="18">
        <v>774365</v>
      </c>
      <c r="G1667" s="18">
        <v>-15667</v>
      </c>
      <c r="H1667" s="18">
        <v>783954</v>
      </c>
      <c r="I1667" s="18">
        <v>213556</v>
      </c>
      <c r="J1667" s="18">
        <v>197333</v>
      </c>
      <c r="K1667" s="18">
        <v>288957</v>
      </c>
      <c r="L1667" s="18">
        <v>182</v>
      </c>
      <c r="N1667" s="18">
        <v>26928</v>
      </c>
      <c r="P1667" s="18">
        <v>22586</v>
      </c>
      <c r="W1667" s="18">
        <v>34412</v>
      </c>
      <c r="Y1667" s="18">
        <v>-13545</v>
      </c>
      <c r="Z1667" s="18">
        <v>40270</v>
      </c>
      <c r="AA1667" s="18">
        <v>26725</v>
      </c>
      <c r="AF1667" s="18">
        <v>11660</v>
      </c>
      <c r="AK1667" s="18">
        <v>-19498</v>
      </c>
      <c r="AM1667" s="21">
        <v>-5707</v>
      </c>
      <c r="AQ1667" s="51">
        <v>2.1372120391891403</v>
      </c>
      <c r="AR1667" s="51">
        <v>0.88902840413330986</v>
      </c>
      <c r="AS1667" s="51">
        <v>2.1448130274938402</v>
      </c>
      <c r="AT1667" s="18">
        <v>213670</v>
      </c>
      <c r="AU1667" s="18">
        <v>197333</v>
      </c>
      <c r="AV1667" s="18">
        <v>197</v>
      </c>
      <c r="AW1667" s="18">
        <v>207136.87456956017</v>
      </c>
      <c r="AX1667" s="18">
        <v>79575.909713618894</v>
      </c>
      <c r="AY1667" s="18">
        <v>191.6557803232696</v>
      </c>
      <c r="AZ1667" s="18">
        <v>2328.4855339795267</v>
      </c>
      <c r="BA1667" s="18">
        <v>289232.9255974819</v>
      </c>
      <c r="BB1667" s="18">
        <v>15271.50615838731</v>
      </c>
      <c r="BC1667" s="18">
        <v>8915.8704695618781</v>
      </c>
      <c r="BD1667" s="18">
        <v>295588.56128630729</v>
      </c>
      <c r="BE1667" s="18">
        <v>788361</v>
      </c>
      <c r="BF1667" s="18">
        <v>801906</v>
      </c>
      <c r="BG1667" s="51">
        <v>0.8088283063605638</v>
      </c>
      <c r="BH1667" s="51">
        <v>0.81263945397966686</v>
      </c>
    </row>
    <row r="1668" spans="1:60">
      <c r="A1668" t="s">
        <v>40</v>
      </c>
      <c r="B1668" s="16">
        <v>43852</v>
      </c>
      <c r="C1668" s="17" t="s">
        <v>308</v>
      </c>
      <c r="D1668" s="18">
        <v>783930</v>
      </c>
      <c r="E1668" s="18">
        <v>765870</v>
      </c>
      <c r="F1668" s="18">
        <v>754112</v>
      </c>
      <c r="G1668" s="18">
        <v>-19801</v>
      </c>
      <c r="H1668" s="18">
        <v>748663</v>
      </c>
      <c r="I1668" s="18">
        <v>194735</v>
      </c>
      <c r="J1668" s="18">
        <v>189153</v>
      </c>
      <c r="K1668" s="18">
        <v>289178</v>
      </c>
      <c r="L1668" s="18">
        <v>464</v>
      </c>
      <c r="N1668" s="18">
        <v>19288</v>
      </c>
      <c r="P1668" s="18">
        <v>22153</v>
      </c>
      <c r="W1668" s="18">
        <v>33692</v>
      </c>
      <c r="Y1668" s="18">
        <v>-21711</v>
      </c>
      <c r="Z1668" s="18">
        <v>46183</v>
      </c>
      <c r="AA1668" s="18">
        <v>24472</v>
      </c>
      <c r="AF1668" s="18">
        <v>-45</v>
      </c>
      <c r="AK1668" s="18">
        <v>-17047</v>
      </c>
      <c r="AM1668" s="21">
        <v>-4619</v>
      </c>
      <c r="AQ1668" s="51">
        <v>2.1331775388392575</v>
      </c>
      <c r="AR1668" s="51">
        <v>0.89003503225642266</v>
      </c>
      <c r="AS1668" s="51">
        <v>2.1448759818414866</v>
      </c>
      <c r="AT1668" s="18">
        <v>194841</v>
      </c>
      <c r="AU1668" s="18">
        <v>189153</v>
      </c>
      <c r="AV1668" s="18">
        <v>470</v>
      </c>
      <c r="AW1668" s="18">
        <v>188527.02272726357</v>
      </c>
      <c r="AX1668" s="18">
        <v>76363.634756284126</v>
      </c>
      <c r="AY1668" s="18">
        <v>457.26325238158898</v>
      </c>
      <c r="AZ1668" s="18">
        <v>2286.4610377304475</v>
      </c>
      <c r="BA1668" s="18">
        <v>267634.38177365973</v>
      </c>
      <c r="BB1668" s="18">
        <v>17300.889306690358</v>
      </c>
      <c r="BC1668" s="18">
        <v>8360.5127975591531</v>
      </c>
      <c r="BD1668" s="18">
        <v>276574.75828279089</v>
      </c>
      <c r="BE1668" s="18">
        <v>754818</v>
      </c>
      <c r="BF1668" s="18">
        <v>776529</v>
      </c>
      <c r="BG1668" s="51">
        <v>0.78168791781044655</v>
      </c>
      <c r="BH1668" s="51">
        <v>0.78521503202765952</v>
      </c>
    </row>
    <row r="1669" spans="1:60">
      <c r="A1669" t="s">
        <v>40</v>
      </c>
      <c r="B1669" s="16">
        <v>43853</v>
      </c>
      <c r="C1669" s="17" t="s">
        <v>308</v>
      </c>
      <c r="D1669" s="18">
        <v>719092</v>
      </c>
      <c r="E1669" s="18">
        <v>705814</v>
      </c>
      <c r="F1669" s="18">
        <v>701487</v>
      </c>
      <c r="G1669" s="18">
        <v>-12380</v>
      </c>
      <c r="H1669" s="18">
        <v>693469</v>
      </c>
      <c r="I1669" s="18">
        <v>158345</v>
      </c>
      <c r="J1669" s="18">
        <v>186331</v>
      </c>
      <c r="K1669" s="18">
        <v>288845</v>
      </c>
      <c r="L1669" s="18">
        <v>606</v>
      </c>
      <c r="N1669" s="18">
        <v>14864</v>
      </c>
      <c r="P1669" s="18">
        <v>9993</v>
      </c>
      <c r="W1669" s="18">
        <v>34485</v>
      </c>
      <c r="Y1669" s="18">
        <v>-12383</v>
      </c>
      <c r="Z1669" s="18">
        <v>40338</v>
      </c>
      <c r="AA1669" s="18">
        <v>27955</v>
      </c>
      <c r="AF1669" s="18">
        <v>13624</v>
      </c>
      <c r="AK1669" s="18">
        <v>-21267</v>
      </c>
      <c r="AM1669" s="21">
        <v>-4740</v>
      </c>
      <c r="AQ1669" s="51">
        <v>2.129119483398854</v>
      </c>
      <c r="AR1669" s="51">
        <v>0.88870906599966848</v>
      </c>
      <c r="AS1669" s="51">
        <v>2.1438689119890917</v>
      </c>
      <c r="AT1669" s="18">
        <v>158438</v>
      </c>
      <c r="AU1669" s="18">
        <v>186331</v>
      </c>
      <c r="AV1669" s="18">
        <v>619</v>
      </c>
      <c r="AW1669" s="18">
        <v>153012.05319317963</v>
      </c>
      <c r="AX1669" s="18">
        <v>75112.286460607385</v>
      </c>
      <c r="AY1669" s="18">
        <v>601.94267335016821</v>
      </c>
      <c r="AZ1669" s="18">
        <v>2184.7984286906985</v>
      </c>
      <c r="BA1669" s="18">
        <v>230911.08075582789</v>
      </c>
      <c r="BB1669" s="18">
        <v>14227.458321457218</v>
      </c>
      <c r="BC1669" s="18">
        <v>8801.4163125626455</v>
      </c>
      <c r="BD1669" s="18">
        <v>236337.12276472247</v>
      </c>
      <c r="BE1669" s="18">
        <v>699275</v>
      </c>
      <c r="BF1669" s="18">
        <v>711658</v>
      </c>
      <c r="BG1669" s="51">
        <v>0.72799855115071077</v>
      </c>
      <c r="BH1669" s="51">
        <v>0.73214036459867293</v>
      </c>
    </row>
    <row r="1670" spans="1:60">
      <c r="A1670" t="s">
        <v>40</v>
      </c>
      <c r="B1670" s="16">
        <v>43854</v>
      </c>
      <c r="C1670" s="17" t="s">
        <v>308</v>
      </c>
      <c r="D1670" s="18">
        <v>651982</v>
      </c>
      <c r="E1670" s="18">
        <v>607813</v>
      </c>
      <c r="F1670" s="18">
        <v>605531</v>
      </c>
      <c r="G1670" s="18">
        <v>-10339</v>
      </c>
      <c r="H1670" s="18">
        <v>597270</v>
      </c>
      <c r="I1670" s="18">
        <v>84536</v>
      </c>
      <c r="J1670" s="18">
        <v>166653</v>
      </c>
      <c r="K1670" s="18">
        <v>288397</v>
      </c>
      <c r="L1670" s="18">
        <v>596</v>
      </c>
      <c r="N1670" s="18">
        <v>15742</v>
      </c>
      <c r="P1670" s="18">
        <v>8682</v>
      </c>
      <c r="W1670" s="18">
        <v>32664</v>
      </c>
      <c r="Y1670" s="18">
        <v>-9594</v>
      </c>
      <c r="Z1670" s="18">
        <v>41409</v>
      </c>
      <c r="AA1670" s="18">
        <v>31815</v>
      </c>
      <c r="AF1670" s="18">
        <v>19856</v>
      </c>
      <c r="AK1670" s="18">
        <v>-25117</v>
      </c>
      <c r="AM1670" s="21">
        <v>-4333</v>
      </c>
      <c r="AQ1670" s="51">
        <v>2.0986481094178533</v>
      </c>
      <c r="AR1670" s="51">
        <v>0.88467700276761452</v>
      </c>
      <c r="AS1670" s="51">
        <v>2.1520106405712158</v>
      </c>
      <c r="AT1670" s="18">
        <v>84627</v>
      </c>
      <c r="AU1670" s="18">
        <v>166653</v>
      </c>
      <c r="AV1670" s="18">
        <v>612</v>
      </c>
      <c r="AW1670" s="18">
        <v>80559.141056374661</v>
      </c>
      <c r="AX1670" s="18">
        <v>66875.051728747494</v>
      </c>
      <c r="AY1670" s="18">
        <v>597.39570176700931</v>
      </c>
      <c r="AZ1670" s="18">
        <v>2157.8810196050545</v>
      </c>
      <c r="BA1670" s="18">
        <v>150189.46950649421</v>
      </c>
      <c r="BB1670" s="18">
        <v>13689.810552774121</v>
      </c>
      <c r="BC1670" s="18">
        <v>7601.6255914646126</v>
      </c>
      <c r="BD1670" s="18">
        <v>156277.65446780369</v>
      </c>
      <c r="BE1670" s="18">
        <v>601419</v>
      </c>
      <c r="BF1670" s="18">
        <v>611013</v>
      </c>
      <c r="BG1670" s="51">
        <v>0.55054913174244113</v>
      </c>
      <c r="BH1670" s="51">
        <v>0.56387154216491198</v>
      </c>
    </row>
    <row r="1671" spans="1:60">
      <c r="A1671" t="s">
        <v>40</v>
      </c>
      <c r="B1671" s="16">
        <v>43855</v>
      </c>
      <c r="C1671" s="17" t="s">
        <v>308</v>
      </c>
      <c r="D1671" s="18">
        <v>555758</v>
      </c>
      <c r="E1671" s="18">
        <v>534850</v>
      </c>
      <c r="F1671" s="18">
        <v>545157</v>
      </c>
      <c r="G1671" s="18">
        <v>2261</v>
      </c>
      <c r="H1671" s="18">
        <v>541937</v>
      </c>
      <c r="I1671" s="18">
        <v>56445</v>
      </c>
      <c r="J1671" s="18">
        <v>147931</v>
      </c>
      <c r="K1671" s="18">
        <v>284573</v>
      </c>
      <c r="L1671" s="18">
        <v>-5</v>
      </c>
      <c r="N1671" s="18">
        <v>6413</v>
      </c>
      <c r="P1671" s="18">
        <v>17662</v>
      </c>
      <c r="W1671" s="18">
        <v>28918</v>
      </c>
      <c r="Y1671" s="18">
        <v>-611</v>
      </c>
      <c r="Z1671" s="18">
        <v>36790</v>
      </c>
      <c r="AA1671" s="18">
        <v>36179</v>
      </c>
      <c r="AF1671" s="18">
        <v>19249</v>
      </c>
      <c r="AK1671" s="18">
        <v>-16494</v>
      </c>
      <c r="AM1671" s="21">
        <v>-3366</v>
      </c>
      <c r="AQ1671" s="51">
        <v>2.0973722786457203</v>
      </c>
      <c r="AR1671" s="51">
        <v>0.88457770262890767</v>
      </c>
      <c r="AT1671" s="18">
        <v>56537</v>
      </c>
      <c r="AU1671" s="18">
        <v>147931</v>
      </c>
      <c r="AV1671" s="18">
        <v>0</v>
      </c>
      <c r="AW1671" s="18">
        <v>53786.655531471668</v>
      </c>
      <c r="AX1671" s="18">
        <v>59355.564282097112</v>
      </c>
      <c r="AY1671" s="18">
        <v>0</v>
      </c>
      <c r="AZ1671" s="18">
        <v>2158.3625695841092</v>
      </c>
      <c r="BA1671" s="18">
        <v>115300.58238315288</v>
      </c>
      <c r="BB1671" s="18">
        <v>11888.473497890534</v>
      </c>
      <c r="BC1671" s="18">
        <v>7118.6770685286619</v>
      </c>
      <c r="BD1671" s="18">
        <v>120070.37881251481</v>
      </c>
      <c r="BE1671" s="18">
        <v>554073</v>
      </c>
      <c r="BF1671" s="18">
        <v>554684</v>
      </c>
      <c r="BG1671" s="51">
        <v>0.45877342865208465</v>
      </c>
      <c r="BH1671" s="51">
        <v>0.47722587732410954</v>
      </c>
    </row>
    <row r="1672" spans="1:60">
      <c r="A1672" t="s">
        <v>40</v>
      </c>
      <c r="B1672" s="16">
        <v>43856</v>
      </c>
      <c r="C1672" s="17" t="s">
        <v>308</v>
      </c>
      <c r="D1672" s="18">
        <v>586957</v>
      </c>
      <c r="E1672" s="18">
        <v>583049</v>
      </c>
      <c r="F1672" s="18">
        <v>588955</v>
      </c>
      <c r="G1672" s="18">
        <v>-2140</v>
      </c>
      <c r="H1672" s="18">
        <v>595531</v>
      </c>
      <c r="I1672" s="18">
        <v>70524</v>
      </c>
      <c r="J1672" s="18">
        <v>164392</v>
      </c>
      <c r="K1672" s="18">
        <v>287750</v>
      </c>
      <c r="L1672" s="18">
        <v>364</v>
      </c>
      <c r="N1672" s="18">
        <v>18809</v>
      </c>
      <c r="P1672" s="18">
        <v>22076</v>
      </c>
      <c r="W1672" s="18">
        <v>31616</v>
      </c>
      <c r="Y1672" s="18">
        <v>-1286</v>
      </c>
      <c r="Z1672" s="18">
        <v>36452</v>
      </c>
      <c r="AA1672" s="18">
        <v>35166</v>
      </c>
      <c r="AF1672" s="18">
        <v>13371</v>
      </c>
      <c r="AK1672" s="18">
        <v>-11599</v>
      </c>
      <c r="AM1672" s="21">
        <v>-3058</v>
      </c>
      <c r="AQ1672" s="51">
        <v>2.09653635811229</v>
      </c>
      <c r="AR1672" s="51">
        <v>0.88580130662267531</v>
      </c>
      <c r="AS1672" s="51">
        <v>2.1533291814017552</v>
      </c>
      <c r="AT1672" s="18">
        <v>70612</v>
      </c>
      <c r="AU1672" s="18">
        <v>164392</v>
      </c>
      <c r="AV1672" s="18">
        <v>366</v>
      </c>
      <c r="AW1672" s="18">
        <v>67150.17795312799</v>
      </c>
      <c r="AX1672" s="18">
        <v>66051.586395077087</v>
      </c>
      <c r="AY1672" s="18">
        <v>357.48495450147533</v>
      </c>
      <c r="AZ1672" s="18">
        <v>2269.3536660386303</v>
      </c>
      <c r="BA1672" s="18">
        <v>135828.60296874517</v>
      </c>
      <c r="BB1672" s="18">
        <v>12242.831183686945</v>
      </c>
      <c r="BC1672" s="18">
        <v>8198.9890341776645</v>
      </c>
      <c r="BD1672" s="18">
        <v>139872.44511825446</v>
      </c>
      <c r="BE1672" s="18">
        <v>602953</v>
      </c>
      <c r="BF1672" s="18">
        <v>604239</v>
      </c>
      <c r="BG1672" s="51">
        <v>0.4966397956009091</v>
      </c>
      <c r="BH1672" s="51">
        <v>0.5103371181876809</v>
      </c>
    </row>
    <row r="1673" spans="1:60">
      <c r="A1673" t="s">
        <v>40</v>
      </c>
      <c r="B1673" s="16">
        <v>43857</v>
      </c>
      <c r="C1673" s="17" t="s">
        <v>308</v>
      </c>
      <c r="D1673" s="18">
        <v>628201</v>
      </c>
      <c r="E1673" s="18">
        <v>611514</v>
      </c>
      <c r="F1673" s="18">
        <v>609713</v>
      </c>
      <c r="G1673" s="18">
        <v>-9848</v>
      </c>
      <c r="H1673" s="18">
        <v>608386</v>
      </c>
      <c r="I1673" s="18">
        <v>75202</v>
      </c>
      <c r="J1673" s="18">
        <v>184165</v>
      </c>
      <c r="K1673" s="18">
        <v>288402</v>
      </c>
      <c r="L1673" s="18">
        <v>-22</v>
      </c>
      <c r="N1673" s="18">
        <v>15353</v>
      </c>
      <c r="P1673" s="18">
        <v>10995</v>
      </c>
      <c r="W1673" s="18">
        <v>34291</v>
      </c>
      <c r="Y1673" s="18">
        <v>-7276</v>
      </c>
      <c r="Z1673" s="18">
        <v>38886</v>
      </c>
      <c r="AA1673" s="18">
        <v>31610</v>
      </c>
      <c r="AF1673" s="18">
        <v>11991</v>
      </c>
      <c r="AK1673" s="18">
        <v>-16726</v>
      </c>
      <c r="AM1673" s="21">
        <v>-2541</v>
      </c>
      <c r="AQ1673" s="51">
        <v>2.0982267740576797</v>
      </c>
      <c r="AR1673" s="51">
        <v>0.88457376420311651</v>
      </c>
      <c r="AT1673" s="18">
        <v>75289</v>
      </c>
      <c r="AU1673" s="18">
        <v>184165</v>
      </c>
      <c r="AV1673" s="18">
        <v>0</v>
      </c>
      <c r="AW1673" s="18">
        <v>71655.612120015547</v>
      </c>
      <c r="AX1673" s="18">
        <v>73893.699269927223</v>
      </c>
      <c r="AY1673" s="18">
        <v>0</v>
      </c>
      <c r="AZ1673" s="18">
        <v>2183.4340370833761</v>
      </c>
      <c r="BA1673" s="18">
        <v>147732.74542702615</v>
      </c>
      <c r="BB1673" s="18">
        <v>12649.671241405353</v>
      </c>
      <c r="BC1673" s="18">
        <v>7936.8726133636101</v>
      </c>
      <c r="BD1673" s="18">
        <v>152445.54405506788</v>
      </c>
      <c r="BE1673" s="18">
        <v>613120</v>
      </c>
      <c r="BF1673" s="18">
        <v>620396</v>
      </c>
      <c r="BG1673" s="51">
        <v>0.53120851582615214</v>
      </c>
      <c r="BH1673" s="51">
        <v>0.54172576118267002</v>
      </c>
    </row>
    <row r="1674" spans="1:60">
      <c r="A1674" t="s">
        <v>40</v>
      </c>
      <c r="B1674" s="16">
        <v>43858</v>
      </c>
      <c r="C1674" s="17" t="s">
        <v>308</v>
      </c>
      <c r="D1674" s="18">
        <v>632632</v>
      </c>
      <c r="E1674" s="18">
        <v>609677</v>
      </c>
      <c r="F1674" s="18">
        <v>609750</v>
      </c>
      <c r="G1674" s="18">
        <v>-7968</v>
      </c>
      <c r="H1674" s="18">
        <v>611257</v>
      </c>
      <c r="I1674" s="18">
        <v>73010</v>
      </c>
      <c r="J1674" s="18">
        <v>177606</v>
      </c>
      <c r="K1674" s="18">
        <v>288460</v>
      </c>
      <c r="L1674" s="18">
        <v>13</v>
      </c>
      <c r="N1674" s="18">
        <v>19081</v>
      </c>
      <c r="P1674" s="18">
        <v>22168</v>
      </c>
      <c r="W1674" s="18">
        <v>30919</v>
      </c>
      <c r="Y1674" s="18">
        <v>-8380</v>
      </c>
      <c r="Z1674" s="18">
        <v>40858</v>
      </c>
      <c r="AA1674" s="18">
        <v>32478</v>
      </c>
      <c r="AF1674" s="18">
        <v>10494</v>
      </c>
      <c r="AK1674" s="18">
        <v>-16657</v>
      </c>
      <c r="AM1674" s="21">
        <v>-2217</v>
      </c>
      <c r="AQ1674" s="51">
        <v>2.1029636023534706</v>
      </c>
      <c r="AR1674" s="51">
        <v>0.88566119402603283</v>
      </c>
      <c r="AS1674" s="51">
        <v>2.152101934304925</v>
      </c>
      <c r="AT1674" s="18">
        <v>73092</v>
      </c>
      <c r="AU1674" s="18">
        <v>177606</v>
      </c>
      <c r="AV1674" s="18">
        <v>21</v>
      </c>
      <c r="AW1674" s="18">
        <v>69721.682477352049</v>
      </c>
      <c r="AX1674" s="18">
        <v>71349.594046224578</v>
      </c>
      <c r="AY1674" s="18">
        <v>20.499741733452215</v>
      </c>
      <c r="AZ1674" s="18">
        <v>2258.9818203359055</v>
      </c>
      <c r="BA1674" s="18">
        <v>143350.758085646</v>
      </c>
      <c r="BB1674" s="18">
        <v>12888.504247022689</v>
      </c>
      <c r="BC1674" s="18">
        <v>7560.6919739598716</v>
      </c>
      <c r="BD1674" s="18">
        <v>148678.57035870879</v>
      </c>
      <c r="BE1674" s="18">
        <v>616622</v>
      </c>
      <c r="BF1674" s="18">
        <v>625002</v>
      </c>
      <c r="BG1674" s="51">
        <v>0.51252460711874837</v>
      </c>
      <c r="BH1674" s="51">
        <v>0.524445921427798</v>
      </c>
    </row>
    <row r="1675" spans="1:60">
      <c r="A1675" t="s">
        <v>40</v>
      </c>
      <c r="B1675" s="16">
        <v>43859</v>
      </c>
      <c r="C1675" s="17" t="s">
        <v>308</v>
      </c>
      <c r="D1675" s="18">
        <v>655711</v>
      </c>
      <c r="E1675" s="18">
        <v>643081</v>
      </c>
      <c r="F1675" s="18">
        <v>638164</v>
      </c>
      <c r="G1675" s="18">
        <v>-12960</v>
      </c>
      <c r="H1675" s="18">
        <v>642343</v>
      </c>
      <c r="I1675" s="18">
        <v>88160</v>
      </c>
      <c r="J1675" s="18">
        <v>193435</v>
      </c>
      <c r="K1675" s="18">
        <v>288476</v>
      </c>
      <c r="L1675" s="18">
        <v>170</v>
      </c>
      <c r="N1675" s="18">
        <v>24472</v>
      </c>
      <c r="P1675" s="18">
        <v>15216</v>
      </c>
      <c r="W1675" s="18">
        <v>32414</v>
      </c>
      <c r="Y1675" s="18">
        <v>-11901</v>
      </c>
      <c r="Z1675" s="18">
        <v>40494</v>
      </c>
      <c r="AA1675" s="18">
        <v>28593</v>
      </c>
      <c r="AF1675" s="18">
        <v>9610</v>
      </c>
      <c r="AK1675" s="18">
        <v>-18389</v>
      </c>
      <c r="AM1675" s="21">
        <v>-3122</v>
      </c>
      <c r="AQ1675" s="51">
        <v>2.0999064876837528</v>
      </c>
      <c r="AR1675" s="51">
        <v>0.88459091577053717</v>
      </c>
      <c r="AS1675" s="51">
        <v>2.1494755409475026</v>
      </c>
      <c r="AT1675" s="18">
        <v>88239</v>
      </c>
      <c r="AU1675" s="18">
        <v>193435</v>
      </c>
      <c r="AV1675" s="18">
        <v>179</v>
      </c>
      <c r="AW1675" s="18">
        <v>84047.885153326497</v>
      </c>
      <c r="AX1675" s="18">
        <v>77614.665471634042</v>
      </c>
      <c r="AY1675" s="18">
        <v>174.52264872386309</v>
      </c>
      <c r="AZ1675" s="18">
        <v>2241.2879454644708</v>
      </c>
      <c r="BA1675" s="18">
        <v>164078.36121914885</v>
      </c>
      <c r="BB1675" s="18">
        <v>12417.09031344265</v>
      </c>
      <c r="BC1675" s="18">
        <v>7335.7403598914016</v>
      </c>
      <c r="BD1675" s="18">
        <v>169159.71117270013</v>
      </c>
      <c r="BE1675" s="18">
        <v>644890</v>
      </c>
      <c r="BF1675" s="18">
        <v>656791</v>
      </c>
      <c r="BG1675" s="51">
        <v>0.56091804293904368</v>
      </c>
      <c r="BH1675" s="51">
        <v>0.56781058578080112</v>
      </c>
    </row>
    <row r="1676" spans="1:60">
      <c r="A1676" t="s">
        <v>40</v>
      </c>
      <c r="B1676" s="16">
        <v>43860</v>
      </c>
      <c r="C1676" s="17" t="s">
        <v>308</v>
      </c>
      <c r="D1676" s="18">
        <v>651430</v>
      </c>
      <c r="E1676" s="18">
        <v>620580</v>
      </c>
      <c r="F1676" s="18">
        <v>617754</v>
      </c>
      <c r="G1676" s="18">
        <v>-10877</v>
      </c>
      <c r="H1676" s="18">
        <v>617026</v>
      </c>
      <c r="I1676" s="18">
        <v>72354</v>
      </c>
      <c r="J1676" s="18">
        <v>181967</v>
      </c>
      <c r="K1676" s="18">
        <v>288522</v>
      </c>
      <c r="L1676" s="18">
        <v>-8</v>
      </c>
      <c r="N1676" s="18">
        <v>20742</v>
      </c>
      <c r="P1676" s="18">
        <v>21687</v>
      </c>
      <c r="W1676" s="18">
        <v>31762</v>
      </c>
      <c r="Y1676" s="18">
        <v>-6857</v>
      </c>
      <c r="Z1676" s="18">
        <v>38124</v>
      </c>
      <c r="AA1676" s="18">
        <v>31267</v>
      </c>
      <c r="AF1676" s="18">
        <v>17365</v>
      </c>
      <c r="AK1676" s="18">
        <v>-20547</v>
      </c>
      <c r="AM1676" s="21">
        <v>-3675</v>
      </c>
      <c r="AQ1676" s="51">
        <v>2.0989919145525695</v>
      </c>
      <c r="AR1676" s="51">
        <v>0.88578807511436131</v>
      </c>
      <c r="AT1676" s="18">
        <v>72414</v>
      </c>
      <c r="AU1676" s="18">
        <v>181967</v>
      </c>
      <c r="AV1676" s="18">
        <v>0</v>
      </c>
      <c r="AW1676" s="18">
        <v>68944.489526725578</v>
      </c>
      <c r="AX1676" s="18">
        <v>73112.009627207823</v>
      </c>
      <c r="AY1676" s="18">
        <v>0</v>
      </c>
      <c r="AZ1676" s="18">
        <v>2265.6000456890738</v>
      </c>
      <c r="BA1676" s="18">
        <v>144322.09919962246</v>
      </c>
      <c r="BB1676" s="18">
        <v>11691.043209624375</v>
      </c>
      <c r="BC1676" s="18">
        <v>7009.4854259433741</v>
      </c>
      <c r="BD1676" s="18">
        <v>149003.65698330352</v>
      </c>
      <c r="BE1676" s="18">
        <v>621356</v>
      </c>
      <c r="BF1676" s="18">
        <v>628213</v>
      </c>
      <c r="BG1676" s="51">
        <v>0.51206616873011879</v>
      </c>
      <c r="BH1676" s="51">
        <v>0.52290615166914811</v>
      </c>
    </row>
    <row r="1677" spans="1:60">
      <c r="A1677" t="s">
        <v>40</v>
      </c>
      <c r="B1677" s="16">
        <v>43861</v>
      </c>
      <c r="C1677" s="17" t="s">
        <v>308</v>
      </c>
      <c r="D1677" s="18">
        <v>649279</v>
      </c>
      <c r="E1677" s="18">
        <v>682092</v>
      </c>
      <c r="F1677" s="18">
        <v>671645</v>
      </c>
      <c r="G1677" s="18">
        <v>-18495</v>
      </c>
      <c r="H1677" s="18">
        <v>675242</v>
      </c>
      <c r="I1677" s="18">
        <v>97434</v>
      </c>
      <c r="J1677" s="18">
        <v>216648</v>
      </c>
      <c r="K1677" s="18">
        <v>287189</v>
      </c>
      <c r="L1677" s="18">
        <v>0</v>
      </c>
      <c r="N1677" s="18">
        <v>34133</v>
      </c>
      <c r="P1677" s="18">
        <v>5289</v>
      </c>
      <c r="W1677" s="18">
        <v>34549</v>
      </c>
      <c r="Y1677" s="18">
        <v>-23056</v>
      </c>
      <c r="Z1677" s="18">
        <v>48820</v>
      </c>
      <c r="AA1677" s="18">
        <v>25764</v>
      </c>
      <c r="AF1677" s="18">
        <v>3402</v>
      </c>
      <c r="AK1677" s="18">
        <v>-21594</v>
      </c>
      <c r="AM1677" s="21">
        <v>-4864</v>
      </c>
      <c r="AQ1677" s="51">
        <v>2.1055700692736372</v>
      </c>
      <c r="AR1677" s="51">
        <v>0.88763897876318631</v>
      </c>
      <c r="AT1677" s="18">
        <v>97477</v>
      </c>
      <c r="AU1677" s="18">
        <v>216648</v>
      </c>
      <c r="AV1677" s="18">
        <v>0</v>
      </c>
      <c r="AW1677" s="18">
        <v>93097.519591850883</v>
      </c>
      <c r="AX1677" s="18">
        <v>87228.279463620391</v>
      </c>
      <c r="AY1677" s="18">
        <v>0</v>
      </c>
      <c r="AZ1677" s="18">
        <v>2230.2431645346046</v>
      </c>
      <c r="BA1677" s="18">
        <v>182556.04222000585</v>
      </c>
      <c r="BB1677" s="18">
        <v>15605.069452155878</v>
      </c>
      <c r="BC1677" s="18">
        <v>6939.0119711228781</v>
      </c>
      <c r="BD1677" s="18">
        <v>191222.09970103891</v>
      </c>
      <c r="BE1677" s="18">
        <v>675373</v>
      </c>
      <c r="BF1677" s="18">
        <v>698429</v>
      </c>
      <c r="BG1677" s="51">
        <v>0.59591766594025719</v>
      </c>
      <c r="BH1677" s="51">
        <v>0.60360045966433873</v>
      </c>
    </row>
    <row r="1678" spans="1:60">
      <c r="A1678" t="s">
        <v>40</v>
      </c>
      <c r="B1678" s="16">
        <v>43862</v>
      </c>
      <c r="C1678" s="17" t="s">
        <v>308</v>
      </c>
      <c r="D1678" s="18">
        <v>603455</v>
      </c>
      <c r="E1678" s="18">
        <v>613326</v>
      </c>
      <c r="F1678" s="18">
        <v>610201</v>
      </c>
      <c r="G1678" s="18">
        <v>-11169</v>
      </c>
      <c r="H1678" s="18">
        <v>609722</v>
      </c>
      <c r="I1678" s="18">
        <v>65239</v>
      </c>
      <c r="J1678" s="18">
        <v>198617</v>
      </c>
      <c r="K1678" s="18">
        <v>288179</v>
      </c>
      <c r="L1678" s="18">
        <v>-2</v>
      </c>
      <c r="N1678" s="18">
        <v>19164</v>
      </c>
      <c r="P1678" s="18">
        <v>5493</v>
      </c>
      <c r="W1678" s="18">
        <v>33032</v>
      </c>
      <c r="Y1678" s="18">
        <v>-9893</v>
      </c>
      <c r="Z1678" s="18">
        <v>38386</v>
      </c>
      <c r="AA1678" s="18">
        <v>28493</v>
      </c>
      <c r="AF1678" s="18">
        <v>9429</v>
      </c>
      <c r="AK1678" s="18">
        <v>-15785</v>
      </c>
      <c r="AM1678" s="21">
        <v>-3537</v>
      </c>
      <c r="AQ1678" s="51">
        <v>2.1116517359802045</v>
      </c>
      <c r="AR1678" s="51">
        <v>0.89128259531578446</v>
      </c>
      <c r="AT1678" s="18">
        <v>65556</v>
      </c>
      <c r="AU1678" s="18">
        <v>198617</v>
      </c>
      <c r="AV1678" s="18">
        <v>0</v>
      </c>
      <c r="AW1678" s="18">
        <v>62791.520173053992</v>
      </c>
      <c r="AX1678" s="18">
        <v>80296.774606886989</v>
      </c>
      <c r="AY1678" s="18">
        <v>0</v>
      </c>
      <c r="AZ1678" s="18">
        <v>2149.836665467762</v>
      </c>
      <c r="BA1678" s="18">
        <v>145238.13144540874</v>
      </c>
      <c r="BB1678" s="18">
        <v>12475.777806898885</v>
      </c>
      <c r="BC1678" s="18">
        <v>6299.2751749458748</v>
      </c>
      <c r="BD1678" s="18">
        <v>151414.6340773617</v>
      </c>
      <c r="BE1678" s="18">
        <v>612397</v>
      </c>
      <c r="BF1678" s="18">
        <v>622290</v>
      </c>
      <c r="BG1678" s="51">
        <v>0.52285509130054042</v>
      </c>
      <c r="BH1678" s="51">
        <v>0.53642470645460016</v>
      </c>
    </row>
    <row r="1679" spans="1:60">
      <c r="A1679" t="s">
        <v>40</v>
      </c>
      <c r="B1679" s="16">
        <v>43863</v>
      </c>
      <c r="C1679" s="17" t="s">
        <v>308</v>
      </c>
      <c r="D1679" s="18">
        <v>567406</v>
      </c>
      <c r="E1679" s="18">
        <v>568894</v>
      </c>
      <c r="F1679" s="18">
        <v>578159</v>
      </c>
      <c r="G1679" s="18">
        <v>1225</v>
      </c>
      <c r="H1679" s="18">
        <v>575065</v>
      </c>
      <c r="I1679" s="18">
        <v>52355</v>
      </c>
      <c r="J1679" s="18">
        <v>165720</v>
      </c>
      <c r="K1679" s="18">
        <v>288374</v>
      </c>
      <c r="L1679" s="18">
        <v>-2</v>
      </c>
      <c r="N1679" s="18">
        <v>14427</v>
      </c>
      <c r="P1679" s="18">
        <v>24090</v>
      </c>
      <c r="W1679" s="18">
        <v>30101</v>
      </c>
      <c r="Y1679" s="18">
        <v>-1620</v>
      </c>
      <c r="Z1679" s="18">
        <v>34582</v>
      </c>
      <c r="AA1679" s="18">
        <v>32962</v>
      </c>
      <c r="AF1679" s="18">
        <v>9209</v>
      </c>
      <c r="AK1679" s="18">
        <v>-8001</v>
      </c>
      <c r="AM1679" s="21">
        <v>-2828</v>
      </c>
      <c r="AQ1679" s="51">
        <v>2.1080767774774154</v>
      </c>
      <c r="AR1679" s="51">
        <v>0.8939104292180019</v>
      </c>
      <c r="AT1679" s="18">
        <v>52940</v>
      </c>
      <c r="AU1679" s="18">
        <v>165720</v>
      </c>
      <c r="AV1679" s="18">
        <v>0</v>
      </c>
      <c r="AW1679" s="18">
        <v>50621.687456184918</v>
      </c>
      <c r="AX1679" s="18">
        <v>67194.725771338039</v>
      </c>
      <c r="AY1679" s="18">
        <v>0</v>
      </c>
      <c r="AZ1679" s="18">
        <v>2248.8322284696674</v>
      </c>
      <c r="BA1679" s="18">
        <v>120065.24545599261</v>
      </c>
      <c r="BB1679" s="18">
        <v>10855.488532677251</v>
      </c>
      <c r="BC1679" s="18">
        <v>6420.9699467646942</v>
      </c>
      <c r="BD1679" s="18">
        <v>124499.76404190519</v>
      </c>
      <c r="BE1679" s="18">
        <v>582919</v>
      </c>
      <c r="BF1679" s="18">
        <v>584539</v>
      </c>
      <c r="BG1679" s="51">
        <v>0.45409094820582346</v>
      </c>
      <c r="BH1679" s="51">
        <v>0.46955749710808864</v>
      </c>
    </row>
    <row r="1680" spans="1:60">
      <c r="A1680" t="s">
        <v>40</v>
      </c>
      <c r="B1680" s="16">
        <v>43864</v>
      </c>
      <c r="C1680" s="17" t="s">
        <v>308</v>
      </c>
      <c r="D1680" s="18">
        <v>556765</v>
      </c>
      <c r="E1680" s="18">
        <v>539553</v>
      </c>
      <c r="F1680" s="18">
        <v>545150</v>
      </c>
      <c r="G1680" s="18">
        <v>-2452</v>
      </c>
      <c r="H1680" s="18">
        <v>540215</v>
      </c>
      <c r="I1680" s="18">
        <v>39007</v>
      </c>
      <c r="J1680" s="18">
        <v>145917</v>
      </c>
      <c r="K1680" s="18">
        <v>288340</v>
      </c>
      <c r="L1680" s="18">
        <v>-23</v>
      </c>
      <c r="N1680" s="18">
        <v>18516</v>
      </c>
      <c r="P1680" s="18">
        <v>19879</v>
      </c>
      <c r="W1680" s="18">
        <v>28579</v>
      </c>
      <c r="Y1680" s="18">
        <v>-96</v>
      </c>
      <c r="Z1680" s="18">
        <v>35568</v>
      </c>
      <c r="AA1680" s="18">
        <v>35472</v>
      </c>
      <c r="AF1680" s="18">
        <v>9310</v>
      </c>
      <c r="AK1680" s="18">
        <v>-6667</v>
      </c>
      <c r="AM1680" s="21">
        <v>-2739</v>
      </c>
      <c r="AQ1680" s="51">
        <v>2.1093463820579808</v>
      </c>
      <c r="AR1680" s="51">
        <v>0.89209732598379066</v>
      </c>
      <c r="AT1680" s="18">
        <v>39571</v>
      </c>
      <c r="AU1680" s="18">
        <v>145917</v>
      </c>
      <c r="AV1680" s="18">
        <v>0</v>
      </c>
      <c r="AW1680" s="18">
        <v>37860.92192051981</v>
      </c>
      <c r="AX1680" s="18">
        <v>59045.171283748125</v>
      </c>
      <c r="AY1680" s="18">
        <v>0</v>
      </c>
      <c r="AZ1680" s="18">
        <v>2214.7903491810789</v>
      </c>
      <c r="BA1680" s="18">
        <v>99120.883553449006</v>
      </c>
      <c r="BB1680" s="18">
        <v>11150.586797306969</v>
      </c>
      <c r="BC1680" s="18">
        <v>6497.2827195960072</v>
      </c>
      <c r="BD1680" s="18">
        <v>103774.18763115995</v>
      </c>
      <c r="BE1680" s="18">
        <v>544233</v>
      </c>
      <c r="BF1680" s="18">
        <v>544329</v>
      </c>
      <c r="BG1680" s="51">
        <v>0.40152633577825075</v>
      </c>
      <c r="BH1680" s="51">
        <v>0.42030215097010787</v>
      </c>
    </row>
    <row r="1681" spans="1:60">
      <c r="A1681" t="s">
        <v>40</v>
      </c>
      <c r="B1681" s="16">
        <v>43865</v>
      </c>
      <c r="C1681" s="17" t="s">
        <v>308</v>
      </c>
      <c r="D1681" s="18">
        <v>525189</v>
      </c>
      <c r="E1681" s="18">
        <v>510326</v>
      </c>
      <c r="F1681" s="18">
        <v>518020</v>
      </c>
      <c r="G1681" s="18">
        <v>-350</v>
      </c>
      <c r="H1681" s="18">
        <v>513826</v>
      </c>
      <c r="I1681" s="18">
        <v>34028</v>
      </c>
      <c r="J1681" s="18">
        <v>140669</v>
      </c>
      <c r="K1681" s="18">
        <v>288104</v>
      </c>
      <c r="L1681" s="18">
        <v>-6</v>
      </c>
      <c r="N1681" s="18">
        <v>11441</v>
      </c>
      <c r="P1681" s="18">
        <v>12959</v>
      </c>
      <c r="W1681" s="18">
        <v>26631</v>
      </c>
      <c r="Y1681" s="18">
        <v>1043</v>
      </c>
      <c r="Z1681" s="18">
        <v>33769</v>
      </c>
      <c r="AA1681" s="18">
        <v>34812</v>
      </c>
      <c r="AF1681" s="18">
        <v>18781</v>
      </c>
      <c r="AK1681" s="18">
        <v>-14348</v>
      </c>
      <c r="AM1681" s="21">
        <v>-3390</v>
      </c>
      <c r="AQ1681" s="51">
        <v>2.0948448505227737</v>
      </c>
      <c r="AR1681" s="51">
        <v>0.88787151300901257</v>
      </c>
      <c r="AT1681" s="18">
        <v>34579</v>
      </c>
      <c r="AU1681" s="18">
        <v>140669</v>
      </c>
      <c r="AV1681" s="18">
        <v>0</v>
      </c>
      <c r="AW1681" s="18">
        <v>32857.199919363433</v>
      </c>
      <c r="AX1681" s="18">
        <v>56651.939047756423</v>
      </c>
      <c r="AY1681" s="18">
        <v>0</v>
      </c>
      <c r="AZ1681" s="18">
        <v>2136.1927493945336</v>
      </c>
      <c r="BA1681" s="18">
        <v>91645.331716514396</v>
      </c>
      <c r="BB1681" s="18">
        <v>10314.429673534165</v>
      </c>
      <c r="BC1681" s="18">
        <v>6038.4959385875181</v>
      </c>
      <c r="BD1681" s="18">
        <v>95921.265451461048</v>
      </c>
      <c r="BE1681" s="18">
        <v>521262</v>
      </c>
      <c r="BF1681" s="18">
        <v>520219</v>
      </c>
      <c r="BG1681" s="51">
        <v>0.38760379849070514</v>
      </c>
      <c r="BH1681" s="51">
        <v>0.40650176221860412</v>
      </c>
    </row>
    <row r="1682" spans="1:60">
      <c r="A1682" t="s">
        <v>40</v>
      </c>
      <c r="B1682" s="16">
        <v>43866</v>
      </c>
      <c r="C1682" s="17" t="s">
        <v>308</v>
      </c>
      <c r="D1682" s="18">
        <v>511025</v>
      </c>
      <c r="E1682" s="18">
        <v>505163</v>
      </c>
      <c r="F1682" s="18">
        <v>511249</v>
      </c>
      <c r="G1682" s="18">
        <v>-1964</v>
      </c>
      <c r="H1682" s="18">
        <v>511316</v>
      </c>
      <c r="I1682" s="18">
        <v>30221</v>
      </c>
      <c r="J1682" s="18">
        <v>142153</v>
      </c>
      <c r="K1682" s="18">
        <v>287819</v>
      </c>
      <c r="L1682" s="18">
        <v>-5</v>
      </c>
      <c r="N1682" s="18">
        <v>16395</v>
      </c>
      <c r="P1682" s="18">
        <v>7166</v>
      </c>
      <c r="W1682" s="18">
        <v>27567</v>
      </c>
      <c r="Y1682" s="18">
        <v>2987</v>
      </c>
      <c r="Z1682" s="18">
        <v>31901</v>
      </c>
      <c r="AA1682" s="18">
        <v>34888</v>
      </c>
      <c r="AF1682" s="18">
        <v>24398</v>
      </c>
      <c r="AK1682" s="18">
        <v>-19596</v>
      </c>
      <c r="AM1682" s="21">
        <v>-1815</v>
      </c>
      <c r="AQ1682" s="51">
        <v>2.0920266237604621</v>
      </c>
      <c r="AR1682" s="51">
        <v>0.8857523199766093</v>
      </c>
      <c r="AT1682" s="18">
        <v>30776</v>
      </c>
      <c r="AU1682" s="18">
        <v>142153</v>
      </c>
      <c r="AV1682" s="18">
        <v>0</v>
      </c>
      <c r="AW1682" s="18">
        <v>29204.221758331139</v>
      </c>
      <c r="AX1682" s="18">
        <v>57112.948962467446</v>
      </c>
      <c r="AY1682" s="18">
        <v>0</v>
      </c>
      <c r="AZ1682" s="18">
        <v>2135.7544154392394</v>
      </c>
      <c r="BA1682" s="18">
        <v>88452.925136237827</v>
      </c>
      <c r="BB1682" s="18">
        <v>9643.5874465088291</v>
      </c>
      <c r="BC1682" s="18">
        <v>5398.0319244385837</v>
      </c>
      <c r="BD1682" s="18">
        <v>92698.480658308079</v>
      </c>
      <c r="BE1682" s="18">
        <v>518872</v>
      </c>
      <c r="BF1682" s="18">
        <v>515885</v>
      </c>
      <c r="BG1682" s="51">
        <v>0.37582503548823726</v>
      </c>
      <c r="BH1682" s="51">
        <v>0.39614434307824253</v>
      </c>
    </row>
    <row r="1683" spans="1:60">
      <c r="A1683" t="s">
        <v>40</v>
      </c>
      <c r="B1683" s="16">
        <v>43867</v>
      </c>
      <c r="C1683" s="17" t="s">
        <v>308</v>
      </c>
      <c r="D1683" s="18">
        <v>507116</v>
      </c>
      <c r="E1683" s="18">
        <v>504915</v>
      </c>
      <c r="F1683" s="18">
        <v>520481</v>
      </c>
      <c r="G1683" s="18">
        <v>7512</v>
      </c>
      <c r="H1683" s="18">
        <v>522273</v>
      </c>
      <c r="I1683" s="18">
        <v>35650</v>
      </c>
      <c r="J1683" s="18">
        <v>143373</v>
      </c>
      <c r="K1683" s="18">
        <v>287647</v>
      </c>
      <c r="L1683" s="18">
        <v>-10</v>
      </c>
      <c r="N1683" s="18">
        <v>22009</v>
      </c>
      <c r="P1683" s="18">
        <v>5077</v>
      </c>
      <c r="W1683" s="18">
        <v>28527</v>
      </c>
      <c r="Y1683" s="18">
        <v>8311</v>
      </c>
      <c r="Z1683" s="18">
        <v>30388</v>
      </c>
      <c r="AA1683" s="18">
        <v>38699</v>
      </c>
      <c r="AF1683" s="18">
        <v>26550</v>
      </c>
      <c r="AK1683" s="18">
        <v>-19492</v>
      </c>
      <c r="AM1683" s="21">
        <v>1253</v>
      </c>
      <c r="AQ1683" s="51">
        <v>2.0955863262472016</v>
      </c>
      <c r="AR1683" s="51">
        <v>0.8877374463724631</v>
      </c>
      <c r="AT1683" s="18">
        <v>36214</v>
      </c>
      <c r="AU1683" s="18">
        <v>143373</v>
      </c>
      <c r="AV1683" s="18">
        <v>0</v>
      </c>
      <c r="AW1683" s="18">
        <v>34422.967776177378</v>
      </c>
      <c r="AX1683" s="18">
        <v>57732.208225798182</v>
      </c>
      <c r="AY1683" s="18">
        <v>0</v>
      </c>
      <c r="AZ1683" s="18">
        <v>2155.7696081584277</v>
      </c>
      <c r="BA1683" s="18">
        <v>94310.945610133989</v>
      </c>
      <c r="BB1683" s="18">
        <v>8972.7641472603718</v>
      </c>
      <c r="BC1683" s="18">
        <v>6045.9008388744351</v>
      </c>
      <c r="BD1683" s="18">
        <v>97237.808918519921</v>
      </c>
      <c r="BE1683" s="18">
        <v>528772</v>
      </c>
      <c r="BF1683" s="18">
        <v>520461</v>
      </c>
      <c r="BG1683" s="51">
        <v>0.39321256971060037</v>
      </c>
      <c r="BH1683" s="51">
        <v>0.4118894946940258</v>
      </c>
    </row>
    <row r="1684" spans="1:60">
      <c r="A1684" t="s">
        <v>40</v>
      </c>
      <c r="B1684" s="16">
        <v>43868</v>
      </c>
      <c r="C1684" s="17" t="s">
        <v>308</v>
      </c>
      <c r="D1684" s="18">
        <v>549723</v>
      </c>
      <c r="E1684" s="18">
        <v>544809</v>
      </c>
      <c r="F1684" s="18">
        <v>563260</v>
      </c>
      <c r="G1684" s="18">
        <v>10404</v>
      </c>
      <c r="H1684" s="18">
        <v>565891</v>
      </c>
      <c r="I1684" s="18">
        <v>39266</v>
      </c>
      <c r="J1684" s="18">
        <v>160142</v>
      </c>
      <c r="K1684" s="18">
        <v>288278</v>
      </c>
      <c r="L1684" s="18">
        <v>-8</v>
      </c>
      <c r="N1684" s="18">
        <v>31479</v>
      </c>
      <c r="P1684" s="18">
        <v>17532</v>
      </c>
      <c r="W1684" s="18">
        <v>29202</v>
      </c>
      <c r="Y1684" s="18">
        <v>12073</v>
      </c>
      <c r="Z1684" s="18">
        <v>33425</v>
      </c>
      <c r="AA1684" s="18">
        <v>45498</v>
      </c>
      <c r="AF1684" s="18">
        <v>24984</v>
      </c>
      <c r="AK1684" s="18">
        <v>-15503</v>
      </c>
      <c r="AM1684" s="21">
        <v>2592</v>
      </c>
      <c r="AQ1684" s="51">
        <v>2.0989106142849301</v>
      </c>
      <c r="AR1684" s="51">
        <v>0.88862462036594037</v>
      </c>
      <c r="AT1684" s="18">
        <v>39791</v>
      </c>
      <c r="AU1684" s="18">
        <v>160142</v>
      </c>
      <c r="AV1684" s="18">
        <v>0</v>
      </c>
      <c r="AW1684" s="18">
        <v>37883.060233968514</v>
      </c>
      <c r="AX1684" s="18">
        <v>64549.048795095041</v>
      </c>
      <c r="AY1684" s="18">
        <v>0</v>
      </c>
      <c r="AZ1684" s="18">
        <v>2281.0837296309992</v>
      </c>
      <c r="BA1684" s="18">
        <v>104713.19275869455</v>
      </c>
      <c r="BB1684" s="18">
        <v>8897.1042685184857</v>
      </c>
      <c r="BC1684" s="18">
        <v>7582.5184119062651</v>
      </c>
      <c r="BD1684" s="18">
        <v>106027.7786153068</v>
      </c>
      <c r="BE1684" s="18">
        <v>569416</v>
      </c>
      <c r="BF1684" s="18">
        <v>557343</v>
      </c>
      <c r="BG1684" s="51">
        <v>0.40542028854066831</v>
      </c>
      <c r="BH1684" s="51">
        <v>0.41940234521807518</v>
      </c>
    </row>
    <row r="1685" spans="1:60">
      <c r="A1685" t="s">
        <v>40</v>
      </c>
      <c r="B1685" s="16">
        <v>43869</v>
      </c>
      <c r="C1685" s="17" t="s">
        <v>308</v>
      </c>
      <c r="D1685" s="18">
        <v>623053</v>
      </c>
      <c r="E1685" s="18">
        <v>646873</v>
      </c>
      <c r="F1685" s="18">
        <v>648858</v>
      </c>
      <c r="G1685" s="18">
        <v>-6069</v>
      </c>
      <c r="H1685" s="18">
        <v>657916</v>
      </c>
      <c r="I1685" s="18">
        <v>59417</v>
      </c>
      <c r="J1685" s="18">
        <v>217465</v>
      </c>
      <c r="K1685" s="18">
        <v>288819</v>
      </c>
      <c r="L1685" s="18">
        <v>-1</v>
      </c>
      <c r="N1685" s="18">
        <v>44347</v>
      </c>
      <c r="P1685" s="18">
        <v>13160</v>
      </c>
      <c r="W1685" s="18">
        <v>34709</v>
      </c>
      <c r="Y1685" s="18">
        <v>-6617</v>
      </c>
      <c r="Z1685" s="18">
        <v>39437</v>
      </c>
      <c r="AA1685" s="18">
        <v>32820</v>
      </c>
      <c r="AF1685" s="18">
        <v>15714</v>
      </c>
      <c r="AK1685" s="18">
        <v>-19414</v>
      </c>
      <c r="AM1685" s="21">
        <v>-2917</v>
      </c>
      <c r="AQ1685" s="51">
        <v>2.1054498671907602</v>
      </c>
      <c r="AR1685" s="51">
        <v>0.89108821905119107</v>
      </c>
      <c r="AT1685" s="18">
        <v>59948</v>
      </c>
      <c r="AU1685" s="18">
        <v>217465</v>
      </c>
      <c r="AV1685" s="18">
        <v>0</v>
      </c>
      <c r="AW1685" s="18">
        <v>57251.366964987923</v>
      </c>
      <c r="AX1685" s="18">
        <v>87897.460585482899</v>
      </c>
      <c r="AY1685" s="18">
        <v>0</v>
      </c>
      <c r="AZ1685" s="18">
        <v>2352.4395585786783</v>
      </c>
      <c r="BA1685" s="18">
        <v>147501.26710904951</v>
      </c>
      <c r="BB1685" s="18">
        <v>11532.802617826304</v>
      </c>
      <c r="BC1685" s="18">
        <v>6708.2099197396929</v>
      </c>
      <c r="BD1685" s="18">
        <v>152325.85980713609</v>
      </c>
      <c r="BE1685" s="18">
        <v>658454</v>
      </c>
      <c r="BF1685" s="18">
        <v>665071</v>
      </c>
      <c r="BG1685" s="51">
        <v>0.49386022940699387</v>
      </c>
      <c r="BH1685" s="51">
        <v>0.50493952833307776</v>
      </c>
    </row>
    <row r="1686" spans="1:60">
      <c r="A1686" t="s">
        <v>40</v>
      </c>
      <c r="B1686" s="16">
        <v>43870</v>
      </c>
      <c r="C1686" s="17" t="s">
        <v>308</v>
      </c>
      <c r="D1686" s="18">
        <v>607993</v>
      </c>
      <c r="E1686" s="18">
        <v>606251</v>
      </c>
      <c r="F1686" s="18">
        <v>607545</v>
      </c>
      <c r="G1686" s="18">
        <v>-6755</v>
      </c>
      <c r="H1686" s="18">
        <v>605193</v>
      </c>
      <c r="I1686" s="18">
        <v>56321</v>
      </c>
      <c r="J1686" s="18">
        <v>181500</v>
      </c>
      <c r="K1686" s="18">
        <v>288701</v>
      </c>
      <c r="L1686" s="18">
        <v>-2</v>
      </c>
      <c r="N1686" s="18">
        <v>21154</v>
      </c>
      <c r="P1686" s="18">
        <v>24119</v>
      </c>
      <c r="W1686" s="18">
        <v>33400</v>
      </c>
      <c r="Y1686" s="18">
        <v>-8253</v>
      </c>
      <c r="Z1686" s="18">
        <v>44023</v>
      </c>
      <c r="AA1686" s="18">
        <v>35770</v>
      </c>
      <c r="AF1686" s="18">
        <v>26024</v>
      </c>
      <c r="AK1686" s="18">
        <v>-29137</v>
      </c>
      <c r="AM1686" s="21">
        <v>-5140</v>
      </c>
      <c r="AQ1686" s="51">
        <v>2.1125096663572176</v>
      </c>
      <c r="AR1686" s="51">
        <v>0.8936682271325429</v>
      </c>
      <c r="AT1686" s="18">
        <v>56837</v>
      </c>
      <c r="AU1686" s="18">
        <v>181500</v>
      </c>
      <c r="AV1686" s="18">
        <v>0</v>
      </c>
      <c r="AW1686" s="18">
        <v>54462.316365970182</v>
      </c>
      <c r="AX1686" s="18">
        <v>73573.125175566107</v>
      </c>
      <c r="AY1686" s="18">
        <v>0</v>
      </c>
      <c r="AZ1686" s="18">
        <v>2324.1886264741115</v>
      </c>
      <c r="BA1686" s="18">
        <v>130359.63016801039</v>
      </c>
      <c r="BB1686" s="18">
        <v>11984.714954318981</v>
      </c>
      <c r="BC1686" s="18">
        <v>6048.6746938705619</v>
      </c>
      <c r="BD1686" s="18">
        <v>136295.67042845883</v>
      </c>
      <c r="BE1686" s="18">
        <v>614802</v>
      </c>
      <c r="BF1686" s="18">
        <v>623055</v>
      </c>
      <c r="BG1686" s="51">
        <v>0.46745691761087155</v>
      </c>
      <c r="BH1686" s="51">
        <v>0.48226907887744885</v>
      </c>
    </row>
    <row r="1687" spans="1:60">
      <c r="A1687" t="s">
        <v>40</v>
      </c>
      <c r="B1687" s="16">
        <v>43871</v>
      </c>
      <c r="C1687" s="17" t="s">
        <v>308</v>
      </c>
      <c r="D1687" s="18">
        <v>593223</v>
      </c>
      <c r="E1687" s="18">
        <v>606650</v>
      </c>
      <c r="F1687" s="18">
        <v>607247</v>
      </c>
      <c r="G1687" s="18">
        <v>-7445</v>
      </c>
      <c r="H1687" s="18">
        <v>604354</v>
      </c>
      <c r="I1687" s="18">
        <v>56403</v>
      </c>
      <c r="J1687" s="18">
        <v>176034</v>
      </c>
      <c r="K1687" s="18">
        <v>288245</v>
      </c>
      <c r="L1687" s="18">
        <v>-25</v>
      </c>
      <c r="N1687" s="18">
        <v>35482</v>
      </c>
      <c r="P1687" s="18">
        <v>13376</v>
      </c>
      <c r="W1687" s="18">
        <v>34839</v>
      </c>
      <c r="Y1687" s="18">
        <v>-10934</v>
      </c>
      <c r="Z1687" s="18">
        <v>41599</v>
      </c>
      <c r="AA1687" s="18">
        <v>30665</v>
      </c>
      <c r="AF1687" s="18">
        <v>12972</v>
      </c>
      <c r="AK1687" s="18">
        <v>-20634</v>
      </c>
      <c r="AM1687" s="21">
        <v>-3272</v>
      </c>
      <c r="AQ1687" s="51">
        <v>2.0990188009570363</v>
      </c>
      <c r="AR1687" s="51">
        <v>0.8884126968631304</v>
      </c>
      <c r="AT1687" s="18">
        <v>56905</v>
      </c>
      <c r="AU1687" s="18">
        <v>176034</v>
      </c>
      <c r="AV1687" s="18">
        <v>0</v>
      </c>
      <c r="AW1687" s="18">
        <v>54179.253054249762</v>
      </c>
      <c r="AX1687" s="18">
        <v>70937.776432947314</v>
      </c>
      <c r="AY1687" s="18">
        <v>0</v>
      </c>
      <c r="AZ1687" s="18">
        <v>2297.1847853409445</v>
      </c>
      <c r="BA1687" s="18">
        <v>127414.21427253803</v>
      </c>
      <c r="BB1687" s="18">
        <v>12581.449599924172</v>
      </c>
      <c r="BC1687" s="18">
        <v>6115.2579457799156</v>
      </c>
      <c r="BD1687" s="18">
        <v>133880.40592668229</v>
      </c>
      <c r="BE1687" s="18">
        <v>605030</v>
      </c>
      <c r="BF1687" s="18">
        <v>615964</v>
      </c>
      <c r="BG1687" s="51">
        <v>0.4642743749392968</v>
      </c>
      <c r="BH1687" s="51">
        <v>0.47917641374184583</v>
      </c>
    </row>
    <row r="1688" spans="1:60">
      <c r="A1688" t="s">
        <v>40</v>
      </c>
      <c r="B1688" s="16">
        <v>43872</v>
      </c>
      <c r="C1688" s="17" t="s">
        <v>308</v>
      </c>
      <c r="D1688" s="18">
        <v>536681</v>
      </c>
      <c r="E1688" s="18">
        <v>527382</v>
      </c>
      <c r="F1688" s="18">
        <v>535795</v>
      </c>
      <c r="G1688" s="18">
        <v>362</v>
      </c>
      <c r="H1688" s="18">
        <v>530418</v>
      </c>
      <c r="I1688" s="18">
        <v>36858</v>
      </c>
      <c r="J1688" s="18">
        <v>149666</v>
      </c>
      <c r="K1688" s="18">
        <v>287001</v>
      </c>
      <c r="L1688" s="18">
        <v>-2</v>
      </c>
      <c r="N1688" s="18">
        <v>16132</v>
      </c>
      <c r="P1688" s="18">
        <v>7164</v>
      </c>
      <c r="W1688" s="18">
        <v>33599</v>
      </c>
      <c r="Y1688" s="18">
        <v>187</v>
      </c>
      <c r="Z1688" s="18">
        <v>33681</v>
      </c>
      <c r="AA1688" s="18">
        <v>33868</v>
      </c>
      <c r="AF1688" s="18">
        <v>17617</v>
      </c>
      <c r="AK1688" s="18">
        <v>-17373</v>
      </c>
      <c r="AM1688" s="21">
        <v>-57</v>
      </c>
      <c r="AQ1688" s="51">
        <v>2.0972475887773037</v>
      </c>
      <c r="AR1688" s="51">
        <v>0.88894087634534669</v>
      </c>
      <c r="AS1688" s="51">
        <v>2.1614285867231189</v>
      </c>
      <c r="AT1688" s="18">
        <v>37345</v>
      </c>
      <c r="AU1688" s="18">
        <v>149666</v>
      </c>
      <c r="AV1688" s="18">
        <v>4</v>
      </c>
      <c r="AW1688" s="18">
        <v>35526.172856496094</v>
      </c>
      <c r="AX1688" s="18">
        <v>60347.91719167144</v>
      </c>
      <c r="AY1688" s="18">
        <v>3.9216347247564092</v>
      </c>
      <c r="AZ1688" s="18">
        <v>2160.128252840645</v>
      </c>
      <c r="BA1688" s="18">
        <v>98038.139935732936</v>
      </c>
      <c r="BB1688" s="18">
        <v>9758.6445144761656</v>
      </c>
      <c r="BC1688" s="18">
        <v>5928.3698133582602</v>
      </c>
      <c r="BD1688" s="18">
        <v>101868.41463685082</v>
      </c>
      <c r="BE1688" s="18">
        <v>536906</v>
      </c>
      <c r="BF1688" s="18">
        <v>536719</v>
      </c>
      <c r="BG1688" s="51">
        <v>0.40255993426245107</v>
      </c>
      <c r="BH1688" s="51">
        <v>0.41843337813025822</v>
      </c>
    </row>
    <row r="1689" spans="1:60">
      <c r="A1689" t="s">
        <v>40</v>
      </c>
      <c r="B1689" s="16">
        <v>43873</v>
      </c>
      <c r="C1689" s="17" t="s">
        <v>308</v>
      </c>
      <c r="D1689" s="18">
        <v>545598</v>
      </c>
      <c r="E1689" s="18">
        <v>513053</v>
      </c>
      <c r="F1689" s="18">
        <v>521201</v>
      </c>
      <c r="G1689" s="18">
        <v>98</v>
      </c>
      <c r="H1689" s="18">
        <v>517197</v>
      </c>
      <c r="I1689" s="18">
        <v>32371</v>
      </c>
      <c r="J1689" s="18">
        <v>141595</v>
      </c>
      <c r="K1689" s="18">
        <v>280229</v>
      </c>
      <c r="L1689" s="18">
        <v>14</v>
      </c>
      <c r="N1689" s="18">
        <v>23486</v>
      </c>
      <c r="P1689" s="18">
        <v>8959</v>
      </c>
      <c r="W1689" s="18">
        <v>30543</v>
      </c>
      <c r="Y1689" s="18">
        <v>3186</v>
      </c>
      <c r="Z1689" s="18">
        <v>32875</v>
      </c>
      <c r="AA1689" s="18">
        <v>36061</v>
      </c>
      <c r="AF1689" s="18">
        <v>19624</v>
      </c>
      <c r="AK1689" s="18">
        <v>-17541</v>
      </c>
      <c r="AM1689" s="21">
        <v>1103</v>
      </c>
      <c r="AQ1689" s="51">
        <v>2.0944283974401876</v>
      </c>
      <c r="AR1689" s="51">
        <v>0.88991096360333377</v>
      </c>
      <c r="AS1689" s="51">
        <v>2.1589643609123548</v>
      </c>
      <c r="AT1689" s="18">
        <v>33091</v>
      </c>
      <c r="AU1689" s="18">
        <v>141595</v>
      </c>
      <c r="AV1689" s="18">
        <v>22</v>
      </c>
      <c r="AW1689" s="18">
        <v>31437.041349390478</v>
      </c>
      <c r="AX1689" s="18">
        <v>57155.855835206989</v>
      </c>
      <c r="AY1689" s="18">
        <v>21.544400368350011</v>
      </c>
      <c r="AZ1689" s="18">
        <v>2154.5533857754294</v>
      </c>
      <c r="BA1689" s="18">
        <v>90768.99497074126</v>
      </c>
      <c r="BB1689" s="18">
        <v>8244.0349435526423</v>
      </c>
      <c r="BC1689" s="18">
        <v>5980.6196728921959</v>
      </c>
      <c r="BD1689" s="18">
        <v>93032.410241401725</v>
      </c>
      <c r="BE1689" s="18">
        <v>523696</v>
      </c>
      <c r="BF1689" s="18">
        <v>520510</v>
      </c>
      <c r="BG1689" s="51">
        <v>0.38211317575921067</v>
      </c>
      <c r="BH1689" s="51">
        <v>0.39403875481047251</v>
      </c>
    </row>
    <row r="1690" spans="1:60">
      <c r="A1690" t="s">
        <v>40</v>
      </c>
      <c r="B1690" s="16">
        <v>43874</v>
      </c>
      <c r="C1690" s="17" t="s">
        <v>308</v>
      </c>
      <c r="D1690" s="18">
        <v>517311</v>
      </c>
      <c r="E1690" s="18">
        <v>513125</v>
      </c>
      <c r="F1690" s="18">
        <v>513359</v>
      </c>
      <c r="G1690" s="18">
        <v>-7817</v>
      </c>
      <c r="H1690" s="18">
        <v>515956</v>
      </c>
      <c r="I1690" s="18">
        <v>43853</v>
      </c>
      <c r="J1690" s="18">
        <v>150367</v>
      </c>
      <c r="K1690" s="18">
        <v>257531</v>
      </c>
      <c r="L1690" s="18">
        <v>-7</v>
      </c>
      <c r="N1690" s="18">
        <v>23432</v>
      </c>
      <c r="P1690" s="18">
        <v>7727</v>
      </c>
      <c r="W1690" s="18">
        <v>33053</v>
      </c>
      <c r="Y1690" s="18">
        <v>-5193</v>
      </c>
      <c r="Z1690" s="18">
        <v>37138</v>
      </c>
      <c r="AA1690" s="18">
        <v>31945</v>
      </c>
      <c r="AF1690" s="18">
        <v>19786</v>
      </c>
      <c r="AK1690" s="18">
        <v>-26496</v>
      </c>
      <c r="AM1690" s="21">
        <v>1517</v>
      </c>
      <c r="AQ1690" s="51">
        <v>2.0952523427192959</v>
      </c>
      <c r="AR1690" s="51">
        <v>0.88839482233185796</v>
      </c>
      <c r="AT1690" s="18">
        <v>43926</v>
      </c>
      <c r="AU1690" s="18">
        <v>150367</v>
      </c>
      <c r="AV1690" s="18">
        <v>0</v>
      </c>
      <c r="AW1690" s="18">
        <v>41746.901691124913</v>
      </c>
      <c r="AX1690" s="18">
        <v>60593.328668693248</v>
      </c>
      <c r="AY1690" s="18">
        <v>0</v>
      </c>
      <c r="AZ1690" s="18">
        <v>2015.6632591241123</v>
      </c>
      <c r="BA1690" s="18">
        <v>104355.89361894227</v>
      </c>
      <c r="BB1690" s="18">
        <v>8785.4577461961708</v>
      </c>
      <c r="BC1690" s="18">
        <v>6212.2978761200957</v>
      </c>
      <c r="BD1690" s="18">
        <v>106929.05348901835</v>
      </c>
      <c r="BE1690" s="18">
        <v>520784</v>
      </c>
      <c r="BF1690" s="18">
        <v>525977</v>
      </c>
      <c r="BG1690" s="51">
        <v>0.44176681731810596</v>
      </c>
      <c r="BH1690" s="51">
        <v>0.44819056708365501</v>
      </c>
    </row>
    <row r="1691" spans="1:60">
      <c r="A1691" t="s">
        <v>40</v>
      </c>
      <c r="B1691" s="16">
        <v>43875</v>
      </c>
      <c r="C1691" s="17" t="s">
        <v>308</v>
      </c>
      <c r="D1691" s="18">
        <v>577895</v>
      </c>
      <c r="E1691" s="18">
        <v>559205</v>
      </c>
      <c r="F1691" s="18">
        <v>553150</v>
      </c>
      <c r="G1691" s="18">
        <v>-14109</v>
      </c>
      <c r="H1691" s="18">
        <v>557517</v>
      </c>
      <c r="I1691" s="18">
        <v>50660</v>
      </c>
      <c r="J1691" s="18">
        <v>163304</v>
      </c>
      <c r="K1691" s="18">
        <v>258542</v>
      </c>
      <c r="L1691" s="18">
        <v>-10</v>
      </c>
      <c r="N1691" s="18">
        <v>31626</v>
      </c>
      <c r="P1691" s="18">
        <v>21967</v>
      </c>
      <c r="W1691" s="18">
        <v>31428</v>
      </c>
      <c r="Y1691" s="18">
        <v>-9132</v>
      </c>
      <c r="Z1691" s="18">
        <v>40293</v>
      </c>
      <c r="AA1691" s="18">
        <v>31161</v>
      </c>
      <c r="AF1691" s="18">
        <v>19139</v>
      </c>
      <c r="AK1691" s="18">
        <v>-29736</v>
      </c>
      <c r="AM1691" s="21">
        <v>1465</v>
      </c>
      <c r="AQ1691" s="51">
        <v>2.118370836696803</v>
      </c>
      <c r="AR1691" s="51">
        <v>0.89090941823722059</v>
      </c>
      <c r="AT1691" s="18">
        <v>50672</v>
      </c>
      <c r="AU1691" s="18">
        <v>163304</v>
      </c>
      <c r="AV1691" s="18">
        <v>0</v>
      </c>
      <c r="AW1691" s="18">
        <v>48689.609564052051</v>
      </c>
      <c r="AX1691" s="18">
        <v>65992.811294377752</v>
      </c>
      <c r="AY1691" s="18">
        <v>0</v>
      </c>
      <c r="AZ1691" s="18">
        <v>2144.0395445660597</v>
      </c>
      <c r="BA1691" s="18">
        <v>116826.46040299586</v>
      </c>
      <c r="BB1691" s="18">
        <v>9549.7298281047406</v>
      </c>
      <c r="BC1691" s="18">
        <v>5970.1148156070449</v>
      </c>
      <c r="BD1691" s="18">
        <v>120406.07541549353</v>
      </c>
      <c r="BE1691" s="18">
        <v>561261</v>
      </c>
      <c r="BF1691" s="18">
        <v>570393</v>
      </c>
      <c r="BG1691" s="51">
        <v>0.45889158721816181</v>
      </c>
      <c r="BH1691" s="51">
        <v>0.46538025884347339</v>
      </c>
    </row>
    <row r="1692" spans="1:60">
      <c r="A1692" t="s">
        <v>40</v>
      </c>
      <c r="B1692" s="16">
        <v>43876</v>
      </c>
      <c r="C1692" s="17" t="s">
        <v>308</v>
      </c>
      <c r="D1692" s="18">
        <v>632772</v>
      </c>
      <c r="E1692" s="18">
        <v>614801</v>
      </c>
      <c r="F1692" s="18">
        <v>605184</v>
      </c>
      <c r="G1692" s="18">
        <v>-17669</v>
      </c>
      <c r="H1692" s="18">
        <v>606859</v>
      </c>
      <c r="I1692" s="18">
        <v>69799</v>
      </c>
      <c r="J1692" s="18">
        <v>182352</v>
      </c>
      <c r="K1692" s="18">
        <v>258278</v>
      </c>
      <c r="L1692" s="18">
        <v>-1</v>
      </c>
      <c r="N1692" s="18">
        <v>39602</v>
      </c>
      <c r="P1692" s="18">
        <v>26375</v>
      </c>
      <c r="W1692" s="18">
        <v>30454</v>
      </c>
      <c r="Y1692" s="18">
        <v>-23302</v>
      </c>
      <c r="Z1692" s="18">
        <v>46479</v>
      </c>
      <c r="AA1692" s="18">
        <v>23177</v>
      </c>
      <c r="AF1692" s="18">
        <v>16072</v>
      </c>
      <c r="AK1692" s="18">
        <v>-36490</v>
      </c>
      <c r="AM1692" s="21">
        <v>-2884</v>
      </c>
      <c r="AQ1692" s="51">
        <v>2.1155467453550312</v>
      </c>
      <c r="AR1692" s="51">
        <v>0.89173853559818039</v>
      </c>
      <c r="AT1692" s="18">
        <v>69799</v>
      </c>
      <c r="AU1692" s="18">
        <v>182352</v>
      </c>
      <c r="AV1692" s="18">
        <v>0</v>
      </c>
      <c r="AW1692" s="18">
        <v>66978.911231430262</v>
      </c>
      <c r="AX1692" s="18">
        <v>73758.881550289545</v>
      </c>
      <c r="AY1692" s="18">
        <v>0</v>
      </c>
      <c r="AZ1692" s="18">
        <v>2204.745710515404</v>
      </c>
      <c r="BA1692" s="18">
        <v>142942.53849223524</v>
      </c>
      <c r="BB1692" s="18">
        <v>11383.628986417645</v>
      </c>
      <c r="BC1692" s="18">
        <v>4574.9734596198487</v>
      </c>
      <c r="BD1692" s="18">
        <v>149751.19401903299</v>
      </c>
      <c r="BE1692" s="18">
        <v>609269</v>
      </c>
      <c r="BF1692" s="18">
        <v>632571</v>
      </c>
      <c r="BG1692" s="51">
        <v>0.5172329122452507</v>
      </c>
      <c r="BH1692" s="51">
        <v>0.52190896730681691</v>
      </c>
    </row>
    <row r="1693" spans="1:60">
      <c r="A1693" t="s">
        <v>40</v>
      </c>
      <c r="B1693" s="16">
        <v>43877</v>
      </c>
      <c r="C1693" s="17" t="s">
        <v>308</v>
      </c>
      <c r="D1693" s="18">
        <v>602727</v>
      </c>
      <c r="E1693" s="18">
        <v>603888</v>
      </c>
      <c r="F1693" s="18">
        <v>589549</v>
      </c>
      <c r="G1693" s="18">
        <v>-22396</v>
      </c>
      <c r="H1693" s="18">
        <v>587557</v>
      </c>
      <c r="I1693" s="18">
        <v>69440</v>
      </c>
      <c r="J1693" s="18">
        <v>171754</v>
      </c>
      <c r="K1693" s="18">
        <v>272052</v>
      </c>
      <c r="L1693" s="18">
        <v>-1</v>
      </c>
      <c r="N1693" s="18">
        <v>35002</v>
      </c>
      <c r="P1693" s="18">
        <v>8798</v>
      </c>
      <c r="W1693" s="18">
        <v>30512</v>
      </c>
      <c r="Y1693" s="18">
        <v>-29010</v>
      </c>
      <c r="Z1693" s="18">
        <v>51247</v>
      </c>
      <c r="AA1693" s="18">
        <v>22237</v>
      </c>
      <c r="AF1693" s="18">
        <v>17616</v>
      </c>
      <c r="AK1693" s="18">
        <v>-41326</v>
      </c>
      <c r="AM1693" s="21">
        <v>-5300</v>
      </c>
      <c r="AQ1693" s="51">
        <v>2.1054657305232052</v>
      </c>
      <c r="AR1693" s="51">
        <v>0.88984795520516491</v>
      </c>
      <c r="AT1693" s="18">
        <v>69440</v>
      </c>
      <c r="AU1693" s="18">
        <v>171754</v>
      </c>
      <c r="AV1693" s="18">
        <v>0</v>
      </c>
      <c r="AW1693" s="18">
        <v>66316.889226955856</v>
      </c>
      <c r="AX1693" s="18">
        <v>69324.847682733482</v>
      </c>
      <c r="AY1693" s="18">
        <v>0</v>
      </c>
      <c r="AZ1693" s="18">
        <v>2149.5958904782342</v>
      </c>
      <c r="BA1693" s="18">
        <v>137791.33280016755</v>
      </c>
      <c r="BB1693" s="18">
        <v>12586.066108000728</v>
      </c>
      <c r="BC1693" s="18">
        <v>4592.6306296322437</v>
      </c>
      <c r="BD1693" s="18">
        <v>145784.76827853607</v>
      </c>
      <c r="BE1693" s="18">
        <v>589379</v>
      </c>
      <c r="BF1693" s="18">
        <v>618389</v>
      </c>
      <c r="BG1693" s="51">
        <v>0.51541966734122757</v>
      </c>
      <c r="BH1693" s="51">
        <v>0.51973760180440809</v>
      </c>
    </row>
    <row r="1694" spans="1:60">
      <c r="A1694" t="s">
        <v>40</v>
      </c>
      <c r="B1694" s="16">
        <v>43878</v>
      </c>
      <c r="C1694" s="17" t="s">
        <v>308</v>
      </c>
      <c r="D1694" s="18">
        <v>580820</v>
      </c>
      <c r="E1694" s="18">
        <v>569190</v>
      </c>
      <c r="F1694" s="18">
        <v>565380</v>
      </c>
      <c r="G1694" s="18">
        <v>-11850</v>
      </c>
      <c r="H1694" s="18">
        <v>563028</v>
      </c>
      <c r="I1694" s="18">
        <v>61537</v>
      </c>
      <c r="J1694" s="18">
        <v>154218</v>
      </c>
      <c r="K1694" s="18">
        <v>287659</v>
      </c>
      <c r="L1694" s="18">
        <v>-24</v>
      </c>
      <c r="N1694" s="18">
        <v>10854</v>
      </c>
      <c r="P1694" s="18">
        <v>19625</v>
      </c>
      <c r="W1694" s="18">
        <v>29159</v>
      </c>
      <c r="Y1694" s="18">
        <v>-13014</v>
      </c>
      <c r="Z1694" s="18">
        <v>41470</v>
      </c>
      <c r="AA1694" s="18">
        <v>28456</v>
      </c>
      <c r="AF1694" s="18">
        <v>20949</v>
      </c>
      <c r="AK1694" s="18">
        <v>-28769</v>
      </c>
      <c r="AM1694" s="21">
        <v>-5194</v>
      </c>
      <c r="AQ1694" s="51">
        <v>2.1122490021895257</v>
      </c>
      <c r="AR1694" s="51">
        <v>0.89180385251009253</v>
      </c>
      <c r="AT1694" s="18">
        <v>61537</v>
      </c>
      <c r="AU1694" s="18">
        <v>154218</v>
      </c>
      <c r="AV1694" s="18">
        <v>0</v>
      </c>
      <c r="AW1694" s="18">
        <v>58958.671720177117</v>
      </c>
      <c r="AX1694" s="18">
        <v>62383.633699413731</v>
      </c>
      <c r="AY1694" s="18">
        <v>0</v>
      </c>
      <c r="AZ1694" s="18">
        <v>2212.8641492648594</v>
      </c>
      <c r="BA1694" s="18">
        <v>123555.16956885571</v>
      </c>
      <c r="BB1694" s="18">
        <v>10081.860224585878</v>
      </c>
      <c r="BC1694" s="18">
        <v>5355.4870574846409</v>
      </c>
      <c r="BD1694" s="18">
        <v>128281.54273595694</v>
      </c>
      <c r="BE1694" s="18">
        <v>574188</v>
      </c>
      <c r="BF1694" s="18">
        <v>587202</v>
      </c>
      <c r="BG1694" s="51">
        <v>0.47439549056213415</v>
      </c>
      <c r="BH1694" s="51">
        <v>0.4816265182110166</v>
      </c>
    </row>
    <row r="1695" spans="1:60">
      <c r="A1695" t="s">
        <v>40</v>
      </c>
      <c r="B1695" s="16">
        <v>43879</v>
      </c>
      <c r="C1695" s="17" t="s">
        <v>308</v>
      </c>
      <c r="D1695" s="18">
        <v>552960</v>
      </c>
      <c r="E1695" s="18">
        <v>553797</v>
      </c>
      <c r="F1695" s="18">
        <v>551561</v>
      </c>
      <c r="G1695" s="18">
        <v>-10289</v>
      </c>
      <c r="H1695" s="18">
        <v>551633</v>
      </c>
      <c r="I1695" s="18">
        <v>52950</v>
      </c>
      <c r="J1695" s="18">
        <v>153302</v>
      </c>
      <c r="K1695" s="18">
        <v>287366</v>
      </c>
      <c r="L1695" s="18">
        <v>-1</v>
      </c>
      <c r="N1695" s="18">
        <v>18908</v>
      </c>
      <c r="P1695" s="18">
        <v>7242</v>
      </c>
      <c r="W1695" s="18">
        <v>31866</v>
      </c>
      <c r="Y1695" s="18">
        <v>-6538</v>
      </c>
      <c r="Z1695" s="18">
        <v>32887</v>
      </c>
      <c r="AA1695" s="18">
        <v>26349</v>
      </c>
      <c r="AF1695" s="18">
        <v>15828</v>
      </c>
      <c r="AK1695" s="18">
        <v>-19596</v>
      </c>
      <c r="AM1695" s="21">
        <v>-2770</v>
      </c>
      <c r="AQ1695" s="51">
        <v>2.1029075522618159</v>
      </c>
      <c r="AR1695" s="51">
        <v>0.8913636741759261</v>
      </c>
      <c r="AS1695" s="51">
        <v>2.1593854153241345</v>
      </c>
      <c r="AT1695" s="18">
        <v>52950</v>
      </c>
      <c r="AU1695" s="18">
        <v>153302</v>
      </c>
      <c r="AV1695" s="18">
        <v>6</v>
      </c>
      <c r="AW1695" s="18">
        <v>50507.096412199455</v>
      </c>
      <c r="AX1695" s="18">
        <v>61982.48858239418</v>
      </c>
      <c r="AY1695" s="18">
        <v>5.8768914787785693</v>
      </c>
      <c r="AZ1695" s="18">
        <v>2153.1396044266653</v>
      </c>
      <c r="BA1695" s="18">
        <v>114648.60149049907</v>
      </c>
      <c r="BB1695" s="18">
        <v>8412.7558834265801</v>
      </c>
      <c r="BC1695" s="18">
        <v>4594.8593931977075</v>
      </c>
      <c r="BD1695" s="18">
        <v>118466.49798072795</v>
      </c>
      <c r="BE1695" s="18">
        <v>555017</v>
      </c>
      <c r="BF1695" s="18">
        <v>561555</v>
      </c>
      <c r="BG1695" s="51">
        <v>0.45540334767760998</v>
      </c>
      <c r="BH1695" s="51">
        <v>0.46508999257111489</v>
      </c>
    </row>
    <row r="1696" spans="1:60">
      <c r="A1696" t="s">
        <v>40</v>
      </c>
      <c r="B1696" s="16">
        <v>43880</v>
      </c>
      <c r="C1696" s="17" t="s">
        <v>308</v>
      </c>
      <c r="D1696" s="18">
        <v>568338</v>
      </c>
      <c r="E1696" s="18">
        <v>555532</v>
      </c>
      <c r="F1696" s="18">
        <v>558751</v>
      </c>
      <c r="G1696" s="18">
        <v>-4823</v>
      </c>
      <c r="H1696" s="18">
        <v>558995</v>
      </c>
      <c r="I1696" s="18">
        <v>49504</v>
      </c>
      <c r="J1696" s="18">
        <v>166049</v>
      </c>
      <c r="K1696" s="18">
        <v>287362</v>
      </c>
      <c r="L1696" s="18">
        <v>-10</v>
      </c>
      <c r="N1696" s="18">
        <v>18471</v>
      </c>
      <c r="P1696" s="18">
        <v>4052</v>
      </c>
      <c r="W1696" s="18">
        <v>33567</v>
      </c>
      <c r="Y1696" s="18">
        <v>-6197</v>
      </c>
      <c r="Z1696" s="18">
        <v>30070</v>
      </c>
      <c r="AA1696" s="18">
        <v>23873</v>
      </c>
      <c r="AF1696" s="18">
        <v>5469</v>
      </c>
      <c r="AK1696" s="18">
        <v>-11607</v>
      </c>
      <c r="AM1696" s="21">
        <v>-59</v>
      </c>
      <c r="AQ1696" s="51">
        <v>2.1131138874122581</v>
      </c>
      <c r="AR1696" s="51">
        <v>0.89009085155511714</v>
      </c>
      <c r="AT1696" s="18">
        <v>49504</v>
      </c>
      <c r="AU1696" s="18">
        <v>166049</v>
      </c>
      <c r="AV1696" s="18">
        <v>0</v>
      </c>
      <c r="AW1696" s="18">
        <v>47449.261043833627</v>
      </c>
      <c r="AX1696" s="18">
        <v>67040.440443194602</v>
      </c>
      <c r="AY1696" s="18">
        <v>0</v>
      </c>
      <c r="AZ1696" s="18">
        <v>2158.8688144338853</v>
      </c>
      <c r="BA1696" s="18">
        <v>116648.57030146211</v>
      </c>
      <c r="BB1696" s="18">
        <v>8806.2683130222831</v>
      </c>
      <c r="BC1696" s="18">
        <v>4431.9226072009897</v>
      </c>
      <c r="BD1696" s="18">
        <v>121022.91600728342</v>
      </c>
      <c r="BE1696" s="18">
        <v>565240</v>
      </c>
      <c r="BF1696" s="18">
        <v>571437</v>
      </c>
      <c r="BG1696" s="51">
        <v>0.4549673962529357</v>
      </c>
      <c r="BH1696" s="51">
        <v>0.46690980998426279</v>
      </c>
    </row>
    <row r="1697" spans="1:60">
      <c r="A1697" t="s">
        <v>40</v>
      </c>
      <c r="B1697" s="16">
        <v>43881</v>
      </c>
      <c r="C1697" s="17" t="s">
        <v>308</v>
      </c>
      <c r="D1697" s="18">
        <v>676531</v>
      </c>
      <c r="E1697" s="18">
        <v>661048</v>
      </c>
      <c r="F1697" s="18">
        <v>644445</v>
      </c>
      <c r="G1697" s="18">
        <v>-24651</v>
      </c>
      <c r="H1697" s="18">
        <v>657580</v>
      </c>
      <c r="I1697" s="18">
        <v>87764</v>
      </c>
      <c r="J1697" s="18">
        <v>213951</v>
      </c>
      <c r="K1697" s="18">
        <v>287818</v>
      </c>
      <c r="L1697" s="18">
        <v>-8</v>
      </c>
      <c r="N1697" s="18">
        <v>31043</v>
      </c>
      <c r="P1697" s="18">
        <v>2909</v>
      </c>
      <c r="W1697" s="18">
        <v>34103</v>
      </c>
      <c r="Y1697" s="18">
        <v>-16616</v>
      </c>
      <c r="Z1697" s="18">
        <v>34237</v>
      </c>
      <c r="AA1697" s="18">
        <v>17621</v>
      </c>
      <c r="AF1697" s="18">
        <v>4759</v>
      </c>
      <c r="AK1697" s="18">
        <v>-18526</v>
      </c>
      <c r="AM1697" s="21">
        <v>-2849</v>
      </c>
      <c r="AQ1697" s="51">
        <v>2.1444868938724269</v>
      </c>
      <c r="AR1697" s="51">
        <v>0.89200114959172627</v>
      </c>
      <c r="AT1697" s="18">
        <v>87764</v>
      </c>
      <c r="AU1697" s="18">
        <v>213951</v>
      </c>
      <c r="AV1697" s="18">
        <v>0</v>
      </c>
      <c r="AW1697" s="18">
        <v>85370.153474893537</v>
      </c>
      <c r="AX1697" s="18">
        <v>86565.729221498201</v>
      </c>
      <c r="AY1697" s="18">
        <v>0</v>
      </c>
      <c r="AZ1697" s="18">
        <v>2225.3844487202914</v>
      </c>
      <c r="BA1697" s="18">
        <v>174161.26714511201</v>
      </c>
      <c r="BB1697" s="18">
        <v>10618.099386105725</v>
      </c>
      <c r="BC1697" s="18">
        <v>3821.7006215787542</v>
      </c>
      <c r="BD1697" s="18">
        <v>180957.66590963901</v>
      </c>
      <c r="BE1697" s="18">
        <v>662176</v>
      </c>
      <c r="BF1697" s="18">
        <v>678792</v>
      </c>
      <c r="BG1697" s="51">
        <v>0.57984495477555331</v>
      </c>
      <c r="BH1697" s="51">
        <v>0.58772479554518664</v>
      </c>
    </row>
    <row r="1698" spans="1:60">
      <c r="A1698" t="s">
        <v>40</v>
      </c>
      <c r="B1698" s="16">
        <v>43882</v>
      </c>
      <c r="C1698" s="17" t="s">
        <v>308</v>
      </c>
      <c r="D1698" s="18">
        <v>730373</v>
      </c>
      <c r="E1698" s="18">
        <v>726229</v>
      </c>
      <c r="F1698" s="18">
        <v>699440</v>
      </c>
      <c r="G1698" s="18">
        <v>-34834</v>
      </c>
      <c r="H1698" s="18">
        <v>707870</v>
      </c>
      <c r="I1698" s="18">
        <v>119776</v>
      </c>
      <c r="J1698" s="18">
        <v>205609</v>
      </c>
      <c r="K1698" s="18">
        <v>288545</v>
      </c>
      <c r="L1698" s="18">
        <v>1</v>
      </c>
      <c r="N1698" s="18">
        <v>43728</v>
      </c>
      <c r="P1698" s="18">
        <v>16160</v>
      </c>
      <c r="W1698" s="18">
        <v>34051</v>
      </c>
      <c r="Y1698" s="18">
        <v>-35530</v>
      </c>
      <c r="Z1698" s="18">
        <v>51347</v>
      </c>
      <c r="AA1698" s="18">
        <v>15817</v>
      </c>
      <c r="AF1698" s="18">
        <v>-13213</v>
      </c>
      <c r="AK1698" s="18">
        <v>-18975</v>
      </c>
      <c r="AM1698" s="21">
        <v>-3342</v>
      </c>
      <c r="AQ1698" s="51">
        <v>2.148573156662684</v>
      </c>
      <c r="AR1698" s="51">
        <v>0.8942364874958465</v>
      </c>
      <c r="AS1698" s="51">
        <v>2.1551166457295015</v>
      </c>
      <c r="AT1698" s="18">
        <v>119794</v>
      </c>
      <c r="AU1698" s="18">
        <v>205609</v>
      </c>
      <c r="AV1698" s="18">
        <v>9</v>
      </c>
      <c r="AW1698" s="18">
        <v>116748.5429367644</v>
      </c>
      <c r="AX1698" s="18">
        <v>83398.984839806202</v>
      </c>
      <c r="AY1698" s="18">
        <v>8.7979106655865937</v>
      </c>
      <c r="AZ1698" s="18">
        <v>2367.9911534150856</v>
      </c>
      <c r="BA1698" s="18">
        <v>202524.31684065127</v>
      </c>
      <c r="BB1698" s="18">
        <v>17032.829503481218</v>
      </c>
      <c r="BC1698" s="18">
        <v>3743.7717974782527</v>
      </c>
      <c r="BD1698" s="18">
        <v>215813.37454665429</v>
      </c>
      <c r="BE1698" s="18">
        <v>708972</v>
      </c>
      <c r="BF1698" s="18">
        <v>744502</v>
      </c>
      <c r="BG1698" s="51">
        <v>0.62976980669650784</v>
      </c>
      <c r="BH1698" s="51">
        <v>0.63906676112763294</v>
      </c>
    </row>
    <row r="1699" spans="1:60">
      <c r="A1699" t="s">
        <v>40</v>
      </c>
      <c r="B1699" s="16">
        <v>43883</v>
      </c>
      <c r="C1699" s="17" t="s">
        <v>308</v>
      </c>
      <c r="D1699" s="18">
        <v>685520</v>
      </c>
      <c r="E1699" s="18">
        <v>690604</v>
      </c>
      <c r="F1699" s="18">
        <v>683060</v>
      </c>
      <c r="G1699" s="18">
        <v>-15584</v>
      </c>
      <c r="H1699" s="18">
        <v>685400</v>
      </c>
      <c r="I1699" s="18">
        <v>111885</v>
      </c>
      <c r="J1699" s="18">
        <v>200651</v>
      </c>
      <c r="K1699" s="18">
        <v>287512</v>
      </c>
      <c r="L1699" s="18">
        <v>40</v>
      </c>
      <c r="N1699" s="18">
        <v>28970</v>
      </c>
      <c r="P1699" s="18">
        <v>25944</v>
      </c>
      <c r="W1699" s="18">
        <v>30398</v>
      </c>
      <c r="Y1699" s="18">
        <v>-19628</v>
      </c>
      <c r="Z1699" s="18">
        <v>41186</v>
      </c>
      <c r="AA1699" s="18">
        <v>21558</v>
      </c>
      <c r="AF1699" s="18">
        <v>-1822</v>
      </c>
      <c r="AK1699" s="18">
        <v>-14656</v>
      </c>
      <c r="AM1699" s="21">
        <v>-3150</v>
      </c>
      <c r="AQ1699" s="51">
        <v>2.1405089075751236</v>
      </c>
      <c r="AR1699" s="51">
        <v>0.89485054313360446</v>
      </c>
      <c r="AS1699" s="51">
        <v>2.1577475899761178</v>
      </c>
      <c r="AT1699" s="18">
        <v>111921</v>
      </c>
      <c r="AU1699" s="18">
        <v>200651</v>
      </c>
      <c r="AV1699" s="18">
        <v>54</v>
      </c>
      <c r="AW1699" s="18">
        <v>108666.29960932743</v>
      </c>
      <c r="AX1699" s="18">
        <v>81443.811781758704</v>
      </c>
      <c r="AY1699" s="18">
        <v>52.851906386910386</v>
      </c>
      <c r="AZ1699" s="18">
        <v>2344.1544294518571</v>
      </c>
      <c r="BA1699" s="18">
        <v>192507.11772692489</v>
      </c>
      <c r="BB1699" s="18">
        <v>13057.942147032974</v>
      </c>
      <c r="BC1699" s="18">
        <v>4946.9670847794332</v>
      </c>
      <c r="BD1699" s="18">
        <v>200618.09278917842</v>
      </c>
      <c r="BE1699" s="18">
        <v>692325</v>
      </c>
      <c r="BF1699" s="18">
        <v>711953</v>
      </c>
      <c r="BG1699" s="51">
        <v>0.61301417958781368</v>
      </c>
      <c r="BH1699" s="51">
        <v>0.6212301369962322</v>
      </c>
    </row>
    <row r="1700" spans="1:60">
      <c r="A1700" t="s">
        <v>40</v>
      </c>
      <c r="B1700" s="16">
        <v>43884</v>
      </c>
      <c r="C1700" s="17" t="s">
        <v>308</v>
      </c>
      <c r="D1700" s="18">
        <v>615844</v>
      </c>
      <c r="E1700" s="18">
        <v>612837</v>
      </c>
      <c r="F1700" s="18">
        <v>606784</v>
      </c>
      <c r="G1700" s="18">
        <v>-14103</v>
      </c>
      <c r="H1700" s="18">
        <v>601534</v>
      </c>
      <c r="I1700" s="18">
        <v>86571</v>
      </c>
      <c r="J1700" s="18">
        <v>162359</v>
      </c>
      <c r="K1700" s="18">
        <v>283765</v>
      </c>
      <c r="L1700" s="18">
        <v>338</v>
      </c>
      <c r="N1700" s="18">
        <v>13994</v>
      </c>
      <c r="P1700" s="18">
        <v>24865</v>
      </c>
      <c r="W1700" s="18">
        <v>29642</v>
      </c>
      <c r="Y1700" s="18">
        <v>-13901</v>
      </c>
      <c r="Z1700" s="18">
        <v>34977</v>
      </c>
      <c r="AA1700" s="18">
        <v>21076</v>
      </c>
      <c r="AF1700" s="18">
        <v>2193</v>
      </c>
      <c r="AK1700" s="18">
        <v>-12344</v>
      </c>
      <c r="AM1700" s="21">
        <v>-3750</v>
      </c>
      <c r="AQ1700" s="51">
        <v>2.1251353985220081</v>
      </c>
      <c r="AR1700" s="51">
        <v>0.89540684282943506</v>
      </c>
      <c r="AS1700" s="51">
        <v>2.1569700862297103</v>
      </c>
      <c r="AT1700" s="18">
        <v>86605</v>
      </c>
      <c r="AU1700" s="18">
        <v>162359</v>
      </c>
      <c r="AV1700" s="18">
        <v>351</v>
      </c>
      <c r="AW1700" s="18">
        <v>83482.573499740785</v>
      </c>
      <c r="AX1700" s="18">
        <v>65942.139504741979</v>
      </c>
      <c r="AY1700" s="18">
        <v>343.41360427948058</v>
      </c>
      <c r="AZ1700" s="18">
        <v>2239.855642962666</v>
      </c>
      <c r="BA1700" s="18">
        <v>152007.98225172493</v>
      </c>
      <c r="BB1700" s="18">
        <v>10903.896585866401</v>
      </c>
      <c r="BC1700" s="18">
        <v>4081.2528055658809</v>
      </c>
      <c r="BD1700" s="18">
        <v>158830.62603202544</v>
      </c>
      <c r="BE1700" s="18">
        <v>612120</v>
      </c>
      <c r="BF1700" s="18">
        <v>626021</v>
      </c>
      <c r="BG1700" s="51">
        <v>0.54747408650558349</v>
      </c>
      <c r="BH1700" s="51">
        <v>0.55934413504135472</v>
      </c>
    </row>
    <row r="1701" spans="1:60">
      <c r="A1701" t="s">
        <v>40</v>
      </c>
      <c r="B1701" s="16">
        <v>43885</v>
      </c>
      <c r="C1701" s="17" t="s">
        <v>308</v>
      </c>
      <c r="D1701" s="18">
        <v>614063</v>
      </c>
      <c r="E1701" s="18">
        <v>592002</v>
      </c>
      <c r="F1701" s="18">
        <v>599719</v>
      </c>
      <c r="G1701" s="18">
        <v>-337</v>
      </c>
      <c r="H1701" s="18">
        <v>585493</v>
      </c>
      <c r="I1701" s="18">
        <v>65023</v>
      </c>
      <c r="J1701" s="18">
        <v>174186</v>
      </c>
      <c r="K1701" s="18">
        <v>287175</v>
      </c>
      <c r="L1701" s="18">
        <v>-40</v>
      </c>
      <c r="N1701" s="18">
        <v>19200</v>
      </c>
      <c r="P1701" s="18">
        <v>4615</v>
      </c>
      <c r="W1701" s="18">
        <v>35334</v>
      </c>
      <c r="Y1701" s="18">
        <v>-2016</v>
      </c>
      <c r="Z1701" s="18">
        <v>29217</v>
      </c>
      <c r="AA1701" s="18">
        <v>27201</v>
      </c>
      <c r="AF1701" s="18">
        <v>13902</v>
      </c>
      <c r="AK1701" s="18">
        <v>-13885</v>
      </c>
      <c r="AM1701" s="21">
        <v>-2033</v>
      </c>
      <c r="AQ1701" s="51">
        <v>2.0943007194054086</v>
      </c>
      <c r="AR1701" s="51">
        <v>0.89233383284878975</v>
      </c>
      <c r="AT1701" s="18">
        <v>65053</v>
      </c>
      <c r="AU1701" s="18">
        <v>174186</v>
      </c>
      <c r="AV1701" s="18">
        <v>0</v>
      </c>
      <c r="AW1701" s="18">
        <v>61797.745053333478</v>
      </c>
      <c r="AX1701" s="18">
        <v>70502.88077246843</v>
      </c>
      <c r="AY1701" s="18">
        <v>0</v>
      </c>
      <c r="AZ1701" s="18">
        <v>2183.2673467060099</v>
      </c>
      <c r="BA1701" s="18">
        <v>134483.89317250793</v>
      </c>
      <c r="BB1701" s="18">
        <v>8966.4059028540032</v>
      </c>
      <c r="BC1701" s="18">
        <v>5291.6201994097582</v>
      </c>
      <c r="BD1701" s="18">
        <v>138158.67887595214</v>
      </c>
      <c r="BE1701" s="18">
        <v>592878</v>
      </c>
      <c r="BF1701" s="18">
        <v>594894</v>
      </c>
      <c r="BG1701" s="51">
        <v>0.50007907287161002</v>
      </c>
      <c r="BH1701" s="51">
        <v>0.51200278809922706</v>
      </c>
    </row>
    <row r="1702" spans="1:60">
      <c r="A1702" t="s">
        <v>40</v>
      </c>
      <c r="B1702" s="16">
        <v>43886</v>
      </c>
      <c r="C1702" s="17" t="s">
        <v>308</v>
      </c>
      <c r="D1702" s="18">
        <v>554263</v>
      </c>
      <c r="E1702" s="18">
        <v>542958</v>
      </c>
      <c r="F1702" s="18">
        <v>546581</v>
      </c>
      <c r="G1702" s="18">
        <v>-4431</v>
      </c>
      <c r="H1702" s="18">
        <v>543563</v>
      </c>
      <c r="I1702" s="18">
        <v>47618</v>
      </c>
      <c r="J1702" s="18">
        <v>156610</v>
      </c>
      <c r="K1702" s="18">
        <v>287203</v>
      </c>
      <c r="L1702" s="18">
        <v>-8</v>
      </c>
      <c r="N1702" s="18">
        <v>13657</v>
      </c>
      <c r="P1702" s="18">
        <v>7447</v>
      </c>
      <c r="W1702" s="18">
        <v>31036</v>
      </c>
      <c r="Y1702" s="18">
        <v>-6703</v>
      </c>
      <c r="Z1702" s="18">
        <v>30489</v>
      </c>
      <c r="AA1702" s="18">
        <v>23786</v>
      </c>
      <c r="AF1702" s="18">
        <v>12711</v>
      </c>
      <c r="AK1702" s="18">
        <v>-17639</v>
      </c>
      <c r="AM1702" s="21">
        <v>-1775</v>
      </c>
      <c r="AQ1702" s="51">
        <v>2.0965765673367085</v>
      </c>
      <c r="AR1702" s="51">
        <v>0.89485119491809495</v>
      </c>
      <c r="AT1702" s="18">
        <v>47648</v>
      </c>
      <c r="AU1702" s="18">
        <v>156610</v>
      </c>
      <c r="AV1702" s="18">
        <v>0</v>
      </c>
      <c r="AW1702" s="18">
        <v>45312.879444284947</v>
      </c>
      <c r="AX1702" s="18">
        <v>63567.710370096815</v>
      </c>
      <c r="AY1702" s="18">
        <v>0</v>
      </c>
      <c r="AZ1702" s="18">
        <v>2114.6526484083379</v>
      </c>
      <c r="BA1702" s="18">
        <v>110995.24246279011</v>
      </c>
      <c r="BB1702" s="18">
        <v>9460.465702174517</v>
      </c>
      <c r="BC1702" s="18">
        <v>3931.386290286765</v>
      </c>
      <c r="BD1702" s="18">
        <v>116524.32187467787</v>
      </c>
      <c r="BE1702" s="18">
        <v>546783</v>
      </c>
      <c r="BF1702" s="18">
        <v>553486</v>
      </c>
      <c r="BG1702" s="51">
        <v>0.44753097927023394</v>
      </c>
      <c r="BH1702" s="51">
        <v>0.46413432406845401</v>
      </c>
    </row>
    <row r="1703" spans="1:60">
      <c r="A1703" t="s">
        <v>40</v>
      </c>
      <c r="B1703" s="16">
        <v>43887</v>
      </c>
      <c r="C1703" s="17" t="s">
        <v>308</v>
      </c>
      <c r="D1703" s="18">
        <v>534030</v>
      </c>
      <c r="E1703" s="18">
        <v>529240</v>
      </c>
      <c r="F1703" s="18">
        <v>534893</v>
      </c>
      <c r="G1703" s="18">
        <v>-2388</v>
      </c>
      <c r="H1703" s="18">
        <v>533890</v>
      </c>
      <c r="I1703" s="18">
        <v>48009</v>
      </c>
      <c r="J1703" s="18">
        <v>152160</v>
      </c>
      <c r="K1703" s="18">
        <v>287443</v>
      </c>
      <c r="L1703" s="18">
        <v>-11</v>
      </c>
      <c r="N1703" s="18">
        <v>7665</v>
      </c>
      <c r="P1703" s="18">
        <v>7908</v>
      </c>
      <c r="W1703" s="18">
        <v>30716</v>
      </c>
      <c r="Y1703" s="18">
        <v>-1041</v>
      </c>
      <c r="Z1703" s="18">
        <v>26387</v>
      </c>
      <c r="AA1703" s="18">
        <v>25346</v>
      </c>
      <c r="AF1703" s="18">
        <v>11447</v>
      </c>
      <c r="AK1703" s="18">
        <v>-11858</v>
      </c>
      <c r="AM1703" s="21">
        <v>-630</v>
      </c>
      <c r="AQ1703" s="51">
        <v>2.0930113507261847</v>
      </c>
      <c r="AR1703" s="51">
        <v>0.89219316055034203</v>
      </c>
      <c r="AT1703" s="18">
        <v>48039</v>
      </c>
      <c r="AU1703" s="18">
        <v>152160</v>
      </c>
      <c r="AV1703" s="18">
        <v>0</v>
      </c>
      <c r="AW1703" s="18">
        <v>45607.030815984232</v>
      </c>
      <c r="AX1703" s="18">
        <v>61578.009502472109</v>
      </c>
      <c r="AY1703" s="18">
        <v>0</v>
      </c>
      <c r="AZ1703" s="18">
        <v>2114.4797843132928</v>
      </c>
      <c r="BA1703" s="18">
        <v>109299.52010276963</v>
      </c>
      <c r="BB1703" s="18">
        <v>8488.5022024128139</v>
      </c>
      <c r="BC1703" s="18">
        <v>4298.6511247837125</v>
      </c>
      <c r="BD1703" s="18">
        <v>113489.37118039872</v>
      </c>
      <c r="BE1703" s="18">
        <v>542696</v>
      </c>
      <c r="BF1703" s="18">
        <v>543737</v>
      </c>
      <c r="BG1703" s="51">
        <v>0.44401268483454448</v>
      </c>
      <c r="BH1703" s="51">
        <v>0.46015065646025677</v>
      </c>
    </row>
    <row r="1704" spans="1:60">
      <c r="A1704" t="s">
        <v>40</v>
      </c>
      <c r="B1704" s="16">
        <v>43888</v>
      </c>
      <c r="C1704" s="17" t="s">
        <v>308</v>
      </c>
      <c r="D1704" s="18">
        <v>619767</v>
      </c>
      <c r="E1704" s="18">
        <v>596760</v>
      </c>
      <c r="F1704" s="18">
        <v>600656</v>
      </c>
      <c r="G1704" s="18">
        <v>-4151</v>
      </c>
      <c r="H1704" s="18">
        <v>610748</v>
      </c>
      <c r="I1704" s="18">
        <v>81457</v>
      </c>
      <c r="J1704" s="18">
        <v>165020</v>
      </c>
      <c r="K1704" s="18">
        <v>287908</v>
      </c>
      <c r="L1704" s="18">
        <v>-2</v>
      </c>
      <c r="N1704" s="18">
        <v>18490</v>
      </c>
      <c r="P1704" s="18">
        <v>28318</v>
      </c>
      <c r="W1704" s="18">
        <v>29557</v>
      </c>
      <c r="Y1704" s="18">
        <v>871</v>
      </c>
      <c r="Z1704" s="18">
        <v>24009</v>
      </c>
      <c r="AA1704" s="18">
        <v>24880</v>
      </c>
      <c r="AF1704" s="18">
        <v>8581</v>
      </c>
      <c r="AK1704" s="18">
        <v>-7812</v>
      </c>
      <c r="AM1704" s="21">
        <v>102</v>
      </c>
      <c r="AQ1704" s="51">
        <v>2.117146441085406</v>
      </c>
      <c r="AR1704" s="51">
        <v>0.89124184202121148</v>
      </c>
      <c r="AS1704" s="51">
        <v>2.1576119348246641</v>
      </c>
      <c r="AT1704" s="18">
        <v>81495</v>
      </c>
      <c r="AU1704" s="18">
        <v>165020</v>
      </c>
      <c r="AV1704" s="18">
        <v>3</v>
      </c>
      <c r="AW1704" s="18">
        <v>78261.491420859442</v>
      </c>
      <c r="AX1704" s="18">
        <v>66711.14694157739</v>
      </c>
      <c r="AY1704" s="18">
        <v>2.9360324248505374</v>
      </c>
      <c r="AZ1704" s="18">
        <v>2294.8634674931909</v>
      </c>
      <c r="BA1704" s="18">
        <v>147270.43786235488</v>
      </c>
      <c r="BB1704" s="18">
        <v>7748.4514617059622</v>
      </c>
      <c r="BC1704" s="18">
        <v>5266.0685815958914</v>
      </c>
      <c r="BD1704" s="18">
        <v>149752.82074246492</v>
      </c>
      <c r="BE1704" s="18">
        <v>618233</v>
      </c>
      <c r="BF1704" s="18">
        <v>617362</v>
      </c>
      <c r="BG1704" s="51">
        <v>0.52516664869087348</v>
      </c>
      <c r="BH1704" s="51">
        <v>0.534772246534858</v>
      </c>
    </row>
    <row r="1705" spans="1:60">
      <c r="A1705" t="s">
        <v>40</v>
      </c>
      <c r="B1705" s="16">
        <v>43889</v>
      </c>
      <c r="C1705" s="17" t="s">
        <v>308</v>
      </c>
      <c r="D1705" s="18">
        <v>664970</v>
      </c>
      <c r="E1705" s="18">
        <v>642523</v>
      </c>
      <c r="F1705" s="18">
        <v>649117</v>
      </c>
      <c r="G1705" s="18">
        <v>-1458</v>
      </c>
      <c r="H1705" s="18">
        <v>654994</v>
      </c>
      <c r="I1705" s="18">
        <v>106105</v>
      </c>
      <c r="J1705" s="18">
        <v>183066</v>
      </c>
      <c r="K1705" s="18">
        <v>285077</v>
      </c>
      <c r="L1705" s="18">
        <v>-6</v>
      </c>
      <c r="N1705" s="18">
        <v>25982</v>
      </c>
      <c r="P1705" s="18">
        <v>24704</v>
      </c>
      <c r="W1705" s="18">
        <v>30066</v>
      </c>
      <c r="Y1705" s="18">
        <v>-3098</v>
      </c>
      <c r="Z1705" s="18">
        <v>28136</v>
      </c>
      <c r="AA1705" s="18">
        <v>25038</v>
      </c>
      <c r="AF1705" s="18">
        <v>11107</v>
      </c>
      <c r="AK1705" s="18">
        <v>-13999</v>
      </c>
      <c r="AM1705" s="21">
        <v>-206</v>
      </c>
      <c r="AQ1705" s="51">
        <v>2.1163590467156101</v>
      </c>
      <c r="AR1705" s="51">
        <v>0.89052231183492814</v>
      </c>
      <c r="AT1705" s="18">
        <v>106142</v>
      </c>
      <c r="AU1705" s="18">
        <v>183066</v>
      </c>
      <c r="AV1705" s="18">
        <v>0</v>
      </c>
      <c r="AW1705" s="18">
        <v>101892.65358043036</v>
      </c>
      <c r="AX1705" s="18">
        <v>73946.692644706563</v>
      </c>
      <c r="AY1705" s="18">
        <v>0</v>
      </c>
      <c r="AZ1705" s="18">
        <v>2290.7888138242638</v>
      </c>
      <c r="BA1705" s="18">
        <v>178130.13503896119</v>
      </c>
      <c r="BB1705" s="18">
        <v>8629.1930845859843</v>
      </c>
      <c r="BC1705" s="18">
        <v>5888.8556145554376</v>
      </c>
      <c r="BD1705" s="18">
        <v>180870.47250899172</v>
      </c>
      <c r="BE1705" s="18">
        <v>660263</v>
      </c>
      <c r="BF1705" s="18">
        <v>663361</v>
      </c>
      <c r="BG1705" s="51">
        <v>0.59477701811186534</v>
      </c>
      <c r="BH1705" s="51">
        <v>0.60110657862426842</v>
      </c>
    </row>
    <row r="1706" spans="1:60">
      <c r="A1706" t="s">
        <v>40</v>
      </c>
      <c r="B1706" s="16">
        <v>43890</v>
      </c>
      <c r="C1706" s="17" t="s">
        <v>308</v>
      </c>
      <c r="D1706" s="18">
        <v>640006</v>
      </c>
      <c r="E1706" s="18">
        <v>614503</v>
      </c>
      <c r="F1706" s="18">
        <v>613400</v>
      </c>
      <c r="G1706" s="18">
        <v>-9156</v>
      </c>
      <c r="H1706" s="18">
        <v>610940</v>
      </c>
      <c r="I1706" s="18">
        <v>103491</v>
      </c>
      <c r="J1706" s="18">
        <v>165019</v>
      </c>
      <c r="K1706" s="18">
        <v>264735</v>
      </c>
      <c r="L1706" s="18">
        <v>-2</v>
      </c>
      <c r="N1706" s="18">
        <v>26068</v>
      </c>
      <c r="P1706" s="18">
        <v>26445</v>
      </c>
      <c r="W1706" s="18">
        <v>25184</v>
      </c>
      <c r="Y1706" s="18">
        <v>-5980</v>
      </c>
      <c r="Z1706" s="18">
        <v>28469</v>
      </c>
      <c r="AA1706" s="18">
        <v>22489</v>
      </c>
      <c r="AF1706" s="18">
        <v>12055</v>
      </c>
      <c r="AK1706" s="18">
        <v>-17459</v>
      </c>
      <c r="AM1706" s="21">
        <v>-576</v>
      </c>
      <c r="AQ1706" s="51">
        <v>2.1198812211956062</v>
      </c>
      <c r="AR1706" s="51">
        <v>0.89427304269182417</v>
      </c>
      <c r="AT1706" s="18">
        <v>103529</v>
      </c>
      <c r="AU1706" s="18">
        <v>165019</v>
      </c>
      <c r="AV1706" s="18">
        <v>0</v>
      </c>
      <c r="AW1706" s="18">
        <v>99549.665225372097</v>
      </c>
      <c r="AX1706" s="18">
        <v>66937.632440947709</v>
      </c>
      <c r="AY1706" s="18">
        <v>0</v>
      </c>
      <c r="AZ1706" s="18">
        <v>2118.2272309451705</v>
      </c>
      <c r="BA1706" s="18">
        <v>168605.52489726499</v>
      </c>
      <c r="BB1706" s="18">
        <v>8549.1731018691789</v>
      </c>
      <c r="BC1706" s="18">
        <v>5260.4162442568813</v>
      </c>
      <c r="BD1706" s="18">
        <v>171894.28175487727</v>
      </c>
      <c r="BE1706" s="18">
        <v>611652</v>
      </c>
      <c r="BF1706" s="18">
        <v>617632</v>
      </c>
      <c r="BG1706" s="51">
        <v>0.60771666290473714</v>
      </c>
      <c r="BH1706" s="51">
        <v>0.61357178941900281</v>
      </c>
    </row>
    <row r="1707" spans="1:60">
      <c r="A1707" t="s">
        <v>40</v>
      </c>
      <c r="B1707" s="16">
        <v>43891</v>
      </c>
      <c r="C1707" s="17" t="s">
        <v>308</v>
      </c>
      <c r="D1707" s="18">
        <v>617380</v>
      </c>
      <c r="E1707" s="18">
        <v>606947</v>
      </c>
      <c r="F1707" s="18">
        <v>609062</v>
      </c>
      <c r="G1707" s="18">
        <v>-5941</v>
      </c>
      <c r="H1707" s="18">
        <v>613174</v>
      </c>
      <c r="I1707" s="18">
        <v>105262</v>
      </c>
      <c r="J1707" s="18">
        <v>165575</v>
      </c>
      <c r="K1707" s="18">
        <v>264757</v>
      </c>
      <c r="L1707" s="18">
        <v>-1</v>
      </c>
      <c r="N1707" s="18">
        <v>25902</v>
      </c>
      <c r="P1707" s="18">
        <v>27352</v>
      </c>
      <c r="W1707" s="18">
        <v>24327</v>
      </c>
      <c r="Y1707" s="18">
        <v>-11189</v>
      </c>
      <c r="Z1707" s="18">
        <v>32463</v>
      </c>
      <c r="AA1707" s="18">
        <v>21274</v>
      </c>
      <c r="AF1707" s="18">
        <v>8279</v>
      </c>
      <c r="AK1707" s="18">
        <v>-17726</v>
      </c>
      <c r="AM1707" s="21">
        <v>-1742</v>
      </c>
      <c r="AQ1707" s="51">
        <v>2.1219074793521275</v>
      </c>
      <c r="AR1707" s="51">
        <v>0.89535526858834735</v>
      </c>
      <c r="AT1707" s="18">
        <v>105296</v>
      </c>
      <c r="AU1707" s="18">
        <v>165575</v>
      </c>
      <c r="AV1707" s="18">
        <v>0</v>
      </c>
      <c r="AW1707" s="18">
        <v>101345.52437420582</v>
      </c>
      <c r="AX1707" s="18">
        <v>67244.445118213422</v>
      </c>
      <c r="AY1707" s="18">
        <v>0</v>
      </c>
      <c r="AZ1707" s="18">
        <v>2117.233262398659</v>
      </c>
      <c r="BA1707" s="18">
        <v>170707.2027548179</v>
      </c>
      <c r="BB1707" s="18">
        <v>9448.4428129316675</v>
      </c>
      <c r="BC1707" s="18">
        <v>4690.2577830312293</v>
      </c>
      <c r="BD1707" s="18">
        <v>175465.38778471833</v>
      </c>
      <c r="BE1707" s="18">
        <v>613814</v>
      </c>
      <c r="BF1707" s="18">
        <v>625003</v>
      </c>
      <c r="BG1707" s="51">
        <v>0.61312468164187628</v>
      </c>
      <c r="BH1707" s="51">
        <v>0.61893223427398858</v>
      </c>
    </row>
    <row r="1708" spans="1:60">
      <c r="A1708" t="s">
        <v>40</v>
      </c>
      <c r="B1708" s="16">
        <v>43892</v>
      </c>
      <c r="C1708" s="17" t="s">
        <v>308</v>
      </c>
      <c r="D1708" s="18">
        <v>593508</v>
      </c>
      <c r="E1708" s="18">
        <v>575162</v>
      </c>
      <c r="F1708" s="18">
        <v>582269</v>
      </c>
      <c r="G1708" s="18">
        <v>-941</v>
      </c>
      <c r="H1708" s="18">
        <v>573707</v>
      </c>
      <c r="I1708" s="18">
        <v>85400</v>
      </c>
      <c r="J1708" s="18">
        <v>153081</v>
      </c>
      <c r="K1708" s="18">
        <v>264384</v>
      </c>
      <c r="L1708" s="18">
        <v>-19</v>
      </c>
      <c r="N1708" s="18">
        <v>25739</v>
      </c>
      <c r="P1708" s="18">
        <v>18795</v>
      </c>
      <c r="W1708" s="18">
        <v>26327</v>
      </c>
      <c r="Y1708" s="18">
        <v>-1008</v>
      </c>
      <c r="Z1708" s="18">
        <v>24201</v>
      </c>
      <c r="AA1708" s="18">
        <v>23193</v>
      </c>
      <c r="AF1708" s="18">
        <v>8860</v>
      </c>
      <c r="AK1708" s="18">
        <v>-8944</v>
      </c>
      <c r="AM1708" s="21">
        <v>-924</v>
      </c>
      <c r="AQ1708" s="51">
        <v>2.1099192503868003</v>
      </c>
      <c r="AR1708" s="51">
        <v>0.89060217450222456</v>
      </c>
      <c r="AT1708" s="18">
        <v>85427</v>
      </c>
      <c r="AU1708" s="18">
        <v>153081</v>
      </c>
      <c r="AV1708" s="18">
        <v>0</v>
      </c>
      <c r="AW1708" s="18">
        <v>81757.432937555321</v>
      </c>
      <c r="AX1708" s="18">
        <v>61840.258854122272</v>
      </c>
      <c r="AY1708" s="18">
        <v>0</v>
      </c>
      <c r="AZ1708" s="18">
        <v>2069.7511997202892</v>
      </c>
      <c r="BA1708" s="18">
        <v>145667.44299139787</v>
      </c>
      <c r="BB1708" s="18">
        <v>6597.8971958288084</v>
      </c>
      <c r="BC1708" s="18">
        <v>5255.5064200117222</v>
      </c>
      <c r="BD1708" s="18">
        <v>147009.83376721496</v>
      </c>
      <c r="BE1708" s="18">
        <v>573760</v>
      </c>
      <c r="BF1708" s="18">
        <v>574768</v>
      </c>
      <c r="BG1708" s="51">
        <v>0.55971374471502988</v>
      </c>
      <c r="BH1708" s="51">
        <v>0.56388111328375523</v>
      </c>
    </row>
    <row r="1709" spans="1:60">
      <c r="A1709" t="s">
        <v>40</v>
      </c>
      <c r="B1709" s="16">
        <v>43893</v>
      </c>
      <c r="C1709" s="17" t="s">
        <v>308</v>
      </c>
      <c r="D1709" s="18">
        <v>541370</v>
      </c>
      <c r="E1709" s="18">
        <v>522575</v>
      </c>
      <c r="F1709" s="18">
        <v>534964</v>
      </c>
      <c r="G1709" s="18">
        <v>4336</v>
      </c>
      <c r="H1709" s="18">
        <v>531192</v>
      </c>
      <c r="I1709" s="18">
        <v>58994</v>
      </c>
      <c r="J1709" s="18">
        <v>153680</v>
      </c>
      <c r="K1709" s="18">
        <v>263970</v>
      </c>
      <c r="L1709" s="18">
        <v>-11</v>
      </c>
      <c r="N1709" s="18">
        <v>19526</v>
      </c>
      <c r="P1709" s="18">
        <v>6803</v>
      </c>
      <c r="W1709" s="18">
        <v>28230</v>
      </c>
      <c r="Y1709" s="18">
        <v>5236</v>
      </c>
      <c r="Z1709" s="18">
        <v>22491</v>
      </c>
      <c r="AA1709" s="18">
        <v>27727</v>
      </c>
      <c r="AF1709" s="18">
        <v>14998</v>
      </c>
      <c r="AK1709" s="18">
        <v>-8838</v>
      </c>
      <c r="AM1709" s="21">
        <v>-924</v>
      </c>
      <c r="AQ1709" s="51">
        <v>2.1351439638391665</v>
      </c>
      <c r="AR1709" s="51">
        <v>0.88921125807562751</v>
      </c>
      <c r="AT1709" s="18">
        <v>59018</v>
      </c>
      <c r="AU1709" s="18">
        <v>153680</v>
      </c>
      <c r="AV1709" s="18">
        <v>0</v>
      </c>
      <c r="AW1709" s="18">
        <v>57158.116345610535</v>
      </c>
      <c r="AX1709" s="18">
        <v>61985.279159702099</v>
      </c>
      <c r="AY1709" s="18">
        <v>0</v>
      </c>
      <c r="AZ1709" s="18">
        <v>1976.9046595278571</v>
      </c>
      <c r="BA1709" s="18">
        <v>121120.30016484049</v>
      </c>
      <c r="BB1709" s="18">
        <v>5938.0468434045188</v>
      </c>
      <c r="BC1709" s="18">
        <v>5391.2984092593833</v>
      </c>
      <c r="BD1709" s="18">
        <v>121667.04859898562</v>
      </c>
      <c r="BE1709" s="18">
        <v>532911</v>
      </c>
      <c r="BF1709" s="18">
        <v>527675</v>
      </c>
      <c r="BG1709" s="51">
        <v>0.50106722538925008</v>
      </c>
      <c r="BH1709" s="51">
        <v>0.50832351102912909</v>
      </c>
    </row>
    <row r="1710" spans="1:60">
      <c r="A1710" t="s">
        <v>40</v>
      </c>
      <c r="B1710" s="16">
        <v>43894</v>
      </c>
      <c r="C1710" s="17" t="s">
        <v>308</v>
      </c>
      <c r="D1710" s="18">
        <v>528137</v>
      </c>
      <c r="E1710" s="18">
        <v>524778</v>
      </c>
      <c r="F1710" s="18">
        <v>538964</v>
      </c>
      <c r="G1710" s="18">
        <v>6142</v>
      </c>
      <c r="H1710" s="18">
        <v>536650</v>
      </c>
      <c r="I1710" s="18">
        <v>61116</v>
      </c>
      <c r="J1710" s="18">
        <v>156070</v>
      </c>
      <c r="K1710" s="18">
        <v>264193</v>
      </c>
      <c r="L1710" s="18">
        <v>-10</v>
      </c>
      <c r="N1710" s="18">
        <v>21459</v>
      </c>
      <c r="P1710" s="18">
        <v>7736</v>
      </c>
      <c r="W1710" s="18">
        <v>26086</v>
      </c>
      <c r="Y1710" s="18">
        <v>1742</v>
      </c>
      <c r="Z1710" s="18">
        <v>21131</v>
      </c>
      <c r="AA1710" s="18">
        <v>22873</v>
      </c>
      <c r="AF1710" s="18">
        <v>7517</v>
      </c>
      <c r="AK1710" s="18">
        <v>-5364</v>
      </c>
      <c r="AM1710" s="21">
        <v>-411</v>
      </c>
      <c r="AQ1710" s="51">
        <v>2.1360910125862587</v>
      </c>
      <c r="AR1710" s="51">
        <v>0.88936634273874471</v>
      </c>
      <c r="AT1710" s="18">
        <v>61140</v>
      </c>
      <c r="AU1710" s="18">
        <v>156070</v>
      </c>
      <c r="AV1710" s="18">
        <v>0</v>
      </c>
      <c r="AW1710" s="18">
        <v>59239.508173528251</v>
      </c>
      <c r="AX1710" s="18">
        <v>62960.240363979232</v>
      </c>
      <c r="AY1710" s="18">
        <v>0</v>
      </c>
      <c r="AZ1710" s="18">
        <v>1982.7943861947617</v>
      </c>
      <c r="BA1710" s="18">
        <v>124182.54292370225</v>
      </c>
      <c r="BB1710" s="18">
        <v>5863.1991878840818</v>
      </c>
      <c r="BC1710" s="18">
        <v>4519.6180839520375</v>
      </c>
      <c r="BD1710" s="18">
        <v>125526.12402763427</v>
      </c>
      <c r="BE1710" s="18">
        <v>538377</v>
      </c>
      <c r="BF1710" s="18">
        <v>536635</v>
      </c>
      <c r="BG1710" s="51">
        <v>0.50851971347299829</v>
      </c>
      <c r="BH1710" s="51">
        <v>0.51569018709887171</v>
      </c>
    </row>
    <row r="1711" spans="1:60">
      <c r="A1711" t="s">
        <v>40</v>
      </c>
      <c r="B1711" s="16">
        <v>43895</v>
      </c>
      <c r="C1711" s="17" t="s">
        <v>308</v>
      </c>
      <c r="D1711" s="18">
        <v>571377</v>
      </c>
      <c r="E1711" s="18">
        <v>557703</v>
      </c>
      <c r="F1711" s="18">
        <v>558287</v>
      </c>
      <c r="G1711" s="18">
        <v>-7438</v>
      </c>
      <c r="H1711" s="18">
        <v>562082</v>
      </c>
      <c r="I1711" s="18">
        <v>65885</v>
      </c>
      <c r="J1711" s="18">
        <v>175897</v>
      </c>
      <c r="K1711" s="18">
        <v>264145</v>
      </c>
      <c r="L1711" s="18">
        <v>-11</v>
      </c>
      <c r="N1711" s="18">
        <v>24305</v>
      </c>
      <c r="P1711" s="18">
        <v>4742</v>
      </c>
      <c r="W1711" s="18">
        <v>27119</v>
      </c>
      <c r="Y1711" s="18">
        <v>-9247</v>
      </c>
      <c r="Z1711" s="18">
        <v>27346</v>
      </c>
      <c r="AA1711" s="18">
        <v>18099</v>
      </c>
      <c r="AF1711" s="18">
        <v>-2918</v>
      </c>
      <c r="AK1711" s="18">
        <v>-3262</v>
      </c>
      <c r="AM1711" s="21">
        <v>-3067</v>
      </c>
      <c r="AQ1711" s="51">
        <v>2.1260664016357076</v>
      </c>
      <c r="AR1711" s="51">
        <v>0.89424163128863399</v>
      </c>
      <c r="AT1711" s="18">
        <v>65910</v>
      </c>
      <c r="AU1711" s="18">
        <v>175897</v>
      </c>
      <c r="AV1711" s="18">
        <v>0</v>
      </c>
      <c r="AW1711" s="18">
        <v>63561.537376876491</v>
      </c>
      <c r="AX1711" s="18">
        <v>71347.633705027081</v>
      </c>
      <c r="AY1711" s="18">
        <v>0</v>
      </c>
      <c r="AZ1711" s="18">
        <v>1987.3752847134654</v>
      </c>
      <c r="BA1711" s="18">
        <v>136896.54636661703</v>
      </c>
      <c r="BB1711" s="18">
        <v>8207.5019078316382</v>
      </c>
      <c r="BC1711" s="18">
        <v>3840.0891062769674</v>
      </c>
      <c r="BD1711" s="18">
        <v>141263.95916817171</v>
      </c>
      <c r="BE1711" s="18">
        <v>563716</v>
      </c>
      <c r="BF1711" s="18">
        <v>572963</v>
      </c>
      <c r="BG1711" s="51">
        <v>0.53538459800816585</v>
      </c>
      <c r="BH1711" s="51">
        <v>0.54354879749885188</v>
      </c>
    </row>
    <row r="1712" spans="1:60">
      <c r="A1712" t="s">
        <v>40</v>
      </c>
      <c r="B1712" s="16">
        <v>43896</v>
      </c>
      <c r="C1712" s="17" t="s">
        <v>308</v>
      </c>
      <c r="D1712" s="18">
        <v>593058</v>
      </c>
      <c r="E1712" s="18">
        <v>581758</v>
      </c>
      <c r="F1712" s="18">
        <v>577246</v>
      </c>
      <c r="G1712" s="18">
        <v>-12537</v>
      </c>
      <c r="H1712" s="18">
        <v>582281</v>
      </c>
      <c r="I1712" s="18">
        <v>67596</v>
      </c>
      <c r="J1712" s="18">
        <v>177222</v>
      </c>
      <c r="K1712" s="18">
        <v>264198</v>
      </c>
      <c r="L1712" s="18">
        <v>-15</v>
      </c>
      <c r="N1712" s="18">
        <v>28008</v>
      </c>
      <c r="P1712" s="18">
        <v>19885</v>
      </c>
      <c r="W1712" s="18">
        <v>25387</v>
      </c>
      <c r="Y1712" s="18">
        <v>207</v>
      </c>
      <c r="Z1712" s="18">
        <v>19927</v>
      </c>
      <c r="AA1712" s="18">
        <v>20134</v>
      </c>
      <c r="AF1712" s="18">
        <v>5039</v>
      </c>
      <c r="AK1712" s="18">
        <v>-2673</v>
      </c>
      <c r="AM1712" s="21">
        <v>-2159</v>
      </c>
      <c r="AQ1712" s="51">
        <v>2.1360394752307132</v>
      </c>
      <c r="AR1712" s="51">
        <v>0.88972215929834808</v>
      </c>
      <c r="AT1712" s="18">
        <v>67628</v>
      </c>
      <c r="AU1712" s="18">
        <v>177222</v>
      </c>
      <c r="AV1712" s="18">
        <v>0</v>
      </c>
      <c r="AW1712" s="18">
        <v>65524.25253826179</v>
      </c>
      <c r="AX1712" s="18">
        <v>71521.777229260319</v>
      </c>
      <c r="AY1712" s="18">
        <v>0</v>
      </c>
      <c r="AZ1712" s="18">
        <v>2084.7965497069217</v>
      </c>
      <c r="BA1712" s="18">
        <v>139130.82631722905</v>
      </c>
      <c r="BB1712" s="18">
        <v>5681.9808096137331</v>
      </c>
      <c r="BC1712" s="18">
        <v>4203.21167696665</v>
      </c>
      <c r="BD1712" s="18">
        <v>140609.59544987613</v>
      </c>
      <c r="BE1712" s="18">
        <v>582539</v>
      </c>
      <c r="BF1712" s="18">
        <v>582332</v>
      </c>
      <c r="BG1712" s="51">
        <v>0.52654088793280707</v>
      </c>
      <c r="BH1712" s="51">
        <v>0.53232645006749735</v>
      </c>
    </row>
    <row r="1713" spans="1:60">
      <c r="A1713" t="s">
        <v>40</v>
      </c>
      <c r="B1713" s="16">
        <v>43897</v>
      </c>
      <c r="C1713" s="17" t="s">
        <v>308</v>
      </c>
      <c r="D1713" s="18">
        <v>593973</v>
      </c>
      <c r="E1713" s="18">
        <v>577197</v>
      </c>
      <c r="F1713" s="18">
        <v>579247</v>
      </c>
      <c r="G1713" s="18">
        <v>-5996</v>
      </c>
      <c r="H1713" s="18">
        <v>582008</v>
      </c>
      <c r="I1713" s="18">
        <v>71476</v>
      </c>
      <c r="J1713" s="18">
        <v>168185</v>
      </c>
      <c r="K1713" s="18">
        <v>264242</v>
      </c>
      <c r="L1713" s="18">
        <v>-5</v>
      </c>
      <c r="N1713" s="18">
        <v>25116</v>
      </c>
      <c r="P1713" s="18">
        <v>28578</v>
      </c>
      <c r="W1713" s="18">
        <v>24416</v>
      </c>
      <c r="Y1713" s="18">
        <v>-5246</v>
      </c>
      <c r="Z1713" s="18">
        <v>28827</v>
      </c>
      <c r="AA1713" s="18">
        <v>23581</v>
      </c>
      <c r="AF1713" s="18">
        <v>-1934</v>
      </c>
      <c r="AK1713" s="18">
        <v>-818</v>
      </c>
      <c r="AM1713" s="21">
        <v>-2494</v>
      </c>
      <c r="AQ1713" s="51">
        <v>2.1446438959120053</v>
      </c>
      <c r="AR1713" s="51">
        <v>0.8934072758400442</v>
      </c>
      <c r="AT1713" s="18">
        <v>71507</v>
      </c>
      <c r="AU1713" s="18">
        <v>168185</v>
      </c>
      <c r="AV1713" s="18">
        <v>0</v>
      </c>
      <c r="AW1713" s="18">
        <v>69561.670975034125</v>
      </c>
      <c r="AX1713" s="18">
        <v>68155.828526983285</v>
      </c>
      <c r="AY1713" s="18">
        <v>0</v>
      </c>
      <c r="AZ1713" s="18">
        <v>2120.4497693100398</v>
      </c>
      <c r="BA1713" s="18">
        <v>139837.94927132744</v>
      </c>
      <c r="BB1713" s="18">
        <v>8674.0721966964466</v>
      </c>
      <c r="BC1713" s="18">
        <v>5077.6919124059259</v>
      </c>
      <c r="BD1713" s="18">
        <v>143434.32955561797</v>
      </c>
      <c r="BE1713" s="18">
        <v>583156</v>
      </c>
      <c r="BF1713" s="18">
        <v>588402</v>
      </c>
      <c r="BG1713" s="51">
        <v>0.52865706555802205</v>
      </c>
      <c r="BH1713" s="51">
        <v>0.53741862132505747</v>
      </c>
    </row>
    <row r="1714" spans="1:60">
      <c r="A1714" t="s">
        <v>40</v>
      </c>
      <c r="B1714" s="16">
        <v>43898</v>
      </c>
      <c r="C1714" s="17" t="s">
        <v>308</v>
      </c>
      <c r="D1714" s="18">
        <v>500723</v>
      </c>
      <c r="E1714" s="18">
        <v>546518</v>
      </c>
      <c r="F1714" s="18">
        <v>551245</v>
      </c>
      <c r="G1714" s="18">
        <v>11583</v>
      </c>
      <c r="H1714" s="18">
        <v>553373</v>
      </c>
      <c r="I1714" s="18">
        <v>70153</v>
      </c>
      <c r="J1714" s="18">
        <v>155769</v>
      </c>
      <c r="K1714" s="18">
        <v>253116</v>
      </c>
      <c r="L1714" s="18">
        <v>-1</v>
      </c>
      <c r="N1714" s="18">
        <v>24023</v>
      </c>
      <c r="P1714" s="18">
        <v>27536</v>
      </c>
      <c r="W1714" s="18">
        <v>22777</v>
      </c>
      <c r="Y1714" s="18">
        <v>-5503</v>
      </c>
      <c r="Z1714" s="18">
        <v>5677</v>
      </c>
      <c r="AA1714" s="18">
        <v>174</v>
      </c>
      <c r="AK1714" s="18">
        <v>-5503</v>
      </c>
      <c r="AQ1714" s="51">
        <v>2.1414347989841964</v>
      </c>
      <c r="AR1714" s="51">
        <v>0.89548069744997139</v>
      </c>
      <c r="AT1714" s="18">
        <v>70181</v>
      </c>
      <c r="AU1714" s="18">
        <v>155769</v>
      </c>
      <c r="AV1714" s="18">
        <v>0</v>
      </c>
      <c r="AW1714" s="18">
        <v>68169.58733364928</v>
      </c>
      <c r="AX1714" s="18">
        <v>63270.827970845159</v>
      </c>
      <c r="AY1714" s="18">
        <v>0</v>
      </c>
      <c r="AZ1714" s="18">
        <v>2034.604224966947</v>
      </c>
      <c r="BA1714" s="18">
        <v>133475.01952946139</v>
      </c>
      <c r="BB1714" s="18">
        <v>1635.717407320134</v>
      </c>
      <c r="BC1714" s="18">
        <v>82.478967788465496</v>
      </c>
      <c r="BD1714" s="18">
        <v>135028.25796899304</v>
      </c>
      <c r="BE1714" s="18">
        <v>555509</v>
      </c>
      <c r="BF1714" s="18">
        <v>561012</v>
      </c>
      <c r="BG1714" s="51">
        <v>0.52971544575342833</v>
      </c>
      <c r="BH1714" s="51">
        <v>0.53062322745966473</v>
      </c>
    </row>
    <row r="1715" spans="1:60">
      <c r="A1715" t="s">
        <v>40</v>
      </c>
      <c r="B1715" s="16">
        <v>43899</v>
      </c>
      <c r="C1715" s="17" t="s">
        <v>308</v>
      </c>
      <c r="D1715" s="18">
        <v>561498</v>
      </c>
      <c r="E1715" s="18">
        <v>563546</v>
      </c>
      <c r="F1715" s="18">
        <v>566005</v>
      </c>
      <c r="G1715" s="18">
        <v>-4750</v>
      </c>
      <c r="H1715" s="18">
        <v>562151</v>
      </c>
      <c r="I1715" s="18">
        <v>60100</v>
      </c>
      <c r="J1715" s="18">
        <v>164239</v>
      </c>
      <c r="K1715" s="18">
        <v>263674</v>
      </c>
      <c r="L1715" s="18">
        <v>-24</v>
      </c>
      <c r="N1715" s="18">
        <v>23717</v>
      </c>
      <c r="P1715" s="18">
        <v>24264</v>
      </c>
      <c r="W1715" s="18">
        <v>26181</v>
      </c>
      <c r="Y1715" s="18">
        <v>-5484</v>
      </c>
      <c r="Z1715" s="18">
        <v>28210</v>
      </c>
      <c r="AA1715" s="18">
        <v>22726</v>
      </c>
      <c r="AF1715" s="18">
        <v>-1417</v>
      </c>
      <c r="AK1715" s="18">
        <v>-1767</v>
      </c>
      <c r="AM1715" s="21">
        <v>-2300</v>
      </c>
      <c r="AQ1715" s="51">
        <v>2.1374815588423157</v>
      </c>
      <c r="AR1715" s="51">
        <v>0.88992659813871877</v>
      </c>
      <c r="AT1715" s="18">
        <v>60126</v>
      </c>
      <c r="AU1715" s="18">
        <v>164239</v>
      </c>
      <c r="AV1715" s="18">
        <v>0</v>
      </c>
      <c r="AW1715" s="18">
        <v>58294.95160479044</v>
      </c>
      <c r="AX1715" s="18">
        <v>66297.436543125368</v>
      </c>
      <c r="AY1715" s="18">
        <v>0</v>
      </c>
      <c r="AZ1715" s="18">
        <v>2088.3402636553524</v>
      </c>
      <c r="BA1715" s="18">
        <v>126680.72841157115</v>
      </c>
      <c r="BB1715" s="18">
        <v>8488.6426960004337</v>
      </c>
      <c r="BC1715" s="18">
        <v>4671.2442673404121</v>
      </c>
      <c r="BD1715" s="18">
        <v>130498.1268402312</v>
      </c>
      <c r="BE1715" s="18">
        <v>562628</v>
      </c>
      <c r="BF1715" s="18">
        <v>568112</v>
      </c>
      <c r="BG1715" s="51">
        <v>0.49638991921965842</v>
      </c>
      <c r="BH1715" s="51">
        <v>0.50641208141090222</v>
      </c>
    </row>
    <row r="1716" spans="1:60">
      <c r="A1716" t="s">
        <v>40</v>
      </c>
      <c r="B1716" s="16">
        <v>43900</v>
      </c>
      <c r="C1716" s="17" t="s">
        <v>308</v>
      </c>
      <c r="D1716" s="18">
        <v>524283</v>
      </c>
      <c r="E1716" s="18">
        <v>508860</v>
      </c>
      <c r="F1716" s="18">
        <v>517590</v>
      </c>
      <c r="G1716" s="18">
        <v>744</v>
      </c>
      <c r="H1716" s="18">
        <v>511453</v>
      </c>
      <c r="I1716" s="18">
        <v>33531</v>
      </c>
      <c r="J1716" s="18">
        <v>161480</v>
      </c>
      <c r="K1716" s="18">
        <v>263249</v>
      </c>
      <c r="L1716" s="18">
        <v>-8</v>
      </c>
      <c r="N1716" s="18">
        <v>14824</v>
      </c>
      <c r="P1716" s="18">
        <v>11274</v>
      </c>
      <c r="W1716" s="18">
        <v>27103</v>
      </c>
      <c r="Y1716" s="18">
        <v>-1553</v>
      </c>
      <c r="Z1716" s="18">
        <v>26587</v>
      </c>
      <c r="AA1716" s="18">
        <v>25034</v>
      </c>
      <c r="AF1716" s="18">
        <v>3203</v>
      </c>
      <c r="AK1716" s="18">
        <v>-3854</v>
      </c>
      <c r="AM1716" s="21">
        <v>-902</v>
      </c>
      <c r="AQ1716" s="51">
        <v>2.1408079233211406</v>
      </c>
      <c r="AR1716" s="51">
        <v>0.88652255268945446</v>
      </c>
      <c r="AT1716" s="18">
        <v>33555</v>
      </c>
      <c r="AU1716" s="18">
        <v>161480</v>
      </c>
      <c r="AV1716" s="18">
        <v>0</v>
      </c>
      <c r="AW1716" s="18">
        <v>32583.760406347068</v>
      </c>
      <c r="AX1716" s="18">
        <v>64934.393141808163</v>
      </c>
      <c r="AY1716" s="18">
        <v>0</v>
      </c>
      <c r="AZ1716" s="18">
        <v>1965.7055356559858</v>
      </c>
      <c r="BA1716" s="18">
        <v>99483.859083811214</v>
      </c>
      <c r="BB1716" s="18">
        <v>8064.5127546307758</v>
      </c>
      <c r="BC1716" s="18">
        <v>4241.1161987595378</v>
      </c>
      <c r="BD1716" s="18">
        <v>103307.25563968245</v>
      </c>
      <c r="BE1716" s="18">
        <v>513434</v>
      </c>
      <c r="BF1716" s="18">
        <v>514987</v>
      </c>
      <c r="BG1716" s="51">
        <v>0.42717098091157163</v>
      </c>
      <c r="BH1716" s="51">
        <v>0.44225046831931042</v>
      </c>
    </row>
    <row r="1717" spans="1:60">
      <c r="A1717" t="s">
        <v>40</v>
      </c>
      <c r="B1717" s="16">
        <v>43901</v>
      </c>
      <c r="C1717" s="17" t="s">
        <v>308</v>
      </c>
      <c r="D1717" s="18">
        <v>511816</v>
      </c>
      <c r="E1717" s="18">
        <v>500171</v>
      </c>
      <c r="F1717" s="18">
        <v>510433</v>
      </c>
      <c r="G1717" s="18">
        <v>2267</v>
      </c>
      <c r="H1717" s="18">
        <v>509974</v>
      </c>
      <c r="I1717" s="18">
        <v>31381</v>
      </c>
      <c r="J1717" s="18">
        <v>153320</v>
      </c>
      <c r="K1717" s="18">
        <v>263086</v>
      </c>
      <c r="L1717" s="18">
        <v>-7</v>
      </c>
      <c r="N1717" s="18">
        <v>15242</v>
      </c>
      <c r="P1717" s="18">
        <v>21391</v>
      </c>
      <c r="W1717" s="18">
        <v>25561</v>
      </c>
      <c r="Y1717" s="18">
        <v>577</v>
      </c>
      <c r="Z1717" s="18">
        <v>22653</v>
      </c>
      <c r="AA1717" s="18">
        <v>23230</v>
      </c>
      <c r="AF1717" s="18">
        <v>2799</v>
      </c>
      <c r="AK1717" s="18">
        <v>-1425</v>
      </c>
      <c r="AM1717" s="21">
        <v>-797</v>
      </c>
      <c r="AQ1717" s="51">
        <v>2.1420821318176713</v>
      </c>
      <c r="AR1717" s="51">
        <v>0.88889975652316255</v>
      </c>
      <c r="AT1717" s="18">
        <v>31404</v>
      </c>
      <c r="AU1717" s="18">
        <v>153320</v>
      </c>
      <c r="AV1717" s="18">
        <v>0</v>
      </c>
      <c r="AW1717" s="18">
        <v>30513.171098693729</v>
      </c>
      <c r="AX1717" s="18">
        <v>61818.413454532434</v>
      </c>
      <c r="AY1717" s="18">
        <v>0</v>
      </c>
      <c r="AZ1717" s="18">
        <v>2023.3804062243546</v>
      </c>
      <c r="BA1717" s="18">
        <v>94354.964959450517</v>
      </c>
      <c r="BB1717" s="18">
        <v>6596.7380315425144</v>
      </c>
      <c r="BC1717" s="18">
        <v>3782.8697317988963</v>
      </c>
      <c r="BD1717" s="18">
        <v>97168.833259194129</v>
      </c>
      <c r="BE1717" s="18">
        <v>512465</v>
      </c>
      <c r="BF1717" s="18">
        <v>511888</v>
      </c>
      <c r="BG1717" s="51">
        <v>0.40591424360474138</v>
      </c>
      <c r="BH1717" s="51">
        <v>0.41849067213899244</v>
      </c>
    </row>
    <row r="1718" spans="1:60">
      <c r="A1718" t="s">
        <v>40</v>
      </c>
      <c r="B1718" s="16">
        <v>43902</v>
      </c>
      <c r="C1718" s="17" t="s">
        <v>308</v>
      </c>
      <c r="D1718" s="18">
        <v>509794</v>
      </c>
      <c r="E1718" s="18">
        <v>499594</v>
      </c>
      <c r="F1718" s="18">
        <v>507237</v>
      </c>
      <c r="G1718" s="18">
        <v>-347</v>
      </c>
      <c r="H1718" s="18">
        <v>509374</v>
      </c>
      <c r="I1718" s="18">
        <v>34792</v>
      </c>
      <c r="J1718" s="18">
        <v>149320</v>
      </c>
      <c r="K1718" s="18">
        <v>263044</v>
      </c>
      <c r="L1718" s="18">
        <v>-8</v>
      </c>
      <c r="N1718" s="18">
        <v>14952</v>
      </c>
      <c r="P1718" s="18">
        <v>22341</v>
      </c>
      <c r="W1718" s="18">
        <v>24933</v>
      </c>
      <c r="Y1718" s="18">
        <v>2249</v>
      </c>
      <c r="Z1718" s="18">
        <v>20104</v>
      </c>
      <c r="AA1718" s="18">
        <v>22353</v>
      </c>
      <c r="AF1718" s="18">
        <v>6130</v>
      </c>
      <c r="AK1718" s="18">
        <v>-2148</v>
      </c>
      <c r="AM1718" s="21">
        <v>-1733</v>
      </c>
      <c r="AQ1718" s="51">
        <v>2.1405437743881341</v>
      </c>
      <c r="AR1718" s="51">
        <v>0.89475631501667641</v>
      </c>
      <c r="AT1718" s="18">
        <v>34815</v>
      </c>
      <c r="AU1718" s="18">
        <v>149320</v>
      </c>
      <c r="AV1718" s="18">
        <v>0</v>
      </c>
      <c r="AW1718" s="18">
        <v>33803.118680463253</v>
      </c>
      <c r="AX1718" s="18">
        <v>60602.286542937167</v>
      </c>
      <c r="AY1718" s="18">
        <v>0</v>
      </c>
      <c r="AZ1718" s="18">
        <v>2025.4671228002603</v>
      </c>
      <c r="BA1718" s="18">
        <v>96430.872346200675</v>
      </c>
      <c r="BB1718" s="18">
        <v>5679.510520359805</v>
      </c>
      <c r="BC1718" s="18">
        <v>3564.5180149948637</v>
      </c>
      <c r="BD1718" s="18">
        <v>98545.86485156561</v>
      </c>
      <c r="BE1718" s="18">
        <v>512214</v>
      </c>
      <c r="BF1718" s="18">
        <v>509965</v>
      </c>
      <c r="BG1718" s="51">
        <v>0.41504806544116507</v>
      </c>
      <c r="BH1718" s="51">
        <v>0.42602175555000554</v>
      </c>
    </row>
    <row r="1719" spans="1:60">
      <c r="A1719" t="s">
        <v>40</v>
      </c>
      <c r="B1719" s="16">
        <v>43903</v>
      </c>
      <c r="C1719" s="17" t="s">
        <v>308</v>
      </c>
      <c r="D1719" s="18">
        <v>506373</v>
      </c>
      <c r="E1719" s="18">
        <v>494090</v>
      </c>
      <c r="F1719" s="18">
        <v>504130</v>
      </c>
      <c r="G1719" s="18">
        <v>2040</v>
      </c>
      <c r="H1719" s="18">
        <v>503672</v>
      </c>
      <c r="I1719" s="18">
        <v>46144</v>
      </c>
      <c r="J1719" s="18">
        <v>143791</v>
      </c>
      <c r="K1719" s="18">
        <v>262549</v>
      </c>
      <c r="L1719" s="18">
        <v>-7</v>
      </c>
      <c r="N1719" s="18">
        <v>13425</v>
      </c>
      <c r="P1719" s="18">
        <v>12006</v>
      </c>
      <c r="W1719" s="18">
        <v>25764</v>
      </c>
      <c r="Y1719" s="18">
        <v>369</v>
      </c>
      <c r="Z1719" s="18">
        <v>23004</v>
      </c>
      <c r="AA1719" s="18">
        <v>23373</v>
      </c>
      <c r="AF1719" s="18">
        <v>2206</v>
      </c>
      <c r="AK1719" s="18">
        <v>-183</v>
      </c>
      <c r="AM1719" s="21">
        <v>-1654</v>
      </c>
      <c r="AQ1719" s="51">
        <v>2.1187992041320389</v>
      </c>
      <c r="AR1719" s="51">
        <v>0.89193440290785864</v>
      </c>
      <c r="AT1719" s="18">
        <v>46166</v>
      </c>
      <c r="AU1719" s="18">
        <v>143791</v>
      </c>
      <c r="AV1719" s="18">
        <v>0</v>
      </c>
      <c r="AW1719" s="18">
        <v>44368.863594614821</v>
      </c>
      <c r="AX1719" s="18">
        <v>58174.261200807341</v>
      </c>
      <c r="AY1719" s="18">
        <v>0</v>
      </c>
      <c r="AZ1719" s="18">
        <v>1960.0689314139684</v>
      </c>
      <c r="BA1719" s="18">
        <v>104503.19372683614</v>
      </c>
      <c r="BB1719" s="18">
        <v>6485.4593485002752</v>
      </c>
      <c r="BC1719" s="18">
        <v>4318.2157315315853</v>
      </c>
      <c r="BD1719" s="18">
        <v>106670.43734380484</v>
      </c>
      <c r="BE1719" s="18">
        <v>507443</v>
      </c>
      <c r="BF1719" s="18">
        <v>507074</v>
      </c>
      <c r="BG1719" s="51">
        <v>0.45402110375757965</v>
      </c>
      <c r="BH1719" s="51">
        <v>0.46377408342154991</v>
      </c>
    </row>
    <row r="1720" spans="1:60">
      <c r="A1720" t="s">
        <v>40</v>
      </c>
      <c r="B1720" s="16">
        <v>43904</v>
      </c>
      <c r="C1720" s="17" t="s">
        <v>308</v>
      </c>
      <c r="D1720" s="18">
        <v>479611</v>
      </c>
      <c r="E1720" s="18">
        <v>456816</v>
      </c>
      <c r="F1720" s="18">
        <v>472278</v>
      </c>
      <c r="G1720" s="18">
        <v>7447</v>
      </c>
      <c r="H1720" s="18">
        <v>474492</v>
      </c>
      <c r="I1720" s="18">
        <v>43674</v>
      </c>
      <c r="J1720" s="18">
        <v>124418</v>
      </c>
      <c r="K1720" s="18">
        <v>263090</v>
      </c>
      <c r="L1720" s="18">
        <v>-1</v>
      </c>
      <c r="N1720" s="18">
        <v>3788</v>
      </c>
      <c r="P1720" s="18">
        <v>19679</v>
      </c>
      <c r="W1720" s="18">
        <v>19844</v>
      </c>
      <c r="Y1720" s="18">
        <v>8044</v>
      </c>
      <c r="Z1720" s="18">
        <v>22278</v>
      </c>
      <c r="AA1720" s="18">
        <v>30322</v>
      </c>
      <c r="AF1720" s="18">
        <v>-499</v>
      </c>
      <c r="AK1720" s="18">
        <v>8900</v>
      </c>
      <c r="AM1720" s="21">
        <v>-357</v>
      </c>
      <c r="AQ1720" s="51">
        <v>2.1107042722003051</v>
      </c>
      <c r="AR1720" s="51">
        <v>0.88918262540076587</v>
      </c>
      <c r="AT1720" s="18">
        <v>43696</v>
      </c>
      <c r="AU1720" s="18">
        <v>124418</v>
      </c>
      <c r="AV1720" s="18">
        <v>0</v>
      </c>
      <c r="AW1720" s="18">
        <v>41834.571889062296</v>
      </c>
      <c r="AX1720" s="18">
        <v>50181.130483762507</v>
      </c>
      <c r="AY1720" s="18">
        <v>0</v>
      </c>
      <c r="AZ1720" s="18">
        <v>1938.2077971084027</v>
      </c>
      <c r="BA1720" s="18">
        <v>93953.91016993321</v>
      </c>
      <c r="BB1720" s="18">
        <v>6696.6184268612051</v>
      </c>
      <c r="BC1720" s="18">
        <v>5515.7580547001089</v>
      </c>
      <c r="BD1720" s="18">
        <v>95134.77054209428</v>
      </c>
      <c r="BE1720" s="18">
        <v>482059</v>
      </c>
      <c r="BF1720" s="18">
        <v>474015</v>
      </c>
      <c r="BG1720" s="51">
        <v>0.42968323263093966</v>
      </c>
      <c r="BH1720" s="51">
        <v>0.44246704815778376</v>
      </c>
    </row>
    <row r="1721" spans="1:60">
      <c r="A1721" t="s">
        <v>40</v>
      </c>
      <c r="B1721" s="16">
        <v>43905</v>
      </c>
      <c r="C1721" s="17" t="s">
        <v>308</v>
      </c>
      <c r="D1721" s="18">
        <v>493647</v>
      </c>
      <c r="E1721" s="18">
        <v>459316</v>
      </c>
      <c r="F1721" s="18">
        <v>476627</v>
      </c>
      <c r="G1721" s="18">
        <v>9298</v>
      </c>
      <c r="H1721" s="18">
        <v>473396</v>
      </c>
      <c r="I1721" s="18">
        <v>40810</v>
      </c>
      <c r="J1721" s="18">
        <v>127938</v>
      </c>
      <c r="K1721" s="18">
        <v>262990</v>
      </c>
      <c r="L1721" s="18">
        <v>-2</v>
      </c>
      <c r="N1721" s="18">
        <v>8766</v>
      </c>
      <c r="P1721" s="18">
        <v>9439</v>
      </c>
      <c r="W1721" s="18">
        <v>23455</v>
      </c>
      <c r="Y1721" s="18">
        <v>7192</v>
      </c>
      <c r="Z1721" s="18">
        <v>21625</v>
      </c>
      <c r="AA1721" s="18">
        <v>28817</v>
      </c>
      <c r="AF1721" s="18">
        <v>-3140</v>
      </c>
      <c r="AK1721" s="18">
        <v>11190</v>
      </c>
      <c r="AM1721" s="21">
        <v>-858</v>
      </c>
      <c r="AQ1721" s="51">
        <v>2.1105503063531939</v>
      </c>
      <c r="AR1721" s="51">
        <v>0.8902167615399813</v>
      </c>
      <c r="AT1721" s="18">
        <v>40832</v>
      </c>
      <c r="AU1721" s="18">
        <v>127938</v>
      </c>
      <c r="AV1721" s="18">
        <v>0</v>
      </c>
      <c r="AW1721" s="18">
        <v>39089.725262863263</v>
      </c>
      <c r="AX1721" s="18">
        <v>51660.854041922015</v>
      </c>
      <c r="AY1721" s="18">
        <v>0</v>
      </c>
      <c r="AZ1721" s="18">
        <v>1917.0257717476586</v>
      </c>
      <c r="BA1721" s="18">
        <v>92667.605076532942</v>
      </c>
      <c r="BB1721" s="18">
        <v>6723.4673671229993</v>
      </c>
      <c r="BC1721" s="18">
        <v>5274.6117826576892</v>
      </c>
      <c r="BD1721" s="18">
        <v>94116.460660998258</v>
      </c>
      <c r="BE1721" s="18">
        <v>479284</v>
      </c>
      <c r="BF1721" s="18">
        <v>472092</v>
      </c>
      <c r="BG1721" s="51">
        <v>0.42625427826471579</v>
      </c>
      <c r="BH1721" s="51">
        <v>0.43951397503548029</v>
      </c>
    </row>
    <row r="1722" spans="1:60">
      <c r="A1722" t="s">
        <v>40</v>
      </c>
      <c r="B1722" s="16">
        <v>43906</v>
      </c>
      <c r="C1722" s="17" t="s">
        <v>308</v>
      </c>
      <c r="D1722" s="18">
        <v>553519</v>
      </c>
      <c r="E1722" s="18">
        <v>519653</v>
      </c>
      <c r="F1722" s="18">
        <v>524447</v>
      </c>
      <c r="G1722" s="18">
        <v>-3221</v>
      </c>
      <c r="H1722" s="18">
        <v>525795</v>
      </c>
      <c r="I1722" s="18">
        <v>62006</v>
      </c>
      <c r="J1722" s="18">
        <v>141238</v>
      </c>
      <c r="K1722" s="18">
        <v>263010</v>
      </c>
      <c r="L1722" s="18">
        <v>-19</v>
      </c>
      <c r="N1722" s="18">
        <v>19534</v>
      </c>
      <c r="P1722" s="18">
        <v>15217</v>
      </c>
      <c r="W1722" s="18">
        <v>24809</v>
      </c>
      <c r="Y1722" s="18">
        <v>769</v>
      </c>
      <c r="Z1722" s="18">
        <v>25701</v>
      </c>
      <c r="AA1722" s="18">
        <v>26470</v>
      </c>
      <c r="AF1722" s="18">
        <v>-6616</v>
      </c>
      <c r="AK1722" s="18">
        <v>7149</v>
      </c>
      <c r="AM1722" s="21">
        <v>236</v>
      </c>
      <c r="AQ1722" s="51">
        <v>2.0938530509820907</v>
      </c>
      <c r="AR1722" s="51">
        <v>0.88796418407383537</v>
      </c>
      <c r="AT1722" s="18">
        <v>62018</v>
      </c>
      <c r="AU1722" s="18">
        <v>141238</v>
      </c>
      <c r="AV1722" s="18">
        <v>0</v>
      </c>
      <c r="AW1722" s="18">
        <v>58902.023258342626</v>
      </c>
      <c r="AX1722" s="18">
        <v>56887.030613085422</v>
      </c>
      <c r="AY1722" s="18">
        <v>0</v>
      </c>
      <c r="AZ1722" s="18">
        <v>1991.5363704299157</v>
      </c>
      <c r="BA1722" s="18">
        <v>117780.59024185795</v>
      </c>
      <c r="BB1722" s="18">
        <v>8862.2349873443709</v>
      </c>
      <c r="BC1722" s="18">
        <v>6018.6552183087961</v>
      </c>
      <c r="BD1722" s="18">
        <v>120624.17001089353</v>
      </c>
      <c r="BE1722" s="18">
        <v>525839</v>
      </c>
      <c r="BF1722" s="18">
        <v>525070</v>
      </c>
      <c r="BG1722" s="51">
        <v>0.49380408235031037</v>
      </c>
      <c r="BH1722" s="51">
        <v>0.50646667623253294</v>
      </c>
    </row>
    <row r="1723" spans="1:60">
      <c r="A1723" t="s">
        <v>40</v>
      </c>
      <c r="B1723" s="16">
        <v>43907</v>
      </c>
      <c r="C1723" s="17" t="s">
        <v>308</v>
      </c>
      <c r="D1723" s="18">
        <v>532124</v>
      </c>
      <c r="E1723" s="18">
        <v>518424</v>
      </c>
      <c r="F1723" s="18">
        <v>525593</v>
      </c>
      <c r="G1723" s="18">
        <v>-840</v>
      </c>
      <c r="H1723" s="18">
        <v>525298</v>
      </c>
      <c r="I1723" s="18">
        <v>67920</v>
      </c>
      <c r="J1723" s="18">
        <v>146479</v>
      </c>
      <c r="K1723" s="18">
        <v>262765</v>
      </c>
      <c r="L1723" s="18">
        <v>-9</v>
      </c>
      <c r="N1723" s="18">
        <v>13370</v>
      </c>
      <c r="P1723" s="18">
        <v>9132</v>
      </c>
      <c r="W1723" s="18">
        <v>25641</v>
      </c>
      <c r="Y1723" s="18">
        <v>-4372</v>
      </c>
      <c r="Z1723" s="18">
        <v>27886</v>
      </c>
      <c r="AA1723" s="18">
        <v>23514</v>
      </c>
      <c r="AF1723" s="18">
        <v>-2695</v>
      </c>
      <c r="AK1723" s="18">
        <v>-1579</v>
      </c>
      <c r="AM1723" s="21">
        <v>-98</v>
      </c>
      <c r="AQ1723" s="51">
        <v>2.0915657062605302</v>
      </c>
      <c r="AR1723" s="51">
        <v>0.89053855532310633</v>
      </c>
      <c r="AT1723" s="18">
        <v>67920</v>
      </c>
      <c r="AU1723" s="18">
        <v>146479</v>
      </c>
      <c r="AV1723" s="18">
        <v>0</v>
      </c>
      <c r="AW1723" s="18">
        <v>64437.019880621228</v>
      </c>
      <c r="AX1723" s="18">
        <v>59169.016449625458</v>
      </c>
      <c r="AY1723" s="18">
        <v>0</v>
      </c>
      <c r="AZ1723" s="18">
        <v>1925.9776623839387</v>
      </c>
      <c r="BA1723" s="18">
        <v>125532.01399263063</v>
      </c>
      <c r="BB1723" s="18">
        <v>9170.1239858187146</v>
      </c>
      <c r="BC1723" s="18">
        <v>5677.0873940120009</v>
      </c>
      <c r="BD1723" s="18">
        <v>129025.05058443734</v>
      </c>
      <c r="BE1723" s="18">
        <v>526363</v>
      </c>
      <c r="BF1723" s="18">
        <v>530735</v>
      </c>
      <c r="BG1723" s="51">
        <v>0.52577857616974089</v>
      </c>
      <c r="BH1723" s="51">
        <v>0.53595712930080408</v>
      </c>
    </row>
    <row r="1724" spans="1:60">
      <c r="A1724" t="s">
        <v>40</v>
      </c>
      <c r="B1724" s="16">
        <v>43908</v>
      </c>
      <c r="C1724" s="17" t="s">
        <v>308</v>
      </c>
      <c r="D1724" s="18">
        <v>515873</v>
      </c>
      <c r="E1724" s="18">
        <v>505176</v>
      </c>
      <c r="F1724" s="18">
        <v>510166</v>
      </c>
      <c r="G1724" s="18">
        <v>-3025</v>
      </c>
      <c r="H1724" s="18">
        <v>511735</v>
      </c>
      <c r="I1724" s="18">
        <v>62225</v>
      </c>
      <c r="J1724" s="18">
        <v>138219</v>
      </c>
      <c r="K1724" s="18">
        <v>262422</v>
      </c>
      <c r="L1724" s="18">
        <v>-7</v>
      </c>
      <c r="N1724" s="18">
        <v>8981</v>
      </c>
      <c r="P1724" s="18">
        <v>16683</v>
      </c>
      <c r="W1724" s="18">
        <v>23212</v>
      </c>
      <c r="Y1724" s="18">
        <v>1661</v>
      </c>
      <c r="Z1724" s="18">
        <v>23292</v>
      </c>
      <c r="AA1724" s="18">
        <v>24953</v>
      </c>
      <c r="AF1724" s="18">
        <v>-1077</v>
      </c>
      <c r="AK1724" s="18">
        <v>2330</v>
      </c>
      <c r="AM1724" s="21">
        <v>408</v>
      </c>
      <c r="AQ1724" s="51">
        <v>2.0914693001257536</v>
      </c>
      <c r="AR1724" s="51">
        <v>0.89077456054253901</v>
      </c>
      <c r="AT1724" s="18">
        <v>62225</v>
      </c>
      <c r="AU1724" s="18">
        <v>138219</v>
      </c>
      <c r="AV1724" s="18">
        <v>0</v>
      </c>
      <c r="AW1724" s="18">
        <v>59031.342000129291</v>
      </c>
      <c r="AX1724" s="18">
        <v>55847.252126728963</v>
      </c>
      <c r="AY1724" s="18">
        <v>0</v>
      </c>
      <c r="AZ1724" s="18">
        <v>1952.4752586673308</v>
      </c>
      <c r="BA1724" s="18">
        <v>116831.06938552558</v>
      </c>
      <c r="BB1724" s="18">
        <v>6835.4523084082257</v>
      </c>
      <c r="BC1724" s="18">
        <v>5722.6037444480271</v>
      </c>
      <c r="BD1724" s="18">
        <v>117943.9179494858</v>
      </c>
      <c r="BE1724" s="18">
        <v>516700</v>
      </c>
      <c r="BF1724" s="18">
        <v>515039</v>
      </c>
      <c r="BG1724" s="51">
        <v>0.49848676638033174</v>
      </c>
      <c r="BH1724" s="51">
        <v>0.50485792413738639</v>
      </c>
    </row>
    <row r="1725" spans="1:60">
      <c r="A1725" t="s">
        <v>40</v>
      </c>
      <c r="B1725" s="16">
        <v>43909</v>
      </c>
      <c r="C1725" s="17" t="s">
        <v>308</v>
      </c>
      <c r="D1725" s="18">
        <v>519275</v>
      </c>
      <c r="E1725" s="18">
        <v>508803</v>
      </c>
      <c r="F1725" s="18">
        <v>516647</v>
      </c>
      <c r="G1725" s="18">
        <v>-163</v>
      </c>
      <c r="H1725" s="18">
        <v>515386</v>
      </c>
      <c r="I1725" s="18">
        <v>64203</v>
      </c>
      <c r="J1725" s="18">
        <v>135879</v>
      </c>
      <c r="K1725" s="18">
        <v>261359</v>
      </c>
      <c r="L1725" s="18">
        <v>2</v>
      </c>
      <c r="N1725" s="18">
        <v>11126</v>
      </c>
      <c r="P1725" s="18">
        <v>18670</v>
      </c>
      <c r="W1725" s="18">
        <v>24147</v>
      </c>
      <c r="Y1725" s="18">
        <v>-1410</v>
      </c>
      <c r="Z1725" s="18">
        <v>26077</v>
      </c>
      <c r="AA1725" s="18">
        <v>24667</v>
      </c>
      <c r="AF1725" s="18">
        <v>-2001</v>
      </c>
      <c r="AK1725" s="18">
        <v>446</v>
      </c>
      <c r="AM1725" s="21">
        <v>145</v>
      </c>
      <c r="AQ1725" s="51">
        <v>2.0949985748511506</v>
      </c>
      <c r="AR1725" s="51">
        <v>0.89469013143675991</v>
      </c>
      <c r="AS1725" s="51">
        <v>2.1534204711955294</v>
      </c>
      <c r="AT1725" s="18">
        <v>64203</v>
      </c>
      <c r="AU1725" s="18">
        <v>135879</v>
      </c>
      <c r="AV1725" s="18">
        <v>8</v>
      </c>
      <c r="AW1725" s="18">
        <v>61010.602054398689</v>
      </c>
      <c r="AX1725" s="18">
        <v>55143.1087305275</v>
      </c>
      <c r="AY1725" s="18">
        <v>7.8142100541427713</v>
      </c>
      <c r="AZ1725" s="18">
        <v>1978.4542626655852</v>
      </c>
      <c r="BA1725" s="18">
        <v>118139.97925764593</v>
      </c>
      <c r="BB1725" s="18">
        <v>7661.6103442123867</v>
      </c>
      <c r="BC1725" s="18">
        <v>5494.1930106097288</v>
      </c>
      <c r="BD1725" s="18">
        <v>120307.39659124856</v>
      </c>
      <c r="BE1725" s="18">
        <v>520554</v>
      </c>
      <c r="BF1725" s="18">
        <v>521964</v>
      </c>
      <c r="BG1725" s="51">
        <v>0.50033956337093055</v>
      </c>
      <c r="BH1725" s="51">
        <v>0.50814250153841711</v>
      </c>
    </row>
    <row r="1726" spans="1:60">
      <c r="A1726" t="s">
        <v>40</v>
      </c>
      <c r="B1726" s="16">
        <v>43910</v>
      </c>
      <c r="C1726" s="17" t="s">
        <v>308</v>
      </c>
      <c r="D1726" s="18">
        <v>539673</v>
      </c>
      <c r="E1726" s="18">
        <v>527263</v>
      </c>
      <c r="F1726" s="18">
        <v>526501</v>
      </c>
      <c r="G1726" s="18">
        <v>-8773</v>
      </c>
      <c r="H1726" s="18">
        <v>526589</v>
      </c>
      <c r="I1726" s="18">
        <v>61122</v>
      </c>
      <c r="J1726" s="18">
        <v>144456</v>
      </c>
      <c r="K1726" s="18">
        <v>258432</v>
      </c>
      <c r="L1726" s="18">
        <v>-8</v>
      </c>
      <c r="N1726" s="18">
        <v>14681</v>
      </c>
      <c r="P1726" s="18">
        <v>24374</v>
      </c>
      <c r="W1726" s="18">
        <v>23532</v>
      </c>
      <c r="Y1726" s="18">
        <v>-11404</v>
      </c>
      <c r="Z1726" s="18">
        <v>39559</v>
      </c>
      <c r="AA1726" s="18">
        <v>28155</v>
      </c>
      <c r="AF1726" s="18">
        <v>-17852</v>
      </c>
      <c r="AK1726" s="18">
        <v>5275</v>
      </c>
      <c r="AM1726" s="21">
        <v>1173</v>
      </c>
      <c r="AQ1726" s="51">
        <v>2.097821695235091</v>
      </c>
      <c r="AR1726" s="51">
        <v>0.89233278815258465</v>
      </c>
      <c r="AT1726" s="18">
        <v>61122</v>
      </c>
      <c r="AU1726" s="18">
        <v>144456</v>
      </c>
      <c r="AV1726" s="18">
        <v>0</v>
      </c>
      <c r="AW1726" s="18">
        <v>58161.069778991048</v>
      </c>
      <c r="AX1726" s="18">
        <v>58469.407537521096</v>
      </c>
      <c r="AY1726" s="18">
        <v>0</v>
      </c>
      <c r="AZ1726" s="18">
        <v>2016.4534949871772</v>
      </c>
      <c r="BA1726" s="18">
        <v>118646.93081149932</v>
      </c>
      <c r="BB1726" s="18">
        <v>11411.818209569414</v>
      </c>
      <c r="BC1726" s="18">
        <v>6224.2068978474417</v>
      </c>
      <c r="BD1726" s="18">
        <v>123834.54212322128</v>
      </c>
      <c r="BE1726" s="18">
        <v>532197</v>
      </c>
      <c r="BF1726" s="18">
        <v>543601</v>
      </c>
      <c r="BG1726" s="51">
        <v>0.49149355709567627</v>
      </c>
      <c r="BH1726" s="51">
        <v>0.50222149748748823</v>
      </c>
    </row>
    <row r="1727" spans="1:60">
      <c r="A1727" t="s">
        <v>40</v>
      </c>
      <c r="B1727" s="16">
        <v>43911</v>
      </c>
      <c r="C1727" s="17" t="s">
        <v>308</v>
      </c>
      <c r="D1727" s="18">
        <v>490397</v>
      </c>
      <c r="E1727" s="18">
        <v>485447</v>
      </c>
      <c r="F1727" s="18">
        <v>484494</v>
      </c>
      <c r="G1727" s="18">
        <v>-8958</v>
      </c>
      <c r="H1727" s="18">
        <v>484344</v>
      </c>
      <c r="I1727" s="18">
        <v>64433</v>
      </c>
      <c r="J1727" s="18">
        <v>132116</v>
      </c>
      <c r="K1727" s="18">
        <v>236177</v>
      </c>
      <c r="L1727" s="18">
        <v>-2</v>
      </c>
      <c r="N1727" s="18">
        <v>12732</v>
      </c>
      <c r="P1727" s="18">
        <v>15734</v>
      </c>
      <c r="W1727" s="18">
        <v>23154</v>
      </c>
      <c r="Y1727" s="18">
        <v>-6345</v>
      </c>
      <c r="Z1727" s="18">
        <v>36112</v>
      </c>
      <c r="AA1727" s="18">
        <v>29767</v>
      </c>
      <c r="AF1727" s="18">
        <v>-14515</v>
      </c>
      <c r="AK1727" s="18">
        <v>5631</v>
      </c>
      <c r="AM1727" s="21">
        <v>2539</v>
      </c>
      <c r="AQ1727" s="51">
        <v>2.0891957853570657</v>
      </c>
      <c r="AR1727" s="51">
        <v>0.88842236825542398</v>
      </c>
      <c r="AT1727" s="18">
        <v>64433</v>
      </c>
      <c r="AU1727" s="18">
        <v>132116</v>
      </c>
      <c r="AV1727" s="18">
        <v>0</v>
      </c>
      <c r="AW1727" s="18">
        <v>61059.57128117852</v>
      </c>
      <c r="AX1727" s="18">
        <v>53240.38138292927</v>
      </c>
      <c r="AY1727" s="18">
        <v>0</v>
      </c>
      <c r="AZ1727" s="18">
        <v>1809.1277078509138</v>
      </c>
      <c r="BA1727" s="18">
        <v>116109.0803719587</v>
      </c>
      <c r="BB1727" s="18">
        <v>11382.372358074123</v>
      </c>
      <c r="BC1727" s="18">
        <v>7215.4486524719387</v>
      </c>
      <c r="BD1727" s="18">
        <v>120276.00407756091</v>
      </c>
      <c r="BE1727" s="18">
        <v>489586</v>
      </c>
      <c r="BF1727" s="18">
        <v>495931</v>
      </c>
      <c r="BG1727" s="51">
        <v>0.52284256651462169</v>
      </c>
      <c r="BH1727" s="51">
        <v>0.53467696939588838</v>
      </c>
    </row>
    <row r="1728" spans="1:60">
      <c r="A1728" t="s">
        <v>40</v>
      </c>
      <c r="B1728" s="16">
        <v>43912</v>
      </c>
      <c r="C1728" s="17" t="s">
        <v>308</v>
      </c>
      <c r="D1728" s="18">
        <v>479484</v>
      </c>
      <c r="E1728" s="18">
        <v>450153</v>
      </c>
      <c r="F1728" s="18">
        <v>454543</v>
      </c>
      <c r="G1728" s="18">
        <v>-3617</v>
      </c>
      <c r="H1728" s="18">
        <v>453828</v>
      </c>
      <c r="I1728" s="18">
        <v>45716</v>
      </c>
      <c r="J1728" s="18">
        <v>135256</v>
      </c>
      <c r="K1728" s="18">
        <v>236024</v>
      </c>
      <c r="L1728" s="18">
        <v>0</v>
      </c>
      <c r="N1728" s="18">
        <v>6077</v>
      </c>
      <c r="P1728" s="18">
        <v>9311</v>
      </c>
      <c r="W1728" s="18">
        <v>21444</v>
      </c>
      <c r="Y1728" s="18">
        <v>-182</v>
      </c>
      <c r="Z1728" s="18">
        <v>32925</v>
      </c>
      <c r="AA1728" s="18">
        <v>32743</v>
      </c>
      <c r="AF1728" s="18">
        <v>-10013</v>
      </c>
      <c r="AK1728" s="18">
        <v>5454</v>
      </c>
      <c r="AM1728" s="21">
        <v>4377</v>
      </c>
      <c r="AQ1728" s="51">
        <v>2.0949873581022662</v>
      </c>
      <c r="AR1728" s="51">
        <v>0.89092241721803456</v>
      </c>
      <c r="AT1728" s="18">
        <v>45716</v>
      </c>
      <c r="AU1728" s="18">
        <v>135256</v>
      </c>
      <c r="AV1728" s="18">
        <v>0</v>
      </c>
      <c r="AW1728" s="18">
        <v>43442.60782493274</v>
      </c>
      <c r="AX1728" s="18">
        <v>54659.126045868434</v>
      </c>
      <c r="AY1728" s="18">
        <v>0</v>
      </c>
      <c r="AZ1728" s="18">
        <v>1724.381085254895</v>
      </c>
      <c r="BA1728" s="18">
        <v>99826.114956056059</v>
      </c>
      <c r="BB1728" s="18">
        <v>10216.274790904446</v>
      </c>
      <c r="BC1728" s="18">
        <v>7429.6633238547402</v>
      </c>
      <c r="BD1728" s="18">
        <v>102612.72642310579</v>
      </c>
      <c r="BE1728" s="18">
        <v>460282</v>
      </c>
      <c r="BF1728" s="18">
        <v>460464</v>
      </c>
      <c r="BG1728" s="51">
        <v>0.47813872702912624</v>
      </c>
      <c r="BH1728" s="51">
        <v>0.49129154271975112</v>
      </c>
    </row>
    <row r="1729" spans="1:60">
      <c r="A1729" t="s">
        <v>40</v>
      </c>
      <c r="B1729" s="16">
        <v>43913</v>
      </c>
      <c r="C1729" s="17" t="s">
        <v>308</v>
      </c>
      <c r="D1729" s="18">
        <v>535649</v>
      </c>
      <c r="E1729" s="18">
        <v>509480</v>
      </c>
      <c r="F1729" s="18">
        <v>509225</v>
      </c>
      <c r="G1729" s="18">
        <v>-8260</v>
      </c>
      <c r="H1729" s="18">
        <v>513161</v>
      </c>
      <c r="I1729" s="18">
        <v>65022</v>
      </c>
      <c r="J1729" s="18">
        <v>170496</v>
      </c>
      <c r="K1729" s="18">
        <v>221640</v>
      </c>
      <c r="L1729" s="18">
        <v>35</v>
      </c>
      <c r="N1729" s="18">
        <v>24714</v>
      </c>
      <c r="P1729" s="18">
        <v>6355</v>
      </c>
      <c r="W1729" s="18">
        <v>24899</v>
      </c>
      <c r="Y1729" s="18">
        <v>-9615</v>
      </c>
      <c r="Z1729" s="18">
        <v>37072</v>
      </c>
      <c r="AA1729" s="18">
        <v>27457</v>
      </c>
      <c r="AF1729" s="18">
        <v>-14973</v>
      </c>
      <c r="AK1729" s="18">
        <v>4348</v>
      </c>
      <c r="AM1729" s="21">
        <v>1010</v>
      </c>
      <c r="AQ1729" s="51">
        <v>2.092490385892789</v>
      </c>
      <c r="AR1729" s="51">
        <v>0.89000537687944536</v>
      </c>
      <c r="AS1729" s="51">
        <v>2.1508450296641324</v>
      </c>
      <c r="AT1729" s="18">
        <v>65022</v>
      </c>
      <c r="AU1729" s="18">
        <v>170496</v>
      </c>
      <c r="AV1729" s="18">
        <v>55</v>
      </c>
      <c r="AW1729" s="18">
        <v>61714.903190355246</v>
      </c>
      <c r="AX1729" s="18">
        <v>68829.25707670163</v>
      </c>
      <c r="AY1729" s="18">
        <v>53.65844301127963</v>
      </c>
      <c r="AZ1729" s="18">
        <v>1713.9845446814488</v>
      </c>
      <c r="BA1729" s="18">
        <v>132311.8032547496</v>
      </c>
      <c r="BB1729" s="18">
        <v>12384.671040754032</v>
      </c>
      <c r="BC1729" s="18">
        <v>7396.4569332305446</v>
      </c>
      <c r="BD1729" s="18">
        <v>137300.01736227307</v>
      </c>
      <c r="BE1729" s="18">
        <v>513199</v>
      </c>
      <c r="BF1729" s="18">
        <v>522814</v>
      </c>
      <c r="BG1729" s="51">
        <v>0.56839013266098737</v>
      </c>
      <c r="BH1729" s="51">
        <v>0.57897142057637019</v>
      </c>
    </row>
    <row r="1730" spans="1:60">
      <c r="A1730" t="s">
        <v>40</v>
      </c>
      <c r="B1730" s="16">
        <v>43914</v>
      </c>
      <c r="C1730" s="17" t="s">
        <v>308</v>
      </c>
      <c r="D1730" s="18">
        <v>524047</v>
      </c>
      <c r="E1730" s="18">
        <v>501783</v>
      </c>
      <c r="F1730" s="18">
        <v>504627</v>
      </c>
      <c r="G1730" s="18">
        <v>-5188</v>
      </c>
      <c r="H1730" s="18">
        <v>503896</v>
      </c>
      <c r="I1730" s="18">
        <v>61260</v>
      </c>
      <c r="J1730" s="18">
        <v>182033</v>
      </c>
      <c r="K1730" s="18">
        <v>210163</v>
      </c>
      <c r="L1730" s="18">
        <v>-9</v>
      </c>
      <c r="N1730" s="18">
        <v>17125</v>
      </c>
      <c r="P1730" s="18">
        <v>8720</v>
      </c>
      <c r="W1730" s="18">
        <v>24604</v>
      </c>
      <c r="Y1730" s="18">
        <v>-10780</v>
      </c>
      <c r="Z1730" s="18">
        <v>42033</v>
      </c>
      <c r="AA1730" s="18">
        <v>31253</v>
      </c>
      <c r="AF1730" s="18">
        <v>-20470</v>
      </c>
      <c r="AK1730" s="18">
        <v>6050</v>
      </c>
      <c r="AM1730" s="21">
        <v>3640</v>
      </c>
      <c r="AQ1730" s="51">
        <v>2.0907555265809119</v>
      </c>
      <c r="AR1730" s="51">
        <v>0.89107472536034449</v>
      </c>
      <c r="AT1730" s="18">
        <v>61260</v>
      </c>
      <c r="AU1730" s="18">
        <v>182033</v>
      </c>
      <c r="AV1730" s="18">
        <v>0</v>
      </c>
      <c r="AW1730" s="18">
        <v>58096.036304826535</v>
      </c>
      <c r="AX1730" s="18">
        <v>73575.040361386345</v>
      </c>
      <c r="AY1730" s="18">
        <v>0</v>
      </c>
      <c r="AZ1730" s="18">
        <v>1629.6515611700031</v>
      </c>
      <c r="BA1730" s="18">
        <v>133300.72822738288</v>
      </c>
      <c r="BB1730" s="18">
        <v>13122.951958101037</v>
      </c>
      <c r="BC1730" s="18">
        <v>8446.3280415858262</v>
      </c>
      <c r="BD1730" s="18">
        <v>137977.35214389811</v>
      </c>
      <c r="BE1730" s="18">
        <v>507259</v>
      </c>
      <c r="BF1730" s="18">
        <v>518039</v>
      </c>
      <c r="BG1730" s="51">
        <v>0.5793439869270981</v>
      </c>
      <c r="BH1730" s="51">
        <v>0.58719059778024563</v>
      </c>
    </row>
    <row r="1731" spans="1:60">
      <c r="A1731" t="s">
        <v>40</v>
      </c>
      <c r="B1731" s="16">
        <v>43915</v>
      </c>
      <c r="C1731" s="17" t="s">
        <v>308</v>
      </c>
      <c r="D1731" s="18">
        <v>506294</v>
      </c>
      <c r="E1731" s="18">
        <v>494637</v>
      </c>
      <c r="F1731" s="18">
        <v>499381</v>
      </c>
      <c r="G1731" s="18">
        <v>-3309</v>
      </c>
      <c r="H1731" s="18">
        <v>497118</v>
      </c>
      <c r="I1731" s="18">
        <v>62529</v>
      </c>
      <c r="J1731" s="18">
        <v>157867</v>
      </c>
      <c r="K1731" s="18">
        <v>212798</v>
      </c>
      <c r="L1731" s="18">
        <v>-6</v>
      </c>
      <c r="N1731" s="18">
        <v>23516</v>
      </c>
      <c r="P1731" s="18">
        <v>16119</v>
      </c>
      <c r="W1731" s="18">
        <v>24295</v>
      </c>
      <c r="Y1731" s="18">
        <v>-2529</v>
      </c>
      <c r="Z1731" s="18">
        <v>33478</v>
      </c>
      <c r="AA1731" s="18">
        <v>30949</v>
      </c>
      <c r="AF1731" s="18">
        <v>-16067</v>
      </c>
      <c r="AK1731" s="18">
        <v>11748</v>
      </c>
      <c r="AM1731" s="21">
        <v>1790</v>
      </c>
      <c r="AQ1731" s="51">
        <v>2.0970243032624971</v>
      </c>
      <c r="AR1731" s="51">
        <v>0.89271454120745031</v>
      </c>
      <c r="AT1731" s="18">
        <v>62529</v>
      </c>
      <c r="AU1731" s="18">
        <v>157867</v>
      </c>
      <c r="AV1731" s="18">
        <v>0</v>
      </c>
      <c r="AW1731" s="18">
        <v>59477.294344921436</v>
      </c>
      <c r="AX1731" s="18">
        <v>63924.924239459215</v>
      </c>
      <c r="AY1731" s="18">
        <v>0</v>
      </c>
      <c r="AZ1731" s="18">
        <v>1709.5518153870696</v>
      </c>
      <c r="BA1731" s="18">
        <v>125111.77039976772</v>
      </c>
      <c r="BB1731" s="18">
        <v>9859.8973519368683</v>
      </c>
      <c r="BC1731" s="18">
        <v>8200.2746148333918</v>
      </c>
      <c r="BD1731" s="18">
        <v>126771.39313687118</v>
      </c>
      <c r="BE1731" s="18">
        <v>497304</v>
      </c>
      <c r="BF1731" s="18">
        <v>499833</v>
      </c>
      <c r="BG1731" s="51">
        <v>0.55463843294792703</v>
      </c>
      <c r="BH1731" s="51">
        <v>0.55915225432776339</v>
      </c>
    </row>
    <row r="1732" spans="1:60">
      <c r="A1732" t="s">
        <v>40</v>
      </c>
      <c r="B1732" s="16">
        <v>43916</v>
      </c>
      <c r="C1732" s="17" t="s">
        <v>308</v>
      </c>
      <c r="D1732" s="18">
        <v>506071</v>
      </c>
      <c r="E1732" s="18">
        <v>481722</v>
      </c>
      <c r="F1732" s="18">
        <v>485798</v>
      </c>
      <c r="G1732" s="18">
        <v>-3966</v>
      </c>
      <c r="H1732" s="18">
        <v>483423</v>
      </c>
      <c r="I1732" s="18">
        <v>42962</v>
      </c>
      <c r="J1732" s="18">
        <v>145789</v>
      </c>
      <c r="K1732" s="18">
        <v>234408</v>
      </c>
      <c r="L1732" s="18">
        <v>-1</v>
      </c>
      <c r="N1732" s="18">
        <v>15752</v>
      </c>
      <c r="P1732" s="18">
        <v>21434</v>
      </c>
      <c r="W1732" s="18">
        <v>23079</v>
      </c>
      <c r="Y1732" s="18">
        <v>-2790</v>
      </c>
      <c r="Z1732" s="18">
        <v>32924</v>
      </c>
      <c r="AA1732" s="18">
        <v>30134</v>
      </c>
      <c r="AF1732" s="18">
        <v>-16362</v>
      </c>
      <c r="AK1732" s="18">
        <v>13087</v>
      </c>
      <c r="AM1732" s="21">
        <v>485</v>
      </c>
      <c r="AQ1732" s="51">
        <v>2.0830047659027104</v>
      </c>
      <c r="AR1732" s="51">
        <v>0.89083592167466574</v>
      </c>
      <c r="AS1732" s="51">
        <v>2.1578454551433444</v>
      </c>
      <c r="AT1732" s="18">
        <v>42962</v>
      </c>
      <c r="AU1732" s="18">
        <v>145789</v>
      </c>
      <c r="AV1732" s="18">
        <v>6</v>
      </c>
      <c r="AW1732" s="18">
        <v>40592.052486465793</v>
      </c>
      <c r="AX1732" s="18">
        <v>58909.960984218524</v>
      </c>
      <c r="AY1732" s="18">
        <v>5.8727003886656499</v>
      </c>
      <c r="AZ1732" s="18">
        <v>1835.7919945116698</v>
      </c>
      <c r="BA1732" s="18">
        <v>101343.67816558466</v>
      </c>
      <c r="BB1732" s="18">
        <v>8791.6443472280025</v>
      </c>
      <c r="BC1732" s="18">
        <v>7106.652375223026</v>
      </c>
      <c r="BD1732" s="18">
        <v>103028.67013758962</v>
      </c>
      <c r="BE1732" s="18">
        <v>486113</v>
      </c>
      <c r="BF1732" s="18">
        <v>488903</v>
      </c>
      <c r="BG1732" s="51">
        <v>0.45961391642974214</v>
      </c>
      <c r="BH1732" s="51">
        <v>0.46458922681745218</v>
      </c>
    </row>
    <row r="1733" spans="1:60">
      <c r="A1733" t="s">
        <v>40</v>
      </c>
      <c r="B1733" s="16">
        <v>43917</v>
      </c>
      <c r="C1733" s="17" t="s">
        <v>308</v>
      </c>
      <c r="D1733" s="18">
        <v>512162</v>
      </c>
      <c r="E1733" s="18">
        <v>485541</v>
      </c>
      <c r="F1733" s="18">
        <v>489231</v>
      </c>
      <c r="G1733" s="18">
        <v>-4353</v>
      </c>
      <c r="H1733" s="18">
        <v>491878</v>
      </c>
      <c r="I1733" s="18">
        <v>40217</v>
      </c>
      <c r="J1733" s="18">
        <v>150279</v>
      </c>
      <c r="K1733" s="18">
        <v>235050</v>
      </c>
      <c r="L1733" s="18">
        <v>-7</v>
      </c>
      <c r="N1733" s="18">
        <v>23145</v>
      </c>
      <c r="P1733" s="18">
        <v>21493</v>
      </c>
      <c r="W1733" s="18">
        <v>21701</v>
      </c>
      <c r="Y1733" s="18">
        <v>-4523</v>
      </c>
      <c r="Z1733" s="18">
        <v>36415</v>
      </c>
      <c r="AA1733" s="18">
        <v>31892</v>
      </c>
      <c r="AF1733" s="18">
        <v>-19267</v>
      </c>
      <c r="AK1733" s="18">
        <v>14865</v>
      </c>
      <c r="AM1733" s="21">
        <v>-121</v>
      </c>
      <c r="AQ1733" s="51">
        <v>2.0934161785165686</v>
      </c>
      <c r="AR1733" s="51">
        <v>0.88951138032971044</v>
      </c>
      <c r="AT1733" s="18">
        <v>40217</v>
      </c>
      <c r="AU1733" s="18">
        <v>150279</v>
      </c>
      <c r="AV1733" s="18">
        <v>0</v>
      </c>
      <c r="AW1733" s="18">
        <v>38188.403648429594</v>
      </c>
      <c r="AX1733" s="18">
        <v>60633.978066319178</v>
      </c>
      <c r="AY1733" s="18">
        <v>0</v>
      </c>
      <c r="AZ1733" s="18">
        <v>1878.1128292093977</v>
      </c>
      <c r="BA1733" s="18">
        <v>100700.49454395816</v>
      </c>
      <c r="BB1733" s="18">
        <v>8891.2159991860935</v>
      </c>
      <c r="BC1733" s="18">
        <v>6917.3762205355424</v>
      </c>
      <c r="BD1733" s="18">
        <v>102674.33432260872</v>
      </c>
      <c r="BE1733" s="18">
        <v>494707</v>
      </c>
      <c r="BF1733" s="18">
        <v>499230</v>
      </c>
      <c r="BG1733" s="51">
        <v>0.44876325639520165</v>
      </c>
      <c r="BH1733" s="51">
        <v>0.45341403948943299</v>
      </c>
    </row>
    <row r="1734" spans="1:60">
      <c r="A1734" t="s">
        <v>40</v>
      </c>
      <c r="B1734" s="16">
        <v>43918</v>
      </c>
      <c r="C1734" s="17" t="s">
        <v>308</v>
      </c>
      <c r="D1734" s="18">
        <v>523175</v>
      </c>
      <c r="E1734" s="18">
        <v>494662</v>
      </c>
      <c r="F1734" s="18">
        <v>498564</v>
      </c>
      <c r="G1734" s="18">
        <v>-4136</v>
      </c>
      <c r="H1734" s="18">
        <v>496103</v>
      </c>
      <c r="I1734" s="18">
        <v>58814</v>
      </c>
      <c r="J1734" s="18">
        <v>127763</v>
      </c>
      <c r="K1734" s="18">
        <v>241960</v>
      </c>
      <c r="L1734" s="18">
        <v>-1</v>
      </c>
      <c r="N1734" s="18">
        <v>22103</v>
      </c>
      <c r="P1734" s="18">
        <v>25778</v>
      </c>
      <c r="W1734" s="18">
        <v>19686</v>
      </c>
      <c r="Y1734" s="18">
        <v>-9003</v>
      </c>
      <c r="Z1734" s="18">
        <v>36148</v>
      </c>
      <c r="AA1734" s="18">
        <v>27145</v>
      </c>
      <c r="AF1734" s="18">
        <v>-18689</v>
      </c>
      <c r="AK1734" s="18">
        <v>10645</v>
      </c>
      <c r="AM1734" s="21">
        <v>-959</v>
      </c>
      <c r="AQ1734" s="51">
        <v>2.1123246796187205</v>
      </c>
      <c r="AR1734" s="51">
        <v>0.89657022885409976</v>
      </c>
      <c r="AT1734" s="18">
        <v>58814</v>
      </c>
      <c r="AU1734" s="18">
        <v>127771</v>
      </c>
      <c r="AV1734" s="18">
        <v>0</v>
      </c>
      <c r="AW1734" s="18">
        <v>56351.781126495931</v>
      </c>
      <c r="AX1734" s="18">
        <v>51961.641784487663</v>
      </c>
      <c r="AY1734" s="18">
        <v>0</v>
      </c>
      <c r="AZ1734" s="18">
        <v>1925.7430611120915</v>
      </c>
      <c r="BA1734" s="18">
        <v>110239.16597209568</v>
      </c>
      <c r="BB1734" s="18">
        <v>8566.8155424440374</v>
      </c>
      <c r="BC1734" s="18">
        <v>6457.547648693776</v>
      </c>
      <c r="BD1734" s="18">
        <v>112348.43386584595</v>
      </c>
      <c r="BE1734" s="18">
        <v>498511</v>
      </c>
      <c r="BF1734" s="18">
        <v>507514</v>
      </c>
      <c r="BG1734" s="51">
        <v>0.48752278301863261</v>
      </c>
      <c r="BH1734" s="51">
        <v>0.48803698867286671</v>
      </c>
    </row>
    <row r="1735" spans="1:60">
      <c r="A1735" t="s">
        <v>40</v>
      </c>
      <c r="B1735" s="16">
        <v>43919</v>
      </c>
      <c r="C1735" s="17" t="s">
        <v>308</v>
      </c>
      <c r="D1735" s="18">
        <v>541076</v>
      </c>
      <c r="E1735" s="18">
        <v>507138</v>
      </c>
      <c r="F1735" s="18">
        <v>506138</v>
      </c>
      <c r="G1735" s="18">
        <v>-9037</v>
      </c>
      <c r="H1735" s="18">
        <v>506719</v>
      </c>
      <c r="I1735" s="18">
        <v>58746</v>
      </c>
      <c r="J1735" s="18">
        <v>144042</v>
      </c>
      <c r="K1735" s="18">
        <v>239714</v>
      </c>
      <c r="L1735" s="18">
        <v>-1</v>
      </c>
      <c r="N1735" s="18">
        <v>19752</v>
      </c>
      <c r="P1735" s="18">
        <v>22566</v>
      </c>
      <c r="W1735" s="18">
        <v>21900</v>
      </c>
      <c r="Y1735" s="18">
        <v>-9208</v>
      </c>
      <c r="Z1735" s="18">
        <v>33210</v>
      </c>
      <c r="AA1735" s="18">
        <v>24002</v>
      </c>
      <c r="AF1735" s="18">
        <v>-17693</v>
      </c>
      <c r="AK1735" s="18">
        <v>10257</v>
      </c>
      <c r="AM1735" s="21">
        <v>-1772</v>
      </c>
      <c r="AQ1735" s="51">
        <v>2.1058553265461071</v>
      </c>
      <c r="AR1735" s="51">
        <v>0.89301916242429669</v>
      </c>
      <c r="AT1735" s="18">
        <v>58762</v>
      </c>
      <c r="AU1735" s="18">
        <v>144042</v>
      </c>
      <c r="AV1735" s="18">
        <v>0</v>
      </c>
      <c r="AW1735" s="18">
        <v>56129.523772125074</v>
      </c>
      <c r="AX1735" s="18">
        <v>58346.683870200111</v>
      </c>
      <c r="AY1735" s="18">
        <v>0</v>
      </c>
      <c r="AZ1735" s="18">
        <v>1892.4049856390461</v>
      </c>
      <c r="BA1735" s="18">
        <v>116368.61262796423</v>
      </c>
      <c r="BB1735" s="18">
        <v>7723.7567680093034</v>
      </c>
      <c r="BC1735" s="18">
        <v>5504.802066987103</v>
      </c>
      <c r="BD1735" s="18">
        <v>118587.56732898642</v>
      </c>
      <c r="BE1735" s="18">
        <v>509330</v>
      </c>
      <c r="BF1735" s="18">
        <v>518538</v>
      </c>
      <c r="BG1735" s="51">
        <v>0.50369813435663024</v>
      </c>
      <c r="BH1735" s="51">
        <v>0.50418777926560843</v>
      </c>
    </row>
    <row r="1736" spans="1:60">
      <c r="A1736" t="s">
        <v>40</v>
      </c>
      <c r="B1736" s="16">
        <v>43920</v>
      </c>
      <c r="C1736" s="17" t="s">
        <v>308</v>
      </c>
      <c r="D1736" s="18">
        <v>513966</v>
      </c>
      <c r="E1736" s="18">
        <v>482659</v>
      </c>
      <c r="F1736" s="18">
        <v>476765</v>
      </c>
      <c r="G1736" s="18">
        <v>-13930</v>
      </c>
      <c r="H1736" s="18">
        <v>475985</v>
      </c>
      <c r="I1736" s="18">
        <v>44638</v>
      </c>
      <c r="J1736" s="18">
        <v>119728</v>
      </c>
      <c r="K1736" s="18">
        <v>251900</v>
      </c>
      <c r="L1736" s="18">
        <v>-21</v>
      </c>
      <c r="N1736" s="18">
        <v>18435</v>
      </c>
      <c r="P1736" s="18">
        <v>21611</v>
      </c>
      <c r="W1736" s="18">
        <v>19694</v>
      </c>
      <c r="Y1736" s="18">
        <v>-13490</v>
      </c>
      <c r="Z1736" s="18">
        <v>36348</v>
      </c>
      <c r="AA1736" s="18">
        <v>22858</v>
      </c>
      <c r="AF1736" s="18">
        <v>-25035</v>
      </c>
      <c r="AK1736" s="18">
        <v>13278</v>
      </c>
      <c r="AM1736" s="21">
        <v>-1733</v>
      </c>
      <c r="AQ1736" s="51">
        <v>2.0959800427434816</v>
      </c>
      <c r="AR1736" s="51">
        <v>0.89296845866448871</v>
      </c>
      <c r="AT1736" s="18">
        <v>45018</v>
      </c>
      <c r="AU1736" s="18">
        <v>119728</v>
      </c>
      <c r="AV1736" s="18">
        <v>0</v>
      </c>
      <c r="AW1736" s="18">
        <v>42799.588847160092</v>
      </c>
      <c r="AX1736" s="18">
        <v>48495.127332139731</v>
      </c>
      <c r="AY1736" s="18">
        <v>0</v>
      </c>
      <c r="AZ1736" s="18">
        <v>1937.5842516227031</v>
      </c>
      <c r="BA1736" s="18">
        <v>93232.300430922522</v>
      </c>
      <c r="BB1736" s="18">
        <v>9618.2174731355881</v>
      </c>
      <c r="BC1736" s="18">
        <v>4750.2489823378055</v>
      </c>
      <c r="BD1736" s="18">
        <v>98100.26892172033</v>
      </c>
      <c r="BE1736" s="18">
        <v>478590</v>
      </c>
      <c r="BF1736" s="18">
        <v>492080</v>
      </c>
      <c r="BG1736" s="51">
        <v>0.42947365004705573</v>
      </c>
      <c r="BH1736" s="51">
        <v>0.43950945958015575</v>
      </c>
    </row>
    <row r="1737" spans="1:60">
      <c r="A1737" t="s">
        <v>40</v>
      </c>
      <c r="B1737" s="16">
        <v>43921</v>
      </c>
      <c r="C1737" s="17" t="s">
        <v>308</v>
      </c>
      <c r="D1737" s="18">
        <v>492588</v>
      </c>
      <c r="E1737" s="18">
        <v>463319</v>
      </c>
      <c r="F1737" s="18">
        <v>466917</v>
      </c>
      <c r="G1737" s="18">
        <v>-4437</v>
      </c>
      <c r="H1737" s="18">
        <v>468125</v>
      </c>
      <c r="I1737" s="18">
        <v>44723</v>
      </c>
      <c r="J1737" s="18">
        <v>123177</v>
      </c>
      <c r="K1737" s="18">
        <v>257465</v>
      </c>
      <c r="L1737" s="18">
        <v>-8</v>
      </c>
      <c r="N1737" s="18">
        <v>14476</v>
      </c>
      <c r="P1737" s="18">
        <v>7761</v>
      </c>
      <c r="W1737" s="18">
        <v>20531</v>
      </c>
      <c r="Y1737" s="18">
        <v>-644</v>
      </c>
      <c r="Z1737" s="18">
        <v>23829</v>
      </c>
      <c r="AA1737" s="18">
        <v>23185</v>
      </c>
      <c r="AF1737" s="18">
        <v>-10689</v>
      </c>
      <c r="AK1737" s="18">
        <v>11363</v>
      </c>
      <c r="AM1737" s="21">
        <v>-1318</v>
      </c>
      <c r="AQ1737" s="51">
        <v>2.0957644535194579</v>
      </c>
      <c r="AR1737" s="51">
        <v>0.89136965656185874</v>
      </c>
      <c r="AT1737" s="18">
        <v>45135</v>
      </c>
      <c r="AU1737" s="18">
        <v>123177</v>
      </c>
      <c r="AV1737" s="18">
        <v>0</v>
      </c>
      <c r="AW1737" s="18">
        <v>42906.409544320901</v>
      </c>
      <c r="AX1737" s="18">
        <v>49802.796031207239</v>
      </c>
      <c r="AY1737" s="18">
        <v>0</v>
      </c>
      <c r="AZ1737" s="18">
        <v>1870.8278423467691</v>
      </c>
      <c r="BA1737" s="18">
        <v>94580.033417874918</v>
      </c>
      <c r="BB1737" s="18">
        <v>6835.5641175908459</v>
      </c>
      <c r="BC1737" s="18">
        <v>5007.2222928054816</v>
      </c>
      <c r="BD1737" s="18">
        <v>96408.375242660259</v>
      </c>
      <c r="BE1737" s="18">
        <v>471343</v>
      </c>
      <c r="BF1737" s="18">
        <v>471987</v>
      </c>
      <c r="BG1737" s="51">
        <v>0.44238067240569051</v>
      </c>
      <c r="BH1737" s="51">
        <v>0.45031713209786212</v>
      </c>
    </row>
    <row r="1738" spans="1:60">
      <c r="A1738" t="s">
        <v>40</v>
      </c>
      <c r="B1738" s="16">
        <v>43922</v>
      </c>
      <c r="C1738" s="17" t="s">
        <v>308</v>
      </c>
      <c r="D1738" s="18">
        <v>514865</v>
      </c>
      <c r="E1738" s="18">
        <v>484923</v>
      </c>
      <c r="F1738" s="18">
        <v>487432</v>
      </c>
      <c r="G1738" s="18">
        <v>-5527</v>
      </c>
      <c r="H1738" s="18">
        <v>487531</v>
      </c>
      <c r="I1738" s="18">
        <v>56215</v>
      </c>
      <c r="J1738" s="18">
        <v>119098</v>
      </c>
      <c r="K1738" s="18">
        <v>259029</v>
      </c>
      <c r="L1738" s="18">
        <v>-1</v>
      </c>
      <c r="N1738" s="18">
        <v>19372</v>
      </c>
      <c r="P1738" s="18">
        <v>16147</v>
      </c>
      <c r="W1738" s="18">
        <v>17671</v>
      </c>
      <c r="Y1738" s="18">
        <v>1827</v>
      </c>
      <c r="Z1738" s="18">
        <v>17483</v>
      </c>
      <c r="AA1738" s="18">
        <v>19310</v>
      </c>
      <c r="AF1738" s="18">
        <v>-1258</v>
      </c>
      <c r="AK1738" s="18">
        <v>4158</v>
      </c>
      <c r="AM1738" s="21">
        <v>-1073</v>
      </c>
      <c r="AQ1738" s="51">
        <v>2.0933412861271012</v>
      </c>
      <c r="AR1738" s="51">
        <v>0.89531457398748981</v>
      </c>
      <c r="AT1738" s="18">
        <v>56582</v>
      </c>
      <c r="AU1738" s="18">
        <v>119098</v>
      </c>
      <c r="AV1738" s="18">
        <v>0</v>
      </c>
      <c r="AW1738" s="18">
        <v>53726.010220193813</v>
      </c>
      <c r="AX1738" s="18">
        <v>48366.691372101333</v>
      </c>
      <c r="AY1738" s="18">
        <v>0</v>
      </c>
      <c r="AZ1738" s="18">
        <v>1927.8853411471191</v>
      </c>
      <c r="BA1738" s="18">
        <v>104020.58693344226</v>
      </c>
      <c r="BB1738" s="18">
        <v>4924.610684614212</v>
      </c>
      <c r="BC1738" s="18">
        <v>4912.280490930787</v>
      </c>
      <c r="BD1738" s="18">
        <v>104032.91712712568</v>
      </c>
      <c r="BE1738" s="18">
        <v>487953</v>
      </c>
      <c r="BF1738" s="18">
        <v>486126</v>
      </c>
      <c r="BG1738" s="51">
        <v>0.46997531804334736</v>
      </c>
      <c r="BH1738" s="51">
        <v>0.47179753758655946</v>
      </c>
    </row>
    <row r="1739" spans="1:60">
      <c r="A1739" t="s">
        <v>40</v>
      </c>
      <c r="B1739" s="16">
        <v>43923</v>
      </c>
      <c r="C1739" s="17" t="s">
        <v>308</v>
      </c>
      <c r="D1739" s="18">
        <v>504350</v>
      </c>
      <c r="E1739" s="18">
        <v>485370</v>
      </c>
      <c r="F1739" s="18">
        <v>486204</v>
      </c>
      <c r="G1739" s="18">
        <v>-7198</v>
      </c>
      <c r="H1739" s="18">
        <v>486107</v>
      </c>
      <c r="I1739" s="18">
        <v>50277</v>
      </c>
      <c r="J1739" s="18">
        <v>111268</v>
      </c>
      <c r="K1739" s="18">
        <v>258953</v>
      </c>
      <c r="L1739" s="18">
        <v>-1</v>
      </c>
      <c r="N1739" s="18">
        <v>17822</v>
      </c>
      <c r="P1739" s="18">
        <v>29954</v>
      </c>
      <c r="W1739" s="18">
        <v>17834</v>
      </c>
      <c r="Y1739" s="18">
        <v>-12191</v>
      </c>
      <c r="Z1739" s="18">
        <v>32651</v>
      </c>
      <c r="AA1739" s="18">
        <v>20460</v>
      </c>
      <c r="AF1739" s="18">
        <v>-8298</v>
      </c>
      <c r="AK1739" s="18">
        <v>-2925</v>
      </c>
      <c r="AM1739" s="21">
        <v>-968</v>
      </c>
      <c r="AQ1739" s="51">
        <v>2.091602367289517</v>
      </c>
      <c r="AR1739" s="51">
        <v>0.89517325682718762</v>
      </c>
      <c r="AT1739" s="18">
        <v>50643</v>
      </c>
      <c r="AU1739" s="18">
        <v>111268</v>
      </c>
      <c r="AV1739" s="18">
        <v>0</v>
      </c>
      <c r="AW1739" s="18">
        <v>48046.837408098909</v>
      </c>
      <c r="AX1739" s="18">
        <v>45179.73072032709</v>
      </c>
      <c r="AY1739" s="18">
        <v>0</v>
      </c>
      <c r="AZ1739" s="18">
        <v>2012.5578791309754</v>
      </c>
      <c r="BA1739" s="18">
        <v>95239.126007556988</v>
      </c>
      <c r="BB1739" s="18">
        <v>9289.7138516301038</v>
      </c>
      <c r="BC1739" s="18">
        <v>4553.9569015914349</v>
      </c>
      <c r="BD1739" s="18">
        <v>99974.882957595662</v>
      </c>
      <c r="BE1739" s="18">
        <v>487899</v>
      </c>
      <c r="BF1739" s="18">
        <v>500090</v>
      </c>
      <c r="BG1739" s="51">
        <v>0.43034743251939495</v>
      </c>
      <c r="BH1739" s="51">
        <v>0.44073392082620039</v>
      </c>
    </row>
    <row r="1740" spans="1:60">
      <c r="A1740" t="s">
        <v>40</v>
      </c>
      <c r="B1740" s="16">
        <v>43924</v>
      </c>
      <c r="C1740" s="17" t="s">
        <v>308</v>
      </c>
      <c r="D1740" s="18">
        <v>491577</v>
      </c>
      <c r="E1740" s="18">
        <v>467165</v>
      </c>
      <c r="F1740" s="18">
        <v>468364</v>
      </c>
      <c r="G1740" s="18">
        <v>-6837</v>
      </c>
      <c r="H1740" s="18">
        <v>467616</v>
      </c>
      <c r="I1740" s="18">
        <v>33802</v>
      </c>
      <c r="J1740" s="18">
        <v>113078</v>
      </c>
      <c r="K1740" s="18">
        <v>259058</v>
      </c>
      <c r="L1740" s="18">
        <v>-2</v>
      </c>
      <c r="N1740" s="18">
        <v>14476</v>
      </c>
      <c r="P1740" s="18">
        <v>30587</v>
      </c>
      <c r="W1740" s="18">
        <v>16617</v>
      </c>
      <c r="Y1740" s="18">
        <v>-7975</v>
      </c>
      <c r="Z1740" s="18">
        <v>27355</v>
      </c>
      <c r="AA1740" s="18">
        <v>19380</v>
      </c>
      <c r="AF1740" s="18">
        <v>-3870</v>
      </c>
      <c r="AK1740" s="18">
        <v>-4014</v>
      </c>
      <c r="AM1740" s="21">
        <v>-91</v>
      </c>
      <c r="AQ1740" s="51">
        <v>2.1030458767005378</v>
      </c>
      <c r="AR1740" s="51">
        <v>0.8921180108522756</v>
      </c>
      <c r="AT1740" s="18">
        <v>34161</v>
      </c>
      <c r="AU1740" s="18">
        <v>113078</v>
      </c>
      <c r="AV1740" s="18">
        <v>0</v>
      </c>
      <c r="AW1740" s="18">
        <v>32587.08992659373</v>
      </c>
      <c r="AX1740" s="18">
        <v>45757.963019093368</v>
      </c>
      <c r="AY1740" s="18">
        <v>0</v>
      </c>
      <c r="AZ1740" s="18">
        <v>1990.5362281657244</v>
      </c>
      <c r="BA1740" s="18">
        <v>80335.58917385283</v>
      </c>
      <c r="BB1740" s="18">
        <v>7847.2701343763474</v>
      </c>
      <c r="BC1740" s="18">
        <v>3719.8753826385046</v>
      </c>
      <c r="BD1740" s="18">
        <v>84462.983925590655</v>
      </c>
      <c r="BE1740" s="18">
        <v>469660</v>
      </c>
      <c r="BF1740" s="18">
        <v>477635</v>
      </c>
      <c r="BG1740" s="51">
        <v>0.37710140655891367</v>
      </c>
      <c r="BH1740" s="51">
        <v>0.38985581798242519</v>
      </c>
    </row>
    <row r="1741" spans="1:60">
      <c r="A1741" t="s">
        <v>40</v>
      </c>
      <c r="B1741" s="16">
        <v>43925</v>
      </c>
      <c r="C1741" s="17" t="s">
        <v>308</v>
      </c>
      <c r="D1741" s="18">
        <v>456501</v>
      </c>
      <c r="E1741" s="18">
        <v>437229</v>
      </c>
      <c r="F1741" s="18">
        <v>439985</v>
      </c>
      <c r="G1741" s="18">
        <v>-5248</v>
      </c>
      <c r="H1741" s="18">
        <v>435713</v>
      </c>
      <c r="I1741" s="18">
        <v>31336</v>
      </c>
      <c r="J1741" s="18">
        <v>96057</v>
      </c>
      <c r="K1741" s="18">
        <v>259113</v>
      </c>
      <c r="L1741" s="18">
        <v>-1</v>
      </c>
      <c r="N1741" s="18">
        <v>6558</v>
      </c>
      <c r="P1741" s="18">
        <v>27674</v>
      </c>
      <c r="W1741" s="18">
        <v>14976</v>
      </c>
      <c r="Y1741" s="18">
        <v>-8956</v>
      </c>
      <c r="Z1741" s="18">
        <v>28553</v>
      </c>
      <c r="AA1741" s="18">
        <v>19597</v>
      </c>
      <c r="AF1741" s="18">
        <v>-7658</v>
      </c>
      <c r="AK1741" s="18">
        <v>-1571</v>
      </c>
      <c r="AM1741" s="21">
        <v>273</v>
      </c>
      <c r="AQ1741" s="51">
        <v>2.1122254189720073</v>
      </c>
      <c r="AR1741" s="51">
        <v>0.88891479394828132</v>
      </c>
      <c r="AT1741" s="18">
        <v>31697</v>
      </c>
      <c r="AU1741" s="18">
        <v>96106</v>
      </c>
      <c r="AV1741" s="18">
        <v>0</v>
      </c>
      <c r="AW1741" s="18">
        <v>30368.593728241478</v>
      </c>
      <c r="AX1741" s="18">
        <v>38750.462749677274</v>
      </c>
      <c r="AY1741" s="18">
        <v>0</v>
      </c>
      <c r="AZ1741" s="18">
        <v>1949.5859587929995</v>
      </c>
      <c r="BA1741" s="18">
        <v>71068.642436711758</v>
      </c>
      <c r="BB1741" s="18">
        <v>8227.5806515133227</v>
      </c>
      <c r="BC1741" s="18">
        <v>3302.7353139903598</v>
      </c>
      <c r="BD1741" s="18">
        <v>75993.487774234716</v>
      </c>
      <c r="BE1741" s="18">
        <v>443591</v>
      </c>
      <c r="BF1741" s="18">
        <v>452547</v>
      </c>
      <c r="BG1741" s="51">
        <v>0.35320678392668803</v>
      </c>
      <c r="BH1741" s="51">
        <v>0.37020853749297494</v>
      </c>
    </row>
    <row r="1742" spans="1:60">
      <c r="A1742" t="s">
        <v>40</v>
      </c>
      <c r="B1742" s="16">
        <v>43926</v>
      </c>
      <c r="C1742" s="17" t="s">
        <v>308</v>
      </c>
      <c r="D1742" s="18">
        <v>444934</v>
      </c>
      <c r="E1742" s="18">
        <v>427235</v>
      </c>
      <c r="F1742" s="18">
        <v>432827</v>
      </c>
      <c r="G1742" s="18">
        <v>-2413</v>
      </c>
      <c r="H1742" s="18">
        <v>433542</v>
      </c>
      <c r="I1742" s="18">
        <v>32759</v>
      </c>
      <c r="J1742" s="18">
        <v>90143</v>
      </c>
      <c r="K1742" s="18">
        <v>257695</v>
      </c>
      <c r="L1742" s="18">
        <v>-2</v>
      </c>
      <c r="N1742" s="18">
        <v>11545</v>
      </c>
      <c r="P1742" s="18">
        <v>26126</v>
      </c>
      <c r="W1742" s="18">
        <v>15276</v>
      </c>
      <c r="Y1742" s="18">
        <v>-5603</v>
      </c>
      <c r="Z1742" s="18">
        <v>29296</v>
      </c>
      <c r="AA1742" s="18">
        <v>23693</v>
      </c>
      <c r="AF1742" s="18">
        <v>-11438</v>
      </c>
      <c r="AK1742" s="18">
        <v>5406</v>
      </c>
      <c r="AM1742" s="21">
        <v>429</v>
      </c>
      <c r="AQ1742" s="51">
        <v>2.1184948861389175</v>
      </c>
      <c r="AR1742" s="51">
        <v>0.89186813242838003</v>
      </c>
      <c r="AT1742" s="18">
        <v>33105</v>
      </c>
      <c r="AU1742" s="18">
        <v>90175</v>
      </c>
      <c r="AV1742" s="18">
        <v>0</v>
      </c>
      <c r="AW1742" s="18">
        <v>31811.728645131072</v>
      </c>
      <c r="AX1742" s="18">
        <v>36479.850877579454</v>
      </c>
      <c r="AY1742" s="18">
        <v>0</v>
      </c>
      <c r="AZ1742" s="18">
        <v>1961.9086992826665</v>
      </c>
      <c r="BA1742" s="18">
        <v>70253.48822199319</v>
      </c>
      <c r="BB1742" s="18">
        <v>8634.5437108616825</v>
      </c>
      <c r="BC1742" s="18">
        <v>3791.7688234443244</v>
      </c>
      <c r="BD1742" s="18">
        <v>75096.263109410516</v>
      </c>
      <c r="BE1742" s="18">
        <v>441064</v>
      </c>
      <c r="BF1742" s="18">
        <v>446667</v>
      </c>
      <c r="BG1742" s="51">
        <v>0.35115594381761062</v>
      </c>
      <c r="BH1742" s="51">
        <v>0.37065358214568933</v>
      </c>
    </row>
    <row r="1743" spans="1:60">
      <c r="A1743" t="s">
        <v>40</v>
      </c>
      <c r="B1743" s="16">
        <v>43927</v>
      </c>
      <c r="C1743" s="17" t="s">
        <v>308</v>
      </c>
      <c r="D1743" s="18">
        <v>482264</v>
      </c>
      <c r="E1743" s="18">
        <v>474894</v>
      </c>
      <c r="F1743" s="18">
        <v>470648</v>
      </c>
      <c r="G1743" s="18">
        <v>-12248</v>
      </c>
      <c r="H1743" s="18">
        <v>473313</v>
      </c>
      <c r="I1743" s="18">
        <v>41800</v>
      </c>
      <c r="J1743" s="18">
        <v>109265</v>
      </c>
      <c r="K1743" s="18">
        <v>257215</v>
      </c>
      <c r="L1743" s="18">
        <v>-1</v>
      </c>
      <c r="N1743" s="18">
        <v>23250</v>
      </c>
      <c r="P1743" s="18">
        <v>25656</v>
      </c>
      <c r="W1743" s="18">
        <v>16128</v>
      </c>
      <c r="Y1743" s="18">
        <v>-9634</v>
      </c>
      <c r="Z1743" s="18">
        <v>33662</v>
      </c>
      <c r="AA1743" s="18">
        <v>24028</v>
      </c>
      <c r="AF1743" s="18">
        <v>-16338</v>
      </c>
      <c r="AK1743" s="18">
        <v>6239</v>
      </c>
      <c r="AM1743" s="21">
        <v>465</v>
      </c>
      <c r="AQ1743" s="51">
        <v>2.1150151307606304</v>
      </c>
      <c r="AR1743" s="51">
        <v>0.89232853546063451</v>
      </c>
      <c r="AT1743" s="18">
        <v>42172</v>
      </c>
      <c r="AU1743" s="18">
        <v>109291</v>
      </c>
      <c r="AV1743" s="18">
        <v>0</v>
      </c>
      <c r="AW1743" s="18">
        <v>40457.955608874676</v>
      </c>
      <c r="AX1743" s="18">
        <v>44235.958110254025</v>
      </c>
      <c r="AY1743" s="18">
        <v>0</v>
      </c>
      <c r="AZ1743" s="18">
        <v>2006.2853819678985</v>
      </c>
      <c r="BA1743" s="18">
        <v>86700.199101096601</v>
      </c>
      <c r="BB1743" s="18">
        <v>10174.546028927978</v>
      </c>
      <c r="BC1743" s="18">
        <v>4520.7098143976527</v>
      </c>
      <c r="BD1743" s="18">
        <v>92354.035315626912</v>
      </c>
      <c r="BE1743" s="18">
        <v>476435</v>
      </c>
      <c r="BF1743" s="18">
        <v>486069</v>
      </c>
      <c r="BG1743" s="51">
        <v>0.40119007407570723</v>
      </c>
      <c r="BH1743" s="51">
        <v>0.41888199687192018</v>
      </c>
    </row>
    <row r="1744" spans="1:60">
      <c r="A1744" t="s">
        <v>40</v>
      </c>
      <c r="B1744" s="16">
        <v>43928</v>
      </c>
      <c r="C1744" s="17" t="s">
        <v>308</v>
      </c>
      <c r="D1744" s="18">
        <v>513315</v>
      </c>
      <c r="E1744" s="18">
        <v>489471</v>
      </c>
      <c r="F1744" s="18">
        <v>482606</v>
      </c>
      <c r="G1744" s="18">
        <v>-14269</v>
      </c>
      <c r="H1744" s="18">
        <v>484814</v>
      </c>
      <c r="I1744" s="18">
        <v>48873</v>
      </c>
      <c r="J1744" s="18">
        <v>128959</v>
      </c>
      <c r="K1744" s="18">
        <v>256815</v>
      </c>
      <c r="L1744" s="18">
        <v>-1</v>
      </c>
      <c r="N1744" s="18">
        <v>6679</v>
      </c>
      <c r="P1744" s="18">
        <v>21857</v>
      </c>
      <c r="W1744" s="18">
        <v>21632</v>
      </c>
      <c r="Y1744" s="18">
        <v>-13120</v>
      </c>
      <c r="Z1744" s="18">
        <v>32590</v>
      </c>
      <c r="AA1744" s="18">
        <v>19470</v>
      </c>
      <c r="AF1744" s="18">
        <v>-12044</v>
      </c>
      <c r="AK1744" s="18">
        <v>-452</v>
      </c>
      <c r="AM1744" s="21">
        <v>-624</v>
      </c>
      <c r="AQ1744" s="51">
        <v>2.113525772132562</v>
      </c>
      <c r="AR1744" s="51">
        <v>0.89081670417167635</v>
      </c>
      <c r="AT1744" s="18">
        <v>49233</v>
      </c>
      <c r="AU1744" s="18">
        <v>128981</v>
      </c>
      <c r="AV1744" s="18">
        <v>0</v>
      </c>
      <c r="AW1744" s="18">
        <v>47198.707414158627</v>
      </c>
      <c r="AX1744" s="18">
        <v>52117.112845191899</v>
      </c>
      <c r="AY1744" s="18">
        <v>0</v>
      </c>
      <c r="AZ1744" s="18">
        <v>1973.9165801706431</v>
      </c>
      <c r="BA1744" s="18">
        <v>101289.73683952117</v>
      </c>
      <c r="BB1744" s="18">
        <v>9637.1960917191664</v>
      </c>
      <c r="BC1744" s="18">
        <v>4067.0491088577301</v>
      </c>
      <c r="BD1744" s="18">
        <v>106859.8838223826</v>
      </c>
      <c r="BE1744" s="18">
        <v>497943</v>
      </c>
      <c r="BF1744" s="18">
        <v>511063</v>
      </c>
      <c r="BG1744" s="51">
        <v>0.44845570603692619</v>
      </c>
      <c r="BH1744" s="51">
        <v>0.46097142049512707</v>
      </c>
    </row>
    <row r="1745" spans="1:60">
      <c r="A1745" t="s">
        <v>40</v>
      </c>
      <c r="B1745" s="16">
        <v>43929</v>
      </c>
      <c r="C1745" s="17" t="s">
        <v>308</v>
      </c>
      <c r="D1745" s="18">
        <v>533231</v>
      </c>
      <c r="E1745" s="18">
        <v>516585</v>
      </c>
      <c r="F1745" s="18">
        <v>514586</v>
      </c>
      <c r="G1745" s="18">
        <v>-9399</v>
      </c>
      <c r="H1745" s="18">
        <v>514635</v>
      </c>
      <c r="I1745" s="18">
        <v>51940</v>
      </c>
      <c r="J1745" s="18">
        <v>155471</v>
      </c>
      <c r="K1745" s="18">
        <v>245469</v>
      </c>
      <c r="L1745" s="18">
        <v>-2</v>
      </c>
      <c r="N1745" s="18">
        <v>12626</v>
      </c>
      <c r="P1745" s="18">
        <v>25901</v>
      </c>
      <c r="W1745" s="18">
        <v>23230</v>
      </c>
      <c r="Y1745" s="18">
        <v>-12177</v>
      </c>
      <c r="Z1745" s="18">
        <v>34977</v>
      </c>
      <c r="AA1745" s="18">
        <v>22800</v>
      </c>
      <c r="AF1745" s="18">
        <v>-15855</v>
      </c>
      <c r="AK1745" s="18">
        <v>1794</v>
      </c>
      <c r="AM1745" s="21">
        <v>1884</v>
      </c>
      <c r="AQ1745" s="51">
        <v>2.1072993866440961</v>
      </c>
      <c r="AR1745" s="51">
        <v>0.89170703590803246</v>
      </c>
      <c r="AT1745" s="18">
        <v>52299</v>
      </c>
      <c r="AU1745" s="18">
        <v>155493</v>
      </c>
      <c r="AV1745" s="18">
        <v>0</v>
      </c>
      <c r="AW1745" s="18">
        <v>49990.316073563532</v>
      </c>
      <c r="AX1745" s="18">
        <v>62892.562951641397</v>
      </c>
      <c r="AY1745" s="18">
        <v>0</v>
      </c>
      <c r="AZ1745" s="18">
        <v>1969.1257752508127</v>
      </c>
      <c r="BA1745" s="18">
        <v>114852.00480045573</v>
      </c>
      <c r="BB1745" s="18">
        <v>10014.728961945075</v>
      </c>
      <c r="BC1745" s="18">
        <v>5137.071792812083</v>
      </c>
      <c r="BD1745" s="18">
        <v>119729.66196958873</v>
      </c>
      <c r="BE1745" s="18">
        <v>526745</v>
      </c>
      <c r="BF1745" s="18">
        <v>538922</v>
      </c>
      <c r="BG1745" s="51">
        <v>0.48069754211844573</v>
      </c>
      <c r="BH1745" s="51">
        <v>0.48978963072837012</v>
      </c>
    </row>
    <row r="1746" spans="1:60">
      <c r="A1746" t="s">
        <v>40</v>
      </c>
      <c r="B1746" s="16">
        <v>43930</v>
      </c>
      <c r="C1746" s="17" t="s">
        <v>308</v>
      </c>
      <c r="D1746" s="18">
        <v>536996</v>
      </c>
      <c r="E1746" s="18">
        <v>496313</v>
      </c>
      <c r="F1746" s="18">
        <v>497368</v>
      </c>
      <c r="G1746" s="18">
        <v>-5894</v>
      </c>
      <c r="H1746" s="18">
        <v>496523</v>
      </c>
      <c r="I1746" s="18">
        <v>46639</v>
      </c>
      <c r="J1746" s="18">
        <v>140935</v>
      </c>
      <c r="K1746" s="18">
        <v>243168</v>
      </c>
      <c r="L1746" s="18">
        <v>-2</v>
      </c>
      <c r="N1746" s="18">
        <v>19380</v>
      </c>
      <c r="P1746" s="18">
        <v>27492</v>
      </c>
      <c r="W1746" s="18">
        <v>18911</v>
      </c>
      <c r="Y1746" s="18">
        <v>-7640</v>
      </c>
      <c r="Z1746" s="18">
        <v>29073</v>
      </c>
      <c r="AA1746" s="18">
        <v>21433</v>
      </c>
      <c r="AF1746" s="18">
        <v>-12110</v>
      </c>
      <c r="AK1746" s="18">
        <v>4039</v>
      </c>
      <c r="AM1746" s="21">
        <v>431</v>
      </c>
      <c r="AQ1746" s="51">
        <v>2.1095379389527018</v>
      </c>
      <c r="AR1746" s="51">
        <v>0.89347973220872368</v>
      </c>
      <c r="AT1746" s="18">
        <v>47002</v>
      </c>
      <c r="AU1746" s="18">
        <v>140952</v>
      </c>
      <c r="AV1746" s="18">
        <v>0</v>
      </c>
      <c r="AW1746" s="18">
        <v>44974.871953740294</v>
      </c>
      <c r="AX1746" s="18">
        <v>57124.472795440503</v>
      </c>
      <c r="AY1746" s="18">
        <v>0</v>
      </c>
      <c r="AZ1746" s="18">
        <v>1955.7349816024728</v>
      </c>
      <c r="BA1746" s="18">
        <v>104055.07973078328</v>
      </c>
      <c r="BB1746" s="18">
        <v>7708.8122154424937</v>
      </c>
      <c r="BC1746" s="18">
        <v>4383.2315426384894</v>
      </c>
      <c r="BD1746" s="18">
        <v>107380.66040358724</v>
      </c>
      <c r="BE1746" s="18">
        <v>504738</v>
      </c>
      <c r="BF1746" s="18">
        <v>512378</v>
      </c>
      <c r="BG1746" s="51">
        <v>0.45449700612214544</v>
      </c>
      <c r="BH1746" s="51">
        <v>0.46202911042034689</v>
      </c>
    </row>
    <row r="1747" spans="1:60">
      <c r="A1747" t="s">
        <v>40</v>
      </c>
      <c r="B1747" s="16">
        <v>43931</v>
      </c>
      <c r="C1747" s="17" t="s">
        <v>308</v>
      </c>
      <c r="D1747" s="18">
        <v>470833</v>
      </c>
      <c r="E1747" s="18">
        <v>437240</v>
      </c>
      <c r="F1747" s="18">
        <v>436421</v>
      </c>
      <c r="G1747" s="18">
        <v>-7657</v>
      </c>
      <c r="H1747" s="18">
        <v>431286</v>
      </c>
      <c r="I1747" s="18">
        <v>34794</v>
      </c>
      <c r="J1747" s="18">
        <v>106671</v>
      </c>
      <c r="K1747" s="18">
        <v>238628</v>
      </c>
      <c r="L1747" s="18">
        <v>0</v>
      </c>
      <c r="N1747" s="18">
        <v>6574</v>
      </c>
      <c r="P1747" s="18">
        <v>29611</v>
      </c>
      <c r="W1747" s="18">
        <v>15008</v>
      </c>
      <c r="Y1747" s="18">
        <v>-396</v>
      </c>
      <c r="Z1747" s="18">
        <v>19284</v>
      </c>
      <c r="AA1747" s="18">
        <v>18888</v>
      </c>
      <c r="AF1747" s="18">
        <v>8178</v>
      </c>
      <c r="AK1747" s="18">
        <v>-8485</v>
      </c>
      <c r="AM1747" s="21">
        <v>-89</v>
      </c>
      <c r="AQ1747" s="51">
        <v>2.1091150333603572</v>
      </c>
      <c r="AR1747" s="51">
        <v>0.89447230069090322</v>
      </c>
      <c r="AT1747" s="18">
        <v>35194</v>
      </c>
      <c r="AU1747" s="18">
        <v>106685</v>
      </c>
      <c r="AV1747" s="18">
        <v>0</v>
      </c>
      <c r="AW1747" s="18">
        <v>33669.382698190348</v>
      </c>
      <c r="AX1747" s="18">
        <v>43284.90959857437</v>
      </c>
      <c r="AY1747" s="18">
        <v>0</v>
      </c>
      <c r="AZ1747" s="18">
        <v>1833.0138215555828</v>
      </c>
      <c r="BA1747" s="18">
        <v>78787.306118320295</v>
      </c>
      <c r="BB1747" s="18">
        <v>4982.3007640541682</v>
      </c>
      <c r="BC1747" s="18">
        <v>2723.2868499095594</v>
      </c>
      <c r="BD1747" s="18">
        <v>81046.320032464893</v>
      </c>
      <c r="BE1747" s="18">
        <v>438785</v>
      </c>
      <c r="BF1747" s="18">
        <v>439181</v>
      </c>
      <c r="BG1747" s="51">
        <v>0.39585690216067387</v>
      </c>
      <c r="BH1747" s="51">
        <v>0.40683986345031492</v>
      </c>
    </row>
    <row r="1748" spans="1:60">
      <c r="A1748" t="s">
        <v>40</v>
      </c>
      <c r="B1748" s="16">
        <v>43932</v>
      </c>
      <c r="C1748" s="17" t="s">
        <v>308</v>
      </c>
      <c r="D1748" s="18">
        <v>456723</v>
      </c>
      <c r="E1748" s="18">
        <v>443925</v>
      </c>
      <c r="F1748" s="18">
        <v>434573</v>
      </c>
      <c r="G1748" s="18">
        <v>-15294</v>
      </c>
      <c r="H1748" s="18">
        <v>439346</v>
      </c>
      <c r="I1748" s="18">
        <v>34307</v>
      </c>
      <c r="J1748" s="18">
        <v>130472</v>
      </c>
      <c r="K1748" s="18">
        <v>207894</v>
      </c>
      <c r="L1748" s="18">
        <v>-2</v>
      </c>
      <c r="N1748" s="18">
        <v>18892</v>
      </c>
      <c r="P1748" s="18">
        <v>30756</v>
      </c>
      <c r="W1748" s="18">
        <v>17027</v>
      </c>
      <c r="Y1748" s="18">
        <v>-15933</v>
      </c>
      <c r="Z1748" s="18">
        <v>26940</v>
      </c>
      <c r="AA1748" s="18">
        <v>11007</v>
      </c>
      <c r="AF1748" s="18">
        <v>3636</v>
      </c>
      <c r="AK1748" s="18">
        <v>-20004</v>
      </c>
      <c r="AM1748" s="21">
        <v>435</v>
      </c>
      <c r="AQ1748" s="51">
        <v>2.1063572762257818</v>
      </c>
      <c r="AR1748" s="51">
        <v>0.89696908379639406</v>
      </c>
      <c r="AT1748" s="18">
        <v>34707</v>
      </c>
      <c r="AU1748" s="18">
        <v>130472</v>
      </c>
      <c r="AV1748" s="18">
        <v>0</v>
      </c>
      <c r="AW1748" s="18">
        <v>33160.064766702737</v>
      </c>
      <c r="AX1748" s="18">
        <v>53083.683492430951</v>
      </c>
      <c r="AY1748" s="18">
        <v>0</v>
      </c>
      <c r="AZ1748" s="18">
        <v>1715.0958138638837</v>
      </c>
      <c r="BA1748" s="18">
        <v>87958.84407299757</v>
      </c>
      <c r="BB1748" s="18">
        <v>7606.8831878167484</v>
      </c>
      <c r="BC1748" s="18">
        <v>1975.2424880654958</v>
      </c>
      <c r="BD1748" s="18">
        <v>93590.484772748852</v>
      </c>
      <c r="BE1748" s="18">
        <v>442985</v>
      </c>
      <c r="BF1748" s="18">
        <v>458918</v>
      </c>
      <c r="BG1748" s="51">
        <v>0.43774806555574541</v>
      </c>
      <c r="BH1748" s="51">
        <v>0.44960418754482839</v>
      </c>
    </row>
    <row r="1749" spans="1:60">
      <c r="A1749" t="s">
        <v>40</v>
      </c>
      <c r="B1749" s="16">
        <v>43933</v>
      </c>
      <c r="C1749" s="17" t="s">
        <v>308</v>
      </c>
      <c r="D1749" s="18">
        <v>440142</v>
      </c>
      <c r="E1749" s="18">
        <v>437501</v>
      </c>
      <c r="F1749" s="18">
        <v>426882</v>
      </c>
      <c r="G1749" s="18">
        <v>-10472</v>
      </c>
      <c r="H1749" s="18">
        <v>425869</v>
      </c>
      <c r="I1749" s="18">
        <v>35373</v>
      </c>
      <c r="J1749" s="18">
        <v>135120</v>
      </c>
      <c r="K1749" s="18">
        <v>207726</v>
      </c>
      <c r="L1749" s="18">
        <v>-2</v>
      </c>
      <c r="N1749" s="18">
        <v>16923</v>
      </c>
      <c r="P1749" s="18">
        <v>14250</v>
      </c>
      <c r="W1749" s="18">
        <v>16479</v>
      </c>
      <c r="Y1749" s="18">
        <v>-14131</v>
      </c>
      <c r="Z1749" s="18">
        <v>29319</v>
      </c>
      <c r="AA1749" s="18">
        <v>15188</v>
      </c>
      <c r="AF1749" s="18">
        <v>1287</v>
      </c>
      <c r="AK1749" s="18">
        <v>-16727</v>
      </c>
      <c r="AM1749" s="21">
        <v>1309</v>
      </c>
      <c r="AQ1749" s="51">
        <v>2.0954493351592576</v>
      </c>
      <c r="AR1749" s="51">
        <v>0.89984417940109629</v>
      </c>
      <c r="AT1749" s="18">
        <v>35758</v>
      </c>
      <c r="AU1749" s="18">
        <v>135120</v>
      </c>
      <c r="AV1749" s="18">
        <v>0</v>
      </c>
      <c r="AW1749" s="18">
        <v>33987.298185911735</v>
      </c>
      <c r="AX1749" s="18">
        <v>55150.976368116106</v>
      </c>
      <c r="AY1749" s="18">
        <v>0</v>
      </c>
      <c r="AZ1749" s="18">
        <v>1576.8354064159464</v>
      </c>
      <c r="BA1749" s="18">
        <v>90715.109960443791</v>
      </c>
      <c r="BB1749" s="18">
        <v>8678.0452628287603</v>
      </c>
      <c r="BC1749" s="18">
        <v>2675.7164982998752</v>
      </c>
      <c r="BD1749" s="18">
        <v>96717.438724972657</v>
      </c>
      <c r="BE1749" s="18">
        <v>426289</v>
      </c>
      <c r="BF1749" s="18">
        <v>440420</v>
      </c>
      <c r="BG1749" s="51">
        <v>0.46914732897399081</v>
      </c>
      <c r="BH1749" s="51">
        <v>0.48414059252951547</v>
      </c>
    </row>
    <row r="1750" spans="1:60">
      <c r="A1750" t="s">
        <v>40</v>
      </c>
      <c r="B1750" s="16">
        <v>43934</v>
      </c>
      <c r="C1750" s="17" t="s">
        <v>308</v>
      </c>
      <c r="D1750" s="18">
        <v>497125</v>
      </c>
      <c r="E1750" s="18">
        <v>472166</v>
      </c>
      <c r="F1750" s="18">
        <v>456610</v>
      </c>
      <c r="G1750" s="18">
        <v>-15537</v>
      </c>
      <c r="H1750" s="18">
        <v>458858</v>
      </c>
      <c r="I1750" s="18">
        <v>50128</v>
      </c>
      <c r="J1750" s="18">
        <v>140731</v>
      </c>
      <c r="K1750" s="18">
        <v>209560</v>
      </c>
      <c r="L1750" s="18">
        <v>-1</v>
      </c>
      <c r="N1750" s="18">
        <v>23136</v>
      </c>
      <c r="P1750" s="18">
        <v>17422</v>
      </c>
      <c r="W1750" s="18">
        <v>17882</v>
      </c>
      <c r="Y1750" s="18">
        <v>-15013</v>
      </c>
      <c r="Z1750" s="18">
        <v>27607</v>
      </c>
      <c r="AA1750" s="18">
        <v>12594</v>
      </c>
      <c r="AF1750" s="18">
        <v>-226</v>
      </c>
      <c r="AK1750" s="18">
        <v>-16230</v>
      </c>
      <c r="AM1750" s="21">
        <v>1443</v>
      </c>
      <c r="AQ1750" s="51">
        <v>2.0969355069778746</v>
      </c>
      <c r="AR1750" s="51">
        <v>0.89505618199495407</v>
      </c>
      <c r="AT1750" s="18">
        <v>50512</v>
      </c>
      <c r="AU1750" s="18">
        <v>140731</v>
      </c>
      <c r="AV1750" s="18">
        <v>0</v>
      </c>
      <c r="AW1750" s="18">
        <v>48044.745275134235</v>
      </c>
      <c r="AX1750" s="18">
        <v>57135.53879958082</v>
      </c>
      <c r="AY1750" s="18">
        <v>0</v>
      </c>
      <c r="AZ1750" s="18">
        <v>1662.452523204872</v>
      </c>
      <c r="BA1750" s="18">
        <v>106842.73659791992</v>
      </c>
      <c r="BB1750" s="18">
        <v>6862.0031478589299</v>
      </c>
      <c r="BC1750" s="18">
        <v>2769.5960723625963</v>
      </c>
      <c r="BD1750" s="18">
        <v>110935.14367341627</v>
      </c>
      <c r="BE1750" s="18">
        <v>460522</v>
      </c>
      <c r="BF1750" s="18">
        <v>475535</v>
      </c>
      <c r="BG1750" s="51">
        <v>0.51147965560495745</v>
      </c>
      <c r="BH1750" s="51">
        <v>0.5143045968126152</v>
      </c>
    </row>
    <row r="1751" spans="1:60">
      <c r="A1751" t="s">
        <v>40</v>
      </c>
      <c r="B1751" s="16">
        <v>43935</v>
      </c>
      <c r="C1751" s="17" t="s">
        <v>308</v>
      </c>
      <c r="D1751" s="18">
        <v>477855</v>
      </c>
      <c r="E1751" s="18">
        <v>474320</v>
      </c>
      <c r="F1751" s="18">
        <v>462390</v>
      </c>
      <c r="G1751" s="18">
        <v>-11966</v>
      </c>
      <c r="H1751" s="18">
        <v>463820</v>
      </c>
      <c r="I1751" s="18">
        <v>47092</v>
      </c>
      <c r="J1751" s="18">
        <v>128857</v>
      </c>
      <c r="K1751" s="18">
        <v>229399</v>
      </c>
      <c r="L1751" s="18">
        <v>-1</v>
      </c>
      <c r="N1751" s="18">
        <v>15624</v>
      </c>
      <c r="P1751" s="18">
        <v>27775</v>
      </c>
      <c r="W1751" s="18">
        <v>15074</v>
      </c>
      <c r="Y1751" s="18">
        <v>-11557</v>
      </c>
      <c r="Z1751" s="18">
        <v>26091</v>
      </c>
      <c r="AA1751" s="18">
        <v>14534</v>
      </c>
      <c r="AF1751" s="18">
        <v>8594</v>
      </c>
      <c r="AK1751" s="18">
        <v>-24419</v>
      </c>
      <c r="AM1751" s="21">
        <v>4268</v>
      </c>
      <c r="AQ1751" s="51">
        <v>2.1035968176728645</v>
      </c>
      <c r="AR1751" s="51">
        <v>0.89393546532253776</v>
      </c>
      <c r="AT1751" s="18">
        <v>47500</v>
      </c>
      <c r="AU1751" s="18">
        <v>128857</v>
      </c>
      <c r="AV1751" s="18">
        <v>0</v>
      </c>
      <c r="AW1751" s="18">
        <v>45323.388538369916</v>
      </c>
      <c r="AX1751" s="18">
        <v>52249.295685907891</v>
      </c>
      <c r="AY1751" s="18">
        <v>0</v>
      </c>
      <c r="AZ1751" s="18">
        <v>1821.2467156571338</v>
      </c>
      <c r="BA1751" s="18">
        <v>99393.930939934944</v>
      </c>
      <c r="BB1751" s="18">
        <v>5106.6351002225274</v>
      </c>
      <c r="BC1751" s="18">
        <v>2416.3308458268484</v>
      </c>
      <c r="BD1751" s="18">
        <v>102084.23519433063</v>
      </c>
      <c r="BE1751" s="18">
        <v>471357</v>
      </c>
      <c r="BF1751" s="18">
        <v>482914</v>
      </c>
      <c r="BG1751" s="51">
        <v>0.46488298259875077</v>
      </c>
      <c r="BH1751" s="51">
        <v>0.46603939126661309</v>
      </c>
    </row>
    <row r="1752" spans="1:60">
      <c r="A1752" t="s">
        <v>40</v>
      </c>
      <c r="B1752" s="16">
        <v>43936</v>
      </c>
      <c r="C1752" s="17" t="s">
        <v>308</v>
      </c>
      <c r="D1752" s="18">
        <v>487764</v>
      </c>
      <c r="E1752" s="18">
        <v>473250</v>
      </c>
      <c r="F1752" s="18">
        <v>467018</v>
      </c>
      <c r="G1752" s="18">
        <v>-6258</v>
      </c>
      <c r="H1752" s="18">
        <v>464277</v>
      </c>
      <c r="I1752" s="18">
        <v>42790</v>
      </c>
      <c r="J1752" s="18">
        <v>129469</v>
      </c>
      <c r="K1752" s="18">
        <v>239868</v>
      </c>
      <c r="L1752" s="18">
        <v>-2</v>
      </c>
      <c r="N1752" s="18">
        <v>14771</v>
      </c>
      <c r="P1752" s="18">
        <v>21903</v>
      </c>
      <c r="W1752" s="18">
        <v>15478</v>
      </c>
      <c r="Y1752" s="18">
        <v>-8496</v>
      </c>
      <c r="Z1752" s="18">
        <v>22720</v>
      </c>
      <c r="AA1752" s="18">
        <v>14224</v>
      </c>
      <c r="AF1752" s="18">
        <v>9734</v>
      </c>
      <c r="AK1752" s="18">
        <v>-21467</v>
      </c>
      <c r="AM1752" s="21">
        <v>3237</v>
      </c>
      <c r="AQ1752" s="51">
        <v>2.0990498704029292</v>
      </c>
      <c r="AR1752" s="51">
        <v>0.89571858176476271</v>
      </c>
      <c r="AT1752" s="18">
        <v>43201</v>
      </c>
      <c r="AU1752" s="18">
        <v>129469</v>
      </c>
      <c r="AV1752" s="18">
        <v>0</v>
      </c>
      <c r="AW1752" s="18">
        <v>41132.282865653469</v>
      </c>
      <c r="AX1752" s="18">
        <v>52602.166841678867</v>
      </c>
      <c r="AY1752" s="18">
        <v>0</v>
      </c>
      <c r="AZ1752" s="18">
        <v>1823.9384565656978</v>
      </c>
      <c r="BA1752" s="18">
        <v>95558.388163898024</v>
      </c>
      <c r="BB1752" s="18">
        <v>5688.9766179089229</v>
      </c>
      <c r="BC1752" s="18">
        <v>2477.5124169109968</v>
      </c>
      <c r="BD1752" s="18">
        <v>98769.852364895953</v>
      </c>
      <c r="BE1752" s="18">
        <v>468106</v>
      </c>
      <c r="BF1752" s="18">
        <v>476602</v>
      </c>
      <c r="BG1752" s="51">
        <v>0.45004749717776071</v>
      </c>
      <c r="BH1752" s="51">
        <v>0.45688014721024445</v>
      </c>
    </row>
    <row r="1753" spans="1:60">
      <c r="A1753" t="s">
        <v>40</v>
      </c>
      <c r="B1753" s="16">
        <v>43937</v>
      </c>
      <c r="C1753" s="17" t="s">
        <v>308</v>
      </c>
      <c r="D1753" s="18">
        <v>502456</v>
      </c>
      <c r="E1753" s="18">
        <v>489382</v>
      </c>
      <c r="F1753" s="18">
        <v>483867</v>
      </c>
      <c r="G1753" s="18">
        <v>-5532</v>
      </c>
      <c r="H1753" s="18">
        <v>485015</v>
      </c>
      <c r="I1753" s="18">
        <v>44918</v>
      </c>
      <c r="J1753" s="18">
        <v>127980</v>
      </c>
      <c r="K1753" s="18">
        <v>239771</v>
      </c>
      <c r="L1753" s="18">
        <v>-1</v>
      </c>
      <c r="N1753" s="18">
        <v>20768</v>
      </c>
      <c r="P1753" s="18">
        <v>33419</v>
      </c>
      <c r="W1753" s="18">
        <v>18160</v>
      </c>
      <c r="Y1753" s="18">
        <v>-6404</v>
      </c>
      <c r="Z1753" s="18">
        <v>19108</v>
      </c>
      <c r="AA1753" s="18">
        <v>12704</v>
      </c>
      <c r="AF1753" s="18">
        <v>4296</v>
      </c>
      <c r="AK1753" s="18">
        <v>-12504</v>
      </c>
      <c r="AM1753" s="21">
        <v>1804</v>
      </c>
      <c r="AQ1753" s="51">
        <v>2.1028288320999184</v>
      </c>
      <c r="AR1753" s="51">
        <v>0.89664047807793945</v>
      </c>
      <c r="AT1753" s="18">
        <v>45358</v>
      </c>
      <c r="AU1753" s="18">
        <v>127980</v>
      </c>
      <c r="AV1753" s="18">
        <v>0</v>
      </c>
      <c r="AW1753" s="18">
        <v>43263.741672663818</v>
      </c>
      <c r="AX1753" s="18">
        <v>52050.715490385985</v>
      </c>
      <c r="AY1753" s="18">
        <v>0</v>
      </c>
      <c r="AZ1753" s="18">
        <v>1952.5616907148531</v>
      </c>
      <c r="BA1753" s="18">
        <v>97267.018853764661</v>
      </c>
      <c r="BB1753" s="18">
        <v>5579.1833646631303</v>
      </c>
      <c r="BC1753" s="18">
        <v>2930.3145244227035</v>
      </c>
      <c r="BD1753" s="18">
        <v>99915.887694005069</v>
      </c>
      <c r="BE1753" s="18">
        <v>489608</v>
      </c>
      <c r="BF1753" s="18">
        <v>496012</v>
      </c>
      <c r="BG1753" s="51">
        <v>0.43797653450390239</v>
      </c>
      <c r="BH1753" s="51">
        <v>0.44409523222816677</v>
      </c>
    </row>
    <row r="1754" spans="1:60">
      <c r="A1754" t="s">
        <v>40</v>
      </c>
      <c r="B1754" s="16">
        <v>43938</v>
      </c>
      <c r="C1754" s="17" t="s">
        <v>308</v>
      </c>
      <c r="D1754" s="18">
        <v>475261</v>
      </c>
      <c r="E1754" s="18">
        <v>471647</v>
      </c>
      <c r="F1754" s="18">
        <v>468107</v>
      </c>
      <c r="G1754" s="18">
        <v>-3563</v>
      </c>
      <c r="H1754" s="18">
        <v>464872</v>
      </c>
      <c r="I1754" s="18">
        <v>37687</v>
      </c>
      <c r="J1754" s="18">
        <v>112192</v>
      </c>
      <c r="K1754" s="18">
        <v>242620</v>
      </c>
      <c r="L1754" s="18">
        <v>-1</v>
      </c>
      <c r="N1754" s="18">
        <v>22268</v>
      </c>
      <c r="P1754" s="18">
        <v>31596</v>
      </c>
      <c r="W1754" s="18">
        <v>18510</v>
      </c>
      <c r="Y1754" s="18">
        <v>-5638</v>
      </c>
      <c r="Z1754" s="18">
        <v>18291</v>
      </c>
      <c r="AA1754" s="18">
        <v>12653</v>
      </c>
      <c r="AF1754" s="18">
        <v>4912</v>
      </c>
      <c r="AK1754" s="18">
        <v>-11048</v>
      </c>
      <c r="AM1754" s="21">
        <v>498</v>
      </c>
      <c r="AQ1754" s="51">
        <v>2.0962224405022694</v>
      </c>
      <c r="AR1754" s="51">
        <v>0.89540171135151325</v>
      </c>
      <c r="AT1754" s="18">
        <v>38117</v>
      </c>
      <c r="AU1754" s="18">
        <v>112195</v>
      </c>
      <c r="AV1754" s="18">
        <v>0</v>
      </c>
      <c r="AW1754" s="18">
        <v>36242.849454611234</v>
      </c>
      <c r="AX1754" s="18">
        <v>45567.759979081682</v>
      </c>
      <c r="AY1754" s="18">
        <v>0</v>
      </c>
      <c r="AZ1754" s="18">
        <v>1962.1741691429145</v>
      </c>
      <c r="BA1754" s="18">
        <v>83772.783602835829</v>
      </c>
      <c r="BB1754" s="18">
        <v>5414.1836026503906</v>
      </c>
      <c r="BC1754" s="18">
        <v>2795.7487505651529</v>
      </c>
      <c r="BD1754" s="18">
        <v>86391.218454921051</v>
      </c>
      <c r="BE1754" s="18">
        <v>468139</v>
      </c>
      <c r="BF1754" s="18">
        <v>473777</v>
      </c>
      <c r="BG1754" s="51">
        <v>0.39451349745798558</v>
      </c>
      <c r="BH1754" s="51">
        <v>0.40200306901788824</v>
      </c>
    </row>
    <row r="1755" spans="1:60">
      <c r="A1755" t="s">
        <v>40</v>
      </c>
      <c r="B1755" s="16">
        <v>43939</v>
      </c>
      <c r="C1755" s="17" t="s">
        <v>308</v>
      </c>
      <c r="D1755" s="18">
        <v>440590</v>
      </c>
      <c r="E1755" s="18">
        <v>436198</v>
      </c>
      <c r="F1755" s="18">
        <v>421184</v>
      </c>
      <c r="G1755" s="18">
        <v>-15041</v>
      </c>
      <c r="H1755" s="18">
        <v>428222</v>
      </c>
      <c r="I1755" s="18">
        <v>38463</v>
      </c>
      <c r="J1755" s="18">
        <v>95100</v>
      </c>
      <c r="K1755" s="18">
        <v>240971</v>
      </c>
      <c r="L1755" s="18">
        <v>-1</v>
      </c>
      <c r="N1755" s="18">
        <v>12151</v>
      </c>
      <c r="P1755" s="18">
        <v>25421</v>
      </c>
      <c r="W1755" s="18">
        <v>16117</v>
      </c>
      <c r="Y1755" s="18">
        <v>-11288</v>
      </c>
      <c r="Z1755" s="18">
        <v>22195</v>
      </c>
      <c r="AA1755" s="18">
        <v>10907</v>
      </c>
      <c r="AF1755" s="18">
        <v>745</v>
      </c>
      <c r="AK1755" s="18">
        <v>-11399</v>
      </c>
      <c r="AM1755" s="21">
        <v>-634</v>
      </c>
      <c r="AQ1755" s="51">
        <v>2.1029896541327604</v>
      </c>
      <c r="AR1755" s="51">
        <v>0.90381643884103835</v>
      </c>
      <c r="AT1755" s="18">
        <v>38897</v>
      </c>
      <c r="AU1755" s="18">
        <v>95100</v>
      </c>
      <c r="AV1755" s="18">
        <v>0</v>
      </c>
      <c r="AW1755" s="18">
        <v>37103.894810353697</v>
      </c>
      <c r="AX1755" s="18">
        <v>38987.645641327203</v>
      </c>
      <c r="AY1755" s="18">
        <v>0</v>
      </c>
      <c r="AZ1755" s="18">
        <v>1864.9875054213062</v>
      </c>
      <c r="BA1755" s="18">
        <v>77956.527957102197</v>
      </c>
      <c r="BB1755" s="18">
        <v>6377.1081638931491</v>
      </c>
      <c r="BC1755" s="18">
        <v>2157.9334207045945</v>
      </c>
      <c r="BD1755" s="18">
        <v>82175.702700290727</v>
      </c>
      <c r="BE1755" s="18">
        <v>436082</v>
      </c>
      <c r="BF1755" s="18">
        <v>447370</v>
      </c>
      <c r="BG1755" s="51">
        <v>0.39411055871323886</v>
      </c>
      <c r="BH1755" s="51">
        <v>0.40495830674188016</v>
      </c>
    </row>
    <row r="1756" spans="1:60">
      <c r="A1756" t="s">
        <v>40</v>
      </c>
      <c r="B1756" s="16">
        <v>43940</v>
      </c>
      <c r="C1756" s="17" t="s">
        <v>308</v>
      </c>
      <c r="D1756" s="18">
        <v>432897</v>
      </c>
      <c r="E1756" s="18">
        <v>441027</v>
      </c>
      <c r="F1756" s="18">
        <v>430200</v>
      </c>
      <c r="G1756" s="18">
        <v>-10854</v>
      </c>
      <c r="H1756" s="18">
        <v>429878</v>
      </c>
      <c r="I1756" s="18">
        <v>41233</v>
      </c>
      <c r="J1756" s="18">
        <v>97520</v>
      </c>
      <c r="K1756" s="18">
        <v>241456</v>
      </c>
      <c r="L1756" s="18">
        <v>-1</v>
      </c>
      <c r="N1756" s="18">
        <v>18314</v>
      </c>
      <c r="P1756" s="18">
        <v>15896</v>
      </c>
      <c r="W1756" s="18">
        <v>15460</v>
      </c>
      <c r="Y1756" s="18">
        <v>-10767</v>
      </c>
      <c r="Z1756" s="18">
        <v>22191</v>
      </c>
      <c r="AA1756" s="18">
        <v>11424</v>
      </c>
      <c r="AF1756" s="18">
        <v>-5285</v>
      </c>
      <c r="AK1756" s="18">
        <v>-5428</v>
      </c>
      <c r="AM1756" s="21">
        <v>-54</v>
      </c>
      <c r="AQ1756" s="51">
        <v>2.0935251505310291</v>
      </c>
      <c r="AR1756" s="51">
        <v>0.90054433869706529</v>
      </c>
      <c r="AT1756" s="18">
        <v>41677</v>
      </c>
      <c r="AU1756" s="18">
        <v>97520</v>
      </c>
      <c r="AV1756" s="18">
        <v>0</v>
      </c>
      <c r="AW1756" s="18">
        <v>39576.819451280368</v>
      </c>
      <c r="AX1756" s="18">
        <v>39835.020960409427</v>
      </c>
      <c r="AY1756" s="18">
        <v>0</v>
      </c>
      <c r="AZ1756" s="18">
        <v>1802.849036970156</v>
      </c>
      <c r="BA1756" s="18">
        <v>81214.689448659963</v>
      </c>
      <c r="BB1756" s="18">
        <v>6537.3261626685035</v>
      </c>
      <c r="BC1756" s="18">
        <v>2635.0579013918955</v>
      </c>
      <c r="BD1756" s="18">
        <v>85116.957709936556</v>
      </c>
      <c r="BE1756" s="18">
        <v>431217</v>
      </c>
      <c r="BF1756" s="18">
        <v>441984</v>
      </c>
      <c r="BG1756" s="51">
        <v>0.41521444806745722</v>
      </c>
      <c r="BH1756" s="51">
        <v>0.42456411839903779</v>
      </c>
    </row>
    <row r="1757" spans="1:60">
      <c r="A1757" t="s">
        <v>40</v>
      </c>
      <c r="B1757" s="16">
        <v>43941</v>
      </c>
      <c r="C1757" s="17" t="s">
        <v>308</v>
      </c>
      <c r="D1757" s="18">
        <v>464853</v>
      </c>
      <c r="E1757" s="18">
        <v>461622</v>
      </c>
      <c r="F1757" s="18">
        <v>453000</v>
      </c>
      <c r="G1757" s="18">
        <v>-8659</v>
      </c>
      <c r="H1757" s="18">
        <v>454740</v>
      </c>
      <c r="I1757" s="18">
        <v>50933</v>
      </c>
      <c r="J1757" s="18">
        <v>107877</v>
      </c>
      <c r="K1757" s="18">
        <v>241938</v>
      </c>
      <c r="L1757" s="18">
        <v>-1</v>
      </c>
      <c r="N1757" s="18">
        <v>20420</v>
      </c>
      <c r="P1757" s="18">
        <v>16496</v>
      </c>
      <c r="W1757" s="18">
        <v>17077</v>
      </c>
      <c r="Y1757" s="18">
        <v>-4712</v>
      </c>
      <c r="Z1757" s="18">
        <v>17407</v>
      </c>
      <c r="AA1757" s="18">
        <v>12695</v>
      </c>
      <c r="AF1757" s="18">
        <v>-1791</v>
      </c>
      <c r="AK1757" s="18">
        <v>-4211</v>
      </c>
      <c r="AM1757" s="21">
        <v>1290</v>
      </c>
      <c r="AQ1757" s="51">
        <v>2.0842159484850051</v>
      </c>
      <c r="AR1757" s="51">
        <v>0.90009550330192212</v>
      </c>
      <c r="AT1757" s="18">
        <v>51369</v>
      </c>
      <c r="AU1757" s="18">
        <v>107877</v>
      </c>
      <c r="AV1757" s="18">
        <v>0</v>
      </c>
      <c r="AW1757" s="18">
        <v>48563.511651770496</v>
      </c>
      <c r="AX1757" s="18">
        <v>44043.69125277891</v>
      </c>
      <c r="AY1757" s="18">
        <v>0</v>
      </c>
      <c r="AZ1757" s="18">
        <v>1837.7984527577328</v>
      </c>
      <c r="BA1757" s="18">
        <v>94445.001357307134</v>
      </c>
      <c r="BB1757" s="18">
        <v>5037.182342958864</v>
      </c>
      <c r="BC1757" s="18">
        <v>3475.3411053883437</v>
      </c>
      <c r="BD1757" s="18">
        <v>96006.842594877671</v>
      </c>
      <c r="BE1757" s="18">
        <v>456927</v>
      </c>
      <c r="BF1757" s="18">
        <v>461639</v>
      </c>
      <c r="BG1757" s="51">
        <v>0.45568622316550883</v>
      </c>
      <c r="BH1757" s="51">
        <v>0.45849376963713895</v>
      </c>
    </row>
    <row r="1758" spans="1:60">
      <c r="A1758" t="s">
        <v>40</v>
      </c>
      <c r="B1758" s="16">
        <v>43942</v>
      </c>
      <c r="C1758" s="17" t="s">
        <v>308</v>
      </c>
      <c r="D1758" s="18">
        <v>473574</v>
      </c>
      <c r="E1758" s="18">
        <v>475750</v>
      </c>
      <c r="F1758" s="18">
        <v>466455</v>
      </c>
      <c r="G1758" s="18">
        <v>-9335</v>
      </c>
      <c r="H1758" s="18">
        <v>469289</v>
      </c>
      <c r="I1758" s="18">
        <v>51962</v>
      </c>
      <c r="J1758" s="18">
        <v>110603</v>
      </c>
      <c r="K1758" s="18">
        <v>241755</v>
      </c>
      <c r="L1758" s="18">
        <v>-2</v>
      </c>
      <c r="N1758" s="18">
        <v>20337</v>
      </c>
      <c r="P1758" s="18">
        <v>27934</v>
      </c>
      <c r="W1758" s="18">
        <v>16700</v>
      </c>
      <c r="Y1758" s="18">
        <v>-5296</v>
      </c>
      <c r="Z1758" s="18">
        <v>16384</v>
      </c>
      <c r="AA1758" s="18">
        <v>11088</v>
      </c>
      <c r="AF1758" s="18">
        <v>1140</v>
      </c>
      <c r="AK1758" s="18">
        <v>-7138</v>
      </c>
      <c r="AM1758" s="21">
        <v>702</v>
      </c>
      <c r="AQ1758" s="51">
        <v>2.0809733343081653</v>
      </c>
      <c r="AR1758" s="51">
        <v>0.89793215681034255</v>
      </c>
      <c r="AT1758" s="18">
        <v>52390</v>
      </c>
      <c r="AU1758" s="18">
        <v>110603</v>
      </c>
      <c r="AV1758" s="18">
        <v>0</v>
      </c>
      <c r="AW1758" s="18">
        <v>49451.693708849969</v>
      </c>
      <c r="AX1758" s="18">
        <v>45048.121825844959</v>
      </c>
      <c r="AY1758" s="18">
        <v>0</v>
      </c>
      <c r="AZ1758" s="18">
        <v>1897.3501335008809</v>
      </c>
      <c r="BA1758" s="18">
        <v>96397.165668195812</v>
      </c>
      <c r="BB1758" s="18">
        <v>4403.5199674865235</v>
      </c>
      <c r="BC1758" s="18">
        <v>2619.5237608143243</v>
      </c>
      <c r="BD1758" s="18">
        <v>98181.161874868019</v>
      </c>
      <c r="BE1758" s="18">
        <v>470320</v>
      </c>
      <c r="BF1758" s="18">
        <v>475616</v>
      </c>
      <c r="BG1758" s="51">
        <v>0.45186068926564432</v>
      </c>
      <c r="BH1758" s="51">
        <v>0.45509855238800107</v>
      </c>
    </row>
    <row r="1759" spans="1:60">
      <c r="A1759" t="s">
        <v>40</v>
      </c>
      <c r="B1759" s="16">
        <v>43943</v>
      </c>
      <c r="C1759" s="17" t="s">
        <v>308</v>
      </c>
      <c r="D1759" s="18">
        <v>462898</v>
      </c>
      <c r="E1759" s="18">
        <v>465153</v>
      </c>
      <c r="F1759" s="18">
        <v>459230</v>
      </c>
      <c r="G1759" s="18">
        <v>-5968</v>
      </c>
      <c r="H1759" s="18">
        <v>460159</v>
      </c>
      <c r="I1759" s="18">
        <v>46894</v>
      </c>
      <c r="J1759" s="18">
        <v>109954</v>
      </c>
      <c r="K1759" s="18">
        <v>242154</v>
      </c>
      <c r="L1759" s="18">
        <v>-1</v>
      </c>
      <c r="N1759" s="18">
        <v>12944</v>
      </c>
      <c r="P1759" s="18">
        <v>31605</v>
      </c>
      <c r="W1759" s="18">
        <v>16609</v>
      </c>
      <c r="Y1759" s="18">
        <v>-7977</v>
      </c>
      <c r="Z1759" s="18">
        <v>18740</v>
      </c>
      <c r="AA1759" s="18">
        <v>10763</v>
      </c>
      <c r="AF1759" s="18">
        <v>-2485</v>
      </c>
      <c r="AK1759" s="18">
        <v>-6347</v>
      </c>
      <c r="AM1759" s="21">
        <v>855</v>
      </c>
      <c r="AQ1759" s="51">
        <v>2.0871118198260254</v>
      </c>
      <c r="AR1759" s="51">
        <v>0.90199034129966638</v>
      </c>
      <c r="AT1759" s="18">
        <v>47329</v>
      </c>
      <c r="AU1759" s="18">
        <v>109954</v>
      </c>
      <c r="AV1759" s="18">
        <v>0</v>
      </c>
      <c r="AW1759" s="18">
        <v>44806.322776962006</v>
      </c>
      <c r="AX1759" s="18">
        <v>44986.186275758875</v>
      </c>
      <c r="AY1759" s="18">
        <v>0</v>
      </c>
      <c r="AZ1759" s="18">
        <v>1894.343532990626</v>
      </c>
      <c r="BA1759" s="18">
        <v>91686.852585711502</v>
      </c>
      <c r="BB1759" s="18">
        <v>5078.5064732144565</v>
      </c>
      <c r="BC1759" s="18">
        <v>2596.0181097233694</v>
      </c>
      <c r="BD1759" s="18">
        <v>94169.340949202597</v>
      </c>
      <c r="BE1759" s="18">
        <v>464123</v>
      </c>
      <c r="BF1759" s="18">
        <v>472100</v>
      </c>
      <c r="BG1759" s="51">
        <v>0.43551961214486523</v>
      </c>
      <c r="BH1759" s="51">
        <v>0.4397534684249757</v>
      </c>
    </row>
    <row r="1760" spans="1:60">
      <c r="A1760" t="s">
        <v>40</v>
      </c>
      <c r="B1760" s="16">
        <v>43944</v>
      </c>
      <c r="C1760" s="17" t="s">
        <v>308</v>
      </c>
      <c r="D1760" s="18">
        <v>471235</v>
      </c>
      <c r="E1760" s="18">
        <v>470225</v>
      </c>
      <c r="F1760" s="18">
        <v>461942</v>
      </c>
      <c r="G1760" s="18">
        <v>-8323</v>
      </c>
      <c r="H1760" s="18">
        <v>462249</v>
      </c>
      <c r="I1760" s="18">
        <v>44733</v>
      </c>
      <c r="J1760" s="18">
        <v>122651</v>
      </c>
      <c r="K1760" s="18">
        <v>241835</v>
      </c>
      <c r="L1760" s="18">
        <v>-1</v>
      </c>
      <c r="N1760" s="18">
        <v>23034</v>
      </c>
      <c r="P1760" s="18">
        <v>8201</v>
      </c>
      <c r="W1760" s="18">
        <v>21796</v>
      </c>
      <c r="Y1760" s="18">
        <v>-3804</v>
      </c>
      <c r="Z1760" s="18">
        <v>16739</v>
      </c>
      <c r="AA1760" s="18">
        <v>12935</v>
      </c>
      <c r="AF1760" s="18">
        <v>3126</v>
      </c>
      <c r="AK1760" s="18">
        <v>-8344</v>
      </c>
      <c r="AM1760" s="21">
        <v>1414</v>
      </c>
      <c r="AQ1760" s="51">
        <v>2.080302751840903</v>
      </c>
      <c r="AR1760" s="51">
        <v>0.90095885529994058</v>
      </c>
      <c r="AT1760" s="18">
        <v>45166</v>
      </c>
      <c r="AU1760" s="18">
        <v>122651</v>
      </c>
      <c r="AV1760" s="18">
        <v>0</v>
      </c>
      <c r="AW1760" s="18">
        <v>42619.11535305233</v>
      </c>
      <c r="AX1760" s="18">
        <v>50123.606136836752</v>
      </c>
      <c r="AY1760" s="18">
        <v>0</v>
      </c>
      <c r="AZ1760" s="18">
        <v>1832.7545254130148</v>
      </c>
      <c r="BA1760" s="18">
        <v>94575.476015302091</v>
      </c>
      <c r="BB1760" s="18">
        <v>4473.5411375477306</v>
      </c>
      <c r="BC1760" s="18">
        <v>3015.1464673042478</v>
      </c>
      <c r="BD1760" s="18">
        <v>96033.870685545611</v>
      </c>
      <c r="BE1760" s="18">
        <v>464681</v>
      </c>
      <c r="BF1760" s="18">
        <v>468485</v>
      </c>
      <c r="BG1760" s="51">
        <v>0.44870133690177838</v>
      </c>
      <c r="BH1760" s="51">
        <v>0.45192096223095202</v>
      </c>
    </row>
    <row r="1761" spans="1:60">
      <c r="A1761" t="s">
        <v>40</v>
      </c>
      <c r="B1761" s="16">
        <v>43945</v>
      </c>
      <c r="C1761" s="17" t="s">
        <v>308</v>
      </c>
      <c r="D1761" s="18">
        <v>475518</v>
      </c>
      <c r="E1761" s="18">
        <v>475365</v>
      </c>
      <c r="F1761" s="18">
        <v>464931</v>
      </c>
      <c r="G1761" s="18">
        <v>-10476</v>
      </c>
      <c r="H1761" s="18">
        <v>464816</v>
      </c>
      <c r="I1761" s="18">
        <v>39892</v>
      </c>
      <c r="J1761" s="18">
        <v>115928</v>
      </c>
      <c r="K1761" s="18">
        <v>241438</v>
      </c>
      <c r="L1761" s="18">
        <v>-3</v>
      </c>
      <c r="N1761" s="18">
        <v>23749</v>
      </c>
      <c r="P1761" s="18">
        <v>23358</v>
      </c>
      <c r="W1761" s="18">
        <v>20454</v>
      </c>
      <c r="Y1761" s="18">
        <v>-9592</v>
      </c>
      <c r="Z1761" s="18">
        <v>21573</v>
      </c>
      <c r="AA1761" s="18">
        <v>11981</v>
      </c>
      <c r="AF1761" s="18">
        <v>2599</v>
      </c>
      <c r="AK1761" s="18">
        <v>-13956</v>
      </c>
      <c r="AM1761" s="21">
        <v>1765</v>
      </c>
      <c r="AQ1761" s="51">
        <v>2.0826817734816898</v>
      </c>
      <c r="AR1761" s="51">
        <v>0.90235867607797071</v>
      </c>
      <c r="AT1761" s="18">
        <v>40312</v>
      </c>
      <c r="AU1761" s="18">
        <v>115928</v>
      </c>
      <c r="AV1761" s="18">
        <v>0</v>
      </c>
      <c r="AW1761" s="18">
        <v>38082.330584224888</v>
      </c>
      <c r="AX1761" s="18">
        <v>47449.735827655997</v>
      </c>
      <c r="AY1761" s="18">
        <v>0</v>
      </c>
      <c r="AZ1761" s="18">
        <v>1910.4569361359324</v>
      </c>
      <c r="BA1761" s="18">
        <v>87442.523348016824</v>
      </c>
      <c r="BB1761" s="18">
        <v>5267.6402957918526</v>
      </c>
      <c r="BC1761" s="18">
        <v>2500.6295673421332</v>
      </c>
      <c r="BD1761" s="18">
        <v>90209.534076466531</v>
      </c>
      <c r="BE1761" s="18">
        <v>465690</v>
      </c>
      <c r="BF1761" s="18">
        <v>475282</v>
      </c>
      <c r="BG1761" s="51">
        <v>0.41396108102708851</v>
      </c>
      <c r="BH1761" s="51">
        <v>0.41844156314705716</v>
      </c>
    </row>
    <row r="1762" spans="1:60">
      <c r="A1762" t="s">
        <v>40</v>
      </c>
      <c r="B1762" s="16">
        <v>43946</v>
      </c>
      <c r="C1762" s="17" t="s">
        <v>308</v>
      </c>
      <c r="D1762" s="18">
        <v>443390</v>
      </c>
      <c r="E1762" s="18">
        <v>441202</v>
      </c>
      <c r="F1762" s="18">
        <v>432903</v>
      </c>
      <c r="G1762" s="18">
        <v>-8327</v>
      </c>
      <c r="H1762" s="18">
        <v>432816</v>
      </c>
      <c r="I1762" s="18">
        <v>34326</v>
      </c>
      <c r="J1762" s="18">
        <v>109664</v>
      </c>
      <c r="K1762" s="18">
        <v>241619</v>
      </c>
      <c r="L1762" s="18">
        <v>-5</v>
      </c>
      <c r="N1762" s="18">
        <v>14595</v>
      </c>
      <c r="P1762" s="18">
        <v>15257</v>
      </c>
      <c r="W1762" s="18">
        <v>17360</v>
      </c>
      <c r="Y1762" s="18">
        <v>-8917</v>
      </c>
      <c r="Z1762" s="18">
        <v>21097</v>
      </c>
      <c r="AA1762" s="18">
        <v>12180</v>
      </c>
      <c r="AF1762" s="18">
        <v>3045</v>
      </c>
      <c r="AK1762" s="18">
        <v>-12297</v>
      </c>
      <c r="AM1762" s="21">
        <v>335</v>
      </c>
      <c r="AQ1762" s="51">
        <v>2.0828081527075764</v>
      </c>
      <c r="AR1762" s="51">
        <v>0.89949828896756312</v>
      </c>
      <c r="AT1762" s="18">
        <v>34764</v>
      </c>
      <c r="AU1762" s="18">
        <v>109664</v>
      </c>
      <c r="AV1762" s="18">
        <v>0</v>
      </c>
      <c r="AW1762" s="18">
        <v>32843.185048092731</v>
      </c>
      <c r="AX1762" s="18">
        <v>44743.575020338576</v>
      </c>
      <c r="AY1762" s="18">
        <v>0</v>
      </c>
      <c r="AZ1762" s="18">
        <v>1800.3672024627188</v>
      </c>
      <c r="BA1762" s="18">
        <v>79387.127270894023</v>
      </c>
      <c r="BB1762" s="18">
        <v>5074.7572895061476</v>
      </c>
      <c r="BC1762" s="18">
        <v>2068.7292939959711</v>
      </c>
      <c r="BD1762" s="18">
        <v>82393.15526640421</v>
      </c>
      <c r="BE1762" s="18">
        <v>436046</v>
      </c>
      <c r="BF1762" s="18">
        <v>444963</v>
      </c>
      <c r="BG1762" s="51">
        <v>0.40137611289625036</v>
      </c>
      <c r="BH1762" s="51">
        <v>0.40822629738522087</v>
      </c>
    </row>
    <row r="1763" spans="1:60">
      <c r="A1763" t="s">
        <v>40</v>
      </c>
      <c r="B1763" s="16">
        <v>43947</v>
      </c>
      <c r="C1763" s="17" t="s">
        <v>308</v>
      </c>
      <c r="D1763" s="18">
        <v>433600</v>
      </c>
      <c r="E1763" s="18">
        <v>439360</v>
      </c>
      <c r="F1763" s="18">
        <v>432881</v>
      </c>
      <c r="G1763" s="18">
        <v>-6503</v>
      </c>
      <c r="H1763" s="18">
        <v>432856</v>
      </c>
      <c r="I1763" s="18">
        <v>33248</v>
      </c>
      <c r="J1763" s="18">
        <v>108282</v>
      </c>
      <c r="K1763" s="18">
        <v>241491</v>
      </c>
      <c r="L1763" s="18">
        <v>-5</v>
      </c>
      <c r="N1763" s="18">
        <v>5106</v>
      </c>
      <c r="P1763" s="18">
        <v>27071</v>
      </c>
      <c r="W1763" s="18">
        <v>17663</v>
      </c>
      <c r="Y1763" s="18">
        <v>-6422</v>
      </c>
      <c r="Z1763" s="18">
        <v>19503</v>
      </c>
      <c r="AA1763" s="18">
        <v>13081</v>
      </c>
      <c r="AF1763" s="18">
        <v>1856</v>
      </c>
      <c r="AK1763" s="18">
        <v>-10451</v>
      </c>
      <c r="AM1763" s="21">
        <v>2173</v>
      </c>
      <c r="AQ1763" s="51">
        <v>2.0930884041982978</v>
      </c>
      <c r="AR1763" s="51">
        <v>0.90001453238272211</v>
      </c>
      <c r="AT1763" s="18">
        <v>33678</v>
      </c>
      <c r="AU1763" s="18">
        <v>108282</v>
      </c>
      <c r="AV1763" s="18">
        <v>0</v>
      </c>
      <c r="AW1763" s="18">
        <v>31974.23196586726</v>
      </c>
      <c r="AX1763" s="18">
        <v>44205.066449304606</v>
      </c>
      <c r="AY1763" s="18">
        <v>0</v>
      </c>
      <c r="AZ1763" s="18">
        <v>1853.3006578526993</v>
      </c>
      <c r="BA1763" s="18">
        <v>78032.599073024568</v>
      </c>
      <c r="BB1763" s="18">
        <v>5054.8682770340256</v>
      </c>
      <c r="BC1763" s="18">
        <v>2339.2863194527108</v>
      </c>
      <c r="BD1763" s="18">
        <v>80748.181030605891</v>
      </c>
      <c r="BE1763" s="18">
        <v>442152</v>
      </c>
      <c r="BF1763" s="18">
        <v>448574</v>
      </c>
      <c r="BG1763" s="51">
        <v>0.38907938575053697</v>
      </c>
      <c r="BH1763" s="51">
        <v>0.39685549065191994</v>
      </c>
    </row>
    <row r="1764" spans="1:60">
      <c r="A1764" t="s">
        <v>40</v>
      </c>
      <c r="B1764" s="16">
        <v>43948</v>
      </c>
      <c r="C1764" s="17" t="s">
        <v>308</v>
      </c>
      <c r="D1764" s="18">
        <v>460392</v>
      </c>
      <c r="E1764" s="18">
        <v>462085</v>
      </c>
      <c r="F1764" s="18">
        <v>452370</v>
      </c>
      <c r="G1764" s="18">
        <v>-9732</v>
      </c>
      <c r="H1764" s="18">
        <v>453059</v>
      </c>
      <c r="I1764" s="18">
        <v>36328</v>
      </c>
      <c r="J1764" s="18">
        <v>109492</v>
      </c>
      <c r="K1764" s="18">
        <v>241690</v>
      </c>
      <c r="L1764" s="18">
        <v>-4</v>
      </c>
      <c r="N1764" s="18">
        <v>14136</v>
      </c>
      <c r="P1764" s="18">
        <v>33249</v>
      </c>
      <c r="W1764" s="18">
        <v>18168</v>
      </c>
      <c r="Y1764" s="18">
        <v>-5358</v>
      </c>
      <c r="Z1764" s="18">
        <v>18164</v>
      </c>
      <c r="AA1764" s="18">
        <v>12806</v>
      </c>
      <c r="AF1764" s="18">
        <v>3204</v>
      </c>
      <c r="AK1764" s="18">
        <v>-11681</v>
      </c>
      <c r="AM1764" s="21">
        <v>3119</v>
      </c>
      <c r="AQ1764" s="51">
        <v>2.0873869346997864</v>
      </c>
      <c r="AR1764" s="51">
        <v>0.89883577920105562</v>
      </c>
      <c r="AT1764" s="18">
        <v>36744</v>
      </c>
      <c r="AU1764" s="18">
        <v>109492</v>
      </c>
      <c r="AV1764" s="18">
        <v>0</v>
      </c>
      <c r="AW1764" s="18">
        <v>34790.097852967367</v>
      </c>
      <c r="AX1764" s="18">
        <v>44640.494568806411</v>
      </c>
      <c r="AY1764" s="18">
        <v>0</v>
      </c>
      <c r="AZ1764" s="18">
        <v>1918.8346710279548</v>
      </c>
      <c r="BA1764" s="18">
        <v>81349.427092801736</v>
      </c>
      <c r="BB1764" s="18">
        <v>4883.7948803128766</v>
      </c>
      <c r="BC1764" s="18">
        <v>2546.9879893513371</v>
      </c>
      <c r="BD1764" s="18">
        <v>83686.233983763275</v>
      </c>
      <c r="BE1764" s="18">
        <v>457043</v>
      </c>
      <c r="BF1764" s="18">
        <v>462401</v>
      </c>
      <c r="BG1764" s="51">
        <v>0.39240197083716971</v>
      </c>
      <c r="BH1764" s="51">
        <v>0.39899642337556401</v>
      </c>
    </row>
    <row r="1765" spans="1:60">
      <c r="A1765" t="s">
        <v>40</v>
      </c>
      <c r="B1765" s="16">
        <v>43949</v>
      </c>
      <c r="C1765" s="17" t="s">
        <v>308</v>
      </c>
      <c r="D1765" s="18">
        <v>471969</v>
      </c>
      <c r="E1765" s="18">
        <v>477987</v>
      </c>
      <c r="F1765" s="18">
        <v>474101</v>
      </c>
      <c r="G1765" s="18">
        <v>-3913</v>
      </c>
      <c r="H1765" s="18">
        <v>471634</v>
      </c>
      <c r="I1765" s="18">
        <v>35036</v>
      </c>
      <c r="J1765" s="18">
        <v>126291</v>
      </c>
      <c r="K1765" s="18">
        <v>241340</v>
      </c>
      <c r="L1765" s="18">
        <v>-1</v>
      </c>
      <c r="N1765" s="18">
        <v>19503</v>
      </c>
      <c r="P1765" s="18">
        <v>31384</v>
      </c>
      <c r="W1765" s="18">
        <v>18081</v>
      </c>
      <c r="Y1765" s="18">
        <v>-6985</v>
      </c>
      <c r="Z1765" s="18">
        <v>22810</v>
      </c>
      <c r="AA1765" s="18">
        <v>15825</v>
      </c>
      <c r="AF1765" s="18">
        <v>7196</v>
      </c>
      <c r="AK1765" s="18">
        <v>-17796</v>
      </c>
      <c r="AM1765" s="21">
        <v>3615</v>
      </c>
      <c r="AQ1765" s="51">
        <v>2.0898466213994524</v>
      </c>
      <c r="AR1765" s="51">
        <v>0.89821487052187954</v>
      </c>
      <c r="AT1765" s="18">
        <v>35448</v>
      </c>
      <c r="AU1765" s="18">
        <v>126291</v>
      </c>
      <c r="AV1765" s="18">
        <v>0</v>
      </c>
      <c r="AW1765" s="18">
        <v>33602.56326957381</v>
      </c>
      <c r="AX1765" s="18">
        <v>51453.971302573089</v>
      </c>
      <c r="AY1765" s="18">
        <v>0</v>
      </c>
      <c r="AZ1765" s="18">
        <v>1915.9083288475426</v>
      </c>
      <c r="BA1765" s="18">
        <v>86972.442900994429</v>
      </c>
      <c r="BB1765" s="18">
        <v>5963.5463785098964</v>
      </c>
      <c r="BC1765" s="18">
        <v>2784.1364939086038</v>
      </c>
      <c r="BD1765" s="18">
        <v>90151.852785595751</v>
      </c>
      <c r="BE1765" s="18">
        <v>472072</v>
      </c>
      <c r="BF1765" s="18">
        <v>479057</v>
      </c>
      <c r="BG1765" s="51">
        <v>0.40616937049515822</v>
      </c>
      <c r="BH1765" s="51">
        <v>0.41487876742888652</v>
      </c>
    </row>
    <row r="1766" spans="1:60">
      <c r="A1766" t="s">
        <v>40</v>
      </c>
      <c r="B1766" s="16">
        <v>43950</v>
      </c>
      <c r="C1766" s="17" t="s">
        <v>308</v>
      </c>
      <c r="D1766" s="18">
        <v>481668</v>
      </c>
      <c r="E1766" s="18">
        <v>491781</v>
      </c>
      <c r="F1766" s="18">
        <v>483452</v>
      </c>
      <c r="G1766" s="18">
        <v>-8343</v>
      </c>
      <c r="H1766" s="18">
        <v>484926</v>
      </c>
      <c r="I1766" s="18">
        <v>41610</v>
      </c>
      <c r="J1766" s="18">
        <v>141526</v>
      </c>
      <c r="K1766" s="18">
        <v>240756</v>
      </c>
      <c r="L1766" s="18">
        <v>429</v>
      </c>
      <c r="N1766" s="18">
        <v>14851</v>
      </c>
      <c r="P1766" s="18">
        <v>25760</v>
      </c>
      <c r="W1766" s="18">
        <v>19994</v>
      </c>
      <c r="Y1766" s="18">
        <v>-10884</v>
      </c>
      <c r="Z1766" s="18">
        <v>23847</v>
      </c>
      <c r="AA1766" s="18">
        <v>12963</v>
      </c>
      <c r="AF1766" s="18">
        <v>2941</v>
      </c>
      <c r="AK1766" s="18">
        <v>-16957</v>
      </c>
      <c r="AM1766" s="21">
        <v>3132</v>
      </c>
      <c r="AQ1766" s="51">
        <v>2.090961747638107</v>
      </c>
      <c r="AR1766" s="51">
        <v>0.89874108396911034</v>
      </c>
      <c r="AS1766" s="51">
        <v>2.1825391984966669</v>
      </c>
      <c r="AT1766" s="18">
        <v>42013</v>
      </c>
      <c r="AU1766" s="18">
        <v>141526</v>
      </c>
      <c r="AV1766" s="18">
        <v>433</v>
      </c>
      <c r="AW1766" s="18">
        <v>39847.037540945734</v>
      </c>
      <c r="AX1766" s="18">
        <v>57694.854736785623</v>
      </c>
      <c r="AY1766" s="18">
        <v>428.66320406648623</v>
      </c>
      <c r="AZ1766" s="18">
        <v>1892.7815824175373</v>
      </c>
      <c r="BA1766" s="18">
        <v>99863.337064215375</v>
      </c>
      <c r="BB1766" s="18">
        <v>6436.5108259131521</v>
      </c>
      <c r="BC1766" s="18">
        <v>2641.6381215163019</v>
      </c>
      <c r="BD1766" s="18">
        <v>103658.20976861224</v>
      </c>
      <c r="BE1766" s="18">
        <v>490559</v>
      </c>
      <c r="BF1766" s="18">
        <v>501443</v>
      </c>
      <c r="BG1766" s="51">
        <v>0.44879557842891576</v>
      </c>
      <c r="BH1766" s="51">
        <v>0.4557386630585688</v>
      </c>
    </row>
    <row r="1767" spans="1:60">
      <c r="A1767" t="s">
        <v>40</v>
      </c>
      <c r="B1767" s="16">
        <v>43951</v>
      </c>
      <c r="C1767" s="17" t="s">
        <v>308</v>
      </c>
      <c r="D1767" s="18">
        <v>468806</v>
      </c>
      <c r="E1767" s="18">
        <v>471907</v>
      </c>
      <c r="F1767" s="18">
        <v>466208</v>
      </c>
      <c r="G1767" s="18">
        <v>-5733</v>
      </c>
      <c r="H1767" s="18">
        <v>467142</v>
      </c>
      <c r="I1767" s="18">
        <v>43147</v>
      </c>
      <c r="J1767" s="18">
        <v>131400</v>
      </c>
      <c r="K1767" s="18">
        <v>239531</v>
      </c>
      <c r="L1767" s="18">
        <v>-2</v>
      </c>
      <c r="N1767" s="18">
        <v>18617</v>
      </c>
      <c r="P1767" s="18">
        <v>13841</v>
      </c>
      <c r="W1767" s="18">
        <v>20608</v>
      </c>
      <c r="Y1767" s="18">
        <v>1809</v>
      </c>
      <c r="Z1767" s="18">
        <v>18013</v>
      </c>
      <c r="AA1767" s="18">
        <v>19822</v>
      </c>
      <c r="AF1767" s="18">
        <v>12470</v>
      </c>
      <c r="AK1767" s="18">
        <v>-13017</v>
      </c>
      <c r="AM1767" s="21">
        <v>2356</v>
      </c>
      <c r="AQ1767" s="51">
        <v>2.0864133694302653</v>
      </c>
      <c r="AR1767" s="51">
        <v>0.89507498886870751</v>
      </c>
      <c r="AT1767" s="18">
        <v>43559</v>
      </c>
      <c r="AU1767" s="18">
        <v>131400</v>
      </c>
      <c r="AV1767" s="18">
        <v>0</v>
      </c>
      <c r="AW1767" s="18">
        <v>41223.467064171113</v>
      </c>
      <c r="AX1767" s="18">
        <v>53348.356423033525</v>
      </c>
      <c r="AY1767" s="18">
        <v>0</v>
      </c>
      <c r="AZ1767" s="18">
        <v>1834.4831663634691</v>
      </c>
      <c r="BA1767" s="18">
        <v>96406.306653568114</v>
      </c>
      <c r="BB1767" s="18">
        <v>4823.4659973534535</v>
      </c>
      <c r="BC1767" s="18">
        <v>3519.5033997853052</v>
      </c>
      <c r="BD1767" s="18">
        <v>97710.269251136269</v>
      </c>
      <c r="BE1767" s="18">
        <v>472103</v>
      </c>
      <c r="BF1767" s="18">
        <v>470294</v>
      </c>
      <c r="BG1767" s="51">
        <v>0.45019682521523763</v>
      </c>
      <c r="BH1767" s="51">
        <v>0.45804116955870167</v>
      </c>
    </row>
    <row r="1768" spans="1:60">
      <c r="A1768" t="s">
        <v>40</v>
      </c>
      <c r="B1768" s="16">
        <v>43952</v>
      </c>
      <c r="C1768" s="17" t="s">
        <v>308</v>
      </c>
      <c r="D1768" s="18">
        <v>454811</v>
      </c>
      <c r="E1768" s="18">
        <v>453645</v>
      </c>
      <c r="F1768" s="18">
        <v>447317</v>
      </c>
      <c r="G1768" s="18">
        <v>-6364</v>
      </c>
      <c r="H1768" s="18">
        <v>448457</v>
      </c>
      <c r="I1768" s="18">
        <v>34465</v>
      </c>
      <c r="J1768" s="18">
        <v>105925</v>
      </c>
      <c r="K1768" s="18">
        <v>240191</v>
      </c>
      <c r="L1768" s="18">
        <v>2063</v>
      </c>
      <c r="N1768" s="18">
        <v>19246</v>
      </c>
      <c r="P1768" s="18">
        <v>28373</v>
      </c>
      <c r="W1768" s="18">
        <v>18194</v>
      </c>
      <c r="Y1768" s="18">
        <v>-7852</v>
      </c>
      <c r="Z1768" s="18">
        <v>22481</v>
      </c>
      <c r="AA1768" s="18">
        <v>14629</v>
      </c>
      <c r="AF1768" s="18">
        <v>4081</v>
      </c>
      <c r="AK1768" s="18">
        <v>-14745</v>
      </c>
      <c r="AM1768" s="21">
        <v>2812</v>
      </c>
      <c r="AQ1768" s="51">
        <v>2.1046355627136366</v>
      </c>
      <c r="AR1768" s="51">
        <v>0.89872268753817652</v>
      </c>
      <c r="AS1768" s="51">
        <v>2.168492483224894</v>
      </c>
      <c r="AT1768" s="18">
        <v>34904</v>
      </c>
      <c r="AU1768" s="18">
        <v>105925</v>
      </c>
      <c r="AV1768" s="18">
        <v>2071</v>
      </c>
      <c r="AW1768" s="18">
        <v>33321.025701008228</v>
      </c>
      <c r="AX1768" s="18">
        <v>43180.77522542722</v>
      </c>
      <c r="AY1768" s="18">
        <v>2037.0621389440157</v>
      </c>
      <c r="AZ1768" s="18">
        <v>1906.110638889076</v>
      </c>
      <c r="BA1768" s="18">
        <v>80444.973704268545</v>
      </c>
      <c r="BB1768" s="18">
        <v>6338.7096906272091</v>
      </c>
      <c r="BC1768" s="18">
        <v>2738.6593005286632</v>
      </c>
      <c r="BD1768" s="18">
        <v>84045.024094367094</v>
      </c>
      <c r="BE1768" s="18">
        <v>451646</v>
      </c>
      <c r="BF1768" s="18">
        <v>459498</v>
      </c>
      <c r="BG1768" s="51">
        <v>0.39267611786200812</v>
      </c>
      <c r="BH1768" s="51">
        <v>0.40323862349547457</v>
      </c>
    </row>
    <row r="1769" spans="1:60">
      <c r="A1769" t="s">
        <v>40</v>
      </c>
      <c r="B1769" s="16">
        <v>43953</v>
      </c>
      <c r="C1769" s="17" t="s">
        <v>308</v>
      </c>
      <c r="D1769" s="18">
        <v>443132</v>
      </c>
      <c r="E1769" s="18">
        <v>441561</v>
      </c>
      <c r="F1769" s="18">
        <v>435234</v>
      </c>
      <c r="G1769" s="18">
        <v>-6375</v>
      </c>
      <c r="H1769" s="18">
        <v>435097</v>
      </c>
      <c r="I1769" s="18">
        <v>36042</v>
      </c>
      <c r="J1769" s="18">
        <v>109122</v>
      </c>
      <c r="K1769" s="18">
        <v>215403</v>
      </c>
      <c r="L1769" s="18">
        <v>67</v>
      </c>
      <c r="N1769" s="18">
        <v>23933</v>
      </c>
      <c r="P1769" s="18">
        <v>34330</v>
      </c>
      <c r="W1769" s="18">
        <v>16200</v>
      </c>
      <c r="Y1769" s="18">
        <v>-10706</v>
      </c>
      <c r="Z1769" s="18">
        <v>25827</v>
      </c>
      <c r="AA1769" s="18">
        <v>15121</v>
      </c>
      <c r="AF1769" s="18">
        <v>-7506</v>
      </c>
      <c r="AK1769" s="18">
        <v>-6931</v>
      </c>
      <c r="AM1769" s="21">
        <v>3731</v>
      </c>
      <c r="AQ1769" s="51">
        <v>2.0933219069567324</v>
      </c>
      <c r="AR1769" s="51">
        <v>0.89791435627410154</v>
      </c>
      <c r="AS1769" s="51">
        <v>2.1580014941014434</v>
      </c>
      <c r="AT1769" s="18">
        <v>36431</v>
      </c>
      <c r="AU1769" s="18">
        <v>109122</v>
      </c>
      <c r="AV1769" s="18">
        <v>77</v>
      </c>
      <c r="AW1769" s="18">
        <v>34591.816454690925</v>
      </c>
      <c r="AX1769" s="18">
        <v>44444.035881622462</v>
      </c>
      <c r="AY1769" s="18">
        <v>75.371771573246704</v>
      </c>
      <c r="AZ1769" s="18">
        <v>1796.2616802053897</v>
      </c>
      <c r="BA1769" s="18">
        <v>80907.485788092032</v>
      </c>
      <c r="BB1769" s="18">
        <v>7441.0724636582427</v>
      </c>
      <c r="BC1769" s="18">
        <v>3372.0357836200124</v>
      </c>
      <c r="BD1769" s="18">
        <v>84976.52246813025</v>
      </c>
      <c r="BE1769" s="18">
        <v>436583</v>
      </c>
      <c r="BF1769" s="18">
        <v>447289</v>
      </c>
      <c r="BG1769" s="51">
        <v>0.40855979577341184</v>
      </c>
      <c r="BH1769" s="51">
        <v>0.41883645912081291</v>
      </c>
    </row>
    <row r="1770" spans="1:60">
      <c r="A1770" t="s">
        <v>40</v>
      </c>
      <c r="B1770" s="16">
        <v>43954</v>
      </c>
      <c r="C1770" s="17" t="s">
        <v>308</v>
      </c>
      <c r="D1770" s="18">
        <v>473218</v>
      </c>
      <c r="E1770" s="18">
        <v>477152</v>
      </c>
      <c r="F1770" s="18">
        <v>464572</v>
      </c>
      <c r="G1770" s="18">
        <v>-12619</v>
      </c>
      <c r="H1770" s="18">
        <v>469979</v>
      </c>
      <c r="I1770" s="18">
        <v>47002</v>
      </c>
      <c r="J1770" s="18">
        <v>128817</v>
      </c>
      <c r="K1770" s="18">
        <v>214366</v>
      </c>
      <c r="L1770" s="18">
        <v>-8</v>
      </c>
      <c r="N1770" s="18">
        <v>26630</v>
      </c>
      <c r="P1770" s="18">
        <v>34027</v>
      </c>
      <c r="W1770" s="18">
        <v>19145</v>
      </c>
      <c r="Y1770" s="18">
        <v>-9184</v>
      </c>
      <c r="Z1770" s="18">
        <v>22025</v>
      </c>
      <c r="AA1770" s="18">
        <v>12841</v>
      </c>
      <c r="AF1770" s="18">
        <v>-6500</v>
      </c>
      <c r="AK1770" s="18">
        <v>-5578</v>
      </c>
      <c r="AM1770" s="21">
        <v>2894</v>
      </c>
      <c r="AQ1770" s="51">
        <v>2.101346915721261</v>
      </c>
      <c r="AR1770" s="51">
        <v>0.89597889036534528</v>
      </c>
      <c r="AT1770" s="18">
        <v>47340</v>
      </c>
      <c r="AU1770" s="18">
        <v>128817</v>
      </c>
      <c r="AV1770" s="18">
        <v>0</v>
      </c>
      <c r="AW1770" s="18">
        <v>45122.407938894001</v>
      </c>
      <c r="AX1770" s="18">
        <v>52352.474675995276</v>
      </c>
      <c r="AY1770" s="18">
        <v>0</v>
      </c>
      <c r="AZ1770" s="18">
        <v>1847.6702273283624</v>
      </c>
      <c r="BA1770" s="18">
        <v>99322.552842217628</v>
      </c>
      <c r="BB1770" s="18">
        <v>6888.2521680089521</v>
      </c>
      <c r="BC1770" s="18">
        <v>3261.1197063822269</v>
      </c>
      <c r="BD1770" s="18">
        <v>102949.68530384435</v>
      </c>
      <c r="BE1770" s="18">
        <v>475437</v>
      </c>
      <c r="BF1770" s="18">
        <v>484621</v>
      </c>
      <c r="BG1770" s="51">
        <v>0.4605625696927455</v>
      </c>
      <c r="BH1770" s="51">
        <v>0.46833491576832476</v>
      </c>
    </row>
    <row r="1771" spans="1:60">
      <c r="A1771" t="s">
        <v>40</v>
      </c>
      <c r="B1771" s="16">
        <v>43955</v>
      </c>
      <c r="C1771" s="17" t="s">
        <v>308</v>
      </c>
      <c r="D1771" s="18">
        <v>526289</v>
      </c>
      <c r="E1771" s="18">
        <v>543101</v>
      </c>
      <c r="F1771" s="18">
        <v>527559</v>
      </c>
      <c r="G1771" s="18">
        <v>-15568</v>
      </c>
      <c r="H1771" s="18">
        <v>532113</v>
      </c>
      <c r="I1771" s="18">
        <v>62868</v>
      </c>
      <c r="J1771" s="18">
        <v>159737</v>
      </c>
      <c r="K1771" s="18">
        <v>214157</v>
      </c>
      <c r="L1771" s="18">
        <v>-6</v>
      </c>
      <c r="N1771" s="18">
        <v>32899</v>
      </c>
      <c r="P1771" s="18">
        <v>33259</v>
      </c>
      <c r="W1771" s="18">
        <v>29199</v>
      </c>
      <c r="Y1771" s="18">
        <v>-15272</v>
      </c>
      <c r="Z1771" s="18">
        <v>24872</v>
      </c>
      <c r="AA1771" s="18">
        <v>9600</v>
      </c>
      <c r="AF1771" s="18">
        <v>-8342</v>
      </c>
      <c r="AK1771" s="18">
        <v>-10871</v>
      </c>
      <c r="AM1771" s="21">
        <v>3941</v>
      </c>
      <c r="AQ1771" s="51">
        <v>2.1109425501050576</v>
      </c>
      <c r="AR1771" s="51">
        <v>0.89425046030849342</v>
      </c>
      <c r="AT1771" s="18">
        <v>63208</v>
      </c>
      <c r="AU1771" s="18">
        <v>159737</v>
      </c>
      <c r="AV1771" s="18">
        <v>0</v>
      </c>
      <c r="AW1771" s="18">
        <v>60522.201879253793</v>
      </c>
      <c r="AX1771" s="18">
        <v>64793.427338179776</v>
      </c>
      <c r="AY1771" s="18">
        <v>0</v>
      </c>
      <c r="AZ1771" s="18">
        <v>1919.1557043473254</v>
      </c>
      <c r="BA1771" s="18">
        <v>127234.7849217809</v>
      </c>
      <c r="BB1771" s="18">
        <v>7589.659112097982</v>
      </c>
      <c r="BC1771" s="18">
        <v>2742.4684691259677</v>
      </c>
      <c r="BD1771" s="18">
        <v>132081.97556475291</v>
      </c>
      <c r="BE1771" s="18">
        <v>533804</v>
      </c>
      <c r="BF1771" s="18">
        <v>549076</v>
      </c>
      <c r="BG1771" s="51">
        <v>0.52548192133115634</v>
      </c>
      <c r="BH1771" s="51">
        <v>0.53032834246910365</v>
      </c>
    </row>
    <row r="1772" spans="1:60">
      <c r="A1772" t="s">
        <v>40</v>
      </c>
      <c r="B1772" s="16">
        <v>43956</v>
      </c>
      <c r="C1772" s="17" t="s">
        <v>308</v>
      </c>
      <c r="D1772" s="18">
        <v>501464</v>
      </c>
      <c r="E1772" s="18">
        <v>513466</v>
      </c>
      <c r="F1772" s="18">
        <v>508724</v>
      </c>
      <c r="G1772" s="18">
        <v>-4743</v>
      </c>
      <c r="H1772" s="18">
        <v>510376</v>
      </c>
      <c r="I1772" s="18">
        <v>60090</v>
      </c>
      <c r="J1772" s="18">
        <v>156571</v>
      </c>
      <c r="K1772" s="18">
        <v>214114</v>
      </c>
      <c r="L1772" s="18">
        <v>-9</v>
      </c>
      <c r="N1772" s="18">
        <v>26302</v>
      </c>
      <c r="P1772" s="18">
        <v>23390</v>
      </c>
      <c r="W1772" s="18">
        <v>29918</v>
      </c>
      <c r="Y1772" s="18">
        <v>-2931</v>
      </c>
      <c r="Z1772" s="18">
        <v>17519</v>
      </c>
      <c r="AA1772" s="18">
        <v>14588</v>
      </c>
      <c r="AF1772" s="18">
        <v>6397</v>
      </c>
      <c r="AK1772" s="18">
        <v>-12834</v>
      </c>
      <c r="AM1772" s="21">
        <v>3506</v>
      </c>
      <c r="AQ1772" s="51">
        <v>2.1222457790031934</v>
      </c>
      <c r="AR1772" s="51">
        <v>0.89366919932979838</v>
      </c>
      <c r="AT1772" s="18">
        <v>60437</v>
      </c>
      <c r="AU1772" s="18">
        <v>156571</v>
      </c>
      <c r="AV1772" s="18">
        <v>0</v>
      </c>
      <c r="AW1772" s="18">
        <v>58178.810019693192</v>
      </c>
      <c r="AX1772" s="18">
        <v>63467.935611699912</v>
      </c>
      <c r="AY1772" s="18">
        <v>0</v>
      </c>
      <c r="AZ1772" s="18">
        <v>1847.4911895156372</v>
      </c>
      <c r="BA1772" s="18">
        <v>123494.23682090874</v>
      </c>
      <c r="BB1772" s="18">
        <v>5064.158691571577</v>
      </c>
      <c r="BC1772" s="18">
        <v>3004.4029757206217</v>
      </c>
      <c r="BD1772" s="18">
        <v>125553.99253675972</v>
      </c>
      <c r="BE1772" s="18">
        <v>516259</v>
      </c>
      <c r="BF1772" s="18">
        <v>519190</v>
      </c>
      <c r="BG1772" s="51">
        <v>0.52736681468044488</v>
      </c>
      <c r="BH1772" s="51">
        <v>0.53313592909414897</v>
      </c>
    </row>
    <row r="1773" spans="1:60">
      <c r="A1773" t="s">
        <v>40</v>
      </c>
      <c r="B1773" s="16">
        <v>43957</v>
      </c>
      <c r="C1773" s="17" t="s">
        <v>308</v>
      </c>
      <c r="D1773" s="18">
        <v>480463</v>
      </c>
      <c r="E1773" s="18">
        <v>489845</v>
      </c>
      <c r="F1773" s="18">
        <v>486911</v>
      </c>
      <c r="G1773" s="18">
        <v>-2887</v>
      </c>
      <c r="H1773" s="18">
        <v>480302</v>
      </c>
      <c r="I1773" s="18">
        <v>49847</v>
      </c>
      <c r="J1773" s="18">
        <v>150885</v>
      </c>
      <c r="K1773" s="18">
        <v>214229</v>
      </c>
      <c r="L1773" s="18">
        <v>-6</v>
      </c>
      <c r="N1773" s="18">
        <v>13360</v>
      </c>
      <c r="P1773" s="18">
        <v>26456</v>
      </c>
      <c r="W1773" s="18">
        <v>25531</v>
      </c>
      <c r="Y1773" s="18">
        <v>-817</v>
      </c>
      <c r="Z1773" s="18">
        <v>18563</v>
      </c>
      <c r="AA1773" s="18">
        <v>17746</v>
      </c>
      <c r="AF1773" s="18">
        <v>14160</v>
      </c>
      <c r="AK1773" s="18">
        <v>-14875</v>
      </c>
      <c r="AM1773" s="21">
        <v>-102</v>
      </c>
      <c r="AQ1773" s="51">
        <v>2.1151790148067771</v>
      </c>
      <c r="AR1773" s="51">
        <v>0.89105591609814361</v>
      </c>
      <c r="AT1773" s="18">
        <v>50204</v>
      </c>
      <c r="AU1773" s="18">
        <v>150885</v>
      </c>
      <c r="AV1773" s="18">
        <v>0</v>
      </c>
      <c r="AW1773" s="18">
        <v>48167.233926644687</v>
      </c>
      <c r="AX1773" s="18">
        <v>60984.193149145147</v>
      </c>
      <c r="AY1773" s="18">
        <v>0</v>
      </c>
      <c r="AZ1773" s="18">
        <v>1771.146996682362</v>
      </c>
      <c r="BA1773" s="18">
        <v>110922.5740724722</v>
      </c>
      <c r="BB1773" s="18">
        <v>5404.2263686832184</v>
      </c>
      <c r="BC1773" s="18">
        <v>2680.0320265291148</v>
      </c>
      <c r="BD1773" s="18">
        <v>113646.76841462632</v>
      </c>
      <c r="BE1773" s="18">
        <v>487974</v>
      </c>
      <c r="BF1773" s="18">
        <v>488791</v>
      </c>
      <c r="BG1773" s="51">
        <v>0.50113761235568621</v>
      </c>
      <c r="BH1773" s="51">
        <v>0.51258705373514135</v>
      </c>
    </row>
    <row r="1774" spans="1:60">
      <c r="A1774" t="s">
        <v>40</v>
      </c>
      <c r="B1774" s="16">
        <v>43958</v>
      </c>
      <c r="C1774" s="17" t="s">
        <v>308</v>
      </c>
      <c r="D1774" s="18">
        <v>476055</v>
      </c>
      <c r="E1774" s="18">
        <v>476759</v>
      </c>
      <c r="F1774" s="18">
        <v>469158</v>
      </c>
      <c r="G1774" s="18">
        <v>-7486</v>
      </c>
      <c r="H1774" s="18">
        <v>467965</v>
      </c>
      <c r="I1774" s="18">
        <v>48872</v>
      </c>
      <c r="J1774" s="18">
        <v>133808</v>
      </c>
      <c r="K1774" s="18">
        <v>214502</v>
      </c>
      <c r="L1774" s="18">
        <v>-7</v>
      </c>
      <c r="N1774" s="18">
        <v>14927</v>
      </c>
      <c r="P1774" s="18">
        <v>35423</v>
      </c>
      <c r="W1774" s="18">
        <v>20440</v>
      </c>
      <c r="Y1774" s="18">
        <v>-3976</v>
      </c>
      <c r="Z1774" s="18">
        <v>23372</v>
      </c>
      <c r="AA1774" s="18">
        <v>19396</v>
      </c>
      <c r="AF1774" s="18">
        <v>11668</v>
      </c>
      <c r="AK1774" s="18">
        <v>-15902</v>
      </c>
      <c r="AM1774" s="21">
        <v>258</v>
      </c>
      <c r="AQ1774" s="51">
        <v>2.1087036658201606</v>
      </c>
      <c r="AR1774" s="51">
        <v>0.892783963153438</v>
      </c>
      <c r="AT1774" s="18">
        <v>49231</v>
      </c>
      <c r="AU1774" s="18">
        <v>133808</v>
      </c>
      <c r="AV1774" s="18">
        <v>0</v>
      </c>
      <c r="AW1774" s="18">
        <v>47089.108405073122</v>
      </c>
      <c r="AX1774" s="18">
        <v>54186.951284863273</v>
      </c>
      <c r="AY1774" s="18">
        <v>0</v>
      </c>
      <c r="AZ1774" s="18">
        <v>1785.081077486559</v>
      </c>
      <c r="BA1774" s="18">
        <v>103061.14076742296</v>
      </c>
      <c r="BB1774" s="18">
        <v>6050.719280232137</v>
      </c>
      <c r="BC1774" s="18">
        <v>2896.847766940587</v>
      </c>
      <c r="BD1774" s="18">
        <v>106215.01228071452</v>
      </c>
      <c r="BE1774" s="18">
        <v>472181</v>
      </c>
      <c r="BF1774" s="18">
        <v>476157</v>
      </c>
      <c r="BG1774" s="51">
        <v>0.48119397468063307</v>
      </c>
      <c r="BH1774" s="51">
        <v>0.49177842680945327</v>
      </c>
    </row>
    <row r="1775" spans="1:60">
      <c r="A1775" t="s">
        <v>40</v>
      </c>
      <c r="B1775" s="16">
        <v>43959</v>
      </c>
      <c r="C1775" s="17" t="s">
        <v>308</v>
      </c>
      <c r="D1775" s="18">
        <v>467277</v>
      </c>
      <c r="E1775" s="18">
        <v>471685</v>
      </c>
      <c r="F1775" s="18">
        <v>468249</v>
      </c>
      <c r="G1775" s="18">
        <v>-3311</v>
      </c>
      <c r="H1775" s="18">
        <v>468009</v>
      </c>
      <c r="I1775" s="18">
        <v>42090</v>
      </c>
      <c r="J1775" s="18">
        <v>146285</v>
      </c>
      <c r="K1775" s="18">
        <v>214518</v>
      </c>
      <c r="L1775" s="18">
        <v>-4</v>
      </c>
      <c r="N1775" s="18">
        <v>23561</v>
      </c>
      <c r="P1775" s="18">
        <v>19737</v>
      </c>
      <c r="W1775" s="18">
        <v>21822</v>
      </c>
      <c r="Y1775" s="18">
        <v>-4389</v>
      </c>
      <c r="Z1775" s="18">
        <v>23481</v>
      </c>
      <c r="AA1775" s="18">
        <v>19092</v>
      </c>
      <c r="AF1775" s="18">
        <v>9886</v>
      </c>
      <c r="AK1775" s="18">
        <v>-16311</v>
      </c>
      <c r="AM1775" s="21">
        <v>2036</v>
      </c>
      <c r="AQ1775" s="51">
        <v>2.1116018632650828</v>
      </c>
      <c r="AR1775" s="51">
        <v>0.89431231279691248</v>
      </c>
      <c r="AT1775" s="18">
        <v>42448</v>
      </c>
      <c r="AU1775" s="18">
        <v>146285</v>
      </c>
      <c r="AV1775" s="18">
        <v>0</v>
      </c>
      <c r="AW1775" s="18">
        <v>40657.018394043516</v>
      </c>
      <c r="AX1775" s="18">
        <v>59341.055001540553</v>
      </c>
      <c r="AY1775" s="18">
        <v>0</v>
      </c>
      <c r="AZ1775" s="18">
        <v>1734.3763341791284</v>
      </c>
      <c r="BA1775" s="18">
        <v>101732.4497297632</v>
      </c>
      <c r="BB1775" s="18">
        <v>6740.8638939349075</v>
      </c>
      <c r="BC1775" s="18">
        <v>3244.1410195973199</v>
      </c>
      <c r="BD1775" s="18">
        <v>105229.17260410081</v>
      </c>
      <c r="BE1775" s="18">
        <v>469662</v>
      </c>
      <c r="BF1775" s="18">
        <v>474051</v>
      </c>
      <c r="BG1775" s="51">
        <v>0.47753787473380971</v>
      </c>
      <c r="BH1775" s="51">
        <v>0.48937843925327174</v>
      </c>
    </row>
    <row r="1776" spans="1:60">
      <c r="A1776" t="s">
        <v>40</v>
      </c>
      <c r="B1776" s="16">
        <v>43960</v>
      </c>
      <c r="C1776" s="17" t="s">
        <v>308</v>
      </c>
      <c r="D1776" s="18">
        <v>454557</v>
      </c>
      <c r="E1776" s="18">
        <v>446077</v>
      </c>
      <c r="F1776" s="18">
        <v>441329</v>
      </c>
      <c r="G1776" s="18">
        <v>-4571</v>
      </c>
      <c r="H1776" s="18">
        <v>440411</v>
      </c>
      <c r="I1776" s="18">
        <v>35383</v>
      </c>
      <c r="J1776" s="18">
        <v>124108</v>
      </c>
      <c r="K1776" s="18">
        <v>214900</v>
      </c>
      <c r="L1776" s="18">
        <v>-6</v>
      </c>
      <c r="N1776" s="18">
        <v>11836</v>
      </c>
      <c r="P1776" s="18">
        <v>36184</v>
      </c>
      <c r="W1776" s="18">
        <v>18006</v>
      </c>
      <c r="Y1776" s="18">
        <v>-6201</v>
      </c>
      <c r="Z1776" s="18">
        <v>22096</v>
      </c>
      <c r="AA1776" s="18">
        <v>15895</v>
      </c>
      <c r="AF1776" s="18">
        <v>8006</v>
      </c>
      <c r="AK1776" s="18">
        <v>-16015</v>
      </c>
      <c r="AM1776" s="21">
        <v>1808</v>
      </c>
      <c r="AQ1776" s="51">
        <v>2.1104536887568757</v>
      </c>
      <c r="AR1776" s="51">
        <v>0.89563164509756388</v>
      </c>
      <c r="AT1776" s="18">
        <v>35723</v>
      </c>
      <c r="AU1776" s="18">
        <v>124136</v>
      </c>
      <c r="AV1776" s="18">
        <v>0</v>
      </c>
      <c r="AW1776" s="18">
        <v>34197.157389237997</v>
      </c>
      <c r="AX1776" s="18">
        <v>50430.518590882406</v>
      </c>
      <c r="AY1776" s="18">
        <v>0</v>
      </c>
      <c r="AZ1776" s="18">
        <v>1762.5037919300905</v>
      </c>
      <c r="BA1776" s="18">
        <v>86390.179772050498</v>
      </c>
      <c r="BB1776" s="18">
        <v>6125.0354923065433</v>
      </c>
      <c r="BC1776" s="18">
        <v>2445.5891348181617</v>
      </c>
      <c r="BD1776" s="18">
        <v>90069.626129538883</v>
      </c>
      <c r="BE1776" s="18">
        <v>445344</v>
      </c>
      <c r="BF1776" s="18">
        <v>451545</v>
      </c>
      <c r="BG1776" s="51">
        <v>0.42766382421017901</v>
      </c>
      <c r="BH1776" s="51">
        <v>0.43975528276850367</v>
      </c>
    </row>
    <row r="1777" spans="1:60">
      <c r="A1777" t="s">
        <v>40</v>
      </c>
      <c r="B1777" s="16">
        <v>43961</v>
      </c>
      <c r="C1777" s="17" t="s">
        <v>308</v>
      </c>
      <c r="D1777" s="18">
        <v>456365</v>
      </c>
      <c r="E1777" s="18">
        <v>446289</v>
      </c>
      <c r="F1777" s="18">
        <v>441163</v>
      </c>
      <c r="G1777" s="18">
        <v>-4944</v>
      </c>
      <c r="H1777" s="18">
        <v>440992</v>
      </c>
      <c r="I1777" s="18">
        <v>31941</v>
      </c>
      <c r="J1777" s="18">
        <v>123810</v>
      </c>
      <c r="K1777" s="18">
        <v>225190</v>
      </c>
      <c r="L1777" s="18">
        <v>1176</v>
      </c>
      <c r="N1777" s="18">
        <v>5383</v>
      </c>
      <c r="P1777" s="18">
        <v>34770</v>
      </c>
      <c r="W1777" s="18">
        <v>18722</v>
      </c>
      <c r="Y1777" s="18">
        <v>-6349</v>
      </c>
      <c r="Z1777" s="18">
        <v>20304</v>
      </c>
      <c r="AA1777" s="18">
        <v>13955</v>
      </c>
      <c r="AF1777" s="18">
        <v>1302</v>
      </c>
      <c r="AK1777" s="18">
        <v>-9688</v>
      </c>
      <c r="AM1777" s="21">
        <v>2037</v>
      </c>
      <c r="AQ1777" s="51">
        <v>2.1114115190358365</v>
      </c>
      <c r="AR1777" s="51">
        <v>0.89721189300163084</v>
      </c>
      <c r="AS1777" s="51">
        <v>2.1742558282448567</v>
      </c>
      <c r="AT1777" s="18">
        <v>32309</v>
      </c>
      <c r="AU1777" s="18">
        <v>123810</v>
      </c>
      <c r="AV1777" s="18">
        <v>1183</v>
      </c>
      <c r="AW1777" s="18">
        <v>30943.017285758477</v>
      </c>
      <c r="AX1777" s="18">
        <v>50386.826061875501</v>
      </c>
      <c r="AY1777" s="18">
        <v>1166.706572930331</v>
      </c>
      <c r="AZ1777" s="18">
        <v>1808.189302763524</v>
      </c>
      <c r="BA1777" s="18">
        <v>84304.739223327837</v>
      </c>
      <c r="BB1777" s="18">
        <v>5625.0112794259894</v>
      </c>
      <c r="BC1777" s="18">
        <v>2450.6403950431709</v>
      </c>
      <c r="BD1777" s="18">
        <v>87479.110107710629</v>
      </c>
      <c r="BE1777" s="18">
        <v>450187</v>
      </c>
      <c r="BF1777" s="18">
        <v>456536</v>
      </c>
      <c r="BG1777" s="51">
        <v>0.412850469219531</v>
      </c>
      <c r="BH1777" s="51">
        <v>0.42243808971397878</v>
      </c>
    </row>
    <row r="1778" spans="1:60">
      <c r="A1778" t="s">
        <v>40</v>
      </c>
      <c r="B1778" s="16">
        <v>43962</v>
      </c>
      <c r="C1778" s="17" t="s">
        <v>308</v>
      </c>
      <c r="D1778" s="18">
        <v>468101</v>
      </c>
      <c r="E1778" s="18">
        <v>464335</v>
      </c>
      <c r="F1778" s="18">
        <v>466196</v>
      </c>
      <c r="G1778" s="18">
        <v>2074</v>
      </c>
      <c r="H1778" s="18">
        <v>466418</v>
      </c>
      <c r="I1778" s="18">
        <v>31247</v>
      </c>
      <c r="J1778" s="18">
        <v>128251</v>
      </c>
      <c r="K1778" s="18">
        <v>240278</v>
      </c>
      <c r="L1778" s="18">
        <v>-5</v>
      </c>
      <c r="N1778" s="18">
        <v>11184</v>
      </c>
      <c r="P1778" s="18">
        <v>35851</v>
      </c>
      <c r="W1778" s="18">
        <v>19612</v>
      </c>
      <c r="Y1778" s="18">
        <v>3455</v>
      </c>
      <c r="Z1778" s="18">
        <v>19589</v>
      </c>
      <c r="AA1778" s="18">
        <v>23044</v>
      </c>
      <c r="AF1778" s="18">
        <v>4968</v>
      </c>
      <c r="AK1778" s="18">
        <v>-5930</v>
      </c>
      <c r="AM1778" s="21">
        <v>4417</v>
      </c>
      <c r="AQ1778" s="51">
        <v>2.1144873138329654</v>
      </c>
      <c r="AR1778" s="51">
        <v>0.89338658383497138</v>
      </c>
      <c r="AT1778" s="18">
        <v>31603</v>
      </c>
      <c r="AU1778" s="18">
        <v>128251</v>
      </c>
      <c r="AV1778" s="18">
        <v>0</v>
      </c>
      <c r="AW1778" s="18">
        <v>30310.957252979293</v>
      </c>
      <c r="AX1778" s="18">
        <v>51971.642624769302</v>
      </c>
      <c r="AY1778" s="18">
        <v>0</v>
      </c>
      <c r="AZ1778" s="18">
        <v>1937.8373740475911</v>
      </c>
      <c r="BA1778" s="18">
        <v>84220.437251796189</v>
      </c>
      <c r="BB1778" s="18">
        <v>5327.3712969977341</v>
      </c>
      <c r="BC1778" s="18">
        <v>3846.7863707181614</v>
      </c>
      <c r="BD1778" s="18">
        <v>85701.022178075771</v>
      </c>
      <c r="BE1778" s="18">
        <v>473739</v>
      </c>
      <c r="BF1778" s="18">
        <v>470284</v>
      </c>
      <c r="BG1778" s="51">
        <v>0.39193323828955379</v>
      </c>
      <c r="BH1778" s="51">
        <v>0.40175338202921934</v>
      </c>
    </row>
    <row r="1779" spans="1:60">
      <c r="A1779" t="s">
        <v>40</v>
      </c>
      <c r="B1779" s="16">
        <v>43963</v>
      </c>
      <c r="C1779" s="17" t="s">
        <v>308</v>
      </c>
      <c r="D1779" s="18">
        <v>482337</v>
      </c>
      <c r="E1779" s="18">
        <v>479089</v>
      </c>
      <c r="F1779" s="18">
        <v>477797</v>
      </c>
      <c r="G1779" s="18">
        <v>-3012</v>
      </c>
      <c r="H1779" s="18">
        <v>479203</v>
      </c>
      <c r="I1779" s="18">
        <v>37489</v>
      </c>
      <c r="J1779" s="18">
        <v>134764</v>
      </c>
      <c r="K1779" s="18">
        <v>240929</v>
      </c>
      <c r="L1779" s="18">
        <v>-11</v>
      </c>
      <c r="N1779" s="18">
        <v>12204</v>
      </c>
      <c r="P1779" s="18">
        <v>33774</v>
      </c>
      <c r="W1779" s="18">
        <v>20054</v>
      </c>
      <c r="Y1779" s="18">
        <v>-2504</v>
      </c>
      <c r="Z1779" s="18">
        <v>25142</v>
      </c>
      <c r="AA1779" s="18">
        <v>22638</v>
      </c>
      <c r="AF1779" s="18">
        <v>3122</v>
      </c>
      <c r="AK1779" s="18">
        <v>-10173</v>
      </c>
      <c r="AM1779" s="21">
        <v>4547</v>
      </c>
      <c r="AQ1779" s="51">
        <v>2.1089784421304616</v>
      </c>
      <c r="AR1779" s="51">
        <v>0.89042577400681466</v>
      </c>
      <c r="AT1779" s="18">
        <v>37850</v>
      </c>
      <c r="AU1779" s="18">
        <v>134764</v>
      </c>
      <c r="AV1779" s="18">
        <v>0</v>
      </c>
      <c r="AW1779" s="18">
        <v>36207.978714988523</v>
      </c>
      <c r="AX1779" s="18">
        <v>54429.942125288893</v>
      </c>
      <c r="AY1779" s="18">
        <v>0</v>
      </c>
      <c r="AZ1779" s="18">
        <v>1918.2172992599353</v>
      </c>
      <c r="BA1779" s="18">
        <v>92556.138139537361</v>
      </c>
      <c r="BB1779" s="18">
        <v>6848.537538753737</v>
      </c>
      <c r="BC1779" s="18">
        <v>4090.9540609126279</v>
      </c>
      <c r="BD1779" s="18">
        <v>95313.721617378455</v>
      </c>
      <c r="BE1779" s="18">
        <v>483321</v>
      </c>
      <c r="BF1779" s="18">
        <v>485825</v>
      </c>
      <c r="BG1779" s="51">
        <v>0.42218549010944456</v>
      </c>
      <c r="BH1779" s="51">
        <v>0.43252310389976817</v>
      </c>
    </row>
    <row r="1780" spans="1:60">
      <c r="A1780" t="s">
        <v>40</v>
      </c>
      <c r="B1780" s="16">
        <v>43964</v>
      </c>
      <c r="C1780" s="17" t="s">
        <v>308</v>
      </c>
      <c r="D1780" s="18">
        <v>477052</v>
      </c>
      <c r="E1780" s="18">
        <v>477648</v>
      </c>
      <c r="F1780" s="18">
        <v>477441</v>
      </c>
      <c r="G1780" s="18">
        <v>-1959</v>
      </c>
      <c r="H1780" s="18">
        <v>478443</v>
      </c>
      <c r="I1780" s="18">
        <v>38195</v>
      </c>
      <c r="J1780" s="18">
        <v>137971</v>
      </c>
      <c r="K1780" s="18">
        <v>241098</v>
      </c>
      <c r="L1780" s="18">
        <v>-10</v>
      </c>
      <c r="N1780" s="18">
        <v>13860</v>
      </c>
      <c r="P1780" s="18">
        <v>24425</v>
      </c>
      <c r="W1780" s="18">
        <v>22904</v>
      </c>
      <c r="Y1780" s="18">
        <v>-5151</v>
      </c>
      <c r="Z1780" s="18">
        <v>27815</v>
      </c>
      <c r="AA1780" s="18">
        <v>22664</v>
      </c>
      <c r="AF1780" s="18">
        <v>-3535</v>
      </c>
      <c r="AK1780" s="18">
        <v>-5503</v>
      </c>
      <c r="AM1780" s="21">
        <v>3887</v>
      </c>
      <c r="AQ1780" s="51">
        <v>2.1155656226744588</v>
      </c>
      <c r="AR1780" s="51">
        <v>0.89558339284424004</v>
      </c>
      <c r="AT1780" s="18">
        <v>38554</v>
      </c>
      <c r="AU1780" s="18">
        <v>137971</v>
      </c>
      <c r="AV1780" s="18">
        <v>0</v>
      </c>
      <c r="AW1780" s="18">
        <v>36996.632987358855</v>
      </c>
      <c r="AX1780" s="18">
        <v>56047.997520712248</v>
      </c>
      <c r="AY1780" s="18">
        <v>0</v>
      </c>
      <c r="AZ1780" s="18">
        <v>1872.2169288248124</v>
      </c>
      <c r="BA1780" s="18">
        <v>94916.847436895914</v>
      </c>
      <c r="BB1780" s="18">
        <v>7804.5088671674339</v>
      </c>
      <c r="BC1780" s="18">
        <v>4163.937671659427</v>
      </c>
      <c r="BD1780" s="18">
        <v>98557.418632403947</v>
      </c>
      <c r="BE1780" s="18">
        <v>479781</v>
      </c>
      <c r="BF1780" s="18">
        <v>484932</v>
      </c>
      <c r="BG1780" s="51">
        <v>0.43614811798785169</v>
      </c>
      <c r="BH1780" s="51">
        <v>0.4480662366380655</v>
      </c>
    </row>
    <row r="1781" spans="1:60">
      <c r="A1781" t="s">
        <v>40</v>
      </c>
      <c r="B1781" s="16">
        <v>43965</v>
      </c>
      <c r="C1781" s="17" t="s">
        <v>308</v>
      </c>
      <c r="D1781" s="18">
        <v>493930</v>
      </c>
      <c r="E1781" s="18">
        <v>498447</v>
      </c>
      <c r="F1781" s="18">
        <v>495242</v>
      </c>
      <c r="G1781" s="18">
        <v>-5086</v>
      </c>
      <c r="H1781" s="18">
        <v>494165</v>
      </c>
      <c r="I1781" s="18">
        <v>37548</v>
      </c>
      <c r="J1781" s="18">
        <v>133701</v>
      </c>
      <c r="K1781" s="18">
        <v>252145</v>
      </c>
      <c r="L1781" s="18">
        <v>-8</v>
      </c>
      <c r="N1781" s="18">
        <v>19404</v>
      </c>
      <c r="P1781" s="18">
        <v>27660</v>
      </c>
      <c r="W1781" s="18">
        <v>23715</v>
      </c>
      <c r="Y1781" s="18">
        <v>-10993</v>
      </c>
      <c r="Z1781" s="18">
        <v>37618</v>
      </c>
      <c r="AA1781" s="18">
        <v>26625</v>
      </c>
      <c r="AF1781" s="18">
        <v>-17625</v>
      </c>
      <c r="AK1781" s="18">
        <v>1786</v>
      </c>
      <c r="AM1781" s="21">
        <v>4846</v>
      </c>
      <c r="AQ1781" s="51">
        <v>2.1075658157184174</v>
      </c>
      <c r="AR1781" s="51">
        <v>0.89287016547568898</v>
      </c>
      <c r="AT1781" s="18">
        <v>37904</v>
      </c>
      <c r="AU1781" s="18">
        <v>133701</v>
      </c>
      <c r="AV1781" s="18">
        <v>0</v>
      </c>
      <c r="AW1781" s="18">
        <v>36235.348803417772</v>
      </c>
      <c r="AX1781" s="18">
        <v>54148.848325001629</v>
      </c>
      <c r="AY1781" s="18">
        <v>0</v>
      </c>
      <c r="AZ1781" s="18">
        <v>2009.9463965522532</v>
      </c>
      <c r="BA1781" s="18">
        <v>92394.14352497166</v>
      </c>
      <c r="BB1781" s="18">
        <v>10766.535639959657</v>
      </c>
      <c r="BC1781" s="18">
        <v>4910.7536269705979</v>
      </c>
      <c r="BD1781" s="18">
        <v>98249.925537960706</v>
      </c>
      <c r="BE1781" s="18">
        <v>497170</v>
      </c>
      <c r="BF1781" s="18">
        <v>508163</v>
      </c>
      <c r="BG1781" s="51">
        <v>0.40970689441845448</v>
      </c>
      <c r="BH1781" s="51">
        <v>0.42624856756493273</v>
      </c>
    </row>
    <row r="1782" spans="1:60">
      <c r="A1782" t="s">
        <v>40</v>
      </c>
      <c r="B1782" s="16">
        <v>43966</v>
      </c>
      <c r="C1782" s="17" t="s">
        <v>308</v>
      </c>
      <c r="D1782" s="18">
        <v>512963</v>
      </c>
      <c r="E1782" s="18">
        <v>516683</v>
      </c>
      <c r="F1782" s="18">
        <v>516966</v>
      </c>
      <c r="G1782" s="18">
        <v>-5394</v>
      </c>
      <c r="H1782" s="18">
        <v>517080</v>
      </c>
      <c r="I1782" s="18">
        <v>49878</v>
      </c>
      <c r="J1782" s="18">
        <v>141502</v>
      </c>
      <c r="K1782" s="18">
        <v>257098</v>
      </c>
      <c r="L1782" s="18">
        <v>-6</v>
      </c>
      <c r="N1782" s="18">
        <v>15475</v>
      </c>
      <c r="P1782" s="18">
        <v>28503</v>
      </c>
      <c r="W1782" s="18">
        <v>24630</v>
      </c>
      <c r="Y1782" s="18">
        <v>-6977</v>
      </c>
      <c r="Z1782" s="18">
        <v>31621</v>
      </c>
      <c r="AA1782" s="18">
        <v>24644</v>
      </c>
      <c r="AF1782" s="18">
        <v>-12765</v>
      </c>
      <c r="AK1782" s="18">
        <v>786</v>
      </c>
      <c r="AM1782" s="21">
        <v>5002</v>
      </c>
      <c r="AQ1782" s="51">
        <v>2.1165882281392947</v>
      </c>
      <c r="AR1782" s="51">
        <v>0.89145642105496703</v>
      </c>
      <c r="AT1782" s="18">
        <v>50033</v>
      </c>
      <c r="AU1782" s="18">
        <v>141502</v>
      </c>
      <c r="AV1782" s="18">
        <v>0</v>
      </c>
      <c r="AW1782" s="18">
        <v>48035.152914558203</v>
      </c>
      <c r="AX1782" s="18">
        <v>57217.50981671214</v>
      </c>
      <c r="AY1782" s="18">
        <v>0</v>
      </c>
      <c r="AZ1782" s="18">
        <v>2055.2985266309556</v>
      </c>
      <c r="BA1782" s="18">
        <v>107307.96125790129</v>
      </c>
      <c r="BB1782" s="18">
        <v>9345.2816775302399</v>
      </c>
      <c r="BC1782" s="18">
        <v>5115.3657249080079</v>
      </c>
      <c r="BD1782" s="18">
        <v>111537.87721052353</v>
      </c>
      <c r="BE1782" s="18">
        <v>524446</v>
      </c>
      <c r="BF1782" s="18">
        <v>531423</v>
      </c>
      <c r="BG1782" s="51">
        <v>0.45109177598531464</v>
      </c>
      <c r="BH1782" s="51">
        <v>0.46271733601267612</v>
      </c>
    </row>
    <row r="1783" spans="1:60">
      <c r="A1783" t="s">
        <v>40</v>
      </c>
      <c r="B1783" s="16">
        <v>43967</v>
      </c>
      <c r="C1783" s="17" t="s">
        <v>308</v>
      </c>
      <c r="D1783" s="18">
        <v>525767</v>
      </c>
      <c r="E1783" s="18">
        <v>523736</v>
      </c>
      <c r="F1783" s="18">
        <v>526226</v>
      </c>
      <c r="G1783" s="18">
        <v>-5429</v>
      </c>
      <c r="H1783" s="18">
        <v>526824</v>
      </c>
      <c r="I1783" s="18">
        <v>59088</v>
      </c>
      <c r="J1783" s="18">
        <v>144548</v>
      </c>
      <c r="K1783" s="18">
        <v>258379</v>
      </c>
      <c r="L1783" s="18">
        <v>-5</v>
      </c>
      <c r="N1783" s="18">
        <v>8411</v>
      </c>
      <c r="P1783" s="18">
        <v>32501</v>
      </c>
      <c r="W1783" s="18">
        <v>23902</v>
      </c>
      <c r="Y1783" s="18">
        <v>-6632</v>
      </c>
      <c r="Z1783" s="18">
        <v>30863</v>
      </c>
      <c r="AA1783" s="18">
        <v>24231</v>
      </c>
      <c r="AF1783" s="18">
        <v>-12842</v>
      </c>
      <c r="AK1783" s="18">
        <v>2628</v>
      </c>
      <c r="AM1783" s="21">
        <v>3582</v>
      </c>
      <c r="AQ1783" s="51">
        <v>2.1205354046541109</v>
      </c>
      <c r="AR1783" s="51">
        <v>0.89139901234612207</v>
      </c>
      <c r="AT1783" s="18">
        <v>59088</v>
      </c>
      <c r="AU1783" s="18">
        <v>144548</v>
      </c>
      <c r="AV1783" s="18">
        <v>0</v>
      </c>
      <c r="AW1783" s="18">
        <v>56834.373266232804</v>
      </c>
      <c r="AX1783" s="18">
        <v>58445.421177621203</v>
      </c>
      <c r="AY1783" s="18">
        <v>0</v>
      </c>
      <c r="AZ1783" s="18">
        <v>2081.7035171491439</v>
      </c>
      <c r="BA1783" s="18">
        <v>117361.49796100316</v>
      </c>
      <c r="BB1783" s="18">
        <v>9726.2525849318081</v>
      </c>
      <c r="BC1783" s="18">
        <v>5340.9677646881746</v>
      </c>
      <c r="BD1783" s="18">
        <v>121746.78278124679</v>
      </c>
      <c r="BE1783" s="18">
        <v>540824</v>
      </c>
      <c r="BF1783" s="18">
        <v>547456</v>
      </c>
      <c r="BG1783" s="51">
        <v>0.47841350538213318</v>
      </c>
      <c r="BH1783" s="51">
        <v>0.49027756067189376</v>
      </c>
    </row>
    <row r="1784" spans="1:60">
      <c r="A1784" t="s">
        <v>40</v>
      </c>
      <c r="B1784" s="16">
        <v>43968</v>
      </c>
      <c r="C1784" s="17" t="s">
        <v>308</v>
      </c>
      <c r="D1784" s="18">
        <v>540524</v>
      </c>
      <c r="E1784" s="18">
        <v>522695</v>
      </c>
      <c r="F1784" s="18">
        <v>521473</v>
      </c>
      <c r="G1784" s="18">
        <v>-9206</v>
      </c>
      <c r="H1784" s="18">
        <v>523188</v>
      </c>
      <c r="I1784" s="18">
        <v>77569</v>
      </c>
      <c r="J1784" s="18">
        <v>132497</v>
      </c>
      <c r="K1784" s="18">
        <v>258433</v>
      </c>
      <c r="L1784" s="18">
        <v>-6</v>
      </c>
      <c r="N1784" s="18">
        <v>8282</v>
      </c>
      <c r="P1784" s="18">
        <v>24294</v>
      </c>
      <c r="W1784" s="18">
        <v>22119</v>
      </c>
      <c r="Y1784" s="18">
        <v>-8093</v>
      </c>
      <c r="Z1784" s="18">
        <v>34949</v>
      </c>
      <c r="AA1784" s="18">
        <v>26856</v>
      </c>
      <c r="AF1784" s="18">
        <v>-17847</v>
      </c>
      <c r="AK1784" s="18">
        <v>6077</v>
      </c>
      <c r="AM1784" s="21">
        <v>3677</v>
      </c>
      <c r="AQ1784" s="51">
        <v>2.1039139926241255</v>
      </c>
      <c r="AR1784" s="51">
        <v>0.89681754108258172</v>
      </c>
      <c r="AT1784" s="18">
        <v>77569</v>
      </c>
      <c r="AU1784" s="18">
        <v>132497</v>
      </c>
      <c r="AV1784" s="18">
        <v>0</v>
      </c>
      <c r="AW1784" s="18">
        <v>74025.684468915613</v>
      </c>
      <c r="AX1784" s="18">
        <v>53898.464924031716</v>
      </c>
      <c r="AY1784" s="18">
        <v>0</v>
      </c>
      <c r="AZ1784" s="18">
        <v>2009.0265126179045</v>
      </c>
      <c r="BA1784" s="18">
        <v>129933.17590556522</v>
      </c>
      <c r="BB1784" s="18">
        <v>10878.816834822892</v>
      </c>
      <c r="BC1784" s="18">
        <v>6992.3197304164742</v>
      </c>
      <c r="BD1784" s="18">
        <v>133819.67300997168</v>
      </c>
      <c r="BE1784" s="18">
        <v>535482</v>
      </c>
      <c r="BF1784" s="18">
        <v>543575</v>
      </c>
      <c r="BG1784" s="51">
        <v>0.53494473813298526</v>
      </c>
      <c r="BH1784" s="51">
        <v>0.54274300236626727</v>
      </c>
    </row>
    <row r="1785" spans="1:60">
      <c r="A1785" t="s">
        <v>40</v>
      </c>
      <c r="B1785" s="16">
        <v>43969</v>
      </c>
      <c r="C1785" s="17" t="s">
        <v>308</v>
      </c>
      <c r="D1785" s="18">
        <v>589409</v>
      </c>
      <c r="E1785" s="18">
        <v>530065</v>
      </c>
      <c r="F1785" s="18">
        <v>528745</v>
      </c>
      <c r="G1785" s="18">
        <v>-9318</v>
      </c>
      <c r="H1785" s="18">
        <v>528975</v>
      </c>
      <c r="I1785" s="18">
        <v>69600</v>
      </c>
      <c r="J1785" s="18">
        <v>141588</v>
      </c>
      <c r="K1785" s="18">
        <v>258432</v>
      </c>
      <c r="L1785" s="18">
        <v>-6</v>
      </c>
      <c r="N1785" s="18">
        <v>21697</v>
      </c>
      <c r="P1785" s="18">
        <v>15480</v>
      </c>
      <c r="W1785" s="18">
        <v>22184</v>
      </c>
      <c r="Y1785" s="18">
        <v>-8208</v>
      </c>
      <c r="Z1785" s="18">
        <v>35877</v>
      </c>
      <c r="AA1785" s="18">
        <v>27669</v>
      </c>
      <c r="AF1785" s="18">
        <v>-18181</v>
      </c>
      <c r="AK1785" s="18">
        <v>7429</v>
      </c>
      <c r="AM1785" s="21">
        <v>2544</v>
      </c>
      <c r="AQ1785" s="51">
        <v>2.1029434050475659</v>
      </c>
      <c r="AR1785" s="51">
        <v>0.89502005590757561</v>
      </c>
      <c r="AT1785" s="18">
        <v>69600</v>
      </c>
      <c r="AU1785" s="18">
        <v>141588</v>
      </c>
      <c r="AV1785" s="18">
        <v>0</v>
      </c>
      <c r="AW1785" s="18">
        <v>66390.063136191529</v>
      </c>
      <c r="AX1785" s="18">
        <v>57481.153067577106</v>
      </c>
      <c r="AY1785" s="18">
        <v>0</v>
      </c>
      <c r="AZ1785" s="18">
        <v>1985.4676059502851</v>
      </c>
      <c r="BA1785" s="18">
        <v>125856.68380971892</v>
      </c>
      <c r="BB1785" s="18">
        <v>11491.854535808392</v>
      </c>
      <c r="BC1785" s="18">
        <v>7093.2757094833642</v>
      </c>
      <c r="BD1785" s="18">
        <v>130255.26263604393</v>
      </c>
      <c r="BE1785" s="18">
        <v>532788</v>
      </c>
      <c r="BF1785" s="18">
        <v>540996</v>
      </c>
      <c r="BG1785" s="51">
        <v>0.52078155337692011</v>
      </c>
      <c r="BH1785" s="51">
        <v>0.53080495440386832</v>
      </c>
    </row>
    <row r="1786" spans="1:60">
      <c r="A1786" t="s">
        <v>40</v>
      </c>
      <c r="B1786" s="16">
        <v>43970</v>
      </c>
      <c r="C1786" s="17" t="s">
        <v>308</v>
      </c>
      <c r="D1786" s="18">
        <v>530888</v>
      </c>
      <c r="E1786" s="18">
        <v>501532</v>
      </c>
      <c r="F1786" s="18">
        <v>501313</v>
      </c>
      <c r="G1786" s="18">
        <v>-8239</v>
      </c>
      <c r="H1786" s="18">
        <v>500909</v>
      </c>
      <c r="I1786" s="18">
        <v>45096</v>
      </c>
      <c r="J1786" s="18">
        <v>135045</v>
      </c>
      <c r="K1786" s="18">
        <v>258412</v>
      </c>
      <c r="L1786" s="18">
        <v>-9</v>
      </c>
      <c r="N1786" s="18">
        <v>30887</v>
      </c>
      <c r="P1786" s="18">
        <v>9374</v>
      </c>
      <c r="W1786" s="18">
        <v>22104</v>
      </c>
      <c r="Y1786" s="18">
        <v>-9752</v>
      </c>
      <c r="Z1786" s="18">
        <v>38727</v>
      </c>
      <c r="AA1786" s="18">
        <v>28975</v>
      </c>
      <c r="AF1786" s="18">
        <v>-21246</v>
      </c>
      <c r="AK1786" s="18">
        <v>10592</v>
      </c>
      <c r="AM1786" s="21">
        <v>902</v>
      </c>
      <c r="AQ1786" s="51">
        <v>2.1028837297160994</v>
      </c>
      <c r="AR1786" s="51">
        <v>0.89312589171212875</v>
      </c>
      <c r="AT1786" s="18">
        <v>45625</v>
      </c>
      <c r="AU1786" s="18">
        <v>135045</v>
      </c>
      <c r="AV1786" s="18">
        <v>0</v>
      </c>
      <c r="AW1786" s="18">
        <v>43519.549930735018</v>
      </c>
      <c r="AX1786" s="18">
        <v>54708.832382117755</v>
      </c>
      <c r="AY1786" s="18">
        <v>0</v>
      </c>
      <c r="AZ1786" s="18">
        <v>1996.1234426662991</v>
      </c>
      <c r="BA1786" s="18">
        <v>100224.50575551907</v>
      </c>
      <c r="BB1786" s="18">
        <v>11498.555807197496</v>
      </c>
      <c r="BC1786" s="18">
        <v>5837.4877816411126</v>
      </c>
      <c r="BD1786" s="18">
        <v>105885.57378107547</v>
      </c>
      <c r="BE1786" s="18">
        <v>503996</v>
      </c>
      <c r="BF1786" s="18">
        <v>513748</v>
      </c>
      <c r="BG1786" s="51">
        <v>0.43841012603023127</v>
      </c>
      <c r="BH1786" s="51">
        <v>0.45438124074299963</v>
      </c>
    </row>
    <row r="1787" spans="1:60">
      <c r="A1787" t="s">
        <v>40</v>
      </c>
      <c r="B1787" s="16">
        <v>43971</v>
      </c>
      <c r="C1787" s="17" t="s">
        <v>308</v>
      </c>
      <c r="D1787" s="18">
        <v>498233</v>
      </c>
      <c r="E1787" s="18">
        <v>491001</v>
      </c>
      <c r="F1787" s="18">
        <v>492701</v>
      </c>
      <c r="G1787" s="18">
        <v>-6319</v>
      </c>
      <c r="H1787" s="18">
        <v>490577</v>
      </c>
      <c r="I1787" s="18">
        <v>47077</v>
      </c>
      <c r="J1787" s="18">
        <v>125970</v>
      </c>
      <c r="K1787" s="18">
        <v>256832</v>
      </c>
      <c r="L1787" s="18">
        <v>-9</v>
      </c>
      <c r="N1787" s="18">
        <v>30086</v>
      </c>
      <c r="P1787" s="18">
        <v>7139</v>
      </c>
      <c r="W1787" s="18">
        <v>23482</v>
      </c>
      <c r="Y1787" s="18">
        <v>-1105</v>
      </c>
      <c r="Z1787" s="18">
        <v>29061</v>
      </c>
      <c r="AA1787" s="18">
        <v>27956</v>
      </c>
      <c r="AF1787" s="18">
        <v>-12009</v>
      </c>
      <c r="AK1787" s="18">
        <v>10137</v>
      </c>
      <c r="AM1787" s="21">
        <v>767</v>
      </c>
      <c r="AQ1787" s="51">
        <v>2.094209029358582</v>
      </c>
      <c r="AR1787" s="51">
        <v>0.89506255810729662</v>
      </c>
      <c r="AT1787" s="18">
        <v>47631</v>
      </c>
      <c r="AU1787" s="18">
        <v>125970</v>
      </c>
      <c r="AV1787" s="18">
        <v>0</v>
      </c>
      <c r="AW1787" s="18">
        <v>45245.561719198158</v>
      </c>
      <c r="AX1787" s="18">
        <v>51143.067941312409</v>
      </c>
      <c r="AY1787" s="18">
        <v>0</v>
      </c>
      <c r="AZ1787" s="18">
        <v>1990.665876237008</v>
      </c>
      <c r="BA1787" s="18">
        <v>98379.295536747581</v>
      </c>
      <c r="BB1787" s="18">
        <v>8823.4132809753773</v>
      </c>
      <c r="BC1787" s="18">
        <v>5933.569827660157</v>
      </c>
      <c r="BD1787" s="18">
        <v>101269.1389900628</v>
      </c>
      <c r="BE1787" s="18">
        <v>496043</v>
      </c>
      <c r="BF1787" s="18">
        <v>497148</v>
      </c>
      <c r="BG1787" s="51">
        <v>0.43723822839194271</v>
      </c>
      <c r="BH1787" s="51">
        <v>0.44908149927239421</v>
      </c>
    </row>
    <row r="1788" spans="1:60">
      <c r="A1788" t="s">
        <v>40</v>
      </c>
      <c r="B1788" s="16">
        <v>43972</v>
      </c>
      <c r="C1788" s="17" t="s">
        <v>308</v>
      </c>
      <c r="D1788" s="18">
        <v>499679</v>
      </c>
      <c r="E1788" s="18">
        <v>493613</v>
      </c>
      <c r="F1788" s="18">
        <v>495991</v>
      </c>
      <c r="G1788" s="18">
        <v>-5643</v>
      </c>
      <c r="H1788" s="18">
        <v>495195</v>
      </c>
      <c r="I1788" s="18">
        <v>50002</v>
      </c>
      <c r="J1788" s="18">
        <v>126146</v>
      </c>
      <c r="K1788" s="18">
        <v>258400</v>
      </c>
      <c r="L1788" s="18">
        <v>-5</v>
      </c>
      <c r="N1788" s="18">
        <v>28317</v>
      </c>
      <c r="P1788" s="18">
        <v>11695</v>
      </c>
      <c r="W1788" s="18">
        <v>20640</v>
      </c>
      <c r="Y1788" s="18">
        <v>-4783</v>
      </c>
      <c r="Z1788" s="18">
        <v>32447</v>
      </c>
      <c r="AA1788" s="18">
        <v>27664</v>
      </c>
      <c r="AF1788" s="18">
        <v>-9768</v>
      </c>
      <c r="AK1788" s="18">
        <v>3973</v>
      </c>
      <c r="AM1788" s="21">
        <v>1012</v>
      </c>
      <c r="AQ1788" s="51">
        <v>2.0906468055656604</v>
      </c>
      <c r="AR1788" s="51">
        <v>0.89538748816712865</v>
      </c>
      <c r="AT1788" s="18">
        <v>50534</v>
      </c>
      <c r="AU1788" s="18">
        <v>126146</v>
      </c>
      <c r="AV1788" s="18">
        <v>0</v>
      </c>
      <c r="AW1788" s="18">
        <v>47921.521927794864</v>
      </c>
      <c r="AX1788" s="18">
        <v>51233.115041290854</v>
      </c>
      <c r="AY1788" s="18">
        <v>0</v>
      </c>
      <c r="AZ1788" s="18">
        <v>1983.0783772080506</v>
      </c>
      <c r="BA1788" s="18">
        <v>101137.71534629377</v>
      </c>
      <c r="BB1788" s="18">
        <v>9883.273905047381</v>
      </c>
      <c r="BC1788" s="18">
        <v>6305.1649368908083</v>
      </c>
      <c r="BD1788" s="18">
        <v>104715.82431445035</v>
      </c>
      <c r="BE1788" s="18">
        <v>497893</v>
      </c>
      <c r="BF1788" s="18">
        <v>502676</v>
      </c>
      <c r="BG1788" s="51">
        <v>0.44782760554325163</v>
      </c>
      <c r="BH1788" s="51">
        <v>0.45925924571716875</v>
      </c>
    </row>
    <row r="1789" spans="1:60">
      <c r="A1789" t="s">
        <v>40</v>
      </c>
      <c r="B1789" s="16">
        <v>43973</v>
      </c>
      <c r="C1789" s="17" t="s">
        <v>308</v>
      </c>
      <c r="D1789" s="18">
        <v>521642</v>
      </c>
      <c r="E1789" s="18">
        <v>506761</v>
      </c>
      <c r="F1789" s="18">
        <v>503012</v>
      </c>
      <c r="G1789" s="18">
        <v>-11769</v>
      </c>
      <c r="H1789" s="18">
        <v>509263</v>
      </c>
      <c r="I1789" s="18">
        <v>54483</v>
      </c>
      <c r="J1789" s="18">
        <v>127375</v>
      </c>
      <c r="K1789" s="18">
        <v>258020</v>
      </c>
      <c r="L1789" s="18">
        <v>-4</v>
      </c>
      <c r="N1789" s="18">
        <v>23019</v>
      </c>
      <c r="P1789" s="18">
        <v>27294</v>
      </c>
      <c r="W1789" s="18">
        <v>19076</v>
      </c>
      <c r="Y1789" s="18">
        <v>-10121</v>
      </c>
      <c r="Z1789" s="18">
        <v>37657</v>
      </c>
      <c r="AA1789" s="18">
        <v>27536</v>
      </c>
      <c r="AF1789" s="18">
        <v>-12687</v>
      </c>
      <c r="AK1789" s="18">
        <v>2152</v>
      </c>
      <c r="AM1789" s="21">
        <v>414</v>
      </c>
      <c r="AQ1789" s="51">
        <v>2.0955161015032537</v>
      </c>
      <c r="AR1789" s="51">
        <v>0.89309993098120566</v>
      </c>
      <c r="AT1789" s="18">
        <v>54961</v>
      </c>
      <c r="AU1789" s="18">
        <v>127375</v>
      </c>
      <c r="AV1789" s="18">
        <v>0</v>
      </c>
      <c r="AW1789" s="18">
        <v>52241.048550190222</v>
      </c>
      <c r="AX1789" s="18">
        <v>51600.096029579276</v>
      </c>
      <c r="AY1789" s="18">
        <v>0</v>
      </c>
      <c r="AZ1789" s="18">
        <v>2056.7123079797207</v>
      </c>
      <c r="BA1789" s="18">
        <v>105897.85688774921</v>
      </c>
      <c r="BB1789" s="18">
        <v>11305.550836623186</v>
      </c>
      <c r="BC1789" s="18">
        <v>6109.565540120012</v>
      </c>
      <c r="BD1789" s="18">
        <v>111093.8421842524</v>
      </c>
      <c r="BE1789" s="18">
        <v>515476</v>
      </c>
      <c r="BF1789" s="18">
        <v>525597</v>
      </c>
      <c r="BG1789" s="51">
        <v>0.45291057828467213</v>
      </c>
      <c r="BH1789" s="51">
        <v>0.46598383620196937</v>
      </c>
    </row>
    <row r="1790" spans="1:60">
      <c r="A1790" t="s">
        <v>40</v>
      </c>
      <c r="B1790" s="16">
        <v>43974</v>
      </c>
      <c r="C1790" s="17" t="s">
        <v>308</v>
      </c>
      <c r="D1790" s="18">
        <v>528426</v>
      </c>
      <c r="E1790" s="18">
        <v>527312</v>
      </c>
      <c r="F1790" s="18">
        <v>521966</v>
      </c>
      <c r="G1790" s="18">
        <v>-13358</v>
      </c>
      <c r="H1790" s="18">
        <v>521247</v>
      </c>
      <c r="I1790" s="18">
        <v>57367</v>
      </c>
      <c r="J1790" s="18">
        <v>133796</v>
      </c>
      <c r="K1790" s="18">
        <v>258293</v>
      </c>
      <c r="L1790" s="18">
        <v>-6</v>
      </c>
      <c r="N1790" s="18">
        <v>21593</v>
      </c>
      <c r="P1790" s="18">
        <v>29901</v>
      </c>
      <c r="W1790" s="18">
        <v>20303</v>
      </c>
      <c r="Y1790" s="18">
        <v>-10861</v>
      </c>
      <c r="Z1790" s="18">
        <v>36330</v>
      </c>
      <c r="AA1790" s="18">
        <v>25469</v>
      </c>
      <c r="AF1790" s="18">
        <v>-10398</v>
      </c>
      <c r="AK1790" s="18">
        <v>-269</v>
      </c>
      <c r="AM1790" s="21">
        <v>-194</v>
      </c>
      <c r="AQ1790" s="51">
        <v>2.1044212216432641</v>
      </c>
      <c r="AR1790" s="51">
        <v>0.89369839606220802</v>
      </c>
      <c r="AT1790" s="18">
        <v>57817</v>
      </c>
      <c r="AU1790" s="18">
        <v>133796</v>
      </c>
      <c r="AV1790" s="18">
        <v>0</v>
      </c>
      <c r="AW1790" s="18">
        <v>55189.248837327345</v>
      </c>
      <c r="AX1790" s="18">
        <v>54237.58770198001</v>
      </c>
      <c r="AY1790" s="18">
        <v>0</v>
      </c>
      <c r="AZ1790" s="18">
        <v>2110.9669389532623</v>
      </c>
      <c r="BA1790" s="18">
        <v>111537.80347826061</v>
      </c>
      <c r="BB1790" s="18">
        <v>10031.377487829914</v>
      </c>
      <c r="BC1790" s="18">
        <v>5474.8370333633229</v>
      </c>
      <c r="BD1790" s="18">
        <v>116094.34393272721</v>
      </c>
      <c r="BE1790" s="18">
        <v>533541</v>
      </c>
      <c r="BF1790" s="18">
        <v>544402</v>
      </c>
      <c r="BG1790" s="51">
        <v>0.46088018035023159</v>
      </c>
      <c r="BH1790" s="51">
        <v>0.47013771536652882</v>
      </c>
    </row>
    <row r="1791" spans="1:60">
      <c r="A1791" t="s">
        <v>40</v>
      </c>
      <c r="B1791" s="16">
        <v>43975</v>
      </c>
      <c r="C1791" s="17" t="s">
        <v>308</v>
      </c>
      <c r="D1791" s="18">
        <v>568516</v>
      </c>
      <c r="E1791" s="18">
        <v>542125</v>
      </c>
      <c r="F1791" s="18">
        <v>533302</v>
      </c>
      <c r="G1791" s="18">
        <v>-16834</v>
      </c>
      <c r="H1791" s="18">
        <v>535979</v>
      </c>
      <c r="I1791" s="18">
        <v>59917</v>
      </c>
      <c r="J1791" s="18">
        <v>141247</v>
      </c>
      <c r="K1791" s="18">
        <v>258556</v>
      </c>
      <c r="L1791" s="18">
        <v>-3</v>
      </c>
      <c r="N1791" s="18">
        <v>24544</v>
      </c>
      <c r="P1791" s="18">
        <v>27775</v>
      </c>
      <c r="W1791" s="18">
        <v>23943</v>
      </c>
      <c r="Y1791" s="18">
        <v>-14303</v>
      </c>
      <c r="Z1791" s="18">
        <v>41054</v>
      </c>
      <c r="AA1791" s="18">
        <v>26751</v>
      </c>
      <c r="AF1791" s="18">
        <v>-13459</v>
      </c>
      <c r="AK1791" s="18">
        <v>-2734</v>
      </c>
      <c r="AM1791" s="21">
        <v>1890</v>
      </c>
      <c r="AQ1791" s="51">
        <v>2.1071428763168289</v>
      </c>
      <c r="AR1791" s="51">
        <v>0.89273621087353427</v>
      </c>
      <c r="AT1791" s="18">
        <v>60357</v>
      </c>
      <c r="AU1791" s="18">
        <v>141247</v>
      </c>
      <c r="AV1791" s="18">
        <v>0</v>
      </c>
      <c r="AW1791" s="18">
        <v>57688.31934113583</v>
      </c>
      <c r="AX1791" s="18">
        <v>57196.392837429623</v>
      </c>
      <c r="AY1791" s="18">
        <v>0</v>
      </c>
      <c r="AZ1791" s="18">
        <v>2127.4816337477805</v>
      </c>
      <c r="BA1791" s="18">
        <v>117012.19381231323</v>
      </c>
      <c r="BB1791" s="18">
        <v>12113.989304432098</v>
      </c>
      <c r="BC1791" s="18">
        <v>5879.971876684147</v>
      </c>
      <c r="BD1791" s="18">
        <v>123246.21124006117</v>
      </c>
      <c r="BE1791" s="18">
        <v>546207</v>
      </c>
      <c r="BF1791" s="18">
        <v>560510</v>
      </c>
      <c r="BG1791" s="51">
        <v>0.4722887526569633</v>
      </c>
      <c r="BH1791" s="51">
        <v>0.48475685041134614</v>
      </c>
    </row>
    <row r="1792" spans="1:60">
      <c r="A1792" t="s">
        <v>40</v>
      </c>
      <c r="B1792" s="16">
        <v>43976</v>
      </c>
      <c r="C1792" s="17" t="s">
        <v>308</v>
      </c>
      <c r="D1792" s="18">
        <v>536320</v>
      </c>
      <c r="E1792" s="18">
        <v>502518</v>
      </c>
      <c r="F1792" s="18">
        <v>500503</v>
      </c>
      <c r="G1792" s="18">
        <v>-10033</v>
      </c>
      <c r="H1792" s="18">
        <v>500384</v>
      </c>
      <c r="I1792" s="18">
        <v>50942</v>
      </c>
      <c r="J1792" s="18">
        <v>130792</v>
      </c>
      <c r="K1792" s="18">
        <v>258734</v>
      </c>
      <c r="L1792" s="18">
        <v>-5</v>
      </c>
      <c r="N1792" s="18">
        <v>19965</v>
      </c>
      <c r="P1792" s="18">
        <v>18816</v>
      </c>
      <c r="W1792" s="18">
        <v>21140</v>
      </c>
      <c r="Y1792" s="18">
        <v>-7460</v>
      </c>
      <c r="Z1792" s="18">
        <v>35373</v>
      </c>
      <c r="AA1792" s="18">
        <v>27913</v>
      </c>
      <c r="AF1792" s="18">
        <v>-3847</v>
      </c>
      <c r="AK1792" s="18">
        <v>-5070</v>
      </c>
      <c r="AM1792" s="21">
        <v>1457</v>
      </c>
      <c r="AQ1792" s="51">
        <v>2.1154779381962174</v>
      </c>
      <c r="AR1792" s="51">
        <v>0.89124851319529763</v>
      </c>
      <c r="AT1792" s="18">
        <v>51359</v>
      </c>
      <c r="AU1792" s="18">
        <v>130792</v>
      </c>
      <c r="AV1792" s="18">
        <v>0</v>
      </c>
      <c r="AW1792" s="18">
        <v>49282.339554127029</v>
      </c>
      <c r="AX1792" s="18">
        <v>52874.497889812948</v>
      </c>
      <c r="AY1792" s="18">
        <v>0</v>
      </c>
      <c r="AZ1792" s="18">
        <v>2023.9051722271711</v>
      </c>
      <c r="BA1792" s="18">
        <v>104180.74261616715</v>
      </c>
      <c r="BB1792" s="18">
        <v>10495.139545041573</v>
      </c>
      <c r="BC1792" s="18">
        <v>5621.0863744008184</v>
      </c>
      <c r="BD1792" s="18">
        <v>109054.7957868079</v>
      </c>
      <c r="BE1792" s="18">
        <v>509977</v>
      </c>
      <c r="BF1792" s="18">
        <v>517437</v>
      </c>
      <c r="BG1792" s="51">
        <v>0.45037119083106575</v>
      </c>
      <c r="BH1792" s="51">
        <v>0.46464474687259011</v>
      </c>
    </row>
    <row r="1793" spans="1:60">
      <c r="A1793" t="s">
        <v>40</v>
      </c>
      <c r="B1793" s="16">
        <v>43977</v>
      </c>
      <c r="C1793" s="17" t="s">
        <v>308</v>
      </c>
      <c r="D1793" s="18">
        <v>549801</v>
      </c>
      <c r="E1793" s="18">
        <v>524266</v>
      </c>
      <c r="F1793" s="18">
        <v>528815</v>
      </c>
      <c r="G1793" s="18">
        <v>-3468</v>
      </c>
      <c r="H1793" s="18">
        <v>524882</v>
      </c>
      <c r="I1793" s="18">
        <v>57295</v>
      </c>
      <c r="J1793" s="18">
        <v>143989</v>
      </c>
      <c r="K1793" s="18">
        <v>258765</v>
      </c>
      <c r="L1793" s="18">
        <v>-5</v>
      </c>
      <c r="N1793" s="18">
        <v>26857</v>
      </c>
      <c r="P1793" s="18">
        <v>14937</v>
      </c>
      <c r="W1793" s="18">
        <v>23044</v>
      </c>
      <c r="Y1793" s="18">
        <v>-1180</v>
      </c>
      <c r="Z1793" s="18">
        <v>27747</v>
      </c>
      <c r="AA1793" s="18">
        <v>26567</v>
      </c>
      <c r="AF1793" s="18">
        <v>6760</v>
      </c>
      <c r="AK1793" s="18">
        <v>-8341</v>
      </c>
      <c r="AM1793" s="21">
        <v>401</v>
      </c>
      <c r="AQ1793" s="51">
        <v>2.0968350969321308</v>
      </c>
      <c r="AR1793" s="51">
        <v>0.88923041788896473</v>
      </c>
      <c r="AT1793" s="18">
        <v>57797</v>
      </c>
      <c r="AU1793" s="18">
        <v>143989</v>
      </c>
      <c r="AV1793" s="18">
        <v>0</v>
      </c>
      <c r="AW1793" s="18">
        <v>54971.277633962469</v>
      </c>
      <c r="AX1793" s="18">
        <v>58077.763352148751</v>
      </c>
      <c r="AY1793" s="18">
        <v>0</v>
      </c>
      <c r="AZ1793" s="18">
        <v>2040.5742099636941</v>
      </c>
      <c r="BA1793" s="18">
        <v>115089.61519607491</v>
      </c>
      <c r="BB1793" s="18">
        <v>7411.5295452595128</v>
      </c>
      <c r="BC1793" s="18">
        <v>5581.7607149871274</v>
      </c>
      <c r="BD1793" s="18">
        <v>116919.38402634734</v>
      </c>
      <c r="BE1793" s="18">
        <v>532312</v>
      </c>
      <c r="BF1793" s="18">
        <v>533492</v>
      </c>
      <c r="BG1793" s="51">
        <v>0.47665441968914973</v>
      </c>
      <c r="BH1793" s="51">
        <v>0.48316153271682771</v>
      </c>
    </row>
    <row r="1794" spans="1:60">
      <c r="A1794" t="s">
        <v>40</v>
      </c>
      <c r="B1794" s="16">
        <v>43978</v>
      </c>
      <c r="C1794" s="17" t="s">
        <v>308</v>
      </c>
      <c r="D1794" s="18">
        <v>525237</v>
      </c>
      <c r="E1794" s="18">
        <v>525912</v>
      </c>
      <c r="F1794" s="18">
        <v>526781</v>
      </c>
      <c r="G1794" s="18">
        <v>-7147</v>
      </c>
      <c r="H1794" s="18">
        <v>528606</v>
      </c>
      <c r="I1794" s="18">
        <v>61268</v>
      </c>
      <c r="J1794" s="18">
        <v>145303</v>
      </c>
      <c r="K1794" s="18">
        <v>258585</v>
      </c>
      <c r="L1794" s="18">
        <v>-7</v>
      </c>
      <c r="N1794" s="18">
        <v>28376</v>
      </c>
      <c r="P1794" s="18">
        <v>10603</v>
      </c>
      <c r="W1794" s="18">
        <v>24478</v>
      </c>
      <c r="Y1794" s="18">
        <v>-4397</v>
      </c>
      <c r="Z1794" s="18">
        <v>29788</v>
      </c>
      <c r="AA1794" s="18">
        <v>25391</v>
      </c>
      <c r="AF1794" s="18">
        <v>11337</v>
      </c>
      <c r="AK1794" s="18">
        <v>-15138</v>
      </c>
      <c r="AM1794" s="21">
        <v>-596</v>
      </c>
      <c r="AQ1794" s="51">
        <v>2.093349626533374</v>
      </c>
      <c r="AR1794" s="51">
        <v>0.88909670567042454</v>
      </c>
      <c r="AT1794" s="18">
        <v>61763</v>
      </c>
      <c r="AU1794" s="18">
        <v>145303</v>
      </c>
      <c r="AV1794" s="18">
        <v>0</v>
      </c>
      <c r="AW1794" s="18">
        <v>58645.731683274549</v>
      </c>
      <c r="AX1794" s="18">
        <v>58598.950669063022</v>
      </c>
      <c r="AY1794" s="18">
        <v>0</v>
      </c>
      <c r="AZ1794" s="18">
        <v>2028.0847790966627</v>
      </c>
      <c r="BA1794" s="18">
        <v>119272.76713143424</v>
      </c>
      <c r="BB1794" s="18">
        <v>7748.8724772195828</v>
      </c>
      <c r="BC1794" s="18">
        <v>5056.2265054357968</v>
      </c>
      <c r="BD1794" s="18">
        <v>121965.413103218</v>
      </c>
      <c r="BE1794" s="18">
        <v>535569</v>
      </c>
      <c r="BF1794" s="18">
        <v>539966</v>
      </c>
      <c r="BG1794" s="51">
        <v>0.49097525785342794</v>
      </c>
      <c r="BH1794" s="51">
        <v>0.49797096305251898</v>
      </c>
    </row>
    <row r="1795" spans="1:60">
      <c r="A1795" t="s">
        <v>40</v>
      </c>
      <c r="B1795" s="16">
        <v>43979</v>
      </c>
      <c r="C1795" s="17" t="s">
        <v>308</v>
      </c>
      <c r="D1795" s="18">
        <v>574622</v>
      </c>
      <c r="E1795" s="18">
        <v>576677</v>
      </c>
      <c r="F1795" s="18">
        <v>571357</v>
      </c>
      <c r="G1795" s="18">
        <v>-13339</v>
      </c>
      <c r="H1795" s="18">
        <v>575196</v>
      </c>
      <c r="I1795" s="18">
        <v>69919</v>
      </c>
      <c r="J1795" s="18">
        <v>168822</v>
      </c>
      <c r="K1795" s="18">
        <v>258285</v>
      </c>
      <c r="L1795" s="18">
        <v>25</v>
      </c>
      <c r="N1795" s="18">
        <v>35594</v>
      </c>
      <c r="P1795" s="18">
        <v>16888</v>
      </c>
      <c r="W1795" s="18">
        <v>25663</v>
      </c>
      <c r="Y1795" s="18">
        <v>-18895</v>
      </c>
      <c r="Z1795" s="18">
        <v>38643</v>
      </c>
      <c r="AA1795" s="18">
        <v>19748</v>
      </c>
      <c r="AF1795" s="18">
        <v>144</v>
      </c>
      <c r="AK1795" s="18">
        <v>-17517</v>
      </c>
      <c r="AM1795" s="21">
        <v>-1522</v>
      </c>
      <c r="AQ1795" s="51">
        <v>2.0982341586116009</v>
      </c>
      <c r="AR1795" s="51">
        <v>0.89286826536839992</v>
      </c>
      <c r="AS1795" s="51">
        <v>2.1854478466915377</v>
      </c>
      <c r="AT1795" s="18">
        <v>70317</v>
      </c>
      <c r="AU1795" s="18">
        <v>168822</v>
      </c>
      <c r="AV1795" s="18">
        <v>29</v>
      </c>
      <c r="AW1795" s="18">
        <v>66923.792459059609</v>
      </c>
      <c r="AX1795" s="18">
        <v>68372.692933940547</v>
      </c>
      <c r="AY1795" s="18">
        <v>28.747805768819386</v>
      </c>
      <c r="AZ1795" s="18">
        <v>2116.4862425593556</v>
      </c>
      <c r="BA1795" s="18">
        <v>137441.71944132834</v>
      </c>
      <c r="BB1795" s="18">
        <v>10841.184041392778</v>
      </c>
      <c r="BC1795" s="18">
        <v>4384.0694722228909</v>
      </c>
      <c r="BD1795" s="18">
        <v>143898.83401049822</v>
      </c>
      <c r="BE1795" s="18">
        <v>581990</v>
      </c>
      <c r="BF1795" s="18">
        <v>600885</v>
      </c>
      <c r="BG1795" s="51">
        <v>0.52063912354978836</v>
      </c>
      <c r="BH1795" s="51">
        <v>0.52795834050812485</v>
      </c>
    </row>
    <row r="1796" spans="1:60">
      <c r="A1796" t="s">
        <v>40</v>
      </c>
      <c r="B1796" s="16">
        <v>43980</v>
      </c>
      <c r="C1796" s="17" t="s">
        <v>308</v>
      </c>
      <c r="D1796" s="18">
        <v>591613</v>
      </c>
      <c r="E1796" s="18">
        <v>578601</v>
      </c>
      <c r="F1796" s="18">
        <v>576410</v>
      </c>
      <c r="G1796" s="18">
        <v>-10211</v>
      </c>
      <c r="H1796" s="18">
        <v>572488</v>
      </c>
      <c r="I1796" s="18">
        <v>61671</v>
      </c>
      <c r="J1796" s="18">
        <v>179908</v>
      </c>
      <c r="K1796" s="18">
        <v>257138</v>
      </c>
      <c r="L1796" s="18">
        <v>44</v>
      </c>
      <c r="N1796" s="18">
        <v>26791</v>
      </c>
      <c r="P1796" s="18">
        <v>15861</v>
      </c>
      <c r="W1796" s="18">
        <v>31075</v>
      </c>
      <c r="Y1796" s="18">
        <v>-14646</v>
      </c>
      <c r="Z1796" s="18">
        <v>38225</v>
      </c>
      <c r="AA1796" s="18">
        <v>23579</v>
      </c>
      <c r="AF1796" s="18">
        <v>9689</v>
      </c>
      <c r="AK1796" s="18">
        <v>-22690</v>
      </c>
      <c r="AM1796" s="21">
        <v>-1645</v>
      </c>
      <c r="AQ1796" s="51">
        <v>2.0937367646307488</v>
      </c>
      <c r="AR1796" s="51">
        <v>0.89247924031721226</v>
      </c>
      <c r="AS1796" s="51">
        <v>2.1827309167147928</v>
      </c>
      <c r="AT1796" s="18">
        <v>62101</v>
      </c>
      <c r="AU1796" s="18">
        <v>179908</v>
      </c>
      <c r="AV1796" s="18">
        <v>48</v>
      </c>
      <c r="AW1796" s="18">
        <v>58977.577460212698</v>
      </c>
      <c r="AX1796" s="18">
        <v>72830.762293270047</v>
      </c>
      <c r="AY1796" s="18">
        <v>47.52342081733363</v>
      </c>
      <c r="AZ1796" s="18">
        <v>2084.2656099864248</v>
      </c>
      <c r="BA1796" s="18">
        <v>133940.1287842865</v>
      </c>
      <c r="BB1796" s="18">
        <v>11001.765312488815</v>
      </c>
      <c r="BC1796" s="18">
        <v>4516.3152745231973</v>
      </c>
      <c r="BD1796" s="18">
        <v>140425.57882225214</v>
      </c>
      <c r="BE1796" s="18">
        <v>579660</v>
      </c>
      <c r="BF1796" s="18">
        <v>594306</v>
      </c>
      <c r="BG1796" s="51">
        <v>0.50941428892870599</v>
      </c>
      <c r="BH1796" s="51">
        <v>0.52091858332763508</v>
      </c>
    </row>
    <row r="1797" spans="1:60">
      <c r="A1797" t="s">
        <v>40</v>
      </c>
      <c r="B1797" s="16">
        <v>43981</v>
      </c>
      <c r="C1797" s="17" t="s">
        <v>308</v>
      </c>
      <c r="D1797" s="18">
        <v>566114</v>
      </c>
      <c r="E1797" s="18">
        <v>576631</v>
      </c>
      <c r="F1797" s="18">
        <v>568842</v>
      </c>
      <c r="G1797" s="18">
        <v>-15812</v>
      </c>
      <c r="H1797" s="18">
        <v>571891</v>
      </c>
      <c r="I1797" s="18">
        <v>49209</v>
      </c>
      <c r="J1797" s="18">
        <v>189842</v>
      </c>
      <c r="K1797" s="18">
        <v>251775</v>
      </c>
      <c r="L1797" s="18">
        <v>-6</v>
      </c>
      <c r="N1797" s="18">
        <v>26740</v>
      </c>
      <c r="P1797" s="18">
        <v>25625</v>
      </c>
      <c r="W1797" s="18">
        <v>28706</v>
      </c>
      <c r="Y1797" s="18">
        <v>-15420</v>
      </c>
      <c r="Z1797" s="18">
        <v>40029</v>
      </c>
      <c r="AA1797" s="18">
        <v>24609</v>
      </c>
      <c r="AF1797" s="18">
        <v>-4071</v>
      </c>
      <c r="AK1797" s="18">
        <v>-10819</v>
      </c>
      <c r="AM1797" s="21">
        <v>-530</v>
      </c>
      <c r="AQ1797" s="51">
        <v>2.111351052793311</v>
      </c>
      <c r="AR1797" s="51">
        <v>0.89347823279851191</v>
      </c>
      <c r="AT1797" s="18">
        <v>49802</v>
      </c>
      <c r="AU1797" s="18">
        <v>189842</v>
      </c>
      <c r="AV1797" s="18">
        <v>0</v>
      </c>
      <c r="AW1797" s="18">
        <v>47695.069958184402</v>
      </c>
      <c r="AX1797" s="18">
        <v>76938.290803374359</v>
      </c>
      <c r="AY1797" s="18">
        <v>0</v>
      </c>
      <c r="AZ1797" s="18">
        <v>2111.5287472621599</v>
      </c>
      <c r="BA1797" s="18">
        <v>126744.88950882091</v>
      </c>
      <c r="BB1797" s="18">
        <v>11334.723442141067</v>
      </c>
      <c r="BC1797" s="18">
        <v>4761.6896785103281</v>
      </c>
      <c r="BD1797" s="18">
        <v>133317.92327245165</v>
      </c>
      <c r="BE1797" s="18">
        <v>581663</v>
      </c>
      <c r="BF1797" s="18">
        <v>597083</v>
      </c>
      <c r="BG1797" s="51">
        <v>0.48038867576059802</v>
      </c>
      <c r="BH1797" s="51">
        <v>0.49225209896264394</v>
      </c>
    </row>
    <row r="1798" spans="1:60">
      <c r="A1798" t="s">
        <v>40</v>
      </c>
      <c r="B1798" s="16">
        <v>43982</v>
      </c>
      <c r="C1798" s="17" t="s">
        <v>308</v>
      </c>
      <c r="D1798" s="18">
        <v>513578</v>
      </c>
      <c r="E1798" s="18">
        <v>519884</v>
      </c>
      <c r="F1798" s="18">
        <v>514889</v>
      </c>
      <c r="G1798" s="18">
        <v>-13003</v>
      </c>
      <c r="H1798" s="18">
        <v>514511</v>
      </c>
      <c r="I1798" s="18">
        <v>49005</v>
      </c>
      <c r="J1798" s="18">
        <v>142908</v>
      </c>
      <c r="K1798" s="18">
        <v>256583</v>
      </c>
      <c r="L1798" s="18">
        <v>-2</v>
      </c>
      <c r="N1798" s="18">
        <v>12981</v>
      </c>
      <c r="P1798" s="18">
        <v>29061</v>
      </c>
      <c r="W1798" s="18">
        <v>23975</v>
      </c>
      <c r="Y1798" s="18">
        <v>-14508</v>
      </c>
      <c r="Z1798" s="18">
        <v>35643</v>
      </c>
      <c r="AA1798" s="18">
        <v>21135</v>
      </c>
      <c r="AF1798" s="18">
        <v>-8664</v>
      </c>
      <c r="AK1798" s="18">
        <v>-4630</v>
      </c>
      <c r="AM1798" s="21">
        <v>-1214</v>
      </c>
      <c r="AQ1798" s="51">
        <v>2.1140334228410316</v>
      </c>
      <c r="AR1798" s="51">
        <v>0.89578825101812409</v>
      </c>
      <c r="AT1798" s="18">
        <v>49309</v>
      </c>
      <c r="AU1798" s="18">
        <v>142908</v>
      </c>
      <c r="AV1798" s="18">
        <v>0</v>
      </c>
      <c r="AW1798" s="18">
        <v>47282.921341033143</v>
      </c>
      <c r="AX1798" s="18">
        <v>58066.835725203455</v>
      </c>
      <c r="AY1798" s="18">
        <v>0</v>
      </c>
      <c r="AZ1798" s="18">
        <v>2070.4796984065524</v>
      </c>
      <c r="BA1798" s="18">
        <v>107420.23676464315</v>
      </c>
      <c r="BB1798" s="18">
        <v>10172.380436501573</v>
      </c>
      <c r="BC1798" s="18">
        <v>4010.5076608727391</v>
      </c>
      <c r="BD1798" s="18">
        <v>113582.10954027195</v>
      </c>
      <c r="BE1798" s="18">
        <v>527587</v>
      </c>
      <c r="BF1798" s="18">
        <v>542095</v>
      </c>
      <c r="BG1798" s="51">
        <v>0.4488753558675016</v>
      </c>
      <c r="BH1798" s="51">
        <v>0.46192160107485647</v>
      </c>
    </row>
    <row r="1799" spans="1:60">
      <c r="A1799" t="s">
        <v>40</v>
      </c>
      <c r="B1799" s="16">
        <v>43983</v>
      </c>
      <c r="C1799" s="17" t="s">
        <v>308</v>
      </c>
      <c r="D1799" s="18">
        <v>529641</v>
      </c>
      <c r="E1799" s="18">
        <v>525397</v>
      </c>
      <c r="F1799" s="18">
        <v>533594</v>
      </c>
      <c r="G1799" s="18">
        <v>181</v>
      </c>
      <c r="H1799" s="18">
        <v>533297</v>
      </c>
      <c r="I1799" s="18">
        <v>47552</v>
      </c>
      <c r="J1799" s="18">
        <v>155265</v>
      </c>
      <c r="K1799" s="18">
        <v>265039</v>
      </c>
      <c r="L1799" s="18">
        <v>-1</v>
      </c>
      <c r="N1799" s="18">
        <v>10082</v>
      </c>
      <c r="P1799" s="18">
        <v>32575</v>
      </c>
      <c r="W1799" s="18">
        <v>22785</v>
      </c>
      <c r="Y1799" s="18">
        <v>1276</v>
      </c>
      <c r="Z1799" s="18">
        <v>25598</v>
      </c>
      <c r="AA1799" s="18">
        <v>26874</v>
      </c>
      <c r="AF1799" s="18">
        <v>-1580</v>
      </c>
      <c r="AK1799" s="18">
        <v>2695</v>
      </c>
      <c r="AM1799" s="21">
        <v>161</v>
      </c>
      <c r="AQ1799" s="51">
        <v>2.120972442746301</v>
      </c>
      <c r="AR1799" s="51">
        <v>0.89268785171870013</v>
      </c>
      <c r="AT1799" s="18">
        <v>47552</v>
      </c>
      <c r="AU1799" s="18">
        <v>155265</v>
      </c>
      <c r="AV1799" s="18">
        <v>0</v>
      </c>
      <c r="AW1799" s="18">
        <v>45747.784923239407</v>
      </c>
      <c r="AX1799" s="18">
        <v>62869.419354403028</v>
      </c>
      <c r="AY1799" s="18">
        <v>0</v>
      </c>
      <c r="AZ1799" s="18">
        <v>2116.856665620167</v>
      </c>
      <c r="BA1799" s="18">
        <v>110734.06094326261</v>
      </c>
      <c r="BB1799" s="18">
        <v>7468.3063009184771</v>
      </c>
      <c r="BC1799" s="18">
        <v>5081.8134609510225</v>
      </c>
      <c r="BD1799" s="18">
        <v>113120.55378323008</v>
      </c>
      <c r="BE1799" s="18">
        <v>545699</v>
      </c>
      <c r="BF1799" s="18">
        <v>544423</v>
      </c>
      <c r="BG1799" s="51">
        <v>0.44736480264163136</v>
      </c>
      <c r="BH1799" s="51">
        <v>0.45807733193047445</v>
      </c>
    </row>
    <row r="1800" spans="1:60">
      <c r="A1800" t="s">
        <v>40</v>
      </c>
      <c r="B1800" s="16">
        <v>43984</v>
      </c>
      <c r="C1800" s="17" t="s">
        <v>308</v>
      </c>
      <c r="D1800" s="18">
        <v>563644</v>
      </c>
      <c r="E1800" s="18">
        <v>565580</v>
      </c>
      <c r="F1800" s="18">
        <v>576864</v>
      </c>
      <c r="G1800" s="18">
        <v>3254</v>
      </c>
      <c r="H1800" s="18">
        <v>576981</v>
      </c>
      <c r="I1800" s="18">
        <v>63590</v>
      </c>
      <c r="J1800" s="18">
        <v>161807</v>
      </c>
      <c r="K1800" s="18">
        <v>277326</v>
      </c>
      <c r="L1800" s="18">
        <v>-2</v>
      </c>
      <c r="N1800" s="18">
        <v>19698</v>
      </c>
      <c r="P1800" s="18">
        <v>29718</v>
      </c>
      <c r="W1800" s="18">
        <v>24844</v>
      </c>
      <c r="Y1800" s="18">
        <v>6293</v>
      </c>
      <c r="Z1800" s="18">
        <v>22850</v>
      </c>
      <c r="AA1800" s="18">
        <v>29143</v>
      </c>
      <c r="AF1800" s="18">
        <v>548</v>
      </c>
      <c r="AK1800" s="18">
        <v>3941</v>
      </c>
      <c r="AM1800" s="21">
        <v>1804</v>
      </c>
      <c r="AQ1800" s="51">
        <v>2.1197677723407145</v>
      </c>
      <c r="AR1800" s="51">
        <v>0.8906426126174809</v>
      </c>
      <c r="AT1800" s="18">
        <v>63590</v>
      </c>
      <c r="AU1800" s="18">
        <v>161807</v>
      </c>
      <c r="AV1800" s="18">
        <v>0</v>
      </c>
      <c r="AW1800" s="18">
        <v>61142.524626986073</v>
      </c>
      <c r="AX1800" s="18">
        <v>65368.276265205204</v>
      </c>
      <c r="AY1800" s="18">
        <v>0</v>
      </c>
      <c r="AZ1800" s="18">
        <v>2224.6497763163488</v>
      </c>
      <c r="BA1800" s="18">
        <v>128735.45066850762</v>
      </c>
      <c r="BB1800" s="18">
        <v>6905.3606795677333</v>
      </c>
      <c r="BC1800" s="18">
        <v>6143.4132661903786</v>
      </c>
      <c r="BD1800" s="18">
        <v>129497.39808188497</v>
      </c>
      <c r="BE1800" s="18">
        <v>585739</v>
      </c>
      <c r="BF1800" s="18">
        <v>579446</v>
      </c>
      <c r="BG1800" s="51">
        <v>0.48453790724675194</v>
      </c>
      <c r="BH1800" s="51">
        <v>0.49269915360410671</v>
      </c>
    </row>
    <row r="1801" spans="1:60">
      <c r="A1801" t="s">
        <v>40</v>
      </c>
      <c r="B1801" s="16">
        <v>43985</v>
      </c>
      <c r="C1801" s="17" t="s">
        <v>308</v>
      </c>
      <c r="D1801" s="18">
        <v>643337</v>
      </c>
      <c r="E1801" s="18">
        <v>642263</v>
      </c>
      <c r="F1801" s="18">
        <v>649436</v>
      </c>
      <c r="G1801" s="18">
        <v>-841</v>
      </c>
      <c r="H1801" s="18">
        <v>654329</v>
      </c>
      <c r="I1801" s="18">
        <v>101400</v>
      </c>
      <c r="J1801" s="18">
        <v>187165</v>
      </c>
      <c r="K1801" s="18">
        <v>282815</v>
      </c>
      <c r="L1801" s="18">
        <v>-1</v>
      </c>
      <c r="N1801" s="18">
        <v>28895</v>
      </c>
      <c r="P1801" s="18">
        <v>31058</v>
      </c>
      <c r="W1801" s="18">
        <v>22997</v>
      </c>
      <c r="Y1801" s="18">
        <v>4721</v>
      </c>
      <c r="Z1801" s="18">
        <v>25408</v>
      </c>
      <c r="AA1801" s="18">
        <v>30129</v>
      </c>
      <c r="AF1801" s="18">
        <v>10306</v>
      </c>
      <c r="AK1801" s="18">
        <v>-6783</v>
      </c>
      <c r="AM1801" s="21">
        <v>1198</v>
      </c>
      <c r="AQ1801" s="51">
        <v>2.1263694509840243</v>
      </c>
      <c r="AR1801" s="51">
        <v>0.88747043103750156</v>
      </c>
      <c r="AT1801" s="18">
        <v>101400</v>
      </c>
      <c r="AU1801" s="18">
        <v>187165</v>
      </c>
      <c r="AV1801" s="18">
        <v>0</v>
      </c>
      <c r="AW1801" s="18">
        <v>97800.919128820446</v>
      </c>
      <c r="AX1801" s="18">
        <v>75343.325936049718</v>
      </c>
      <c r="AY1801" s="18">
        <v>0</v>
      </c>
      <c r="AZ1801" s="18">
        <v>2300.5494614766499</v>
      </c>
      <c r="BA1801" s="18">
        <v>175444.79452634681</v>
      </c>
      <c r="BB1801" s="18">
        <v>7725.9724599304454</v>
      </c>
      <c r="BC1801" s="18">
        <v>7412.690361623313</v>
      </c>
      <c r="BD1801" s="18">
        <v>175758.07662465394</v>
      </c>
      <c r="BE1801" s="18">
        <v>661201</v>
      </c>
      <c r="BF1801" s="18">
        <v>656480</v>
      </c>
      <c r="BG1801" s="51">
        <v>0.58497960969308083</v>
      </c>
      <c r="BH1801" s="51">
        <v>0.590238500621869</v>
      </c>
    </row>
    <row r="1802" spans="1:60">
      <c r="A1802" t="s">
        <v>40</v>
      </c>
      <c r="B1802" s="16">
        <v>43986</v>
      </c>
      <c r="C1802" s="17" t="s">
        <v>308</v>
      </c>
      <c r="D1802" s="18">
        <v>669672</v>
      </c>
      <c r="E1802" s="18">
        <v>669188</v>
      </c>
      <c r="F1802" s="18">
        <v>681091</v>
      </c>
      <c r="G1802" s="18">
        <v>3887</v>
      </c>
      <c r="H1802" s="18">
        <v>681205</v>
      </c>
      <c r="I1802" s="18">
        <v>137569</v>
      </c>
      <c r="J1802" s="18">
        <v>188854</v>
      </c>
      <c r="K1802" s="18">
        <v>285495</v>
      </c>
      <c r="L1802" s="18">
        <v>9</v>
      </c>
      <c r="N1802" s="18">
        <v>21214</v>
      </c>
      <c r="P1802" s="18">
        <v>26488</v>
      </c>
      <c r="W1802" s="18">
        <v>21576</v>
      </c>
      <c r="Y1802" s="18">
        <v>4410</v>
      </c>
      <c r="Z1802" s="18">
        <v>29198</v>
      </c>
      <c r="AA1802" s="18">
        <v>33608</v>
      </c>
      <c r="AF1802" s="18">
        <v>13608</v>
      </c>
      <c r="AK1802" s="18">
        <v>-9553</v>
      </c>
      <c r="AM1802" s="21">
        <v>355</v>
      </c>
      <c r="AQ1802" s="51">
        <v>2.1305001954926839</v>
      </c>
      <c r="AR1802" s="51">
        <v>0.8886263765222967</v>
      </c>
      <c r="AS1802" s="51">
        <v>2.1830681218950914</v>
      </c>
      <c r="AT1802" s="18">
        <v>137569</v>
      </c>
      <c r="AU1802" s="18">
        <v>188854</v>
      </c>
      <c r="AV1802" s="18">
        <v>10</v>
      </c>
      <c r="AW1802" s="18">
        <v>132943.9002611484</v>
      </c>
      <c r="AX1802" s="18">
        <v>76122.254951756666</v>
      </c>
      <c r="AY1802" s="18">
        <v>9.902242209065923</v>
      </c>
      <c r="AZ1802" s="18">
        <v>2252.0857776871294</v>
      </c>
      <c r="BA1802" s="18">
        <v>211328.14323280129</v>
      </c>
      <c r="BB1802" s="18">
        <v>9397.9783875928224</v>
      </c>
      <c r="BC1802" s="18">
        <v>9742.2914349098137</v>
      </c>
      <c r="BD1802" s="18">
        <v>210983.83018548429</v>
      </c>
      <c r="BE1802" s="18">
        <v>691219</v>
      </c>
      <c r="BF1802" s="18">
        <v>686809</v>
      </c>
      <c r="BG1802" s="51">
        <v>0.67402408083964471</v>
      </c>
      <c r="BH1802" s="51">
        <v>0.67724676249659266</v>
      </c>
    </row>
    <row r="1803" spans="1:60">
      <c r="A1803" t="s">
        <v>40</v>
      </c>
      <c r="B1803" s="16">
        <v>43987</v>
      </c>
      <c r="C1803" s="17" t="s">
        <v>308</v>
      </c>
      <c r="D1803" s="18">
        <v>657035</v>
      </c>
      <c r="E1803" s="18">
        <v>634166</v>
      </c>
      <c r="F1803" s="18">
        <v>644137</v>
      </c>
      <c r="G1803" s="18">
        <v>1955</v>
      </c>
      <c r="H1803" s="18">
        <v>644720</v>
      </c>
      <c r="I1803" s="18">
        <v>135997</v>
      </c>
      <c r="J1803" s="18">
        <v>159288</v>
      </c>
      <c r="K1803" s="18">
        <v>286249</v>
      </c>
      <c r="L1803" s="18">
        <v>-2</v>
      </c>
      <c r="N1803" s="18">
        <v>17782</v>
      </c>
      <c r="P1803" s="18">
        <v>23684</v>
      </c>
      <c r="W1803" s="18">
        <v>21722</v>
      </c>
      <c r="Y1803" s="18">
        <v>-1979</v>
      </c>
      <c r="Z1803" s="18">
        <v>28543</v>
      </c>
      <c r="AA1803" s="18">
        <v>26564</v>
      </c>
      <c r="AF1803" s="18">
        <v>3500</v>
      </c>
      <c r="AK1803" s="18">
        <v>-5825</v>
      </c>
      <c r="AM1803" s="21">
        <v>346</v>
      </c>
      <c r="AQ1803" s="51">
        <v>2.126057098092736</v>
      </c>
      <c r="AR1803" s="51">
        <v>0.89136438724914269</v>
      </c>
      <c r="AT1803" s="18">
        <v>135997</v>
      </c>
      <c r="AU1803" s="18">
        <v>159288</v>
      </c>
      <c r="AV1803" s="18">
        <v>0</v>
      </c>
      <c r="AW1803" s="18">
        <v>131150.66867274983</v>
      </c>
      <c r="AX1803" s="18">
        <v>64402.777129909649</v>
      </c>
      <c r="AY1803" s="18">
        <v>0</v>
      </c>
      <c r="AZ1803" s="18">
        <v>2222.6433180702857</v>
      </c>
      <c r="BA1803" s="18">
        <v>197776.08912072977</v>
      </c>
      <c r="BB1803" s="18">
        <v>9570.8388012816977</v>
      </c>
      <c r="BC1803" s="18">
        <v>7440.9029854428381</v>
      </c>
      <c r="BD1803" s="18">
        <v>199906.02493656863</v>
      </c>
      <c r="BE1803" s="18">
        <v>655302</v>
      </c>
      <c r="BF1803" s="18">
        <v>657281</v>
      </c>
      <c r="BG1803" s="51">
        <v>0.6653743184018106</v>
      </c>
      <c r="BH1803" s="51">
        <v>0.67051507756295692</v>
      </c>
    </row>
    <row r="1804" spans="1:60">
      <c r="A1804" t="s">
        <v>40</v>
      </c>
      <c r="B1804" s="16">
        <v>43988</v>
      </c>
      <c r="C1804" s="17" t="s">
        <v>308</v>
      </c>
      <c r="D1804" s="18">
        <v>642306</v>
      </c>
      <c r="E1804" s="18">
        <v>635436</v>
      </c>
      <c r="F1804" s="18">
        <v>640676</v>
      </c>
      <c r="G1804" s="18">
        <v>-2777</v>
      </c>
      <c r="H1804" s="18">
        <v>640212</v>
      </c>
      <c r="I1804" s="18">
        <v>146092</v>
      </c>
      <c r="J1804" s="18">
        <v>158334</v>
      </c>
      <c r="K1804" s="18">
        <v>267532</v>
      </c>
      <c r="L1804" s="18">
        <v>-1</v>
      </c>
      <c r="N1804" s="18">
        <v>22032</v>
      </c>
      <c r="P1804" s="18">
        <v>24392</v>
      </c>
      <c r="W1804" s="18">
        <v>21831</v>
      </c>
      <c r="Y1804" s="18">
        <v>-2967</v>
      </c>
      <c r="Z1804" s="18">
        <v>28779</v>
      </c>
      <c r="AA1804" s="18">
        <v>25812</v>
      </c>
      <c r="AF1804" s="18">
        <v>1512</v>
      </c>
      <c r="AK1804" s="18">
        <v>-4096</v>
      </c>
      <c r="AM1804" s="21">
        <v>-383</v>
      </c>
      <c r="AQ1804" s="51">
        <v>2.1291612604718311</v>
      </c>
      <c r="AR1804" s="51">
        <v>0.89690487500274685</v>
      </c>
      <c r="AT1804" s="18">
        <v>146092</v>
      </c>
      <c r="AU1804" s="18">
        <v>158334</v>
      </c>
      <c r="AV1804" s="18">
        <v>0</v>
      </c>
      <c r="AW1804" s="18">
        <v>141091.6288815536</v>
      </c>
      <c r="AX1804" s="18">
        <v>64414.972411882758</v>
      </c>
      <c r="AY1804" s="18">
        <v>0</v>
      </c>
      <c r="AZ1804" s="18">
        <v>2111.7386536632866</v>
      </c>
      <c r="BA1804" s="18">
        <v>207618.33994709965</v>
      </c>
      <c r="BB1804" s="18">
        <v>10155.817726461639</v>
      </c>
      <c r="BC1804" s="18">
        <v>7786.1794794498601</v>
      </c>
      <c r="BD1804" s="18">
        <v>209987.97819411143</v>
      </c>
      <c r="BE1804" s="18">
        <v>646479</v>
      </c>
      <c r="BF1804" s="18">
        <v>649446</v>
      </c>
      <c r="BG1804" s="51">
        <v>0.7080192003362441</v>
      </c>
      <c r="BH1804" s="51">
        <v>0.7128286208342216</v>
      </c>
    </row>
    <row r="1805" spans="1:60">
      <c r="A1805" t="s">
        <v>40</v>
      </c>
      <c r="B1805" s="16">
        <v>43989</v>
      </c>
      <c r="C1805" s="17" t="s">
        <v>308</v>
      </c>
      <c r="D1805" s="18">
        <v>626581</v>
      </c>
      <c r="E1805" s="18">
        <v>639275</v>
      </c>
      <c r="F1805" s="18">
        <v>636451</v>
      </c>
      <c r="G1805" s="18">
        <v>-10834</v>
      </c>
      <c r="H1805" s="18">
        <v>636141</v>
      </c>
      <c r="I1805" s="18">
        <v>153685</v>
      </c>
      <c r="J1805" s="18">
        <v>157313</v>
      </c>
      <c r="K1805" s="18">
        <v>265945</v>
      </c>
      <c r="L1805" s="18">
        <v>-1</v>
      </c>
      <c r="N1805" s="18">
        <v>11924</v>
      </c>
      <c r="P1805" s="18">
        <v>25648</v>
      </c>
      <c r="W1805" s="18">
        <v>21627</v>
      </c>
      <c r="Y1805" s="18">
        <v>-12069</v>
      </c>
      <c r="Z1805" s="18">
        <v>36385</v>
      </c>
      <c r="AA1805" s="18">
        <v>24316</v>
      </c>
      <c r="AF1805" s="18">
        <v>-8173</v>
      </c>
      <c r="AK1805" s="18">
        <v>-2599</v>
      </c>
      <c r="AM1805" s="21">
        <v>-1297</v>
      </c>
      <c r="AQ1805" s="51">
        <v>2.124543604501008</v>
      </c>
      <c r="AR1805" s="51">
        <v>0.89855230947154929</v>
      </c>
      <c r="AT1805" s="18">
        <v>153685</v>
      </c>
      <c r="AU1805" s="18">
        <v>157313</v>
      </c>
      <c r="AV1805" s="18">
        <v>0</v>
      </c>
      <c r="AW1805" s="18">
        <v>148102.84033426954</v>
      </c>
      <c r="AX1805" s="18">
        <v>64117.153731662533</v>
      </c>
      <c r="AY1805" s="18">
        <v>0</v>
      </c>
      <c r="AZ1805" s="18">
        <v>2077.1040974774005</v>
      </c>
      <c r="BA1805" s="18">
        <v>214297.09816340945</v>
      </c>
      <c r="BB1805" s="18">
        <v>13326.902203133797</v>
      </c>
      <c r="BC1805" s="18">
        <v>7771.3341213704098</v>
      </c>
      <c r="BD1805" s="18">
        <v>219852.66624517288</v>
      </c>
      <c r="BE1805" s="18">
        <v>647441</v>
      </c>
      <c r="BF1805" s="18">
        <v>659510</v>
      </c>
      <c r="BG1805" s="51">
        <v>0.72970922223494605</v>
      </c>
      <c r="BH1805" s="51">
        <v>0.73492681696628259</v>
      </c>
    </row>
    <row r="1806" spans="1:60">
      <c r="A1806" t="s">
        <v>40</v>
      </c>
      <c r="B1806" s="16">
        <v>43990</v>
      </c>
      <c r="C1806" s="17" t="s">
        <v>308</v>
      </c>
      <c r="D1806" s="18">
        <v>661979</v>
      </c>
      <c r="E1806" s="18">
        <v>660620</v>
      </c>
      <c r="F1806" s="18">
        <v>664387</v>
      </c>
      <c r="G1806" s="18">
        <v>-4240</v>
      </c>
      <c r="H1806" s="18">
        <v>663555</v>
      </c>
      <c r="I1806" s="18">
        <v>171518</v>
      </c>
      <c r="J1806" s="18">
        <v>169130</v>
      </c>
      <c r="K1806" s="18">
        <v>265813</v>
      </c>
      <c r="L1806" s="18">
        <v>-2</v>
      </c>
      <c r="N1806" s="18">
        <v>13151</v>
      </c>
      <c r="P1806" s="18">
        <v>20896</v>
      </c>
      <c r="W1806" s="18">
        <v>23049</v>
      </c>
      <c r="Y1806" s="18">
        <v>-4213</v>
      </c>
      <c r="Z1806" s="18">
        <v>30482</v>
      </c>
      <c r="AA1806" s="18">
        <v>26269</v>
      </c>
      <c r="AF1806" s="18">
        <v>-6218</v>
      </c>
      <c r="AK1806" s="18">
        <v>2841</v>
      </c>
      <c r="AM1806" s="21">
        <v>-836</v>
      </c>
      <c r="AQ1806" s="51">
        <v>2.1217130973599323</v>
      </c>
      <c r="AR1806" s="51">
        <v>0.89560124813322106</v>
      </c>
      <c r="AT1806" s="18">
        <v>171518</v>
      </c>
      <c r="AU1806" s="18">
        <v>169130</v>
      </c>
      <c r="AV1806" s="18">
        <v>0</v>
      </c>
      <c r="AW1806" s="18">
        <v>165067.89697679449</v>
      </c>
      <c r="AX1806" s="18">
        <v>68707.09650496309</v>
      </c>
      <c r="AY1806" s="18">
        <v>0</v>
      </c>
      <c r="AZ1806" s="18">
        <v>2071.4304509293024</v>
      </c>
      <c r="BA1806" s="18">
        <v>235846.42393268688</v>
      </c>
      <c r="BB1806" s="18">
        <v>11147.499971236839</v>
      </c>
      <c r="BC1806" s="18">
        <v>9066.1968766299196</v>
      </c>
      <c r="BD1806" s="18">
        <v>237927.72702729382</v>
      </c>
      <c r="BE1806" s="18">
        <v>676172</v>
      </c>
      <c r="BF1806" s="18">
        <v>680385</v>
      </c>
      <c r="BG1806" s="51">
        <v>0.76896372983572248</v>
      </c>
      <c r="BH1806" s="51">
        <v>0.77094619305086454</v>
      </c>
    </row>
    <row r="1807" spans="1:60">
      <c r="A1807" t="s">
        <v>40</v>
      </c>
      <c r="B1807" s="16">
        <v>43991</v>
      </c>
      <c r="C1807" s="17" t="s">
        <v>308</v>
      </c>
      <c r="D1807" s="18">
        <v>674333</v>
      </c>
      <c r="E1807" s="18">
        <v>692241</v>
      </c>
      <c r="F1807" s="18">
        <v>697157</v>
      </c>
      <c r="G1807" s="18">
        <v>-3093</v>
      </c>
      <c r="H1807" s="18">
        <v>700375</v>
      </c>
      <c r="I1807" s="18">
        <v>183814</v>
      </c>
      <c r="J1807" s="18">
        <v>183722</v>
      </c>
      <c r="K1807" s="18">
        <v>265575</v>
      </c>
      <c r="L1807" s="18">
        <v>23</v>
      </c>
      <c r="N1807" s="18">
        <v>19373</v>
      </c>
      <c r="P1807" s="18">
        <v>24087</v>
      </c>
      <c r="W1807" s="18">
        <v>23781</v>
      </c>
      <c r="Y1807" s="18">
        <v>-65</v>
      </c>
      <c r="Z1807" s="18">
        <v>25653</v>
      </c>
      <c r="AA1807" s="18">
        <v>25588</v>
      </c>
      <c r="AF1807" s="18">
        <v>720</v>
      </c>
      <c r="AK1807" s="18">
        <v>-26</v>
      </c>
      <c r="AM1807" s="21">
        <v>-759</v>
      </c>
      <c r="AQ1807" s="51">
        <v>2.1283346297079939</v>
      </c>
      <c r="AR1807" s="51">
        <v>0.89540050606944965</v>
      </c>
      <c r="AS1807" s="51">
        <v>2.1978997597140446</v>
      </c>
      <c r="AT1807" s="18">
        <v>183814</v>
      </c>
      <c r="AU1807" s="18">
        <v>183722</v>
      </c>
      <c r="AV1807" s="18">
        <v>24</v>
      </c>
      <c r="AW1807" s="18">
        <v>177453.5755028736</v>
      </c>
      <c r="AX1807" s="18">
        <v>74618.198045963189</v>
      </c>
      <c r="AY1807" s="18">
        <v>23.92684191975809</v>
      </c>
      <c r="AZ1807" s="18">
        <v>2131.2661226857394</v>
      </c>
      <c r="BA1807" s="18">
        <v>254226.96651344228</v>
      </c>
      <c r="BB1807" s="18">
        <v>9038.0279272535536</v>
      </c>
      <c r="BC1807" s="18">
        <v>9015.0680685746247</v>
      </c>
      <c r="BD1807" s="18">
        <v>254249.92637212123</v>
      </c>
      <c r="BE1807" s="18">
        <v>712776</v>
      </c>
      <c r="BF1807" s="18">
        <v>712841</v>
      </c>
      <c r="BG1807" s="51">
        <v>0.78632537419170279</v>
      </c>
      <c r="BH1807" s="51">
        <v>0.78632468205182626</v>
      </c>
    </row>
    <row r="1808" spans="1:60">
      <c r="A1808" t="s">
        <v>40</v>
      </c>
      <c r="B1808" s="16">
        <v>43992</v>
      </c>
      <c r="C1808" s="17" t="s">
        <v>308</v>
      </c>
      <c r="D1808" s="18">
        <v>681233</v>
      </c>
      <c r="E1808" s="18">
        <v>690934</v>
      </c>
      <c r="F1808" s="18">
        <v>700128</v>
      </c>
      <c r="G1808" s="18">
        <v>1198</v>
      </c>
      <c r="H1808" s="18">
        <v>703200</v>
      </c>
      <c r="I1808" s="18">
        <v>188246</v>
      </c>
      <c r="J1808" s="18">
        <v>167893</v>
      </c>
      <c r="K1808" s="18">
        <v>282324</v>
      </c>
      <c r="L1808" s="18">
        <v>23</v>
      </c>
      <c r="N1808" s="18">
        <v>18435</v>
      </c>
      <c r="P1808" s="18">
        <v>23582</v>
      </c>
      <c r="W1808" s="18">
        <v>22697</v>
      </c>
      <c r="Y1808" s="18">
        <v>4541</v>
      </c>
      <c r="Z1808" s="18">
        <v>25400</v>
      </c>
      <c r="AA1808" s="18">
        <v>29941</v>
      </c>
      <c r="AF1808" s="18">
        <v>9675</v>
      </c>
      <c r="AK1808" s="18">
        <v>-4291</v>
      </c>
      <c r="AM1808" s="21">
        <v>-843</v>
      </c>
      <c r="AQ1808" s="51">
        <v>2.1302316395144021</v>
      </c>
      <c r="AR1808" s="51">
        <v>0.89913560704670681</v>
      </c>
      <c r="AS1808" s="51">
        <v>2.1768744829125772</v>
      </c>
      <c r="AT1808" s="18">
        <v>188246</v>
      </c>
      <c r="AU1808" s="18">
        <v>167893</v>
      </c>
      <c r="AV1808" s="18">
        <v>24</v>
      </c>
      <c r="AW1808" s="18">
        <v>181894.19728208406</v>
      </c>
      <c r="AX1808" s="18">
        <v>68473.738999869718</v>
      </c>
      <c r="AY1808" s="18">
        <v>23.697955924332472</v>
      </c>
      <c r="AZ1808" s="18">
        <v>2189.6015810458894</v>
      </c>
      <c r="BA1808" s="18">
        <v>252581.23581892397</v>
      </c>
      <c r="BB1808" s="18">
        <v>8747.3848670412481</v>
      </c>
      <c r="BC1808" s="18">
        <v>10220.322461927772</v>
      </c>
      <c r="BD1808" s="18">
        <v>251108.29822403751</v>
      </c>
      <c r="BE1808" s="18">
        <v>710828</v>
      </c>
      <c r="BF1808" s="18">
        <v>706287</v>
      </c>
      <c r="BG1808" s="51">
        <v>0.78337606862857989</v>
      </c>
      <c r="BH1808" s="51">
        <v>0.78381504463578899</v>
      </c>
    </row>
    <row r="1809" spans="1:60">
      <c r="A1809" t="s">
        <v>40</v>
      </c>
      <c r="B1809" s="16">
        <v>43993</v>
      </c>
      <c r="C1809" s="17" t="s">
        <v>308</v>
      </c>
      <c r="D1809" s="18">
        <v>675057</v>
      </c>
      <c r="E1809" s="18">
        <v>679918</v>
      </c>
      <c r="F1809" s="18">
        <v>687270</v>
      </c>
      <c r="G1809" s="18">
        <v>-639</v>
      </c>
      <c r="H1809" s="18">
        <v>686458</v>
      </c>
      <c r="I1809" s="18">
        <v>183155</v>
      </c>
      <c r="J1809" s="18">
        <v>160196</v>
      </c>
      <c r="K1809" s="18">
        <v>285252</v>
      </c>
      <c r="L1809" s="18">
        <v>-2</v>
      </c>
      <c r="N1809" s="18">
        <v>19169</v>
      </c>
      <c r="P1809" s="18">
        <v>16504</v>
      </c>
      <c r="W1809" s="18">
        <v>22184</v>
      </c>
      <c r="Y1809" s="18">
        <v>-2083</v>
      </c>
      <c r="Z1809" s="18">
        <v>28595</v>
      </c>
      <c r="AA1809" s="18">
        <v>26512</v>
      </c>
      <c r="AF1809" s="18">
        <v>5635</v>
      </c>
      <c r="AK1809" s="18">
        <v>-5036</v>
      </c>
      <c r="AM1809" s="21">
        <v>-2682</v>
      </c>
      <c r="AQ1809" s="51">
        <v>2.1237472572076763</v>
      </c>
      <c r="AR1809" s="51">
        <v>0.89824145152664048</v>
      </c>
      <c r="AT1809" s="18">
        <v>183155</v>
      </c>
      <c r="AU1809" s="18">
        <v>160196</v>
      </c>
      <c r="AV1809" s="18">
        <v>0</v>
      </c>
      <c r="AW1809" s="18">
        <v>176436.26969449248</v>
      </c>
      <c r="AX1809" s="18">
        <v>65269.609986647025</v>
      </c>
      <c r="AY1809" s="18">
        <v>0</v>
      </c>
      <c r="AZ1809" s="18">
        <v>2183.4093422126552</v>
      </c>
      <c r="BA1809" s="18">
        <v>243889.28902335218</v>
      </c>
      <c r="BB1809" s="18">
        <v>9811.6370854391535</v>
      </c>
      <c r="BC1809" s="18">
        <v>8792.637147985075</v>
      </c>
      <c r="BD1809" s="18">
        <v>244908.28896080621</v>
      </c>
      <c r="BE1809" s="18">
        <v>697013</v>
      </c>
      <c r="BF1809" s="18">
        <v>699096</v>
      </c>
      <c r="BG1809" s="51">
        <v>0.77141058253814865</v>
      </c>
      <c r="BH1809" s="51">
        <v>0.77232556331143731</v>
      </c>
    </row>
    <row r="1810" spans="1:60">
      <c r="A1810" t="s">
        <v>40</v>
      </c>
      <c r="B1810" s="16">
        <v>43994</v>
      </c>
      <c r="C1810" s="17" t="s">
        <v>308</v>
      </c>
      <c r="D1810" s="18">
        <v>632121</v>
      </c>
      <c r="E1810" s="18">
        <v>614616</v>
      </c>
      <c r="F1810" s="18">
        <v>629254</v>
      </c>
      <c r="G1810" s="18">
        <v>6650</v>
      </c>
      <c r="H1810" s="18">
        <v>623121</v>
      </c>
      <c r="I1810" s="18">
        <v>139734</v>
      </c>
      <c r="J1810" s="18">
        <v>143938</v>
      </c>
      <c r="K1810" s="18">
        <v>282829</v>
      </c>
      <c r="L1810" s="18">
        <v>-1</v>
      </c>
      <c r="N1810" s="18">
        <v>12944</v>
      </c>
      <c r="P1810" s="18">
        <v>21555</v>
      </c>
      <c r="W1810" s="18">
        <v>22122</v>
      </c>
      <c r="Y1810" s="18">
        <v>2224</v>
      </c>
      <c r="Z1810" s="18">
        <v>26187</v>
      </c>
      <c r="AA1810" s="18">
        <v>28411</v>
      </c>
      <c r="AF1810" s="18">
        <v>-932</v>
      </c>
      <c r="AK1810" s="18">
        <v>3096</v>
      </c>
      <c r="AM1810" s="21">
        <v>60</v>
      </c>
      <c r="AQ1810" s="51">
        <v>2.1199196482345899</v>
      </c>
      <c r="AR1810" s="51">
        <v>0.89607920450378864</v>
      </c>
      <c r="AT1810" s="18">
        <v>139734</v>
      </c>
      <c r="AU1810" s="18">
        <v>143938</v>
      </c>
      <c r="AV1810" s="18">
        <v>0</v>
      </c>
      <c r="AW1810" s="18">
        <v>134365.4925231614</v>
      </c>
      <c r="AX1810" s="18">
        <v>58504.344756858933</v>
      </c>
      <c r="AY1810" s="18">
        <v>0</v>
      </c>
      <c r="AZ1810" s="18">
        <v>2153.2445576272285</v>
      </c>
      <c r="BA1810" s="18">
        <v>195023.08183764757</v>
      </c>
      <c r="BB1810" s="18">
        <v>8960.7041467641266</v>
      </c>
      <c r="BC1810" s="18">
        <v>8527.5905502745663</v>
      </c>
      <c r="BD1810" s="18">
        <v>195456.19543413716</v>
      </c>
      <c r="BE1810" s="18">
        <v>632448</v>
      </c>
      <c r="BF1810" s="18">
        <v>630224</v>
      </c>
      <c r="BG1810" s="51">
        <v>0.67982156111002734</v>
      </c>
      <c r="BH1810" s="51">
        <v>0.68373568378545957</v>
      </c>
    </row>
    <row r="1811" spans="1:60">
      <c r="A1811" t="s">
        <v>40</v>
      </c>
      <c r="B1811" s="16">
        <v>43995</v>
      </c>
      <c r="C1811" s="17" t="s">
        <v>308</v>
      </c>
      <c r="D1811" s="18">
        <v>567097</v>
      </c>
      <c r="E1811" s="18">
        <v>551492</v>
      </c>
      <c r="F1811" s="18">
        <v>557267</v>
      </c>
      <c r="G1811" s="18">
        <v>-2196</v>
      </c>
      <c r="H1811" s="18">
        <v>555411</v>
      </c>
      <c r="I1811" s="18">
        <v>104204</v>
      </c>
      <c r="J1811" s="18">
        <v>127477</v>
      </c>
      <c r="K1811" s="18">
        <v>262776</v>
      </c>
      <c r="L1811" s="18">
        <v>-1</v>
      </c>
      <c r="N1811" s="18">
        <v>10307</v>
      </c>
      <c r="P1811" s="18">
        <v>30699</v>
      </c>
      <c r="W1811" s="18">
        <v>19949</v>
      </c>
      <c r="Y1811" s="18">
        <v>107</v>
      </c>
      <c r="Z1811" s="18">
        <v>31013</v>
      </c>
      <c r="AA1811" s="18">
        <v>31120</v>
      </c>
      <c r="AF1811" s="18">
        <v>-7267</v>
      </c>
      <c r="AK1811" s="18">
        <v>7244</v>
      </c>
      <c r="AM1811" s="21">
        <v>130</v>
      </c>
      <c r="AQ1811" s="51">
        <v>2.1120060540931411</v>
      </c>
      <c r="AR1811" s="51">
        <v>0.89946415393659152</v>
      </c>
      <c r="AT1811" s="18">
        <v>104204</v>
      </c>
      <c r="AU1811" s="18">
        <v>127477</v>
      </c>
      <c r="AV1811" s="18">
        <v>0</v>
      </c>
      <c r="AW1811" s="18">
        <v>99826.491123514148</v>
      </c>
      <c r="AX1811" s="18">
        <v>52009.412938000598</v>
      </c>
      <c r="AY1811" s="18">
        <v>0</v>
      </c>
      <c r="AZ1811" s="18">
        <v>2054.6070702507745</v>
      </c>
      <c r="BA1811" s="18">
        <v>153890.51113176552</v>
      </c>
      <c r="BB1811" s="18">
        <v>10482.957466163709</v>
      </c>
      <c r="BC1811" s="18">
        <v>8474.5937200925637</v>
      </c>
      <c r="BD1811" s="18">
        <v>155898.87487783664</v>
      </c>
      <c r="BE1811" s="18">
        <v>564480</v>
      </c>
      <c r="BF1811" s="18">
        <v>564373</v>
      </c>
      <c r="BG1811" s="51">
        <v>0.60103121217990518</v>
      </c>
      <c r="BH1811" s="51">
        <v>0.60899046824206005</v>
      </c>
    </row>
    <row r="1812" spans="1:60">
      <c r="A1812" t="s">
        <v>40</v>
      </c>
      <c r="B1812" s="16">
        <v>43996</v>
      </c>
      <c r="C1812" s="17" t="s">
        <v>308</v>
      </c>
      <c r="D1812" s="18">
        <v>524554</v>
      </c>
      <c r="E1812" s="18">
        <v>517543</v>
      </c>
      <c r="F1812" s="18">
        <v>526405</v>
      </c>
      <c r="G1812" s="18">
        <v>889</v>
      </c>
      <c r="H1812" s="18">
        <v>521196</v>
      </c>
      <c r="I1812" s="18">
        <v>91111</v>
      </c>
      <c r="J1812" s="18">
        <v>117892</v>
      </c>
      <c r="K1812" s="18">
        <v>262844</v>
      </c>
      <c r="L1812" s="18">
        <v>-1</v>
      </c>
      <c r="N1812" s="18">
        <v>3496</v>
      </c>
      <c r="P1812" s="18">
        <v>25925</v>
      </c>
      <c r="W1812" s="18">
        <v>19929</v>
      </c>
      <c r="Y1812" s="18">
        <v>-2142</v>
      </c>
      <c r="Z1812" s="18">
        <v>30985</v>
      </c>
      <c r="AA1812" s="18">
        <v>28843</v>
      </c>
      <c r="AF1812" s="18">
        <v>-10691</v>
      </c>
      <c r="AK1812" s="18">
        <v>8618</v>
      </c>
      <c r="AM1812" s="21">
        <v>-69</v>
      </c>
      <c r="AQ1812" s="51">
        <v>2.1058893298058075</v>
      </c>
      <c r="AR1812" s="51">
        <v>0.89960439621056043</v>
      </c>
      <c r="AT1812" s="18">
        <v>91111</v>
      </c>
      <c r="AU1812" s="18">
        <v>117892</v>
      </c>
      <c r="AV1812" s="18">
        <v>0</v>
      </c>
      <c r="AW1812" s="18">
        <v>87030.727621057988</v>
      </c>
      <c r="AX1812" s="18">
        <v>48106.322848407166</v>
      </c>
      <c r="AY1812" s="18">
        <v>0</v>
      </c>
      <c r="AZ1812" s="18">
        <v>2001.9514321564025</v>
      </c>
      <c r="BA1812" s="18">
        <v>137139.00190162155</v>
      </c>
      <c r="BB1812" s="18">
        <v>10264.980826633577</v>
      </c>
      <c r="BC1812" s="18">
        <v>7606.7312150330299</v>
      </c>
      <c r="BD1812" s="18">
        <v>139797.25151322212</v>
      </c>
      <c r="BE1812" s="18">
        <v>533273</v>
      </c>
      <c r="BF1812" s="18">
        <v>535415</v>
      </c>
      <c r="BG1812" s="51">
        <v>0.56695048572185902</v>
      </c>
      <c r="BH1812" s="51">
        <v>0.57562790850289913</v>
      </c>
    </row>
    <row r="1813" spans="1:60">
      <c r="A1813" t="s">
        <v>40</v>
      </c>
      <c r="B1813" s="16">
        <v>43997</v>
      </c>
      <c r="C1813" s="17" t="s">
        <v>308</v>
      </c>
      <c r="D1813" s="18">
        <v>517639</v>
      </c>
      <c r="E1813" s="18">
        <v>494437</v>
      </c>
      <c r="F1813" s="18">
        <v>503497</v>
      </c>
      <c r="G1813" s="18">
        <v>1082</v>
      </c>
      <c r="H1813" s="18">
        <v>502305</v>
      </c>
      <c r="I1813" s="18">
        <v>92899</v>
      </c>
      <c r="J1813" s="18">
        <v>111845</v>
      </c>
      <c r="K1813" s="18">
        <v>263358</v>
      </c>
      <c r="L1813" s="18">
        <v>-3</v>
      </c>
      <c r="N1813" s="18">
        <v>4919</v>
      </c>
      <c r="P1813" s="18">
        <v>7585</v>
      </c>
      <c r="W1813" s="18">
        <v>21702</v>
      </c>
      <c r="Y1813" s="18">
        <v>5926</v>
      </c>
      <c r="Z1813" s="18">
        <v>25175</v>
      </c>
      <c r="AA1813" s="18">
        <v>31101</v>
      </c>
      <c r="AF1813" s="18">
        <v>-4538</v>
      </c>
      <c r="AK1813" s="18">
        <v>9193</v>
      </c>
      <c r="AM1813" s="21">
        <v>1271</v>
      </c>
      <c r="AQ1813" s="51">
        <v>2.1160753857140429</v>
      </c>
      <c r="AR1813" s="51">
        <v>0.89510484968707582</v>
      </c>
      <c r="AT1813" s="18">
        <v>92899</v>
      </c>
      <c r="AU1813" s="18">
        <v>111845</v>
      </c>
      <c r="AV1813" s="18">
        <v>0</v>
      </c>
      <c r="AW1813" s="18">
        <v>89167.878027709463</v>
      </c>
      <c r="AX1813" s="18">
        <v>45410.547810167292</v>
      </c>
      <c r="AY1813" s="18">
        <v>0</v>
      </c>
      <c r="AZ1813" s="18">
        <v>1877.3843305231344</v>
      </c>
      <c r="BA1813" s="18">
        <v>136455.81016839988</v>
      </c>
      <c r="BB1813" s="18">
        <v>8793.2834044972551</v>
      </c>
      <c r="BC1813" s="18">
        <v>7953.2307711969215</v>
      </c>
      <c r="BD1813" s="18">
        <v>137295.86280170022</v>
      </c>
      <c r="BE1813" s="18">
        <v>508837</v>
      </c>
      <c r="BF1813" s="18">
        <v>502911</v>
      </c>
      <c r="BG1813" s="51">
        <v>0.59121724287631949</v>
      </c>
      <c r="BH1813" s="51">
        <v>0.60186634424358254</v>
      </c>
    </row>
    <row r="1814" spans="1:60">
      <c r="A1814" t="s">
        <v>40</v>
      </c>
      <c r="B1814" s="16">
        <v>43998</v>
      </c>
      <c r="C1814" s="17" t="s">
        <v>308</v>
      </c>
      <c r="D1814" s="18">
        <v>501766</v>
      </c>
      <c r="E1814" s="18">
        <v>480009</v>
      </c>
      <c r="F1814" s="18">
        <v>488944</v>
      </c>
      <c r="G1814" s="18">
        <v>956</v>
      </c>
      <c r="H1814" s="18">
        <v>488434</v>
      </c>
      <c r="I1814" s="18">
        <v>81634</v>
      </c>
      <c r="J1814" s="18">
        <v>105363</v>
      </c>
      <c r="K1814" s="18">
        <v>263555</v>
      </c>
      <c r="L1814" s="18">
        <v>-5</v>
      </c>
      <c r="N1814" s="18">
        <v>9417</v>
      </c>
      <c r="P1814" s="18">
        <v>6990</v>
      </c>
      <c r="W1814" s="18">
        <v>21480</v>
      </c>
      <c r="Y1814" s="18">
        <v>5263</v>
      </c>
      <c r="Z1814" s="18">
        <v>26893</v>
      </c>
      <c r="AA1814" s="18">
        <v>32156</v>
      </c>
      <c r="AF1814" s="18">
        <v>-4038</v>
      </c>
      <c r="AK1814" s="18">
        <v>6365</v>
      </c>
      <c r="AM1814" s="21">
        <v>2936</v>
      </c>
      <c r="AQ1814" s="51">
        <v>2.1341710986970304</v>
      </c>
      <c r="AR1814" s="51">
        <v>0.89290413523636025</v>
      </c>
      <c r="AT1814" s="18">
        <v>81634</v>
      </c>
      <c r="AU1814" s="18">
        <v>105363</v>
      </c>
      <c r="AV1814" s="18">
        <v>0</v>
      </c>
      <c r="AW1814" s="18">
        <v>79025.375561789959</v>
      </c>
      <c r="AX1814" s="18">
        <v>42673.593817033587</v>
      </c>
      <c r="AY1814" s="18">
        <v>0</v>
      </c>
      <c r="AZ1814" s="18">
        <v>1904.6104254927891</v>
      </c>
      <c r="BA1814" s="18">
        <v>123603.57980431634</v>
      </c>
      <c r="BB1814" s="18">
        <v>9395.2347547139107</v>
      </c>
      <c r="BC1814" s="18">
        <v>6903.1800164840915</v>
      </c>
      <c r="BD1814" s="18">
        <v>126095.63454254613</v>
      </c>
      <c r="BE1814" s="18">
        <v>495500</v>
      </c>
      <c r="BF1814" s="18">
        <v>490237</v>
      </c>
      <c r="BG1814" s="51">
        <v>0.54994737458767273</v>
      </c>
      <c r="BH1814" s="51">
        <v>0.56705829593683876</v>
      </c>
    </row>
    <row r="1815" spans="1:60">
      <c r="A1815" t="s">
        <v>40</v>
      </c>
      <c r="B1815" s="16">
        <v>43999</v>
      </c>
      <c r="C1815" s="17" t="s">
        <v>308</v>
      </c>
      <c r="D1815" s="18">
        <v>504703</v>
      </c>
      <c r="E1815" s="18">
        <v>490948</v>
      </c>
      <c r="F1815" s="18">
        <v>500716</v>
      </c>
      <c r="G1815" s="18">
        <v>1782</v>
      </c>
      <c r="H1815" s="18">
        <v>500856</v>
      </c>
      <c r="I1815" s="18">
        <v>85528</v>
      </c>
      <c r="J1815" s="18">
        <v>100248</v>
      </c>
      <c r="K1815" s="18">
        <v>263697</v>
      </c>
      <c r="L1815" s="18">
        <v>-5</v>
      </c>
      <c r="N1815" s="18">
        <v>13497</v>
      </c>
      <c r="P1815" s="18">
        <v>16147</v>
      </c>
      <c r="W1815" s="18">
        <v>21744</v>
      </c>
      <c r="Y1815" s="18">
        <v>1957</v>
      </c>
      <c r="Z1815" s="18">
        <v>28368</v>
      </c>
      <c r="AA1815" s="18">
        <v>30325</v>
      </c>
      <c r="AF1815" s="18">
        <v>-1724</v>
      </c>
      <c r="AK1815" s="18">
        <v>1316</v>
      </c>
      <c r="AM1815" s="21">
        <v>2365</v>
      </c>
      <c r="AQ1815" s="51">
        <v>2.1320659733890035</v>
      </c>
      <c r="AR1815" s="51">
        <v>0.89245115166456546</v>
      </c>
      <c r="AT1815" s="18">
        <v>85528</v>
      </c>
      <c r="AU1815" s="18">
        <v>100248</v>
      </c>
      <c r="AV1815" s="18">
        <v>0</v>
      </c>
      <c r="AW1815" s="18">
        <v>82713.274202363493</v>
      </c>
      <c r="AX1815" s="18">
        <v>40581.344200846121</v>
      </c>
      <c r="AY1815" s="18">
        <v>0</v>
      </c>
      <c r="AZ1815" s="18">
        <v>1961.995131330189</v>
      </c>
      <c r="BA1815" s="18">
        <v>125256.61353453979</v>
      </c>
      <c r="BB1815" s="18">
        <v>9727.6116803586701</v>
      </c>
      <c r="BC1815" s="18">
        <v>6770.2698753485402</v>
      </c>
      <c r="BD1815" s="18">
        <v>128213.95533954998</v>
      </c>
      <c r="BE1815" s="18">
        <v>503574</v>
      </c>
      <c r="BF1815" s="18">
        <v>501617</v>
      </c>
      <c r="BG1815" s="51">
        <v>0.54836674516658346</v>
      </c>
      <c r="BH1815" s="51">
        <v>0.56350372938054072</v>
      </c>
    </row>
    <row r="1816" spans="1:60">
      <c r="A1816" t="s">
        <v>40</v>
      </c>
      <c r="B1816" s="16">
        <v>44000</v>
      </c>
      <c r="C1816" s="17" t="s">
        <v>308</v>
      </c>
      <c r="D1816" s="18">
        <v>536396</v>
      </c>
      <c r="E1816" s="18">
        <v>532097</v>
      </c>
      <c r="F1816" s="18">
        <v>538611</v>
      </c>
      <c r="G1816" s="18">
        <v>-1489</v>
      </c>
      <c r="H1816" s="18">
        <v>542839</v>
      </c>
      <c r="I1816" s="18">
        <v>99020</v>
      </c>
      <c r="J1816" s="18">
        <v>117874</v>
      </c>
      <c r="K1816" s="18">
        <v>263506</v>
      </c>
      <c r="L1816" s="18">
        <v>-1</v>
      </c>
      <c r="N1816" s="18">
        <v>11734</v>
      </c>
      <c r="P1816" s="18">
        <v>23588</v>
      </c>
      <c r="W1816" s="18">
        <v>27118</v>
      </c>
      <c r="Y1816" s="18">
        <v>-2331</v>
      </c>
      <c r="Z1816" s="18">
        <v>29752</v>
      </c>
      <c r="AA1816" s="18">
        <v>27421</v>
      </c>
      <c r="AF1816" s="18">
        <v>-2737</v>
      </c>
      <c r="AK1816" s="18">
        <v>-725</v>
      </c>
      <c r="AM1816" s="21">
        <v>1131</v>
      </c>
      <c r="AQ1816" s="51">
        <v>2.1227199760081317</v>
      </c>
      <c r="AR1816" s="51">
        <v>0.89058671576118897</v>
      </c>
      <c r="AT1816" s="18">
        <v>99020</v>
      </c>
      <c r="AU1816" s="18">
        <v>117874</v>
      </c>
      <c r="AV1816" s="18">
        <v>0</v>
      </c>
      <c r="AW1816" s="18">
        <v>95341.479268229989</v>
      </c>
      <c r="AX1816" s="18">
        <v>47616.831260550302</v>
      </c>
      <c r="AY1816" s="18">
        <v>0</v>
      </c>
      <c r="AZ1816" s="18">
        <v>2060.7437456248863</v>
      </c>
      <c r="BA1816" s="18">
        <v>145019.05427440515</v>
      </c>
      <c r="BB1816" s="18">
        <v>10602.421825191142</v>
      </c>
      <c r="BC1816" s="18">
        <v>6912.7087016118157</v>
      </c>
      <c r="BD1816" s="18">
        <v>148708.76739798451</v>
      </c>
      <c r="BE1816" s="18">
        <v>550687</v>
      </c>
      <c r="BF1816" s="18">
        <v>553018</v>
      </c>
      <c r="BG1816" s="51">
        <v>0.58056919345188662</v>
      </c>
      <c r="BH1816" s="51">
        <v>0.59283119678011309</v>
      </c>
    </row>
    <row r="1817" spans="1:60">
      <c r="A1817" t="s">
        <v>40</v>
      </c>
      <c r="B1817" s="16">
        <v>44001</v>
      </c>
      <c r="C1817" s="17" t="s">
        <v>308</v>
      </c>
      <c r="D1817" s="18">
        <v>570976</v>
      </c>
      <c r="E1817" s="18">
        <v>572244</v>
      </c>
      <c r="F1817" s="18">
        <v>574728</v>
      </c>
      <c r="G1817" s="18">
        <v>-5523</v>
      </c>
      <c r="H1817" s="18">
        <v>577688</v>
      </c>
      <c r="I1817" s="18">
        <v>103637</v>
      </c>
      <c r="J1817" s="18">
        <v>135568</v>
      </c>
      <c r="K1817" s="18">
        <v>263498</v>
      </c>
      <c r="L1817" s="18">
        <v>-2</v>
      </c>
      <c r="N1817" s="18">
        <v>20250</v>
      </c>
      <c r="P1817" s="18">
        <v>24104</v>
      </c>
      <c r="W1817" s="18">
        <v>30633</v>
      </c>
      <c r="Y1817" s="18">
        <v>-10014</v>
      </c>
      <c r="Z1817" s="18">
        <v>35957</v>
      </c>
      <c r="AA1817" s="18">
        <v>25943</v>
      </c>
      <c r="AF1817" s="18">
        <v>-5084</v>
      </c>
      <c r="AK1817" s="18">
        <v>-6287</v>
      </c>
      <c r="AM1817" s="21">
        <v>1357</v>
      </c>
      <c r="AQ1817" s="51">
        <v>2.1187461117653545</v>
      </c>
      <c r="AR1817" s="51">
        <v>0.88879519690147823</v>
      </c>
      <c r="AT1817" s="18">
        <v>103637</v>
      </c>
      <c r="AU1817" s="18">
        <v>135568</v>
      </c>
      <c r="AV1817" s="18">
        <v>0</v>
      </c>
      <c r="AW1817" s="18">
        <v>99600.153670485626</v>
      </c>
      <c r="AX1817" s="18">
        <v>54654.401780596934</v>
      </c>
      <c r="AY1817" s="18">
        <v>0</v>
      </c>
      <c r="AZ1817" s="18">
        <v>2121.6659916930384</v>
      </c>
      <c r="BA1817" s="18">
        <v>156376.2214427756</v>
      </c>
      <c r="BB1817" s="18">
        <v>13246.770327933442</v>
      </c>
      <c r="BC1817" s="18">
        <v>6688.0734503620351</v>
      </c>
      <c r="BD1817" s="18">
        <v>162934.918320347</v>
      </c>
      <c r="BE1817" s="18">
        <v>582866</v>
      </c>
      <c r="BF1817" s="18">
        <v>592880</v>
      </c>
      <c r="BG1817" s="51">
        <v>0.59147410436905212</v>
      </c>
      <c r="BH1817" s="51">
        <v>0.60587231754723281</v>
      </c>
    </row>
    <row r="1818" spans="1:60">
      <c r="A1818" t="s">
        <v>40</v>
      </c>
      <c r="B1818" s="16">
        <v>44002</v>
      </c>
      <c r="C1818" s="17" t="s">
        <v>308</v>
      </c>
      <c r="D1818" s="18">
        <v>576900</v>
      </c>
      <c r="E1818" s="18">
        <v>562226</v>
      </c>
      <c r="F1818" s="18">
        <v>573276</v>
      </c>
      <c r="G1818" s="18">
        <v>3047</v>
      </c>
      <c r="H1818" s="18">
        <v>574913</v>
      </c>
      <c r="I1818" s="18">
        <v>100537</v>
      </c>
      <c r="J1818" s="18">
        <v>141846</v>
      </c>
      <c r="K1818" s="18">
        <v>263432</v>
      </c>
      <c r="L1818" s="18">
        <v>-1</v>
      </c>
      <c r="N1818" s="18">
        <v>13661</v>
      </c>
      <c r="P1818" s="18">
        <v>27212</v>
      </c>
      <c r="W1818" s="18">
        <v>28226</v>
      </c>
      <c r="Y1818" s="18">
        <v>-261</v>
      </c>
      <c r="Z1818" s="18">
        <v>31871</v>
      </c>
      <c r="AA1818" s="18">
        <v>31610</v>
      </c>
      <c r="AF1818" s="18">
        <v>-4271</v>
      </c>
      <c r="AK1818" s="18">
        <v>1273</v>
      </c>
      <c r="AM1818" s="21">
        <v>2737</v>
      </c>
      <c r="AQ1818" s="51">
        <v>2.1133240044556252</v>
      </c>
      <c r="AR1818" s="51">
        <v>0.88938600216999641</v>
      </c>
      <c r="AT1818" s="18">
        <v>100537</v>
      </c>
      <c r="AU1818" s="18">
        <v>141846</v>
      </c>
      <c r="AV1818" s="18">
        <v>0</v>
      </c>
      <c r="AW1818" s="18">
        <v>96373.64055300015</v>
      </c>
      <c r="AX1818" s="18">
        <v>57223.39762127048</v>
      </c>
      <c r="AY1818" s="18">
        <v>0</v>
      </c>
      <c r="AZ1818" s="18">
        <v>2118.7581706656665</v>
      </c>
      <c r="BA1818" s="18">
        <v>155715.7963449363</v>
      </c>
      <c r="BB1818" s="18">
        <v>12081.231041107261</v>
      </c>
      <c r="BC1818" s="18">
        <v>8344.7885665354024</v>
      </c>
      <c r="BD1818" s="18">
        <v>159452.23881950811</v>
      </c>
      <c r="BE1818" s="18">
        <v>585573</v>
      </c>
      <c r="BF1818" s="18">
        <v>585834</v>
      </c>
      <c r="BG1818" s="51">
        <v>0.58625339443241653</v>
      </c>
      <c r="BH1818" s="51">
        <v>0.6000532484394282</v>
      </c>
    </row>
    <row r="1819" spans="1:60">
      <c r="A1819" t="s">
        <v>40</v>
      </c>
      <c r="B1819" s="16">
        <v>44003</v>
      </c>
      <c r="C1819" s="17" t="s">
        <v>308</v>
      </c>
      <c r="D1819" s="18">
        <v>612559</v>
      </c>
      <c r="E1819" s="18">
        <v>602229</v>
      </c>
      <c r="F1819" s="18">
        <v>609528</v>
      </c>
      <c r="G1819" s="18">
        <v>-692</v>
      </c>
      <c r="H1819" s="18">
        <v>615005</v>
      </c>
      <c r="I1819" s="18">
        <v>126432</v>
      </c>
      <c r="J1819" s="18">
        <v>151457</v>
      </c>
      <c r="K1819" s="18">
        <v>263116</v>
      </c>
      <c r="L1819" s="18">
        <v>-1</v>
      </c>
      <c r="N1819" s="18">
        <v>15332</v>
      </c>
      <c r="P1819" s="18">
        <v>30288</v>
      </c>
      <c r="W1819" s="18">
        <v>28381</v>
      </c>
      <c r="Y1819" s="18">
        <v>3497</v>
      </c>
      <c r="Z1819" s="18">
        <v>22794</v>
      </c>
      <c r="AA1819" s="18">
        <v>26291</v>
      </c>
      <c r="AF1819" s="18">
        <v>-1373</v>
      </c>
      <c r="AK1819" s="18">
        <v>4368</v>
      </c>
      <c r="AM1819" s="21">
        <v>502</v>
      </c>
      <c r="AQ1819" s="51">
        <v>2.1312782649806632</v>
      </c>
      <c r="AR1819" s="51">
        <v>0.89179542697362357</v>
      </c>
      <c r="AT1819" s="18">
        <v>126432</v>
      </c>
      <c r="AU1819" s="18">
        <v>151457</v>
      </c>
      <c r="AV1819" s="18">
        <v>0</v>
      </c>
      <c r="AW1819" s="18">
        <v>122225.94986802041</v>
      </c>
      <c r="AX1819" s="18">
        <v>61266.186455327501</v>
      </c>
      <c r="AY1819" s="18">
        <v>0</v>
      </c>
      <c r="AZ1819" s="18">
        <v>2149.2501622881432</v>
      </c>
      <c r="BA1819" s="18">
        <v>185641.38648563606</v>
      </c>
      <c r="BB1819" s="18">
        <v>9019.2393162636017</v>
      </c>
      <c r="BC1819" s="18">
        <v>7543.5180209620967</v>
      </c>
      <c r="BD1819" s="18">
        <v>187117.1077809376</v>
      </c>
      <c r="BE1819" s="18">
        <v>626018</v>
      </c>
      <c r="BF1819" s="18">
        <v>622521</v>
      </c>
      <c r="BG1819" s="51">
        <v>0.65376508898140784</v>
      </c>
      <c r="BH1819" s="51">
        <v>0.66266377866129922</v>
      </c>
    </row>
    <row r="1820" spans="1:60">
      <c r="A1820" t="s">
        <v>40</v>
      </c>
      <c r="B1820" s="16">
        <v>44004</v>
      </c>
      <c r="C1820" s="17" t="s">
        <v>308</v>
      </c>
      <c r="D1820" s="18">
        <v>692527</v>
      </c>
      <c r="E1820" s="18">
        <v>672731</v>
      </c>
      <c r="F1820" s="18">
        <v>676741</v>
      </c>
      <c r="G1820" s="18">
        <v>-3988</v>
      </c>
      <c r="H1820" s="18">
        <v>680640</v>
      </c>
      <c r="I1820" s="18">
        <v>156046</v>
      </c>
      <c r="J1820" s="18">
        <v>189279</v>
      </c>
      <c r="K1820" s="18">
        <v>253645</v>
      </c>
      <c r="L1820" s="18">
        <v>-1</v>
      </c>
      <c r="N1820" s="18">
        <v>17788</v>
      </c>
      <c r="P1820" s="18">
        <v>29897</v>
      </c>
      <c r="W1820" s="18">
        <v>33986</v>
      </c>
      <c r="Y1820" s="18">
        <v>-3022</v>
      </c>
      <c r="Z1820" s="18">
        <v>29232</v>
      </c>
      <c r="AA1820" s="18">
        <v>26210</v>
      </c>
      <c r="AF1820" s="18">
        <v>-3802</v>
      </c>
      <c r="AK1820" s="18">
        <v>75</v>
      </c>
      <c r="AM1820" s="21">
        <v>705</v>
      </c>
      <c r="AQ1820" s="51">
        <v>2.1214366696973741</v>
      </c>
      <c r="AR1820" s="51">
        <v>0.89032191981461883</v>
      </c>
      <c r="AT1820" s="18">
        <v>156046</v>
      </c>
      <c r="AU1820" s="18">
        <v>189279</v>
      </c>
      <c r="AV1820" s="18">
        <v>0</v>
      </c>
      <c r="AW1820" s="18">
        <v>150158.17082290666</v>
      </c>
      <c r="AX1820" s="18">
        <v>76439.133574308158</v>
      </c>
      <c r="AY1820" s="18">
        <v>0</v>
      </c>
      <c r="AZ1820" s="18">
        <v>2130.7413566829227</v>
      </c>
      <c r="BA1820" s="18">
        <v>228728.04575389775</v>
      </c>
      <c r="BB1820" s="18">
        <v>11349.7177685469</v>
      </c>
      <c r="BC1820" s="18">
        <v>8579.2902808244708</v>
      </c>
      <c r="BD1820" s="18">
        <v>231498.47324162017</v>
      </c>
      <c r="BE1820" s="18">
        <v>690456</v>
      </c>
      <c r="BF1820" s="18">
        <v>693478</v>
      </c>
      <c r="BG1820" s="51">
        <v>0.73032665981606082</v>
      </c>
      <c r="BH1820" s="51">
        <v>0.7359514852352067</v>
      </c>
    </row>
    <row r="1821" spans="1:60">
      <c r="A1821" t="s">
        <v>40</v>
      </c>
      <c r="B1821" s="16">
        <v>44005</v>
      </c>
      <c r="C1821" s="17" t="s">
        <v>308</v>
      </c>
      <c r="D1821" s="18">
        <v>705204</v>
      </c>
      <c r="E1821" s="18">
        <v>665856</v>
      </c>
      <c r="F1821" s="18">
        <v>671915</v>
      </c>
      <c r="G1821" s="18">
        <v>-1942</v>
      </c>
      <c r="H1821" s="18">
        <v>668691</v>
      </c>
      <c r="I1821" s="18">
        <v>150546</v>
      </c>
      <c r="J1821" s="18">
        <v>168005</v>
      </c>
      <c r="K1821" s="18">
        <v>273580</v>
      </c>
      <c r="L1821" s="18">
        <v>-1</v>
      </c>
      <c r="N1821" s="18">
        <v>20077</v>
      </c>
      <c r="P1821" s="18">
        <v>25121</v>
      </c>
      <c r="W1821" s="18">
        <v>31363</v>
      </c>
      <c r="Y1821" s="18">
        <v>-629</v>
      </c>
      <c r="Z1821" s="18">
        <v>28163</v>
      </c>
      <c r="AA1821" s="18">
        <v>27534</v>
      </c>
      <c r="AF1821" s="18">
        <v>1822</v>
      </c>
      <c r="AK1821" s="18">
        <v>-1596</v>
      </c>
      <c r="AM1821" s="21">
        <v>-855</v>
      </c>
      <c r="AQ1821" s="51">
        <v>2.1198743307859655</v>
      </c>
      <c r="AR1821" s="51">
        <v>0.89238952896503376</v>
      </c>
      <c r="AT1821" s="18">
        <v>150546</v>
      </c>
      <c r="AU1821" s="18">
        <v>168005</v>
      </c>
      <c r="AV1821" s="18">
        <v>0</v>
      </c>
      <c r="AW1821" s="18">
        <v>144759.00654194556</v>
      </c>
      <c r="AX1821" s="18">
        <v>68005.326457063115</v>
      </c>
      <c r="AY1821" s="18">
        <v>0</v>
      </c>
      <c r="AZ1821" s="18">
        <v>2189.7003605287723</v>
      </c>
      <c r="BA1821" s="18">
        <v>214954.03335953745</v>
      </c>
      <c r="BB1821" s="18">
        <v>10350.362562068349</v>
      </c>
      <c r="BC1821" s="18">
        <v>8511.8277758032164</v>
      </c>
      <c r="BD1821" s="18">
        <v>216792.56814580256</v>
      </c>
      <c r="BE1821" s="18">
        <v>673232</v>
      </c>
      <c r="BF1821" s="18">
        <v>673861</v>
      </c>
      <c r="BG1821" s="51">
        <v>0.70390587646621583</v>
      </c>
      <c r="BH1821" s="51">
        <v>0.70926382679157751</v>
      </c>
    </row>
    <row r="1822" spans="1:60">
      <c r="A1822" t="s">
        <v>40</v>
      </c>
      <c r="B1822" s="16">
        <v>44006</v>
      </c>
      <c r="C1822" s="17" t="s">
        <v>308</v>
      </c>
      <c r="D1822" s="18">
        <v>682639</v>
      </c>
      <c r="E1822" s="18">
        <v>661118</v>
      </c>
      <c r="F1822" s="18">
        <v>663853</v>
      </c>
      <c r="G1822" s="18">
        <v>-5267</v>
      </c>
      <c r="H1822" s="18">
        <v>663110</v>
      </c>
      <c r="I1822" s="18">
        <v>149205</v>
      </c>
      <c r="J1822" s="18">
        <v>159761</v>
      </c>
      <c r="K1822" s="18">
        <v>280351</v>
      </c>
      <c r="L1822" s="18">
        <v>-1</v>
      </c>
      <c r="N1822" s="18">
        <v>16099</v>
      </c>
      <c r="P1822" s="18">
        <v>27048</v>
      </c>
      <c r="W1822" s="18">
        <v>30647</v>
      </c>
      <c r="Y1822" s="18">
        <v>-5938</v>
      </c>
      <c r="Z1822" s="18">
        <v>30761</v>
      </c>
      <c r="AA1822" s="18">
        <v>24823</v>
      </c>
      <c r="AF1822" s="18">
        <v>-6469</v>
      </c>
      <c r="AK1822" s="18">
        <v>1729</v>
      </c>
      <c r="AM1822" s="21">
        <v>-1198</v>
      </c>
      <c r="AQ1822" s="51">
        <v>2.1211340892535753</v>
      </c>
      <c r="AR1822" s="51">
        <v>0.89369375570640952</v>
      </c>
      <c r="AT1822" s="18">
        <v>149205</v>
      </c>
      <c r="AU1822" s="18">
        <v>159761</v>
      </c>
      <c r="AV1822" s="18">
        <v>0</v>
      </c>
      <c r="AW1822" s="18">
        <v>143554.81297778289</v>
      </c>
      <c r="AX1822" s="18">
        <v>64762.819944213399</v>
      </c>
      <c r="AY1822" s="18">
        <v>0</v>
      </c>
      <c r="AZ1822" s="18">
        <v>2226.1561634303162</v>
      </c>
      <c r="BA1822" s="18">
        <v>210543.7890854266</v>
      </c>
      <c r="BB1822" s="18">
        <v>11697.38733434702</v>
      </c>
      <c r="BC1822" s="18">
        <v>7667.3632275988739</v>
      </c>
      <c r="BD1822" s="18">
        <v>214573.81319217477</v>
      </c>
      <c r="BE1822" s="18">
        <v>669552</v>
      </c>
      <c r="BF1822" s="18">
        <v>675490</v>
      </c>
      <c r="BG1822" s="51">
        <v>0.69325317270878617</v>
      </c>
      <c r="BH1822" s="51">
        <v>0.70031195138304392</v>
      </c>
    </row>
    <row r="1823" spans="1:60">
      <c r="A1823" t="s">
        <v>40</v>
      </c>
      <c r="B1823" s="16">
        <v>44007</v>
      </c>
      <c r="C1823" s="17" t="s">
        <v>308</v>
      </c>
      <c r="D1823" s="18">
        <v>638613</v>
      </c>
      <c r="E1823" s="18">
        <v>634177</v>
      </c>
      <c r="F1823" s="18">
        <v>633174</v>
      </c>
      <c r="G1823" s="18">
        <v>-8993</v>
      </c>
      <c r="H1823" s="18">
        <v>630757</v>
      </c>
      <c r="I1823" s="18">
        <v>139161</v>
      </c>
      <c r="J1823" s="18">
        <v>155019</v>
      </c>
      <c r="K1823" s="18">
        <v>279850</v>
      </c>
      <c r="L1823" s="18">
        <v>-1</v>
      </c>
      <c r="N1823" s="18">
        <v>8109</v>
      </c>
      <c r="P1823" s="18">
        <v>18513</v>
      </c>
      <c r="W1823" s="18">
        <v>30106</v>
      </c>
      <c r="Y1823" s="18">
        <v>-8914</v>
      </c>
      <c r="Z1823" s="18">
        <v>36967</v>
      </c>
      <c r="AA1823" s="18">
        <v>28053</v>
      </c>
      <c r="AF1823" s="18">
        <v>-9574</v>
      </c>
      <c r="AK1823" s="18">
        <v>786</v>
      </c>
      <c r="AM1823" s="21">
        <v>-126</v>
      </c>
      <c r="AQ1823" s="51">
        <v>2.1248593239322449</v>
      </c>
      <c r="AR1823" s="51">
        <v>0.89539228678954896</v>
      </c>
      <c r="AT1823" s="18">
        <v>139161</v>
      </c>
      <c r="AU1823" s="18">
        <v>155019</v>
      </c>
      <c r="AV1823" s="18">
        <v>0</v>
      </c>
      <c r="AW1823" s="18">
        <v>134126.3112816427</v>
      </c>
      <c r="AX1823" s="18">
        <v>62959.973558177429</v>
      </c>
      <c r="AY1823" s="18">
        <v>0</v>
      </c>
      <c r="AZ1823" s="18">
        <v>2140.5884363828318</v>
      </c>
      <c r="BA1823" s="18">
        <v>199226.87327620294</v>
      </c>
      <c r="BB1823" s="18">
        <v>14173.437149462015</v>
      </c>
      <c r="BC1823" s="18">
        <v>8802.4083180003399</v>
      </c>
      <c r="BD1823" s="18">
        <v>204597.90210766462</v>
      </c>
      <c r="BE1823" s="18">
        <v>640906</v>
      </c>
      <c r="BF1823" s="18">
        <v>649820</v>
      </c>
      <c r="BG1823" s="51">
        <v>0.68531040333868387</v>
      </c>
      <c r="BH1823" s="51">
        <v>0.69413164714013043</v>
      </c>
    </row>
    <row r="1824" spans="1:60">
      <c r="A1824" t="s">
        <v>40</v>
      </c>
      <c r="B1824" s="16">
        <v>44008</v>
      </c>
      <c r="C1824" s="17" t="s">
        <v>308</v>
      </c>
      <c r="D1824" s="18">
        <v>640600</v>
      </c>
      <c r="E1824" s="18">
        <v>649275</v>
      </c>
      <c r="F1824" s="18">
        <v>650844</v>
      </c>
      <c r="G1824" s="18">
        <v>-6414</v>
      </c>
      <c r="H1824" s="18">
        <v>654464</v>
      </c>
      <c r="I1824" s="18">
        <v>134535</v>
      </c>
      <c r="J1824" s="18">
        <v>165113</v>
      </c>
      <c r="K1824" s="18">
        <v>280283</v>
      </c>
      <c r="L1824" s="18">
        <v>2</v>
      </c>
      <c r="N1824" s="18">
        <v>14076</v>
      </c>
      <c r="P1824" s="18">
        <v>30795</v>
      </c>
      <c r="W1824" s="18">
        <v>29660</v>
      </c>
      <c r="Y1824" s="18">
        <v>-7038</v>
      </c>
      <c r="Z1824" s="18">
        <v>37398</v>
      </c>
      <c r="AA1824" s="18">
        <v>30360</v>
      </c>
      <c r="AF1824" s="18">
        <v>-7076</v>
      </c>
      <c r="AK1824" s="18">
        <v>237</v>
      </c>
      <c r="AM1824" s="21">
        <v>-199</v>
      </c>
      <c r="AQ1824" s="51">
        <v>2.1337691843110154</v>
      </c>
      <c r="AR1824" s="51">
        <v>0.89356200925858853</v>
      </c>
      <c r="AS1824" s="51">
        <v>2.1534808994088457</v>
      </c>
      <c r="AT1824" s="18">
        <v>134535</v>
      </c>
      <c r="AU1824" s="18">
        <v>165113</v>
      </c>
      <c r="AV1824" s="18">
        <v>3</v>
      </c>
      <c r="AW1824" s="18">
        <v>130211.39117457088</v>
      </c>
      <c r="AX1824" s="18">
        <v>66922.510017469365</v>
      </c>
      <c r="AY1824" s="18">
        <v>2.9304109997308099</v>
      </c>
      <c r="AZ1824" s="18">
        <v>2250.0607982880265</v>
      </c>
      <c r="BA1824" s="18">
        <v>199386.89240132799</v>
      </c>
      <c r="BB1824" s="18">
        <v>13623.609191445647</v>
      </c>
      <c r="BC1824" s="18">
        <v>8679.30791964936</v>
      </c>
      <c r="BD1824" s="18">
        <v>204331.1936731243</v>
      </c>
      <c r="BE1824" s="18">
        <v>664109</v>
      </c>
      <c r="BF1824" s="18">
        <v>671147</v>
      </c>
      <c r="BG1824" s="51">
        <v>0.66189786725645294</v>
      </c>
      <c r="BH1824" s="51">
        <v>0.67119816701206036</v>
      </c>
    </row>
    <row r="1825" spans="1:60">
      <c r="A1825" t="s">
        <v>40</v>
      </c>
      <c r="B1825" s="16">
        <v>44009</v>
      </c>
      <c r="C1825" s="17" t="s">
        <v>308</v>
      </c>
      <c r="D1825" s="18">
        <v>644774</v>
      </c>
      <c r="E1825" s="18">
        <v>623457</v>
      </c>
      <c r="F1825" s="18">
        <v>627422</v>
      </c>
      <c r="G1825" s="18">
        <v>-4027</v>
      </c>
      <c r="H1825" s="18">
        <v>625525</v>
      </c>
      <c r="I1825" s="18">
        <v>121448</v>
      </c>
      <c r="J1825" s="18">
        <v>159151</v>
      </c>
      <c r="K1825" s="18">
        <v>282122</v>
      </c>
      <c r="L1825" s="18">
        <v>-1</v>
      </c>
      <c r="N1825" s="18">
        <v>5546</v>
      </c>
      <c r="P1825" s="18">
        <v>27647</v>
      </c>
      <c r="W1825" s="18">
        <v>29612</v>
      </c>
      <c r="Y1825" s="18">
        <v>-4244</v>
      </c>
      <c r="Z1825" s="18">
        <v>37276</v>
      </c>
      <c r="AA1825" s="18">
        <v>33032</v>
      </c>
      <c r="AF1825" s="18">
        <v>-5859</v>
      </c>
      <c r="AK1825" s="18">
        <v>1077</v>
      </c>
      <c r="AM1825" s="21">
        <v>538</v>
      </c>
      <c r="AQ1825" s="51">
        <v>2.1262653553422277</v>
      </c>
      <c r="AR1825" s="51">
        <v>0.89226612103264957</v>
      </c>
      <c r="AT1825" s="18">
        <v>121448</v>
      </c>
      <c r="AU1825" s="18">
        <v>159151</v>
      </c>
      <c r="AV1825" s="18">
        <v>0</v>
      </c>
      <c r="AW1825" s="18">
        <v>117131.6031223535</v>
      </c>
      <c r="AX1825" s="18">
        <v>64412.481710438631</v>
      </c>
      <c r="AY1825" s="18">
        <v>0</v>
      </c>
      <c r="AZ1825" s="18">
        <v>2215.0619927590078</v>
      </c>
      <c r="BA1825" s="18">
        <v>183759.14682555111</v>
      </c>
      <c r="BB1825" s="18">
        <v>13518.604042643898</v>
      </c>
      <c r="BC1825" s="18">
        <v>9216.0063163775685</v>
      </c>
      <c r="BD1825" s="18">
        <v>188061.74455181742</v>
      </c>
      <c r="BE1825" s="18">
        <v>639388</v>
      </c>
      <c r="BF1825" s="18">
        <v>643632</v>
      </c>
      <c r="BG1825" s="51">
        <v>0.63360446282155203</v>
      </c>
      <c r="BH1825" s="51">
        <v>0.64416418586059698</v>
      </c>
    </row>
    <row r="1826" spans="1:60">
      <c r="A1826" t="s">
        <v>40</v>
      </c>
      <c r="B1826" s="16">
        <v>44010</v>
      </c>
      <c r="C1826" s="17" t="s">
        <v>308</v>
      </c>
      <c r="D1826" s="18">
        <v>654367</v>
      </c>
      <c r="E1826" s="18">
        <v>633203</v>
      </c>
      <c r="F1826" s="18">
        <v>635641</v>
      </c>
      <c r="G1826" s="18">
        <v>-5555</v>
      </c>
      <c r="H1826" s="18">
        <v>637160</v>
      </c>
      <c r="I1826" s="18">
        <v>123794</v>
      </c>
      <c r="J1826" s="18">
        <v>158924</v>
      </c>
      <c r="K1826" s="18">
        <v>283428</v>
      </c>
      <c r="L1826" s="18">
        <v>-1</v>
      </c>
      <c r="N1826" s="18">
        <v>13906</v>
      </c>
      <c r="P1826" s="18">
        <v>27949</v>
      </c>
      <c r="W1826" s="18">
        <v>29160</v>
      </c>
      <c r="Y1826" s="18">
        <v>-3352</v>
      </c>
      <c r="Z1826" s="18">
        <v>37535</v>
      </c>
      <c r="AA1826" s="18">
        <v>34183</v>
      </c>
      <c r="AF1826" s="18">
        <v>-5787</v>
      </c>
      <c r="AK1826" s="18">
        <v>3090</v>
      </c>
      <c r="AM1826" s="21">
        <v>-655</v>
      </c>
      <c r="AQ1826" s="51">
        <v>2.1295564137290977</v>
      </c>
      <c r="AR1826" s="51">
        <v>0.89523309355500191</v>
      </c>
      <c r="AT1826" s="18">
        <v>123794</v>
      </c>
      <c r="AU1826" s="18">
        <v>158924</v>
      </c>
      <c r="AV1826" s="18">
        <v>0</v>
      </c>
      <c r="AW1826" s="18">
        <v>119579.02345128864</v>
      </c>
      <c r="AX1826" s="18">
        <v>64534.48855591219</v>
      </c>
      <c r="AY1826" s="18">
        <v>0</v>
      </c>
      <c r="AZ1826" s="18">
        <v>2246.3442202445494</v>
      </c>
      <c r="BA1826" s="18">
        <v>186359.85622744539</v>
      </c>
      <c r="BB1826" s="18">
        <v>14245.913024969139</v>
      </c>
      <c r="BC1826" s="18">
        <v>9567.560092033651</v>
      </c>
      <c r="BD1826" s="18">
        <v>191038.20916038085</v>
      </c>
      <c r="BE1826" s="18">
        <v>646574</v>
      </c>
      <c r="BF1826" s="18">
        <v>649926</v>
      </c>
      <c r="BG1826" s="51">
        <v>0.63543023108901786</v>
      </c>
      <c r="BH1826" s="51">
        <v>0.64802247744998476</v>
      </c>
    </row>
    <row r="1827" spans="1:60">
      <c r="A1827" t="s">
        <v>40</v>
      </c>
      <c r="B1827" s="16">
        <v>44011</v>
      </c>
      <c r="C1827" s="17" t="s">
        <v>308</v>
      </c>
      <c r="D1827" s="18">
        <v>713758</v>
      </c>
      <c r="E1827" s="18">
        <v>697381</v>
      </c>
      <c r="F1827" s="18">
        <v>703234</v>
      </c>
      <c r="G1827" s="18">
        <v>-2137</v>
      </c>
      <c r="H1827" s="18">
        <v>706208</v>
      </c>
      <c r="I1827" s="18">
        <v>144009</v>
      </c>
      <c r="J1827" s="18">
        <v>198537</v>
      </c>
      <c r="K1827" s="18">
        <v>284217</v>
      </c>
      <c r="L1827" s="18">
        <v>-2</v>
      </c>
      <c r="N1827" s="18">
        <v>18406</v>
      </c>
      <c r="P1827" s="18">
        <v>27989</v>
      </c>
      <c r="W1827" s="18">
        <v>33052</v>
      </c>
      <c r="Y1827" s="18">
        <v>-517</v>
      </c>
      <c r="Z1827" s="18">
        <v>38118</v>
      </c>
      <c r="AA1827" s="18">
        <v>37601</v>
      </c>
      <c r="AF1827" s="18">
        <v>-798</v>
      </c>
      <c r="AK1827" s="18">
        <v>766</v>
      </c>
      <c r="AM1827" s="21">
        <v>-485</v>
      </c>
      <c r="AQ1827" s="51">
        <v>2.132167818466729</v>
      </c>
      <c r="AR1827" s="51">
        <v>0.8930799289044955</v>
      </c>
      <c r="AT1827" s="18">
        <v>144009</v>
      </c>
      <c r="AU1827" s="18">
        <v>198537</v>
      </c>
      <c r="AV1827" s="18">
        <v>0</v>
      </c>
      <c r="AW1827" s="18">
        <v>139276.31762824213</v>
      </c>
      <c r="AX1827" s="18">
        <v>80426.291081869815</v>
      </c>
      <c r="AY1827" s="18">
        <v>0</v>
      </c>
      <c r="AZ1827" s="18">
        <v>2308.6617265084242</v>
      </c>
      <c r="BA1827" s="18">
        <v>222011.27043662037</v>
      </c>
      <c r="BB1827" s="18">
        <v>14359.745192972725</v>
      </c>
      <c r="BC1827" s="18">
        <v>11393.489718083121</v>
      </c>
      <c r="BD1827" s="18">
        <v>224977.52591151005</v>
      </c>
      <c r="BE1827" s="18">
        <v>716496</v>
      </c>
      <c r="BF1827" s="18">
        <v>717013</v>
      </c>
      <c r="BG1827" s="51">
        <v>0.68311684507656978</v>
      </c>
      <c r="BH1827" s="51">
        <v>0.69174471477509236</v>
      </c>
    </row>
    <row r="1828" spans="1:60">
      <c r="A1828" t="s">
        <v>40</v>
      </c>
      <c r="B1828" s="16">
        <v>44012</v>
      </c>
      <c r="C1828" s="17" t="s">
        <v>308</v>
      </c>
      <c r="D1828" s="18">
        <v>707054</v>
      </c>
      <c r="E1828" s="18">
        <v>681730</v>
      </c>
      <c r="F1828" s="18">
        <v>687479</v>
      </c>
      <c r="G1828" s="18">
        <v>-2203</v>
      </c>
      <c r="H1828" s="18">
        <v>689979</v>
      </c>
      <c r="I1828" s="18">
        <v>151738</v>
      </c>
      <c r="J1828" s="18">
        <v>188554</v>
      </c>
      <c r="K1828" s="18">
        <v>283520</v>
      </c>
      <c r="L1828" s="18">
        <v>-1</v>
      </c>
      <c r="N1828" s="18">
        <v>10592</v>
      </c>
      <c r="P1828" s="18">
        <v>22033</v>
      </c>
      <c r="W1828" s="18">
        <v>33543</v>
      </c>
      <c r="Y1828" s="18">
        <v>-1303</v>
      </c>
      <c r="Z1828" s="18">
        <v>39521</v>
      </c>
      <c r="AA1828" s="18">
        <v>38218</v>
      </c>
      <c r="AF1828" s="18">
        <v>-1109</v>
      </c>
      <c r="AK1828" s="18">
        <v>273</v>
      </c>
      <c r="AM1828" s="21">
        <v>-467</v>
      </c>
      <c r="AQ1828" s="51">
        <v>2.1336376825583976</v>
      </c>
      <c r="AR1828" s="51">
        <v>0.89291476222556876</v>
      </c>
      <c r="AT1828" s="18">
        <v>151738</v>
      </c>
      <c r="AU1828" s="18">
        <v>188554</v>
      </c>
      <c r="AV1828" s="18">
        <v>0</v>
      </c>
      <c r="AW1828" s="18">
        <v>146852.4800990856</v>
      </c>
      <c r="AX1828" s="18">
        <v>76368.104288575763</v>
      </c>
      <c r="AY1828" s="18">
        <v>0</v>
      </c>
      <c r="AZ1828" s="18">
        <v>2193.2811167832847</v>
      </c>
      <c r="BA1828" s="18">
        <v>225413.86550444466</v>
      </c>
      <c r="BB1828" s="18">
        <v>14551.341784326252</v>
      </c>
      <c r="BC1828" s="18">
        <v>11934.373122389485</v>
      </c>
      <c r="BD1828" s="18">
        <v>228030.83416638136</v>
      </c>
      <c r="BE1828" s="18">
        <v>695553</v>
      </c>
      <c r="BF1828" s="18">
        <v>696856</v>
      </c>
      <c r="BG1828" s="51">
        <v>0.7144702361551295</v>
      </c>
      <c r="BH1828" s="51">
        <v>0.72141351673787357</v>
      </c>
    </row>
    <row r="1829" spans="1:60">
      <c r="A1829" t="s">
        <v>40</v>
      </c>
      <c r="B1829" s="16">
        <v>44013</v>
      </c>
      <c r="C1829" s="17" t="s">
        <v>308</v>
      </c>
      <c r="D1829" s="18">
        <v>704633</v>
      </c>
      <c r="E1829" s="18">
        <v>676049</v>
      </c>
      <c r="F1829" s="18">
        <v>683802</v>
      </c>
      <c r="G1829" s="18">
        <v>-184</v>
      </c>
      <c r="H1829" s="18">
        <v>681347</v>
      </c>
      <c r="I1829" s="18">
        <v>146287</v>
      </c>
      <c r="J1829" s="18">
        <v>187807</v>
      </c>
      <c r="K1829" s="18">
        <v>282276</v>
      </c>
      <c r="L1829" s="18">
        <v>-1</v>
      </c>
      <c r="N1829" s="18">
        <v>8562</v>
      </c>
      <c r="P1829" s="18">
        <v>24102</v>
      </c>
      <c r="W1829" s="18">
        <v>32314</v>
      </c>
      <c r="Y1829" s="18">
        <v>3232</v>
      </c>
      <c r="Z1829" s="18">
        <v>33225</v>
      </c>
      <c r="AA1829" s="18">
        <v>36457</v>
      </c>
      <c r="AF1829" s="18">
        <v>7210</v>
      </c>
      <c r="AK1829" s="18">
        <v>-3777</v>
      </c>
      <c r="AM1829" s="21">
        <v>-201</v>
      </c>
      <c r="AQ1829" s="51">
        <v>2.1237890291299557</v>
      </c>
      <c r="AR1829" s="51">
        <v>0.88959505049849674</v>
      </c>
      <c r="AT1829" s="18">
        <v>146287</v>
      </c>
      <c r="AU1829" s="18">
        <v>187807</v>
      </c>
      <c r="AV1829" s="18">
        <v>0</v>
      </c>
      <c r="AW1829" s="18">
        <v>140923.48146362358</v>
      </c>
      <c r="AX1829" s="18">
        <v>75782.75514554487</v>
      </c>
      <c r="AY1829" s="18">
        <v>0</v>
      </c>
      <c r="AZ1829" s="18">
        <v>2222.982872542696</v>
      </c>
      <c r="BA1829" s="18">
        <v>218929.21948171116</v>
      </c>
      <c r="BB1829" s="18">
        <v>12109.492990854547</v>
      </c>
      <c r="BC1829" s="18">
        <v>11441.499941809969</v>
      </c>
      <c r="BD1829" s="18">
        <v>219597.21253075567</v>
      </c>
      <c r="BE1829" s="18">
        <v>694166</v>
      </c>
      <c r="BF1829" s="18">
        <v>690934</v>
      </c>
      <c r="BG1829" s="51">
        <v>0.69530304833969114</v>
      </c>
      <c r="BH1829" s="51">
        <v>0.70068690597011374</v>
      </c>
    </row>
    <row r="1830" spans="1:60">
      <c r="A1830" t="s">
        <v>40</v>
      </c>
      <c r="B1830" s="16">
        <v>44014</v>
      </c>
      <c r="C1830" s="17" t="s">
        <v>308</v>
      </c>
      <c r="D1830" s="18">
        <v>701045</v>
      </c>
      <c r="E1830" s="18">
        <v>683319</v>
      </c>
      <c r="F1830" s="18">
        <v>692104</v>
      </c>
      <c r="G1830" s="18">
        <v>849</v>
      </c>
      <c r="H1830" s="18">
        <v>690065</v>
      </c>
      <c r="I1830" s="18">
        <v>152227</v>
      </c>
      <c r="J1830" s="18">
        <v>181944</v>
      </c>
      <c r="K1830" s="18">
        <v>283951</v>
      </c>
      <c r="L1830" s="18">
        <v>-1</v>
      </c>
      <c r="N1830" s="18">
        <v>11597</v>
      </c>
      <c r="P1830" s="18">
        <v>28720</v>
      </c>
      <c r="W1830" s="18">
        <v>31627</v>
      </c>
      <c r="Y1830" s="18">
        <v>210</v>
      </c>
      <c r="Z1830" s="18">
        <v>32746</v>
      </c>
      <c r="AA1830" s="18">
        <v>32956</v>
      </c>
      <c r="AF1830" s="18">
        <v>7800</v>
      </c>
      <c r="AK1830" s="18">
        <v>-6403</v>
      </c>
      <c r="AM1830" s="21">
        <v>-1187</v>
      </c>
      <c r="AQ1830" s="51">
        <v>2.1286520509345457</v>
      </c>
      <c r="AR1830" s="51">
        <v>0.8903796746281174</v>
      </c>
      <c r="AT1830" s="18">
        <v>152227</v>
      </c>
      <c r="AU1830" s="18">
        <v>181944</v>
      </c>
      <c r="AV1830" s="18">
        <v>0</v>
      </c>
      <c r="AW1830" s="18">
        <v>146981.48241312025</v>
      </c>
      <c r="AX1830" s="18">
        <v>73481.706380481948</v>
      </c>
      <c r="AY1830" s="18">
        <v>0</v>
      </c>
      <c r="AZ1830" s="18">
        <v>2251.0979828582981</v>
      </c>
      <c r="BA1830" s="18">
        <v>222714.2867764605</v>
      </c>
      <c r="BB1830" s="18">
        <v>11626.562497924471</v>
      </c>
      <c r="BC1830" s="18">
        <v>10162.681733781534</v>
      </c>
      <c r="BD1830" s="18">
        <v>224178.16754060343</v>
      </c>
      <c r="BE1830" s="18">
        <v>698797</v>
      </c>
      <c r="BF1830" s="18">
        <v>698587</v>
      </c>
      <c r="BG1830" s="51">
        <v>0.70263663254581854</v>
      </c>
      <c r="BH1830" s="51">
        <v>0.70746760492732497</v>
      </c>
    </row>
    <row r="1831" spans="1:60">
      <c r="A1831" t="s">
        <v>40</v>
      </c>
      <c r="B1831" s="16">
        <v>44015</v>
      </c>
      <c r="C1831" s="17" t="s">
        <v>308</v>
      </c>
      <c r="D1831" s="18">
        <v>663022</v>
      </c>
      <c r="E1831" s="18">
        <v>674444</v>
      </c>
      <c r="F1831" s="18">
        <v>685924</v>
      </c>
      <c r="G1831" s="18">
        <v>3542</v>
      </c>
      <c r="H1831" s="18">
        <v>689468</v>
      </c>
      <c r="I1831" s="18">
        <v>141893</v>
      </c>
      <c r="J1831" s="18">
        <v>185227</v>
      </c>
      <c r="K1831" s="18">
        <v>284623</v>
      </c>
      <c r="L1831" s="18">
        <v>-1</v>
      </c>
      <c r="N1831" s="18">
        <v>14535</v>
      </c>
      <c r="P1831" s="18">
        <v>31368</v>
      </c>
      <c r="W1831" s="18">
        <v>31823</v>
      </c>
      <c r="Y1831" s="18">
        <v>5049</v>
      </c>
      <c r="Z1831" s="18">
        <v>30965</v>
      </c>
      <c r="AA1831" s="18">
        <v>36014</v>
      </c>
      <c r="AF1831" s="18">
        <v>11311</v>
      </c>
      <c r="AK1831" s="18">
        <v>-5379</v>
      </c>
      <c r="AM1831" s="21">
        <v>-883</v>
      </c>
      <c r="AQ1831" s="51">
        <v>2.132238752634839</v>
      </c>
      <c r="AR1831" s="51">
        <v>0.89100356939932668</v>
      </c>
      <c r="AT1831" s="18">
        <v>141893</v>
      </c>
      <c r="AU1831" s="18">
        <v>185227</v>
      </c>
      <c r="AV1831" s="18">
        <v>0</v>
      </c>
      <c r="AW1831" s="18">
        <v>137234.42286090809</v>
      </c>
      <c r="AX1831" s="18">
        <v>74860.02946046443</v>
      </c>
      <c r="AY1831" s="18">
        <v>0</v>
      </c>
      <c r="AZ1831" s="18">
        <v>2312.6376006944688</v>
      </c>
      <c r="BA1831" s="18">
        <v>214407.08992206698</v>
      </c>
      <c r="BB1831" s="18">
        <v>11194.030861614427</v>
      </c>
      <c r="BC1831" s="18">
        <v>10400.69420580561</v>
      </c>
      <c r="BD1831" s="18">
        <v>215200.4265778758</v>
      </c>
      <c r="BE1831" s="18">
        <v>701714</v>
      </c>
      <c r="BF1831" s="18">
        <v>696665</v>
      </c>
      <c r="BG1831" s="51">
        <v>0.67361654261420933</v>
      </c>
      <c r="BH1831" s="51">
        <v>0.68100904228304349</v>
      </c>
    </row>
    <row r="1832" spans="1:60">
      <c r="A1832" t="s">
        <v>40</v>
      </c>
      <c r="B1832" s="16">
        <v>44016</v>
      </c>
      <c r="C1832" s="17" t="s">
        <v>308</v>
      </c>
      <c r="D1832" s="18">
        <v>675031</v>
      </c>
      <c r="E1832" s="18">
        <v>666866</v>
      </c>
      <c r="F1832" s="18">
        <v>672193</v>
      </c>
      <c r="G1832" s="18">
        <v>-2617</v>
      </c>
      <c r="H1832" s="18">
        <v>672306</v>
      </c>
      <c r="I1832" s="18">
        <v>150321</v>
      </c>
      <c r="J1832" s="18">
        <v>170424</v>
      </c>
      <c r="K1832" s="18">
        <v>284919</v>
      </c>
      <c r="L1832" s="18">
        <v>-3</v>
      </c>
      <c r="N1832" s="18">
        <v>5803</v>
      </c>
      <c r="P1832" s="18">
        <v>30129</v>
      </c>
      <c r="W1832" s="18">
        <v>30713</v>
      </c>
      <c r="Y1832" s="18">
        <v>-1620</v>
      </c>
      <c r="Z1832" s="18">
        <v>31067</v>
      </c>
      <c r="AA1832" s="18">
        <v>29447</v>
      </c>
      <c r="AF1832" s="18">
        <v>8057</v>
      </c>
      <c r="AK1832" s="18">
        <v>-8927</v>
      </c>
      <c r="AM1832" s="21">
        <v>-750</v>
      </c>
      <c r="AQ1832" s="51">
        <v>2.1337625641738218</v>
      </c>
      <c r="AR1832" s="51">
        <v>0.89210250833116578</v>
      </c>
      <c r="AT1832" s="18">
        <v>150321</v>
      </c>
      <c r="AU1832" s="18">
        <v>170424</v>
      </c>
      <c r="AV1832" s="18">
        <v>0</v>
      </c>
      <c r="AW1832" s="18">
        <v>145489.61835108689</v>
      </c>
      <c r="AX1832" s="18">
        <v>68962.305467532104</v>
      </c>
      <c r="AY1832" s="18">
        <v>0</v>
      </c>
      <c r="AZ1832" s="18">
        <v>2253.6600756955791</v>
      </c>
      <c r="BA1832" s="18">
        <v>216705.58389431456</v>
      </c>
      <c r="BB1832" s="18">
        <v>11684.95226969961</v>
      </c>
      <c r="BC1832" s="18">
        <v>8754.9490736583739</v>
      </c>
      <c r="BD1832" s="18">
        <v>219635.58709035584</v>
      </c>
      <c r="BE1832" s="18">
        <v>685786</v>
      </c>
      <c r="BF1832" s="18">
        <v>687406</v>
      </c>
      <c r="BG1832" s="51">
        <v>0.69665094412117445</v>
      </c>
      <c r="BH1832" s="51">
        <v>0.70440614136498703</v>
      </c>
    </row>
    <row r="1833" spans="1:60">
      <c r="A1833" t="s">
        <v>40</v>
      </c>
      <c r="B1833" s="16">
        <v>44017</v>
      </c>
      <c r="C1833" s="17" t="s">
        <v>308</v>
      </c>
      <c r="D1833" s="18">
        <v>674922</v>
      </c>
      <c r="E1833" s="18">
        <v>661389</v>
      </c>
      <c r="F1833" s="18">
        <v>669916</v>
      </c>
      <c r="G1833" s="18">
        <v>585</v>
      </c>
      <c r="H1833" s="18">
        <v>667379</v>
      </c>
      <c r="I1833" s="18">
        <v>146107</v>
      </c>
      <c r="J1833" s="18">
        <v>170358</v>
      </c>
      <c r="K1833" s="18">
        <v>284730</v>
      </c>
      <c r="L1833" s="18">
        <v>-1</v>
      </c>
      <c r="N1833" s="18">
        <v>7690</v>
      </c>
      <c r="P1833" s="18">
        <v>26698</v>
      </c>
      <c r="W1833" s="18">
        <v>31797</v>
      </c>
      <c r="Y1833" s="18">
        <v>-2753</v>
      </c>
      <c r="Z1833" s="18">
        <v>34137</v>
      </c>
      <c r="AA1833" s="18">
        <v>31384</v>
      </c>
      <c r="AF1833" s="18">
        <v>3584</v>
      </c>
      <c r="AK1833" s="18">
        <v>-6175</v>
      </c>
      <c r="AM1833" s="21">
        <v>-162</v>
      </c>
      <c r="AQ1833" s="51">
        <v>2.1356097725498038</v>
      </c>
      <c r="AR1833" s="51">
        <v>0.89088001797953897</v>
      </c>
      <c r="AT1833" s="18">
        <v>146107</v>
      </c>
      <c r="AU1833" s="18">
        <v>170358</v>
      </c>
      <c r="AV1833" s="18">
        <v>0</v>
      </c>
      <c r="AW1833" s="18">
        <v>141533.47834907335</v>
      </c>
      <c r="AX1833" s="18">
        <v>68841.13275891458</v>
      </c>
      <c r="AY1833" s="18">
        <v>0</v>
      </c>
      <c r="AZ1833" s="18">
        <v>2251.7462232147186</v>
      </c>
      <c r="BA1833" s="18">
        <v>212626.35733120266</v>
      </c>
      <c r="BB1833" s="18">
        <v>13333.114358166556</v>
      </c>
      <c r="BC1833" s="18">
        <v>9204.4561533128835</v>
      </c>
      <c r="BD1833" s="18">
        <v>216755.01553605642</v>
      </c>
      <c r="BE1833" s="18">
        <v>681196</v>
      </c>
      <c r="BF1833" s="18">
        <v>683949</v>
      </c>
      <c r="BG1833" s="51">
        <v>0.6881430893597672</v>
      </c>
      <c r="BH1833" s="51">
        <v>0.69868139634841298</v>
      </c>
    </row>
    <row r="1834" spans="1:60">
      <c r="A1834" t="s">
        <v>40</v>
      </c>
      <c r="B1834" s="16">
        <v>44018</v>
      </c>
      <c r="C1834" s="17" t="s">
        <v>308</v>
      </c>
      <c r="D1834" s="18">
        <v>709321</v>
      </c>
      <c r="E1834" s="18">
        <v>681077</v>
      </c>
      <c r="F1834" s="18">
        <v>687382</v>
      </c>
      <c r="G1834" s="18">
        <v>-1644</v>
      </c>
      <c r="H1834" s="18">
        <v>686753</v>
      </c>
      <c r="I1834" s="18">
        <v>152602</v>
      </c>
      <c r="J1834" s="18">
        <v>183393</v>
      </c>
      <c r="K1834" s="18">
        <v>284632</v>
      </c>
      <c r="L1834" s="18">
        <v>-1</v>
      </c>
      <c r="N1834" s="18">
        <v>8974</v>
      </c>
      <c r="P1834" s="18">
        <v>23862</v>
      </c>
      <c r="W1834" s="18">
        <v>33291</v>
      </c>
      <c r="Y1834" s="18">
        <v>4025</v>
      </c>
      <c r="Z1834" s="18">
        <v>28948</v>
      </c>
      <c r="AA1834" s="18">
        <v>32973</v>
      </c>
      <c r="AF1834" s="18">
        <v>19155</v>
      </c>
      <c r="AK1834" s="18">
        <v>-15091</v>
      </c>
      <c r="AM1834" s="21">
        <v>-39</v>
      </c>
      <c r="AQ1834" s="51">
        <v>2.1382016162779718</v>
      </c>
      <c r="AR1834" s="51">
        <v>0.88946730301036181</v>
      </c>
      <c r="AT1834" s="18">
        <v>152602</v>
      </c>
      <c r="AU1834" s="18">
        <v>183393</v>
      </c>
      <c r="AV1834" s="18">
        <v>0</v>
      </c>
      <c r="AW1834" s="18">
        <v>148004.57359873861</v>
      </c>
      <c r="AX1834" s="18">
        <v>73991.017545417941</v>
      </c>
      <c r="AY1834" s="18">
        <v>0</v>
      </c>
      <c r="AZ1834" s="18">
        <v>2237.9109218934041</v>
      </c>
      <c r="BA1834" s="18">
        <v>224233.50206604996</v>
      </c>
      <c r="BB1834" s="18">
        <v>11279.825675775473</v>
      </c>
      <c r="BC1834" s="18">
        <v>10051.219877911655</v>
      </c>
      <c r="BD1834" s="18">
        <v>225462.10786391376</v>
      </c>
      <c r="BE1834" s="18">
        <v>698485</v>
      </c>
      <c r="BF1834" s="18">
        <v>694460</v>
      </c>
      <c r="BG1834" s="51">
        <v>0.70774556837277114</v>
      </c>
      <c r="BH1834" s="51">
        <v>0.71574787927158001</v>
      </c>
    </row>
    <row r="1835" spans="1:60">
      <c r="A1835" t="s">
        <v>40</v>
      </c>
      <c r="B1835" s="16">
        <v>44019</v>
      </c>
      <c r="C1835" s="17" t="s">
        <v>308</v>
      </c>
      <c r="D1835" s="18">
        <v>666781</v>
      </c>
      <c r="E1835" s="18">
        <v>644900</v>
      </c>
      <c r="F1835" s="18">
        <v>661172</v>
      </c>
      <c r="G1835" s="18">
        <v>8330</v>
      </c>
      <c r="H1835" s="18">
        <v>657182</v>
      </c>
      <c r="I1835" s="18">
        <v>139590</v>
      </c>
      <c r="J1835" s="18">
        <v>176643</v>
      </c>
      <c r="K1835" s="18">
        <v>284660</v>
      </c>
      <c r="L1835" s="18">
        <v>-1</v>
      </c>
      <c r="N1835" s="18">
        <v>8551</v>
      </c>
      <c r="P1835" s="18">
        <v>13146</v>
      </c>
      <c r="W1835" s="18">
        <v>34593</v>
      </c>
      <c r="Y1835" s="18">
        <v>9425</v>
      </c>
      <c r="Z1835" s="18">
        <v>30950</v>
      </c>
      <c r="AA1835" s="18">
        <v>40375</v>
      </c>
      <c r="AF1835" s="18">
        <v>21121</v>
      </c>
      <c r="AK1835" s="18">
        <v>-12662</v>
      </c>
      <c r="AM1835" s="21">
        <v>966</v>
      </c>
      <c r="AQ1835" s="51">
        <v>2.1308467063473304</v>
      </c>
      <c r="AR1835" s="51">
        <v>0.88996547703609852</v>
      </c>
      <c r="AT1835" s="18">
        <v>139590</v>
      </c>
      <c r="AU1835" s="18">
        <v>176643</v>
      </c>
      <c r="AV1835" s="18">
        <v>0</v>
      </c>
      <c r="AW1835" s="18">
        <v>134918.89384067271</v>
      </c>
      <c r="AX1835" s="18">
        <v>71307.604829896998</v>
      </c>
      <c r="AY1835" s="18">
        <v>0</v>
      </c>
      <c r="AZ1835" s="18">
        <v>2149.8428391854422</v>
      </c>
      <c r="BA1835" s="18">
        <v>208376.34150975515</v>
      </c>
      <c r="BB1835" s="18">
        <v>11625.196800918777</v>
      </c>
      <c r="BC1835" s="18">
        <v>12141.061243487206</v>
      </c>
      <c r="BD1835" s="18">
        <v>207860.47706718667</v>
      </c>
      <c r="BE1835" s="18">
        <v>664458</v>
      </c>
      <c r="BF1835" s="18">
        <v>655033</v>
      </c>
      <c r="BG1835" s="51">
        <v>0.69137650539121565</v>
      </c>
      <c r="BH1835" s="51">
        <v>0.69958821151279571</v>
      </c>
    </row>
    <row r="1836" spans="1:60">
      <c r="A1836" t="s">
        <v>40</v>
      </c>
      <c r="B1836" s="16">
        <v>44020</v>
      </c>
      <c r="C1836" s="17" t="s">
        <v>308</v>
      </c>
      <c r="D1836" s="18">
        <v>654348</v>
      </c>
      <c r="E1836" s="18">
        <v>667596</v>
      </c>
      <c r="F1836" s="18">
        <v>685647</v>
      </c>
      <c r="G1836" s="18">
        <v>10108</v>
      </c>
      <c r="H1836" s="18">
        <v>688028</v>
      </c>
      <c r="I1836" s="18">
        <v>153010</v>
      </c>
      <c r="J1836" s="18">
        <v>184526</v>
      </c>
      <c r="K1836" s="18">
        <v>284276</v>
      </c>
      <c r="L1836" s="18">
        <v>-4</v>
      </c>
      <c r="N1836" s="18">
        <v>13093</v>
      </c>
      <c r="P1836" s="18">
        <v>20924</v>
      </c>
      <c r="W1836" s="18">
        <v>32203</v>
      </c>
      <c r="Y1836" s="18">
        <v>10414</v>
      </c>
      <c r="Z1836" s="18">
        <v>30233</v>
      </c>
      <c r="AA1836" s="18">
        <v>40647</v>
      </c>
      <c r="AF1836" s="18">
        <v>21040</v>
      </c>
      <c r="AK1836" s="18">
        <v>-11499</v>
      </c>
      <c r="AM1836" s="21">
        <v>873</v>
      </c>
      <c r="AQ1836" s="51">
        <v>2.1325639452453706</v>
      </c>
      <c r="AR1836" s="51">
        <v>0.89127545781890261</v>
      </c>
      <c r="AT1836" s="18">
        <v>153010</v>
      </c>
      <c r="AU1836" s="18">
        <v>184526</v>
      </c>
      <c r="AV1836" s="18">
        <v>0</v>
      </c>
      <c r="AW1836" s="18">
        <v>148009.00348449813</v>
      </c>
      <c r="AX1836" s="18">
        <v>74599.475251739917</v>
      </c>
      <c r="AY1836" s="18">
        <v>0</v>
      </c>
      <c r="AZ1836" s="18">
        <v>2228.7244299852764</v>
      </c>
      <c r="BA1836" s="18">
        <v>224837.20316622331</v>
      </c>
      <c r="BB1836" s="18">
        <v>11288.591171403614</v>
      </c>
      <c r="BC1836" s="18">
        <v>12650.113538539794</v>
      </c>
      <c r="BD1836" s="18">
        <v>223475.68079908716</v>
      </c>
      <c r="BE1836" s="18">
        <v>698538</v>
      </c>
      <c r="BF1836" s="18">
        <v>688124</v>
      </c>
      <c r="BG1836" s="51">
        <v>0.70959717988759274</v>
      </c>
      <c r="BH1836" s="51">
        <v>0.71597409101162512</v>
      </c>
    </row>
    <row r="1837" spans="1:60">
      <c r="A1837" t="s">
        <v>40</v>
      </c>
      <c r="B1837" s="16">
        <v>44021</v>
      </c>
      <c r="C1837" s="17" t="s">
        <v>308</v>
      </c>
      <c r="D1837" s="18">
        <v>699976</v>
      </c>
      <c r="E1837" s="18">
        <v>687798</v>
      </c>
      <c r="F1837" s="18">
        <v>704226</v>
      </c>
      <c r="G1837" s="18">
        <v>8498</v>
      </c>
      <c r="H1837" s="18">
        <v>706098</v>
      </c>
      <c r="I1837" s="18">
        <v>169730</v>
      </c>
      <c r="J1837" s="18">
        <v>191039</v>
      </c>
      <c r="K1837" s="18">
        <v>284057</v>
      </c>
      <c r="L1837" s="18">
        <v>-5</v>
      </c>
      <c r="N1837" s="18">
        <v>6707</v>
      </c>
      <c r="P1837" s="18">
        <v>21941</v>
      </c>
      <c r="W1837" s="18">
        <v>32629</v>
      </c>
      <c r="Y1837" s="18">
        <v>6438</v>
      </c>
      <c r="Z1837" s="18">
        <v>30702</v>
      </c>
      <c r="AA1837" s="18">
        <v>37140</v>
      </c>
      <c r="AF1837" s="18">
        <v>20060</v>
      </c>
      <c r="AK1837" s="18">
        <v>-13893</v>
      </c>
      <c r="AM1837" s="21">
        <v>271</v>
      </c>
      <c r="AQ1837" s="51">
        <v>2.1350019232255062</v>
      </c>
      <c r="AR1837" s="51">
        <v>0.8922538761697083</v>
      </c>
      <c r="AT1837" s="18">
        <v>169730</v>
      </c>
      <c r="AU1837" s="18">
        <v>191039</v>
      </c>
      <c r="AV1837" s="18">
        <v>0</v>
      </c>
      <c r="AW1837" s="18">
        <v>164370.22091293067</v>
      </c>
      <c r="AX1837" s="18">
        <v>77317.310125819829</v>
      </c>
      <c r="AY1837" s="18">
        <v>0</v>
      </c>
      <c r="AZ1837" s="18">
        <v>2225.890693570067</v>
      </c>
      <c r="BA1837" s="18">
        <v>243913.42173232057</v>
      </c>
      <c r="BB1837" s="18">
        <v>11393.665816972945</v>
      </c>
      <c r="BC1837" s="18">
        <v>12219.478668423619</v>
      </c>
      <c r="BD1837" s="18">
        <v>243087.60888086987</v>
      </c>
      <c r="BE1837" s="18">
        <v>721312</v>
      </c>
      <c r="BF1837" s="18">
        <v>714874</v>
      </c>
      <c r="BG1837" s="51">
        <v>0.74549765956965719</v>
      </c>
      <c r="BH1837" s="51">
        <v>0.7496647021586228</v>
      </c>
    </row>
    <row r="1838" spans="1:60">
      <c r="A1838" t="s">
        <v>40</v>
      </c>
      <c r="B1838" s="16">
        <v>44022</v>
      </c>
      <c r="C1838" s="17" t="s">
        <v>308</v>
      </c>
      <c r="D1838" s="18">
        <v>730430</v>
      </c>
      <c r="E1838" s="18">
        <v>720656</v>
      </c>
      <c r="F1838" s="18">
        <v>726861</v>
      </c>
      <c r="G1838" s="18">
        <v>-1724</v>
      </c>
      <c r="H1838" s="18">
        <v>727509</v>
      </c>
      <c r="I1838" s="18">
        <v>167086</v>
      </c>
      <c r="J1838" s="18">
        <v>198364</v>
      </c>
      <c r="K1838" s="18">
        <v>284202</v>
      </c>
      <c r="L1838" s="18">
        <v>-4</v>
      </c>
      <c r="N1838" s="18">
        <v>18309</v>
      </c>
      <c r="P1838" s="18">
        <v>27991</v>
      </c>
      <c r="W1838" s="18">
        <v>31561</v>
      </c>
      <c r="Y1838" s="18">
        <v>-3496</v>
      </c>
      <c r="Z1838" s="18">
        <v>33448</v>
      </c>
      <c r="AA1838" s="18">
        <v>29952</v>
      </c>
      <c r="AF1838" s="18">
        <v>7589</v>
      </c>
      <c r="AK1838" s="18">
        <v>-10551</v>
      </c>
      <c r="AM1838" s="21">
        <v>-534</v>
      </c>
      <c r="AQ1838" s="51">
        <v>2.1352135034044983</v>
      </c>
      <c r="AR1838" s="51">
        <v>0.89143359803780386</v>
      </c>
      <c r="AT1838" s="18">
        <v>167086</v>
      </c>
      <c r="AU1838" s="18">
        <v>198364</v>
      </c>
      <c r="AV1838" s="18">
        <v>0</v>
      </c>
      <c r="AW1838" s="18">
        <v>161825.74930366417</v>
      </c>
      <c r="AX1838" s="18">
        <v>80208.078599110493</v>
      </c>
      <c r="AY1838" s="18">
        <v>0</v>
      </c>
      <c r="AZ1838" s="18">
        <v>2302.2101915326216</v>
      </c>
      <c r="BA1838" s="18">
        <v>244336.0380943073</v>
      </c>
      <c r="BB1838" s="18">
        <v>12519.360269961146</v>
      </c>
      <c r="BC1838" s="18">
        <v>9546.906038636369</v>
      </c>
      <c r="BD1838" s="18">
        <v>247308.49232563202</v>
      </c>
      <c r="BE1838" s="18">
        <v>738355</v>
      </c>
      <c r="BF1838" s="18">
        <v>741851</v>
      </c>
      <c r="BG1838" s="51">
        <v>0.72955166052030751</v>
      </c>
      <c r="BH1838" s="51">
        <v>0.73494710979824096</v>
      </c>
    </row>
    <row r="1839" spans="1:60">
      <c r="A1839" t="s">
        <v>40</v>
      </c>
      <c r="B1839" s="16">
        <v>44023</v>
      </c>
      <c r="C1839" s="17" t="s">
        <v>308</v>
      </c>
      <c r="D1839" s="18">
        <v>699918</v>
      </c>
      <c r="E1839" s="18">
        <v>688980</v>
      </c>
      <c r="F1839" s="18">
        <v>695201</v>
      </c>
      <c r="G1839" s="18">
        <v>-1715</v>
      </c>
      <c r="H1839" s="18">
        <v>697469</v>
      </c>
      <c r="I1839" s="18">
        <v>165728</v>
      </c>
      <c r="J1839" s="18">
        <v>180953</v>
      </c>
      <c r="K1839" s="18">
        <v>284362</v>
      </c>
      <c r="L1839" s="18">
        <v>3</v>
      </c>
      <c r="N1839" s="18">
        <v>9023</v>
      </c>
      <c r="P1839" s="18">
        <v>30481</v>
      </c>
      <c r="W1839" s="18">
        <v>26919</v>
      </c>
      <c r="Y1839" s="18">
        <v>-4883</v>
      </c>
      <c r="Z1839" s="18">
        <v>36516</v>
      </c>
      <c r="AA1839" s="18">
        <v>31633</v>
      </c>
      <c r="AF1839" s="18">
        <v>-1151</v>
      </c>
      <c r="AK1839" s="18">
        <v>-2568</v>
      </c>
      <c r="AM1839" s="21">
        <v>-1164</v>
      </c>
      <c r="AQ1839" s="51">
        <v>2.1348815475566343</v>
      </c>
      <c r="AR1839" s="51">
        <v>0.89239568482848552</v>
      </c>
      <c r="AS1839" s="51">
        <v>2.1544013145956389</v>
      </c>
      <c r="AT1839" s="18">
        <v>165728</v>
      </c>
      <c r="AU1839" s="18">
        <v>180953</v>
      </c>
      <c r="AV1839" s="18">
        <v>9</v>
      </c>
      <c r="AW1839" s="18">
        <v>160485.54812777985</v>
      </c>
      <c r="AX1839" s="18">
        <v>73246.943399211203</v>
      </c>
      <c r="AY1839" s="18">
        <v>8.7949904434146262</v>
      </c>
      <c r="AZ1839" s="18">
        <v>2213.6482114102432</v>
      </c>
      <c r="BA1839" s="18">
        <v>235954.93472884473</v>
      </c>
      <c r="BB1839" s="18">
        <v>14214.65805647352</v>
      </c>
      <c r="BC1839" s="18">
        <v>9880.2671002976658</v>
      </c>
      <c r="BD1839" s="18">
        <v>240289.32568502057</v>
      </c>
      <c r="BE1839" s="18">
        <v>705250</v>
      </c>
      <c r="BF1839" s="18">
        <v>710133</v>
      </c>
      <c r="BG1839" s="51">
        <v>0.73759796980064607</v>
      </c>
      <c r="BH1839" s="51">
        <v>0.74598230640135021</v>
      </c>
    </row>
    <row r="1840" spans="1:60">
      <c r="A1840" t="s">
        <v>40</v>
      </c>
      <c r="B1840" s="16">
        <v>44024</v>
      </c>
      <c r="C1840" s="17" t="s">
        <v>308</v>
      </c>
      <c r="D1840" s="18">
        <v>688299</v>
      </c>
      <c r="E1840" s="18">
        <v>680856</v>
      </c>
      <c r="F1840" s="18">
        <v>684270</v>
      </c>
      <c r="G1840" s="18">
        <v>-4514</v>
      </c>
      <c r="H1840" s="18">
        <v>683444</v>
      </c>
      <c r="I1840" s="18">
        <v>166795</v>
      </c>
      <c r="J1840" s="18">
        <v>172976</v>
      </c>
      <c r="K1840" s="18">
        <v>284284</v>
      </c>
      <c r="L1840" s="18">
        <v>-5</v>
      </c>
      <c r="N1840" s="18">
        <v>2127</v>
      </c>
      <c r="P1840" s="18">
        <v>30951</v>
      </c>
      <c r="W1840" s="18">
        <v>26316</v>
      </c>
      <c r="Y1840" s="18">
        <v>-4309</v>
      </c>
      <c r="Z1840" s="18">
        <v>32169</v>
      </c>
      <c r="AA1840" s="18">
        <v>27860</v>
      </c>
      <c r="AF1840" s="18">
        <v>5178</v>
      </c>
      <c r="AK1840" s="18">
        <v>-6878</v>
      </c>
      <c r="AM1840" s="21">
        <v>-2609</v>
      </c>
      <c r="AQ1840" s="51">
        <v>2.1330062585564256</v>
      </c>
      <c r="AR1840" s="51">
        <v>0.89205959406829438</v>
      </c>
      <c r="AT1840" s="18">
        <v>166795</v>
      </c>
      <c r="AU1840" s="18">
        <v>172976</v>
      </c>
      <c r="AV1840" s="18">
        <v>0</v>
      </c>
      <c r="AW1840" s="18">
        <v>161376.91706322128</v>
      </c>
      <c r="AX1840" s="18">
        <v>69991.608687010623</v>
      </c>
      <c r="AY1840" s="18">
        <v>0</v>
      </c>
      <c r="AZ1840" s="18">
        <v>2223.3841641919093</v>
      </c>
      <c r="BA1840" s="18">
        <v>233591.9099144238</v>
      </c>
      <c r="BB1840" s="18">
        <v>12950.069021938974</v>
      </c>
      <c r="BC1840" s="18">
        <v>9079.1540357655376</v>
      </c>
      <c r="BD1840" s="18">
        <v>237462.82490059725</v>
      </c>
      <c r="BE1840" s="18">
        <v>699908</v>
      </c>
      <c r="BF1840" s="18">
        <v>704217</v>
      </c>
      <c r="BG1840" s="51">
        <v>0.73578441228781066</v>
      </c>
      <c r="BH1840" s="51">
        <v>0.74340053283626306</v>
      </c>
    </row>
    <row r="1841" spans="1:60">
      <c r="A1841" t="s">
        <v>40</v>
      </c>
      <c r="B1841" s="16">
        <v>44025</v>
      </c>
      <c r="C1841" s="17" t="s">
        <v>308</v>
      </c>
      <c r="D1841" s="18">
        <v>728707</v>
      </c>
      <c r="E1841" s="18">
        <v>731439</v>
      </c>
      <c r="F1841" s="18">
        <v>731226</v>
      </c>
      <c r="G1841" s="18">
        <v>-8141</v>
      </c>
      <c r="H1841" s="18">
        <v>733376</v>
      </c>
      <c r="I1841" s="18">
        <v>187392</v>
      </c>
      <c r="J1841" s="18">
        <v>197459</v>
      </c>
      <c r="K1841" s="18">
        <v>283879</v>
      </c>
      <c r="L1841" s="18">
        <v>-7</v>
      </c>
      <c r="N1841" s="18">
        <v>7163</v>
      </c>
      <c r="P1841" s="18">
        <v>25871</v>
      </c>
      <c r="W1841" s="18">
        <v>31619</v>
      </c>
      <c r="Y1841" s="18">
        <v>-2908</v>
      </c>
      <c r="Z1841" s="18">
        <v>30384</v>
      </c>
      <c r="AA1841" s="18">
        <v>27476</v>
      </c>
      <c r="AF1841" s="18">
        <v>6045</v>
      </c>
      <c r="AK1841" s="18">
        <v>-5957</v>
      </c>
      <c r="AM1841" s="21">
        <v>-2996</v>
      </c>
      <c r="AQ1841" s="51">
        <v>2.1346206944897901</v>
      </c>
      <c r="AR1841" s="51">
        <v>0.89347797913360238</v>
      </c>
      <c r="AT1841" s="18">
        <v>187392</v>
      </c>
      <c r="AU1841" s="18">
        <v>197459</v>
      </c>
      <c r="AV1841" s="18">
        <v>0</v>
      </c>
      <c r="AW1841" s="18">
        <v>181442.08125746425</v>
      </c>
      <c r="AX1841" s="18">
        <v>80025.250737878639</v>
      </c>
      <c r="AY1841" s="18">
        <v>0</v>
      </c>
      <c r="AZ1841" s="18">
        <v>2252.4315058772199</v>
      </c>
      <c r="BA1841" s="18">
        <v>263719.76350122009</v>
      </c>
      <c r="BB1841" s="18">
        <v>12076.893840407534</v>
      </c>
      <c r="BC1841" s="18">
        <v>9306.308507891079</v>
      </c>
      <c r="BD1841" s="18">
        <v>266490.3488337365</v>
      </c>
      <c r="BE1841" s="18">
        <v>749693</v>
      </c>
      <c r="BF1841" s="18">
        <v>752601</v>
      </c>
      <c r="BG1841" s="51">
        <v>0.77551993283925535</v>
      </c>
      <c r="BH1841" s="51">
        <v>0.78063934654063982</v>
      </c>
    </row>
    <row r="1842" spans="1:60">
      <c r="A1842" t="s">
        <v>40</v>
      </c>
      <c r="B1842" s="16">
        <v>44026</v>
      </c>
      <c r="C1842" s="17" t="s">
        <v>308</v>
      </c>
      <c r="D1842" s="18">
        <v>755149</v>
      </c>
      <c r="E1842" s="18">
        <v>744326</v>
      </c>
      <c r="F1842" s="18">
        <v>738300</v>
      </c>
      <c r="G1842" s="18">
        <v>-13959</v>
      </c>
      <c r="H1842" s="18">
        <v>738411</v>
      </c>
      <c r="I1842" s="18">
        <v>178323</v>
      </c>
      <c r="J1842" s="18">
        <v>204532</v>
      </c>
      <c r="K1842" s="18">
        <v>283738</v>
      </c>
      <c r="L1842" s="18">
        <v>129</v>
      </c>
      <c r="N1842" s="18">
        <v>8943</v>
      </c>
      <c r="P1842" s="18">
        <v>29440</v>
      </c>
      <c r="W1842" s="18">
        <v>33306</v>
      </c>
      <c r="Y1842" s="18">
        <v>-11790</v>
      </c>
      <c r="Z1842" s="18">
        <v>36486</v>
      </c>
      <c r="AA1842" s="18">
        <v>24696</v>
      </c>
      <c r="AF1842" s="18">
        <v>2225</v>
      </c>
      <c r="AK1842" s="18">
        <v>-10984</v>
      </c>
      <c r="AM1842" s="21">
        <v>-3031</v>
      </c>
      <c r="AQ1842" s="51">
        <v>2.1423490584209821</v>
      </c>
      <c r="AR1842" s="51">
        <v>0.89195357922533181</v>
      </c>
      <c r="AS1842" s="51">
        <v>2.1711115102018326</v>
      </c>
      <c r="AT1842" s="18">
        <v>178323</v>
      </c>
      <c r="AU1842" s="18">
        <v>204532</v>
      </c>
      <c r="AV1842" s="18">
        <v>132</v>
      </c>
      <c r="AW1842" s="18">
        <v>173286.14960619283</v>
      </c>
      <c r="AX1842" s="18">
        <v>82750.337684551356</v>
      </c>
      <c r="AY1842" s="18">
        <v>129.99370383405844</v>
      </c>
      <c r="AZ1842" s="18">
        <v>2299.1171589748446</v>
      </c>
      <c r="BA1842" s="18">
        <v>258465.59815355312</v>
      </c>
      <c r="BB1842" s="18">
        <v>14551.426898873558</v>
      </c>
      <c r="BC1842" s="18">
        <v>7965.548038816145</v>
      </c>
      <c r="BD1842" s="18">
        <v>265051.47701361048</v>
      </c>
      <c r="BE1842" s="18">
        <v>755391</v>
      </c>
      <c r="BF1842" s="18">
        <v>767181</v>
      </c>
      <c r="BG1842" s="51">
        <v>0.7543357373880365</v>
      </c>
      <c r="BH1842" s="51">
        <v>0.76166874212701552</v>
      </c>
    </row>
    <row r="1843" spans="1:60">
      <c r="A1843" t="s">
        <v>40</v>
      </c>
      <c r="B1843" s="16">
        <v>44027</v>
      </c>
      <c r="C1843" s="17" t="s">
        <v>308</v>
      </c>
      <c r="D1843" s="18">
        <v>762302</v>
      </c>
      <c r="E1843" s="18">
        <v>757018</v>
      </c>
      <c r="F1843" s="18">
        <v>750805</v>
      </c>
      <c r="G1843" s="18">
        <v>-14136</v>
      </c>
      <c r="H1843" s="18">
        <v>755145</v>
      </c>
      <c r="I1843" s="18">
        <v>192905</v>
      </c>
      <c r="J1843" s="18">
        <v>207316</v>
      </c>
      <c r="K1843" s="18">
        <v>283560</v>
      </c>
      <c r="L1843" s="18">
        <v>-1</v>
      </c>
      <c r="N1843" s="18">
        <v>10234</v>
      </c>
      <c r="P1843" s="18">
        <v>27124</v>
      </c>
      <c r="W1843" s="18">
        <v>34007</v>
      </c>
      <c r="Y1843" s="18">
        <v>-12021</v>
      </c>
      <c r="Z1843" s="18">
        <v>34319</v>
      </c>
      <c r="AA1843" s="18">
        <v>22298</v>
      </c>
      <c r="AF1843" s="18">
        <v>5581</v>
      </c>
      <c r="AK1843" s="18">
        <v>-14341</v>
      </c>
      <c r="AM1843" s="21">
        <v>-3261</v>
      </c>
      <c r="AQ1843" s="51">
        <v>2.1433048110315385</v>
      </c>
      <c r="AR1843" s="51">
        <v>0.8905840240062568</v>
      </c>
      <c r="AT1843" s="18">
        <v>192905</v>
      </c>
      <c r="AU1843" s="18">
        <v>207316</v>
      </c>
      <c r="AV1843" s="18">
        <v>0</v>
      </c>
      <c r="AW1843" s="18">
        <v>187539.90010615834</v>
      </c>
      <c r="AX1843" s="18">
        <v>83747.91008014133</v>
      </c>
      <c r="AY1843" s="18">
        <v>0</v>
      </c>
      <c r="AZ1843" s="18">
        <v>2283.8063391279643</v>
      </c>
      <c r="BA1843" s="18">
        <v>273571.61652542761</v>
      </c>
      <c r="BB1843" s="18">
        <v>13531.760959459958</v>
      </c>
      <c r="BC1843" s="18">
        <v>7640.0222908451715</v>
      </c>
      <c r="BD1843" s="18">
        <v>279463.35519404244</v>
      </c>
      <c r="BE1843" s="18">
        <v>770145</v>
      </c>
      <c r="BF1843" s="18">
        <v>782166</v>
      </c>
      <c r="BG1843" s="51">
        <v>0.78312714777644243</v>
      </c>
      <c r="BH1843" s="51">
        <v>0.78769788271017882</v>
      </c>
    </row>
    <row r="1844" spans="1:60">
      <c r="A1844" t="s">
        <v>40</v>
      </c>
      <c r="B1844" s="16">
        <v>44028</v>
      </c>
      <c r="C1844" s="17" t="s">
        <v>308</v>
      </c>
      <c r="D1844" s="18">
        <v>767361</v>
      </c>
      <c r="E1844" s="18">
        <v>760460</v>
      </c>
      <c r="F1844" s="18">
        <v>756365</v>
      </c>
      <c r="G1844" s="18">
        <v>-12023</v>
      </c>
      <c r="H1844" s="18">
        <v>755901</v>
      </c>
      <c r="I1844" s="18">
        <v>199121</v>
      </c>
      <c r="J1844" s="18">
        <v>206054</v>
      </c>
      <c r="K1844" s="18">
        <v>283688</v>
      </c>
      <c r="L1844" s="18">
        <v>-1</v>
      </c>
      <c r="N1844" s="18">
        <v>4384</v>
      </c>
      <c r="P1844" s="18">
        <v>28247</v>
      </c>
      <c r="W1844" s="18">
        <v>34408</v>
      </c>
      <c r="Y1844" s="18">
        <v>-13027</v>
      </c>
      <c r="Z1844" s="18">
        <v>37763</v>
      </c>
      <c r="AA1844" s="18">
        <v>24736</v>
      </c>
      <c r="AF1844" s="18">
        <v>4870</v>
      </c>
      <c r="AK1844" s="18">
        <v>-14725</v>
      </c>
      <c r="AM1844" s="21">
        <v>-3172</v>
      </c>
      <c r="AQ1844" s="51">
        <v>2.1441158546530557</v>
      </c>
      <c r="AR1844" s="51">
        <v>0.89098928855991644</v>
      </c>
      <c r="AT1844" s="18">
        <v>199121</v>
      </c>
      <c r="AU1844" s="18">
        <v>206054</v>
      </c>
      <c r="AV1844" s="18">
        <v>0</v>
      </c>
      <c r="AW1844" s="18">
        <v>193656.27323274355</v>
      </c>
      <c r="AX1844" s="18">
        <v>83275.987183698351</v>
      </c>
      <c r="AY1844" s="18">
        <v>0</v>
      </c>
      <c r="AZ1844" s="18">
        <v>2278.9537970313322</v>
      </c>
      <c r="BA1844" s="18">
        <v>279211.2142134732</v>
      </c>
      <c r="BB1844" s="18">
        <v>15442.850298697389</v>
      </c>
      <c r="BC1844" s="18">
        <v>8590.3694622010462</v>
      </c>
      <c r="BD1844" s="18">
        <v>286063.69504996965</v>
      </c>
      <c r="BE1844" s="18">
        <v>774313</v>
      </c>
      <c r="BF1844" s="18">
        <v>787340</v>
      </c>
      <c r="BG1844" s="51">
        <v>0.79496873625950637</v>
      </c>
      <c r="BH1844" s="51">
        <v>0.80100305253265935</v>
      </c>
    </row>
    <row r="1845" spans="1:60">
      <c r="A1845" t="s">
        <v>40</v>
      </c>
      <c r="B1845" s="16">
        <v>44029</v>
      </c>
      <c r="C1845" s="17" t="s">
        <v>308</v>
      </c>
      <c r="D1845" s="18">
        <v>757318</v>
      </c>
      <c r="E1845" s="18">
        <v>757868</v>
      </c>
      <c r="F1845" s="18">
        <v>757900</v>
      </c>
      <c r="G1845" s="18">
        <v>-7897</v>
      </c>
      <c r="H1845" s="18">
        <v>757761</v>
      </c>
      <c r="I1845" s="18">
        <v>196200</v>
      </c>
      <c r="J1845" s="18">
        <v>209399</v>
      </c>
      <c r="K1845" s="18">
        <v>283523</v>
      </c>
      <c r="L1845" s="18">
        <v>-1</v>
      </c>
      <c r="N1845" s="18">
        <v>7654</v>
      </c>
      <c r="P1845" s="18">
        <v>29560</v>
      </c>
      <c r="W1845" s="18">
        <v>31426</v>
      </c>
      <c r="Y1845" s="18">
        <v>-4192</v>
      </c>
      <c r="Z1845" s="18">
        <v>32869</v>
      </c>
      <c r="AA1845" s="18">
        <v>28677</v>
      </c>
      <c r="AF1845" s="18">
        <v>16189</v>
      </c>
      <c r="AK1845" s="18">
        <v>-16722</v>
      </c>
      <c r="AM1845" s="21">
        <v>-3659</v>
      </c>
      <c r="AQ1845" s="51">
        <v>2.1437759903789346</v>
      </c>
      <c r="AR1845" s="51">
        <v>0.89213917597168757</v>
      </c>
      <c r="AT1845" s="18">
        <v>196200</v>
      </c>
      <c r="AU1845" s="18">
        <v>209399</v>
      </c>
      <c r="AV1845" s="18">
        <v>0</v>
      </c>
      <c r="AW1845" s="18">
        <v>190785.19169396412</v>
      </c>
      <c r="AX1845" s="18">
        <v>84737.075463932764</v>
      </c>
      <c r="AY1845" s="18">
        <v>0</v>
      </c>
      <c r="AZ1845" s="18">
        <v>2284.5286640965469</v>
      </c>
      <c r="BA1845" s="18">
        <v>277806.79582199344</v>
      </c>
      <c r="BB1845" s="18">
        <v>13369.185440999107</v>
      </c>
      <c r="BC1845" s="18">
        <v>9870.1344497072605</v>
      </c>
      <c r="BD1845" s="18">
        <v>281305.84681328532</v>
      </c>
      <c r="BE1845" s="18">
        <v>775640</v>
      </c>
      <c r="BF1845" s="18">
        <v>779832</v>
      </c>
      <c r="BG1845" s="51">
        <v>0.78961685602223086</v>
      </c>
      <c r="BH1845" s="51">
        <v>0.79526423127225476</v>
      </c>
    </row>
    <row r="1846" spans="1:60">
      <c r="A1846" t="s">
        <v>40</v>
      </c>
      <c r="B1846" s="16">
        <v>44030</v>
      </c>
      <c r="C1846" s="17" t="s">
        <v>308</v>
      </c>
      <c r="D1846" s="18">
        <v>725028</v>
      </c>
      <c r="E1846" s="18">
        <v>715030</v>
      </c>
      <c r="F1846" s="18">
        <v>722376</v>
      </c>
      <c r="G1846" s="18">
        <v>-602</v>
      </c>
      <c r="H1846" s="18">
        <v>721188</v>
      </c>
      <c r="I1846" s="18">
        <v>173776</v>
      </c>
      <c r="J1846" s="18">
        <v>200094</v>
      </c>
      <c r="K1846" s="18">
        <v>283364</v>
      </c>
      <c r="L1846" s="18">
        <v>-2</v>
      </c>
      <c r="N1846" s="18">
        <v>5182</v>
      </c>
      <c r="P1846" s="18">
        <v>27963</v>
      </c>
      <c r="W1846" s="18">
        <v>30811</v>
      </c>
      <c r="Y1846" s="18">
        <v>-2078</v>
      </c>
      <c r="Z1846" s="18">
        <v>32570</v>
      </c>
      <c r="AA1846" s="18">
        <v>30492</v>
      </c>
      <c r="AF1846" s="18">
        <v>17797</v>
      </c>
      <c r="AK1846" s="18">
        <v>-17293</v>
      </c>
      <c r="AM1846" s="21">
        <v>-2582</v>
      </c>
      <c r="AQ1846" s="51">
        <v>2.150089020593652</v>
      </c>
      <c r="AR1846" s="51">
        <v>0.89276180168110575</v>
      </c>
      <c r="AT1846" s="18">
        <v>173776</v>
      </c>
      <c r="AU1846" s="18">
        <v>200094</v>
      </c>
      <c r="AV1846" s="18">
        <v>0</v>
      </c>
      <c r="AW1846" s="18">
        <v>169477.67399492091</v>
      </c>
      <c r="AX1846" s="18">
        <v>81028.149951274696</v>
      </c>
      <c r="AY1846" s="18">
        <v>0</v>
      </c>
      <c r="AZ1846" s="18">
        <v>2234.4227714040949</v>
      </c>
      <c r="BA1846" s="18">
        <v>252740.24671759969</v>
      </c>
      <c r="BB1846" s="18">
        <v>13812.269668396957</v>
      </c>
      <c r="BC1846" s="18">
        <v>9703.2098326901196</v>
      </c>
      <c r="BD1846" s="18">
        <v>256849.30655330647</v>
      </c>
      <c r="BE1846" s="18">
        <v>735795</v>
      </c>
      <c r="BF1846" s="18">
        <v>737873</v>
      </c>
      <c r="BG1846" s="51">
        <v>0.75727098270381643</v>
      </c>
      <c r="BH1846" s="51">
        <v>0.76741542001611451</v>
      </c>
    </row>
    <row r="1847" spans="1:60">
      <c r="A1847" t="s">
        <v>40</v>
      </c>
      <c r="B1847" s="16">
        <v>44031</v>
      </c>
      <c r="C1847" s="17" t="s">
        <v>308</v>
      </c>
      <c r="D1847" s="18">
        <v>735548</v>
      </c>
      <c r="E1847" s="18">
        <v>729154</v>
      </c>
      <c r="F1847" s="18">
        <v>735782</v>
      </c>
      <c r="G1847" s="18">
        <v>-1291</v>
      </c>
      <c r="H1847" s="18">
        <v>736463</v>
      </c>
      <c r="I1847" s="18">
        <v>174712</v>
      </c>
      <c r="J1847" s="18">
        <v>209826</v>
      </c>
      <c r="K1847" s="18">
        <v>283205</v>
      </c>
      <c r="L1847" s="18">
        <v>-1</v>
      </c>
      <c r="N1847" s="18">
        <v>7828</v>
      </c>
      <c r="P1847" s="18">
        <v>31020</v>
      </c>
      <c r="W1847" s="18">
        <v>29873</v>
      </c>
      <c r="Y1847" s="18">
        <v>-1013</v>
      </c>
      <c r="Z1847" s="18">
        <v>30022</v>
      </c>
      <c r="AA1847" s="18">
        <v>29009</v>
      </c>
      <c r="AF1847" s="18">
        <v>14423</v>
      </c>
      <c r="AK1847" s="18">
        <v>-13358</v>
      </c>
      <c r="AM1847" s="21">
        <v>-2078</v>
      </c>
      <c r="AQ1847" s="51">
        <v>2.1375125156727268</v>
      </c>
      <c r="AR1847" s="51">
        <v>0.89156831688191163</v>
      </c>
      <c r="AT1847" s="18">
        <v>174712</v>
      </c>
      <c r="AU1847" s="18">
        <v>209826</v>
      </c>
      <c r="AV1847" s="18">
        <v>0</v>
      </c>
      <c r="AW1847" s="18">
        <v>169393.85773430954</v>
      </c>
      <c r="AX1847" s="18">
        <v>84855.536853545724</v>
      </c>
      <c r="AY1847" s="18">
        <v>0</v>
      </c>
      <c r="AZ1847" s="18">
        <v>2267.7423257241003</v>
      </c>
      <c r="BA1847" s="18">
        <v>256517.13691357936</v>
      </c>
      <c r="BB1847" s="18">
        <v>13195.277535910907</v>
      </c>
      <c r="BC1847" s="18">
        <v>9224.6511901968224</v>
      </c>
      <c r="BD1847" s="18">
        <v>260487.76325929345</v>
      </c>
      <c r="BE1847" s="18">
        <v>751860</v>
      </c>
      <c r="BF1847" s="18">
        <v>752873</v>
      </c>
      <c r="BG1847" s="51">
        <v>0.7521650445327791</v>
      </c>
      <c r="BH1847" s="51">
        <v>0.76278008726133562</v>
      </c>
    </row>
    <row r="1848" spans="1:60">
      <c r="A1848" t="s">
        <v>40</v>
      </c>
      <c r="B1848" s="16">
        <v>44032</v>
      </c>
      <c r="C1848" s="17" t="s">
        <v>308</v>
      </c>
      <c r="D1848" s="18">
        <v>787611</v>
      </c>
      <c r="E1848" s="18">
        <v>785982</v>
      </c>
      <c r="F1848" s="18">
        <v>780584</v>
      </c>
      <c r="G1848" s="18">
        <v>-13314</v>
      </c>
      <c r="H1848" s="18">
        <v>782355</v>
      </c>
      <c r="I1848" s="18">
        <v>205998</v>
      </c>
      <c r="J1848" s="18">
        <v>220437</v>
      </c>
      <c r="K1848" s="18">
        <v>283078</v>
      </c>
      <c r="L1848" s="18">
        <v>955</v>
      </c>
      <c r="N1848" s="18">
        <v>9700</v>
      </c>
      <c r="P1848" s="18">
        <v>28305</v>
      </c>
      <c r="W1848" s="18">
        <v>33882</v>
      </c>
      <c r="Y1848" s="18">
        <v>-10109</v>
      </c>
      <c r="Z1848" s="18">
        <v>34268</v>
      </c>
      <c r="AA1848" s="18">
        <v>24159</v>
      </c>
      <c r="AF1848" s="18">
        <v>9751</v>
      </c>
      <c r="AK1848" s="18">
        <v>-17090</v>
      </c>
      <c r="AM1848" s="21">
        <v>-2770</v>
      </c>
      <c r="AQ1848" s="51">
        <v>2.1409380559391749</v>
      </c>
      <c r="AR1848" s="51">
        <v>0.89105348403958284</v>
      </c>
      <c r="AS1848" s="51">
        <v>2.1693486497262526</v>
      </c>
      <c r="AT1848" s="18">
        <v>205998</v>
      </c>
      <c r="AU1848" s="18">
        <v>220437</v>
      </c>
      <c r="AV1848" s="18">
        <v>956</v>
      </c>
      <c r="AW1848" s="18">
        <v>200047.60804463268</v>
      </c>
      <c r="AX1848" s="18">
        <v>89095.244015401098</v>
      </c>
      <c r="AY1848" s="18">
        <v>940.70511432278454</v>
      </c>
      <c r="AZ1848" s="18">
        <v>2264.9085893088918</v>
      </c>
      <c r="BA1848" s="18">
        <v>292348.46576366544</v>
      </c>
      <c r="BB1848" s="18">
        <v>14770.951551180888</v>
      </c>
      <c r="BC1848" s="18">
        <v>8421.4815234849084</v>
      </c>
      <c r="BD1848" s="18">
        <v>298697.93579136138</v>
      </c>
      <c r="BE1848" s="18">
        <v>794254</v>
      </c>
      <c r="BF1848" s="18">
        <v>804363</v>
      </c>
      <c r="BG1848" s="51">
        <v>0.8114750125172705</v>
      </c>
      <c r="BH1848" s="51">
        <v>0.81867943105830465</v>
      </c>
    </row>
    <row r="1849" spans="1:60">
      <c r="A1849" t="s">
        <v>40</v>
      </c>
      <c r="B1849" s="16">
        <v>44033</v>
      </c>
      <c r="C1849" s="17" t="s">
        <v>308</v>
      </c>
      <c r="D1849" s="18">
        <v>809890</v>
      </c>
      <c r="E1849" s="18">
        <v>772343</v>
      </c>
      <c r="F1849" s="18">
        <v>765528</v>
      </c>
      <c r="G1849" s="18">
        <v>-14736</v>
      </c>
      <c r="H1849" s="18">
        <v>763926</v>
      </c>
      <c r="I1849" s="18">
        <v>191518</v>
      </c>
      <c r="J1849" s="18">
        <v>215830</v>
      </c>
      <c r="K1849" s="18">
        <v>282999</v>
      </c>
      <c r="L1849" s="18">
        <v>-1</v>
      </c>
      <c r="N1849" s="18">
        <v>10205</v>
      </c>
      <c r="P1849" s="18">
        <v>29488</v>
      </c>
      <c r="W1849" s="18">
        <v>33887</v>
      </c>
      <c r="Y1849" s="18">
        <v>-15594</v>
      </c>
      <c r="Z1849" s="18">
        <v>36836</v>
      </c>
      <c r="AA1849" s="18">
        <v>21242</v>
      </c>
      <c r="AF1849" s="18">
        <v>3432</v>
      </c>
      <c r="AK1849" s="18">
        <v>-17446</v>
      </c>
      <c r="AM1849" s="21">
        <v>-1580</v>
      </c>
      <c r="AQ1849" s="51">
        <v>2.1408428297354281</v>
      </c>
      <c r="AR1849" s="51">
        <v>0.89078715307312983</v>
      </c>
      <c r="AT1849" s="18">
        <v>191518</v>
      </c>
      <c r="AU1849" s="18">
        <v>215830</v>
      </c>
      <c r="AV1849" s="18">
        <v>0</v>
      </c>
      <c r="AW1849" s="18">
        <v>185977.60025095928</v>
      </c>
      <c r="AX1849" s="18">
        <v>87207.133768075073</v>
      </c>
      <c r="AY1849" s="18">
        <v>0</v>
      </c>
      <c r="AZ1849" s="18">
        <v>2281.6084956338154</v>
      </c>
      <c r="BA1849" s="18">
        <v>275466.34251466818</v>
      </c>
      <c r="BB1849" s="18">
        <v>14846.178591022252</v>
      </c>
      <c r="BC1849" s="18">
        <v>7244.9680583246718</v>
      </c>
      <c r="BD1849" s="18">
        <v>283067.55304736563</v>
      </c>
      <c r="BE1849" s="18">
        <v>776916</v>
      </c>
      <c r="BF1849" s="18">
        <v>792510</v>
      </c>
      <c r="BG1849" s="51">
        <v>0.78167859592888778</v>
      </c>
      <c r="BH1849" s="51">
        <v>0.78744292034079466</v>
      </c>
    </row>
    <row r="1850" spans="1:60">
      <c r="A1850" t="s">
        <v>40</v>
      </c>
      <c r="B1850" s="16">
        <v>44034</v>
      </c>
      <c r="C1850" s="17" t="s">
        <v>308</v>
      </c>
      <c r="D1850" s="18">
        <v>785122</v>
      </c>
      <c r="E1850" s="18">
        <v>773244</v>
      </c>
      <c r="F1850" s="18">
        <v>768024</v>
      </c>
      <c r="G1850" s="18">
        <v>-13142</v>
      </c>
      <c r="H1850" s="18">
        <v>766364</v>
      </c>
      <c r="I1850" s="18">
        <v>187603</v>
      </c>
      <c r="J1850" s="18">
        <v>217032</v>
      </c>
      <c r="K1850" s="18">
        <v>283065</v>
      </c>
      <c r="L1850" s="18">
        <v>30</v>
      </c>
      <c r="N1850" s="18">
        <v>13436</v>
      </c>
      <c r="P1850" s="18">
        <v>30272</v>
      </c>
      <c r="W1850" s="18">
        <v>34926</v>
      </c>
      <c r="Y1850" s="18">
        <v>-14125</v>
      </c>
      <c r="Z1850" s="18">
        <v>39386</v>
      </c>
      <c r="AA1850" s="18">
        <v>25261</v>
      </c>
      <c r="AF1850" s="18">
        <v>2061</v>
      </c>
      <c r="AK1850" s="18">
        <v>-15188</v>
      </c>
      <c r="AM1850" s="21">
        <v>-998</v>
      </c>
      <c r="AQ1850" s="51">
        <v>2.1379214715363895</v>
      </c>
      <c r="AR1850" s="51">
        <v>0.88946301944174688</v>
      </c>
      <c r="AS1850" s="51">
        <v>2.1608067103229036</v>
      </c>
      <c r="AT1850" s="18">
        <v>187603</v>
      </c>
      <c r="AU1850" s="18">
        <v>217032</v>
      </c>
      <c r="AV1850" s="18">
        <v>31</v>
      </c>
      <c r="AW1850" s="18">
        <v>181927.26266868727</v>
      </c>
      <c r="AX1850" s="18">
        <v>87562.454316608404</v>
      </c>
      <c r="AY1850" s="18">
        <v>30.383924676366007</v>
      </c>
      <c r="AZ1850" s="18">
        <v>2289.1280837682912</v>
      </c>
      <c r="BA1850" s="18">
        <v>271809.22899374028</v>
      </c>
      <c r="BB1850" s="18">
        <v>16103.304696167414</v>
      </c>
      <c r="BC1850" s="18">
        <v>8462.9343049916679</v>
      </c>
      <c r="BD1850" s="18">
        <v>279449.59938491613</v>
      </c>
      <c r="BE1850" s="18">
        <v>775452</v>
      </c>
      <c r="BF1850" s="18">
        <v>789577</v>
      </c>
      <c r="BG1850" s="51">
        <v>0.77275713058213746</v>
      </c>
      <c r="BH1850" s="51">
        <v>0.78026611184972938</v>
      </c>
    </row>
    <row r="1851" spans="1:60">
      <c r="A1851" t="s">
        <v>40</v>
      </c>
      <c r="B1851" s="16">
        <v>44035</v>
      </c>
      <c r="C1851" s="17" t="s">
        <v>308</v>
      </c>
      <c r="D1851" s="18">
        <v>775740</v>
      </c>
      <c r="E1851" s="18">
        <v>759199</v>
      </c>
      <c r="F1851" s="18">
        <v>757402</v>
      </c>
      <c r="G1851" s="18">
        <v>-9697</v>
      </c>
      <c r="H1851" s="18">
        <v>759879</v>
      </c>
      <c r="I1851" s="18">
        <v>202583</v>
      </c>
      <c r="J1851" s="18">
        <v>206503</v>
      </c>
      <c r="K1851" s="18">
        <v>283012</v>
      </c>
      <c r="L1851" s="18">
        <v>-2</v>
      </c>
      <c r="N1851" s="18">
        <v>6385</v>
      </c>
      <c r="P1851" s="18">
        <v>26741</v>
      </c>
      <c r="W1851" s="18">
        <v>34657</v>
      </c>
      <c r="Y1851" s="18">
        <v>-7999</v>
      </c>
      <c r="Z1851" s="18">
        <v>35954</v>
      </c>
      <c r="AA1851" s="18">
        <v>27955</v>
      </c>
      <c r="AF1851" s="18">
        <v>2517</v>
      </c>
      <c r="AK1851" s="18">
        <v>-8225</v>
      </c>
      <c r="AM1851" s="21">
        <v>-2291</v>
      </c>
      <c r="AQ1851" s="51">
        <v>2.1344792343173098</v>
      </c>
      <c r="AR1851" s="51">
        <v>0.89098940948298477</v>
      </c>
      <c r="AT1851" s="18">
        <v>202583</v>
      </c>
      <c r="AU1851" s="18">
        <v>206503</v>
      </c>
      <c r="AV1851" s="18">
        <v>0</v>
      </c>
      <c r="AW1851" s="18">
        <v>196137.75014546889</v>
      </c>
      <c r="AX1851" s="18">
        <v>83457.460254585734</v>
      </c>
      <c r="AY1851" s="18">
        <v>0</v>
      </c>
      <c r="AZ1851" s="18">
        <v>2231.5334715297645</v>
      </c>
      <c r="BA1851" s="18">
        <v>281826.74387158442</v>
      </c>
      <c r="BB1851" s="18">
        <v>14788.773153779423</v>
      </c>
      <c r="BC1851" s="18">
        <v>10114.888506252404</v>
      </c>
      <c r="BD1851" s="18">
        <v>286500.62851911137</v>
      </c>
      <c r="BE1851" s="18">
        <v>770543</v>
      </c>
      <c r="BF1851" s="18">
        <v>778542</v>
      </c>
      <c r="BG1851" s="51">
        <v>0.80634160075968819</v>
      </c>
      <c r="BH1851" s="51">
        <v>0.81129215334022231</v>
      </c>
    </row>
    <row r="1852" spans="1:60">
      <c r="A1852" t="s">
        <v>40</v>
      </c>
      <c r="B1852" s="16">
        <v>44036</v>
      </c>
      <c r="C1852" s="17" t="s">
        <v>308</v>
      </c>
      <c r="D1852" s="18">
        <v>740320</v>
      </c>
      <c r="E1852" s="18">
        <v>695784</v>
      </c>
      <c r="F1852" s="18">
        <v>700415</v>
      </c>
      <c r="G1852" s="18">
        <v>-3268</v>
      </c>
      <c r="H1852" s="18">
        <v>696609</v>
      </c>
      <c r="I1852" s="18">
        <v>169875</v>
      </c>
      <c r="J1852" s="18">
        <v>187885</v>
      </c>
      <c r="K1852" s="18">
        <v>283132</v>
      </c>
      <c r="L1852" s="18">
        <v>-1</v>
      </c>
      <c r="N1852" s="18">
        <v>-2047</v>
      </c>
      <c r="P1852" s="18">
        <v>23053</v>
      </c>
      <c r="W1852" s="18">
        <v>34712</v>
      </c>
      <c r="Y1852" s="18">
        <v>-4063</v>
      </c>
      <c r="Z1852" s="18">
        <v>34960</v>
      </c>
      <c r="AA1852" s="18">
        <v>30897</v>
      </c>
      <c r="AF1852" s="18">
        <v>4170</v>
      </c>
      <c r="AK1852" s="18">
        <v>-6868</v>
      </c>
      <c r="AM1852" s="21">
        <v>-1365</v>
      </c>
      <c r="AQ1852" s="51">
        <v>2.1332411994255613</v>
      </c>
      <c r="AR1852" s="51">
        <v>0.89300745923471059</v>
      </c>
      <c r="AT1852" s="18">
        <v>169875</v>
      </c>
      <c r="AU1852" s="18">
        <v>187885</v>
      </c>
      <c r="AV1852" s="18">
        <v>0</v>
      </c>
      <c r="AW1852" s="18">
        <v>164374.97108454848</v>
      </c>
      <c r="AX1852" s="18">
        <v>76105.045984484212</v>
      </c>
      <c r="AY1852" s="18">
        <v>0</v>
      </c>
      <c r="AZ1852" s="18">
        <v>2180.7361224571314</v>
      </c>
      <c r="BA1852" s="18">
        <v>242660.75319148984</v>
      </c>
      <c r="BB1852" s="18">
        <v>14614.589666361057</v>
      </c>
      <c r="BC1852" s="18">
        <v>10440.856089279008</v>
      </c>
      <c r="BD1852" s="18">
        <v>246834.48676857189</v>
      </c>
      <c r="BE1852" s="18">
        <v>710989</v>
      </c>
      <c r="BF1852" s="18">
        <v>715052</v>
      </c>
      <c r="BG1852" s="51">
        <v>0.75243744938532431</v>
      </c>
      <c r="BH1852" s="51">
        <v>0.76103031138956179</v>
      </c>
    </row>
    <row r="1853" spans="1:60">
      <c r="A1853" t="s">
        <v>40</v>
      </c>
      <c r="B1853" s="16">
        <v>44037</v>
      </c>
      <c r="C1853" s="17" t="s">
        <v>308</v>
      </c>
      <c r="D1853" s="18">
        <v>693916</v>
      </c>
      <c r="E1853" s="18">
        <v>671211</v>
      </c>
      <c r="F1853" s="18">
        <v>677250</v>
      </c>
      <c r="G1853" s="18">
        <v>-1849</v>
      </c>
      <c r="H1853" s="18">
        <v>673821</v>
      </c>
      <c r="I1853" s="18">
        <v>152612</v>
      </c>
      <c r="J1853" s="18">
        <v>176353</v>
      </c>
      <c r="K1853" s="18">
        <v>283234</v>
      </c>
      <c r="L1853" s="18">
        <v>-1</v>
      </c>
      <c r="N1853" s="18">
        <v>4168</v>
      </c>
      <c r="P1853" s="18">
        <v>25767</v>
      </c>
      <c r="W1853" s="18">
        <v>31688</v>
      </c>
      <c r="Y1853" s="18">
        <v>16</v>
      </c>
      <c r="Z1853" s="18">
        <v>29961</v>
      </c>
      <c r="AA1853" s="18">
        <v>29977</v>
      </c>
      <c r="AF1853" s="18">
        <v>7788</v>
      </c>
      <c r="AK1853" s="18">
        <v>-6206</v>
      </c>
      <c r="AM1853" s="21">
        <v>-1566</v>
      </c>
      <c r="AQ1853" s="51">
        <v>2.1323124607621597</v>
      </c>
      <c r="AR1853" s="51">
        <v>0.89208174964913478</v>
      </c>
      <c r="AT1853" s="18">
        <v>152612</v>
      </c>
      <c r="AU1853" s="18">
        <v>176353</v>
      </c>
      <c r="AV1853" s="18">
        <v>0</v>
      </c>
      <c r="AW1853" s="18">
        <v>147606.60307074903</v>
      </c>
      <c r="AX1853" s="18">
        <v>71359.822915456578</v>
      </c>
      <c r="AY1853" s="18">
        <v>0</v>
      </c>
      <c r="AZ1853" s="18">
        <v>2221.3344899220847</v>
      </c>
      <c r="BA1853" s="18">
        <v>221187.7604761277</v>
      </c>
      <c r="BB1853" s="18">
        <v>12707.23001416395</v>
      </c>
      <c r="BC1853" s="18">
        <v>9583.983397695416</v>
      </c>
      <c r="BD1853" s="18">
        <v>224311.00709259618</v>
      </c>
      <c r="BE1853" s="18">
        <v>688770</v>
      </c>
      <c r="BF1853" s="18">
        <v>688754</v>
      </c>
      <c r="BG1853" s="51">
        <v>0.70797938426598239</v>
      </c>
      <c r="BH1853" s="51">
        <v>0.71799297348034186</v>
      </c>
    </row>
    <row r="1854" spans="1:60">
      <c r="A1854" t="s">
        <v>40</v>
      </c>
      <c r="B1854" s="16">
        <v>44038</v>
      </c>
      <c r="C1854" s="17" t="s">
        <v>308</v>
      </c>
      <c r="D1854" s="18">
        <v>698886</v>
      </c>
      <c r="E1854" s="18">
        <v>694899</v>
      </c>
      <c r="F1854" s="18">
        <v>698848</v>
      </c>
      <c r="G1854" s="18">
        <v>-3940</v>
      </c>
      <c r="H1854" s="18">
        <v>700684</v>
      </c>
      <c r="I1854" s="18">
        <v>168704</v>
      </c>
      <c r="J1854" s="18">
        <v>180181</v>
      </c>
      <c r="K1854" s="18">
        <v>282960</v>
      </c>
      <c r="L1854" s="18">
        <v>-1</v>
      </c>
      <c r="N1854" s="18">
        <v>7274</v>
      </c>
      <c r="P1854" s="18">
        <v>30505</v>
      </c>
      <c r="W1854" s="18">
        <v>31061</v>
      </c>
      <c r="Y1854" s="18">
        <v>-1776</v>
      </c>
      <c r="Z1854" s="18">
        <v>30114</v>
      </c>
      <c r="AA1854" s="18">
        <v>28338</v>
      </c>
      <c r="AF1854" s="18">
        <v>9139</v>
      </c>
      <c r="AK1854" s="18">
        <v>-9335</v>
      </c>
      <c r="AM1854" s="21">
        <v>-1580</v>
      </c>
      <c r="AQ1854" s="51">
        <v>2.1354684234479939</v>
      </c>
      <c r="AR1854" s="51">
        <v>0.89176421777251347</v>
      </c>
      <c r="AT1854" s="18">
        <v>168704</v>
      </c>
      <c r="AU1854" s="18">
        <v>180181</v>
      </c>
      <c r="AV1854" s="18">
        <v>0</v>
      </c>
      <c r="AW1854" s="18">
        <v>163412.31818153261</v>
      </c>
      <c r="AX1854" s="18">
        <v>72882.840817224409</v>
      </c>
      <c r="AY1854" s="18">
        <v>0</v>
      </c>
      <c r="AZ1854" s="18">
        <v>2248.8692707757482</v>
      </c>
      <c r="BA1854" s="18">
        <v>238544.02826953278</v>
      </c>
      <c r="BB1854" s="18">
        <v>12962.04103137212</v>
      </c>
      <c r="BC1854" s="18">
        <v>9196.6588894070792</v>
      </c>
      <c r="BD1854" s="18">
        <v>242309.41041149778</v>
      </c>
      <c r="BE1854" s="18">
        <v>713150</v>
      </c>
      <c r="BF1854" s="18">
        <v>714926</v>
      </c>
      <c r="BG1854" s="51">
        <v>0.73743102517503656</v>
      </c>
      <c r="BH1854" s="51">
        <v>0.74721044189384112</v>
      </c>
    </row>
    <row r="1855" spans="1:60">
      <c r="A1855" t="s">
        <v>40</v>
      </c>
      <c r="B1855" s="16">
        <v>44039</v>
      </c>
      <c r="C1855" s="17" t="s">
        <v>308</v>
      </c>
      <c r="D1855" s="18">
        <v>771186</v>
      </c>
      <c r="E1855" s="18">
        <v>772468</v>
      </c>
      <c r="F1855" s="18">
        <v>766059</v>
      </c>
      <c r="G1855" s="18">
        <v>-14306</v>
      </c>
      <c r="H1855" s="18">
        <v>769827</v>
      </c>
      <c r="I1855" s="18">
        <v>199676</v>
      </c>
      <c r="J1855" s="18">
        <v>209629</v>
      </c>
      <c r="K1855" s="18">
        <v>282195</v>
      </c>
      <c r="L1855" s="18">
        <v>30</v>
      </c>
      <c r="N1855" s="18">
        <v>12956</v>
      </c>
      <c r="P1855" s="18">
        <v>30040</v>
      </c>
      <c r="W1855" s="18">
        <v>35301</v>
      </c>
      <c r="Y1855" s="18">
        <v>-12979</v>
      </c>
      <c r="Z1855" s="18">
        <v>36960</v>
      </c>
      <c r="AA1855" s="18">
        <v>23981</v>
      </c>
      <c r="AF1855" s="18">
        <v>6635</v>
      </c>
      <c r="AK1855" s="18">
        <v>-16264</v>
      </c>
      <c r="AM1855" s="21">
        <v>-3350</v>
      </c>
      <c r="AQ1855" s="51">
        <v>2.1323796067277403</v>
      </c>
      <c r="AR1855" s="51">
        <v>0.89139951602163825</v>
      </c>
      <c r="AS1855" s="51">
        <v>2.1707002563755524</v>
      </c>
      <c r="AT1855" s="18">
        <v>199676</v>
      </c>
      <c r="AU1855" s="18">
        <v>209629</v>
      </c>
      <c r="AV1855" s="18">
        <v>31</v>
      </c>
      <c r="AW1855" s="18">
        <v>193133.07071194504</v>
      </c>
      <c r="AX1855" s="18">
        <v>84759.817630294565</v>
      </c>
      <c r="AY1855" s="18">
        <v>30.523041588864348</v>
      </c>
      <c r="AZ1855" s="18">
        <v>2300.5988512180911</v>
      </c>
      <c r="BA1855" s="18">
        <v>280224.0102350465</v>
      </c>
      <c r="BB1855" s="18">
        <v>15475.438018139068</v>
      </c>
      <c r="BC1855" s="18">
        <v>8494.6844260901798</v>
      </c>
      <c r="BD1855" s="18">
        <v>287204.76382709545</v>
      </c>
      <c r="BE1855" s="18">
        <v>781980</v>
      </c>
      <c r="BF1855" s="18">
        <v>794959</v>
      </c>
      <c r="BG1855" s="51">
        <v>0.79002974173813667</v>
      </c>
      <c r="BH1855" s="51">
        <v>0.7964905943935362</v>
      </c>
    </row>
    <row r="1856" spans="1:60">
      <c r="A1856" t="s">
        <v>40</v>
      </c>
      <c r="B1856" s="16">
        <v>44040</v>
      </c>
      <c r="C1856" s="17" t="s">
        <v>308</v>
      </c>
      <c r="D1856" s="18">
        <v>801439</v>
      </c>
      <c r="E1856" s="18">
        <v>779315</v>
      </c>
      <c r="F1856" s="18">
        <v>776133</v>
      </c>
      <c r="G1856" s="18">
        <v>-10916</v>
      </c>
      <c r="H1856" s="18">
        <v>777737</v>
      </c>
      <c r="I1856" s="18">
        <v>201806</v>
      </c>
      <c r="J1856" s="18">
        <v>219783</v>
      </c>
      <c r="K1856" s="18">
        <v>278465</v>
      </c>
      <c r="L1856" s="18">
        <v>-1</v>
      </c>
      <c r="N1856" s="18">
        <v>14662</v>
      </c>
      <c r="P1856" s="18">
        <v>27957</v>
      </c>
      <c r="W1856" s="18">
        <v>35065</v>
      </c>
      <c r="Y1856" s="18">
        <v>-11415</v>
      </c>
      <c r="Z1856" s="18">
        <v>37402</v>
      </c>
      <c r="AA1856" s="18">
        <v>25987</v>
      </c>
      <c r="AF1856" s="18">
        <v>11561</v>
      </c>
      <c r="AK1856" s="18">
        <v>-19379</v>
      </c>
      <c r="AM1856" s="21">
        <v>-3597</v>
      </c>
      <c r="AQ1856" s="51">
        <v>2.132922787250441</v>
      </c>
      <c r="AR1856" s="51">
        <v>0.89175649284016889</v>
      </c>
      <c r="AT1856" s="18">
        <v>201806</v>
      </c>
      <c r="AU1856" s="18">
        <v>219783</v>
      </c>
      <c r="AV1856" s="18">
        <v>0</v>
      </c>
      <c r="AW1856" s="18">
        <v>195242.99698082326</v>
      </c>
      <c r="AX1856" s="18">
        <v>88900.997571414016</v>
      </c>
      <c r="AY1856" s="18">
        <v>0</v>
      </c>
      <c r="AZ1856" s="18">
        <v>2248.4865002795764</v>
      </c>
      <c r="BA1856" s="18">
        <v>286392.48105251684</v>
      </c>
      <c r="BB1856" s="18">
        <v>15390.089584202307</v>
      </c>
      <c r="BC1856" s="18">
        <v>9136.5573844111714</v>
      </c>
      <c r="BD1856" s="18">
        <v>292646.01325230801</v>
      </c>
      <c r="BE1856" s="18">
        <v>785792</v>
      </c>
      <c r="BF1856" s="18">
        <v>797207</v>
      </c>
      <c r="BG1856" s="51">
        <v>0.80350346093877223</v>
      </c>
      <c r="BH1856" s="51">
        <v>0.80929200789293521</v>
      </c>
    </row>
    <row r="1857" spans="1:60">
      <c r="A1857" t="s">
        <v>40</v>
      </c>
      <c r="B1857" s="16">
        <v>44041</v>
      </c>
      <c r="C1857" s="17" t="s">
        <v>308</v>
      </c>
      <c r="D1857" s="18">
        <v>768812</v>
      </c>
      <c r="E1857" s="18">
        <v>734168</v>
      </c>
      <c r="F1857" s="18">
        <v>737598</v>
      </c>
      <c r="G1857" s="18">
        <v>-3103</v>
      </c>
      <c r="H1857" s="18">
        <v>736413</v>
      </c>
      <c r="I1857" s="18">
        <v>195961</v>
      </c>
      <c r="J1857" s="18">
        <v>196917</v>
      </c>
      <c r="K1857" s="18">
        <v>278546</v>
      </c>
      <c r="L1857" s="18">
        <v>-2</v>
      </c>
      <c r="N1857" s="18">
        <v>10075</v>
      </c>
      <c r="P1857" s="18">
        <v>20159</v>
      </c>
      <c r="W1857" s="18">
        <v>34757</v>
      </c>
      <c r="Y1857" s="18">
        <v>-2817</v>
      </c>
      <c r="Z1857" s="18">
        <v>35229</v>
      </c>
      <c r="AA1857" s="18">
        <v>32412</v>
      </c>
      <c r="AF1857" s="18">
        <v>16022</v>
      </c>
      <c r="AK1857" s="18">
        <v>-15519</v>
      </c>
      <c r="AM1857" s="21">
        <v>-3320</v>
      </c>
      <c r="AQ1857" s="51">
        <v>2.1331251851616022</v>
      </c>
      <c r="AR1857" s="51">
        <v>0.89122605603834548</v>
      </c>
      <c r="AT1857" s="18">
        <v>195961</v>
      </c>
      <c r="AU1857" s="18">
        <v>196917</v>
      </c>
      <c r="AV1857" s="18">
        <v>0</v>
      </c>
      <c r="AW1857" s="18">
        <v>189606.07470196788</v>
      </c>
      <c r="AX1857" s="18">
        <v>79604.449418449862</v>
      </c>
      <c r="AY1857" s="18">
        <v>0</v>
      </c>
      <c r="AZ1857" s="18">
        <v>2191.5709969858708</v>
      </c>
      <c r="BA1857" s="18">
        <v>271402.09511740366</v>
      </c>
      <c r="BB1857" s="18">
        <v>14302.326959638933</v>
      </c>
      <c r="BC1857" s="18">
        <v>11222.267232285369</v>
      </c>
      <c r="BD1857" s="18">
        <v>274482.15484475723</v>
      </c>
      <c r="BE1857" s="18">
        <v>747862</v>
      </c>
      <c r="BF1857" s="18">
        <v>750679</v>
      </c>
      <c r="BG1857" s="51">
        <v>0.80006536892866653</v>
      </c>
      <c r="BH1857" s="51">
        <v>0.80610866723839159</v>
      </c>
    </row>
    <row r="1858" spans="1:60">
      <c r="A1858" t="s">
        <v>40</v>
      </c>
      <c r="B1858" s="16">
        <v>44042</v>
      </c>
      <c r="C1858" s="17" t="s">
        <v>308</v>
      </c>
      <c r="D1858" s="18">
        <v>730707</v>
      </c>
      <c r="E1858" s="18">
        <v>726083</v>
      </c>
      <c r="F1858" s="18">
        <v>731724</v>
      </c>
      <c r="G1858" s="18">
        <v>-932</v>
      </c>
      <c r="H1858" s="18">
        <v>725169</v>
      </c>
      <c r="I1858" s="18">
        <v>181220</v>
      </c>
      <c r="J1858" s="18">
        <v>199221</v>
      </c>
      <c r="K1858" s="18">
        <v>279395</v>
      </c>
      <c r="L1858" s="18">
        <v>60</v>
      </c>
      <c r="N1858" s="18">
        <v>8534</v>
      </c>
      <c r="P1858" s="18">
        <v>21390</v>
      </c>
      <c r="W1858" s="18">
        <v>35349</v>
      </c>
      <c r="Y1858" s="18">
        <v>-3407</v>
      </c>
      <c r="Z1858" s="18">
        <v>35292</v>
      </c>
      <c r="AA1858" s="18">
        <v>31885</v>
      </c>
      <c r="AF1858" s="18">
        <v>15119</v>
      </c>
      <c r="AK1858" s="18">
        <v>-14773</v>
      </c>
      <c r="AM1858" s="21">
        <v>-3753</v>
      </c>
      <c r="AQ1858" s="51">
        <v>2.133777574358251</v>
      </c>
      <c r="AR1858" s="51">
        <v>0.89207008001074317</v>
      </c>
      <c r="AS1858" s="51">
        <v>2.1899937921626691</v>
      </c>
      <c r="AT1858" s="18">
        <v>181220</v>
      </c>
      <c r="AU1858" s="18">
        <v>199221</v>
      </c>
      <c r="AV1858" s="18">
        <v>60</v>
      </c>
      <c r="AW1858" s="18">
        <v>175396.74502871337</v>
      </c>
      <c r="AX1858" s="18">
        <v>80612.120642024573</v>
      </c>
      <c r="AY1858" s="18">
        <v>59.601939349983297</v>
      </c>
      <c r="AZ1858" s="18">
        <v>2219.8404502434773</v>
      </c>
      <c r="BA1858" s="18">
        <v>258288.30806033139</v>
      </c>
      <c r="BB1858" s="18">
        <v>14083.097278757152</v>
      </c>
      <c r="BC1858" s="18">
        <v>10677.501424954869</v>
      </c>
      <c r="BD1858" s="18">
        <v>261693.90391413373</v>
      </c>
      <c r="BE1858" s="18">
        <v>740064</v>
      </c>
      <c r="BF1858" s="18">
        <v>743471</v>
      </c>
      <c r="BG1858" s="51">
        <v>0.7694301705203439</v>
      </c>
      <c r="BH1858" s="51">
        <v>0.77600284940122399</v>
      </c>
    </row>
    <row r="1859" spans="1:60">
      <c r="A1859" t="s">
        <v>40</v>
      </c>
      <c r="B1859" s="16">
        <v>44043</v>
      </c>
      <c r="C1859" s="17" t="s">
        <v>308</v>
      </c>
      <c r="D1859" s="18">
        <v>754786</v>
      </c>
      <c r="E1859" s="18">
        <v>771131</v>
      </c>
      <c r="F1859" s="18">
        <v>771978</v>
      </c>
      <c r="G1859" s="18">
        <v>-6023</v>
      </c>
      <c r="H1859" s="18">
        <v>772463</v>
      </c>
      <c r="I1859" s="18">
        <v>184089</v>
      </c>
      <c r="J1859" s="18">
        <v>218106</v>
      </c>
      <c r="K1859" s="18">
        <v>282376</v>
      </c>
      <c r="L1859" s="18">
        <v>-1</v>
      </c>
      <c r="N1859" s="18">
        <v>25143</v>
      </c>
      <c r="P1859" s="18">
        <v>28638</v>
      </c>
      <c r="W1859" s="18">
        <v>34112</v>
      </c>
      <c r="Y1859" s="18">
        <v>-11102</v>
      </c>
      <c r="Z1859" s="18">
        <v>43484</v>
      </c>
      <c r="AA1859" s="18">
        <v>32382</v>
      </c>
      <c r="AF1859" s="18">
        <v>5815</v>
      </c>
      <c r="AK1859" s="18">
        <v>-13366</v>
      </c>
      <c r="AM1859" s="21">
        <v>-3551</v>
      </c>
      <c r="AQ1859" s="51">
        <v>2.1267883945677086</v>
      </c>
      <c r="AR1859" s="51">
        <v>0.89118848265799178</v>
      </c>
      <c r="AT1859" s="18">
        <v>184089</v>
      </c>
      <c r="AU1859" s="18">
        <v>218106</v>
      </c>
      <c r="AV1859" s="18">
        <v>0</v>
      </c>
      <c r="AW1859" s="18">
        <v>177589.94691492178</v>
      </c>
      <c r="AX1859" s="18">
        <v>88166.466419883669</v>
      </c>
      <c r="AY1859" s="18">
        <v>0</v>
      </c>
      <c r="AZ1859" s="18">
        <v>2327.7014718341416</v>
      </c>
      <c r="BA1859" s="18">
        <v>268084.11480663961</v>
      </c>
      <c r="BB1859" s="18">
        <v>16847.961338323894</v>
      </c>
      <c r="BC1859" s="18">
        <v>10823.636454180423</v>
      </c>
      <c r="BD1859" s="18">
        <v>274108.4396907831</v>
      </c>
      <c r="BE1859" s="18">
        <v>779229</v>
      </c>
      <c r="BF1859" s="18">
        <v>790331</v>
      </c>
      <c r="BG1859" s="51">
        <v>0.75847228630481378</v>
      </c>
      <c r="BH1859" s="51">
        <v>0.76462260535281312</v>
      </c>
    </row>
    <row r="1860" spans="1:60">
      <c r="A1860" t="s">
        <v>40</v>
      </c>
      <c r="B1860" s="16">
        <v>44044</v>
      </c>
      <c r="C1860" s="17" t="s">
        <v>308</v>
      </c>
      <c r="D1860" s="18">
        <v>741928</v>
      </c>
      <c r="E1860" s="18">
        <v>727689</v>
      </c>
      <c r="F1860" s="18">
        <v>726052</v>
      </c>
      <c r="G1860" s="18">
        <v>-9538</v>
      </c>
      <c r="H1860" s="18">
        <v>723968</v>
      </c>
      <c r="I1860" s="18">
        <v>186303</v>
      </c>
      <c r="J1860" s="18">
        <v>194698</v>
      </c>
      <c r="K1860" s="18">
        <v>282205</v>
      </c>
      <c r="L1860" s="18">
        <v>-2</v>
      </c>
      <c r="N1860" s="18">
        <v>6842</v>
      </c>
      <c r="P1860" s="18">
        <v>22320</v>
      </c>
      <c r="W1860" s="18">
        <v>31602</v>
      </c>
      <c r="Y1860" s="18">
        <v>-11311</v>
      </c>
      <c r="Z1860" s="18">
        <v>38892</v>
      </c>
      <c r="AA1860" s="18">
        <v>27581</v>
      </c>
      <c r="AF1860" s="18">
        <v>10346</v>
      </c>
      <c r="AK1860" s="18">
        <v>-17334</v>
      </c>
      <c r="AM1860" s="21">
        <v>-4323</v>
      </c>
      <c r="AQ1860" s="51">
        <v>2.1257060073286751</v>
      </c>
      <c r="AR1860" s="51">
        <v>0.89184386424998929</v>
      </c>
      <c r="AT1860" s="18">
        <v>186303</v>
      </c>
      <c r="AU1860" s="18">
        <v>194698</v>
      </c>
      <c r="AV1860" s="18">
        <v>0</v>
      </c>
      <c r="AW1860" s="18">
        <v>179634.31624649791</v>
      </c>
      <c r="AX1860" s="18">
        <v>78761.971079707349</v>
      </c>
      <c r="AY1860" s="18">
        <v>0</v>
      </c>
      <c r="AZ1860" s="18">
        <v>2206.8139059382697</v>
      </c>
      <c r="BA1860" s="18">
        <v>260603.10123214353</v>
      </c>
      <c r="BB1860" s="18">
        <v>15308.448418794545</v>
      </c>
      <c r="BC1860" s="18">
        <v>9552.6632192248198</v>
      </c>
      <c r="BD1860" s="18">
        <v>266358.88643171324</v>
      </c>
      <c r="BE1860" s="18">
        <v>738454</v>
      </c>
      <c r="BF1860" s="18">
        <v>749765</v>
      </c>
      <c r="BG1860" s="51">
        <v>0.7780184128441423</v>
      </c>
      <c r="BH1860" s="51">
        <v>0.78320557535372226</v>
      </c>
    </row>
    <row r="1861" spans="1:60">
      <c r="A1861" t="s">
        <v>40</v>
      </c>
      <c r="B1861" s="16">
        <v>44045</v>
      </c>
      <c r="C1861" s="17" t="s">
        <v>308</v>
      </c>
      <c r="D1861" s="18">
        <v>725941</v>
      </c>
      <c r="E1861" s="18">
        <v>720850</v>
      </c>
      <c r="F1861" s="18">
        <v>718790</v>
      </c>
      <c r="G1861" s="18">
        <v>-9962</v>
      </c>
      <c r="H1861" s="18">
        <v>720586</v>
      </c>
      <c r="I1861" s="18">
        <v>172093</v>
      </c>
      <c r="J1861" s="18">
        <v>195065</v>
      </c>
      <c r="K1861" s="18">
        <v>281503</v>
      </c>
      <c r="L1861" s="18">
        <v>-1</v>
      </c>
      <c r="N1861" s="18">
        <v>9699</v>
      </c>
      <c r="P1861" s="18">
        <v>28891</v>
      </c>
      <c r="W1861" s="18">
        <v>33336</v>
      </c>
      <c r="Y1861" s="18">
        <v>-6689</v>
      </c>
      <c r="Z1861" s="18">
        <v>36864</v>
      </c>
      <c r="AA1861" s="18">
        <v>30175</v>
      </c>
      <c r="AF1861" s="18">
        <v>15049</v>
      </c>
      <c r="AK1861" s="18">
        <v>-16384</v>
      </c>
      <c r="AM1861" s="21">
        <v>-5354</v>
      </c>
      <c r="AQ1861" s="51">
        <v>2.1241470500606221</v>
      </c>
      <c r="AR1861" s="51">
        <v>0.89293241451469174</v>
      </c>
      <c r="AT1861" s="18">
        <v>172093</v>
      </c>
      <c r="AU1861" s="18">
        <v>195065</v>
      </c>
      <c r="AV1861" s="18">
        <v>0</v>
      </c>
      <c r="AW1861" s="18">
        <v>165811.26828482136</v>
      </c>
      <c r="AX1861" s="18">
        <v>79006.750114445284</v>
      </c>
      <c r="AY1861" s="18">
        <v>0</v>
      </c>
      <c r="AZ1861" s="18">
        <v>2266.3964552698185</v>
      </c>
      <c r="BA1861" s="18">
        <v>247084.41485453647</v>
      </c>
      <c r="BB1861" s="18">
        <v>14763.558603760475</v>
      </c>
      <c r="BC1861" s="18">
        <v>9485.994264255065</v>
      </c>
      <c r="BD1861" s="18">
        <v>252361.97919404181</v>
      </c>
      <c r="BE1861" s="18">
        <v>734262</v>
      </c>
      <c r="BF1861" s="18">
        <v>740951</v>
      </c>
      <c r="BG1861" s="51">
        <v>0.74187039868140825</v>
      </c>
      <c r="BH1861" s="51">
        <v>0.75087592373958401</v>
      </c>
    </row>
    <row r="1862" spans="1:60">
      <c r="A1862" t="s">
        <v>40</v>
      </c>
      <c r="B1862" s="16">
        <v>44046</v>
      </c>
      <c r="C1862" s="17" t="s">
        <v>308</v>
      </c>
      <c r="D1862" s="18">
        <v>706183</v>
      </c>
      <c r="E1862" s="18">
        <v>674836</v>
      </c>
      <c r="F1862" s="18">
        <v>679541</v>
      </c>
      <c r="G1862" s="18">
        <v>-3225</v>
      </c>
      <c r="H1862" s="18">
        <v>676569</v>
      </c>
      <c r="I1862" s="18">
        <v>173195</v>
      </c>
      <c r="J1862" s="18">
        <v>182316</v>
      </c>
      <c r="K1862" s="18">
        <v>270086</v>
      </c>
      <c r="L1862" s="18">
        <v>-1</v>
      </c>
      <c r="N1862" s="18">
        <v>3920</v>
      </c>
      <c r="P1862" s="18">
        <v>13612</v>
      </c>
      <c r="W1862" s="18">
        <v>33441</v>
      </c>
      <c r="Y1862" s="18">
        <v>295</v>
      </c>
      <c r="Z1862" s="18">
        <v>34369</v>
      </c>
      <c r="AA1862" s="18">
        <v>34664</v>
      </c>
      <c r="AF1862" s="18">
        <v>17662</v>
      </c>
      <c r="AK1862" s="18">
        <v>-13870</v>
      </c>
      <c r="AM1862" s="21">
        <v>-3497</v>
      </c>
      <c r="AQ1862" s="51">
        <v>2.1228148355053742</v>
      </c>
      <c r="AR1862" s="51">
        <v>0.89163543492926467</v>
      </c>
      <c r="AT1862" s="18">
        <v>173195</v>
      </c>
      <c r="AU1862" s="18">
        <v>182316</v>
      </c>
      <c r="AV1862" s="18">
        <v>0</v>
      </c>
      <c r="AW1862" s="18">
        <v>166768.38431809266</v>
      </c>
      <c r="AX1862" s="18">
        <v>73735.79390305985</v>
      </c>
      <c r="AY1862" s="18">
        <v>0</v>
      </c>
      <c r="AZ1862" s="18">
        <v>2041.6607842754079</v>
      </c>
      <c r="BA1862" s="18">
        <v>242545.83900542793</v>
      </c>
      <c r="BB1862" s="18">
        <v>13515.091114821416</v>
      </c>
      <c r="BC1862" s="18">
        <v>11593.484534767478</v>
      </c>
      <c r="BD1862" s="18">
        <v>244467.44558548182</v>
      </c>
      <c r="BE1862" s="18">
        <v>686213</v>
      </c>
      <c r="BF1862" s="18">
        <v>685918</v>
      </c>
      <c r="BG1862" s="51">
        <v>0.77923532137710372</v>
      </c>
      <c r="BH1862" s="51">
        <v>0.78574672174613414</v>
      </c>
    </row>
    <row r="1863" spans="1:60">
      <c r="A1863" t="s">
        <v>40</v>
      </c>
      <c r="B1863" s="16">
        <v>44047</v>
      </c>
      <c r="C1863" s="17" t="s">
        <v>308</v>
      </c>
      <c r="D1863" s="18">
        <v>696326</v>
      </c>
      <c r="E1863" s="18">
        <v>672638</v>
      </c>
      <c r="F1863" s="18">
        <v>681659</v>
      </c>
      <c r="G1863" s="18">
        <v>1102</v>
      </c>
      <c r="H1863" s="18">
        <v>683311</v>
      </c>
      <c r="I1863" s="18">
        <v>169271</v>
      </c>
      <c r="J1863" s="18">
        <v>187433</v>
      </c>
      <c r="K1863" s="18">
        <v>258874</v>
      </c>
      <c r="L1863" s="18">
        <v>-1</v>
      </c>
      <c r="N1863" s="18">
        <v>7476</v>
      </c>
      <c r="P1863" s="18">
        <v>27290</v>
      </c>
      <c r="W1863" s="18">
        <v>32968</v>
      </c>
      <c r="Y1863" s="18">
        <v>-760</v>
      </c>
      <c r="Z1863" s="18">
        <v>34350</v>
      </c>
      <c r="AA1863" s="18">
        <v>33590</v>
      </c>
      <c r="AF1863" s="18">
        <v>7735</v>
      </c>
      <c r="AK1863" s="18">
        <v>-6272</v>
      </c>
      <c r="AM1863" s="21">
        <v>-2223</v>
      </c>
      <c r="AQ1863" s="51">
        <v>2.1230973460396076</v>
      </c>
      <c r="AR1863" s="51">
        <v>0.89179049637596153</v>
      </c>
      <c r="AT1863" s="18">
        <v>169271</v>
      </c>
      <c r="AU1863" s="18">
        <v>187433</v>
      </c>
      <c r="AV1863" s="18">
        <v>0</v>
      </c>
      <c r="AW1863" s="18">
        <v>163011.68040817487</v>
      </c>
      <c r="AX1863" s="18">
        <v>75818.493938744796</v>
      </c>
      <c r="AY1863" s="18">
        <v>0</v>
      </c>
      <c r="AZ1863" s="18">
        <v>2106.941675025776</v>
      </c>
      <c r="BA1863" s="18">
        <v>240937.11602194543</v>
      </c>
      <c r="BB1863" s="18">
        <v>13178.456197117905</v>
      </c>
      <c r="BC1863" s="18">
        <v>11007.118708334938</v>
      </c>
      <c r="BD1863" s="18">
        <v>243108.45351072849</v>
      </c>
      <c r="BE1863" s="18">
        <v>697980</v>
      </c>
      <c r="BF1863" s="18">
        <v>698740</v>
      </c>
      <c r="BG1863" s="51">
        <v>0.76101719923823219</v>
      </c>
      <c r="BH1863" s="51">
        <v>0.76704032798869715</v>
      </c>
    </row>
    <row r="1864" spans="1:60">
      <c r="A1864" t="s">
        <v>40</v>
      </c>
      <c r="B1864" s="16">
        <v>44048</v>
      </c>
      <c r="C1864" s="17" t="s">
        <v>308</v>
      </c>
      <c r="D1864" s="18">
        <v>721039</v>
      </c>
      <c r="E1864" s="18">
        <v>711309</v>
      </c>
      <c r="F1864" s="18">
        <v>714401</v>
      </c>
      <c r="G1864" s="18">
        <v>-4810</v>
      </c>
      <c r="H1864" s="18">
        <v>715613</v>
      </c>
      <c r="I1864" s="18">
        <v>188915</v>
      </c>
      <c r="J1864" s="18">
        <v>200432</v>
      </c>
      <c r="K1864" s="18">
        <v>258485</v>
      </c>
      <c r="L1864" s="18">
        <v>-2</v>
      </c>
      <c r="N1864" s="18">
        <v>12783</v>
      </c>
      <c r="P1864" s="18">
        <v>21063</v>
      </c>
      <c r="W1864" s="18">
        <v>33937</v>
      </c>
      <c r="Y1864" s="18">
        <v>-3013</v>
      </c>
      <c r="Z1864" s="18">
        <v>33050</v>
      </c>
      <c r="AA1864" s="18">
        <v>30037</v>
      </c>
      <c r="AF1864" s="18">
        <v>5012</v>
      </c>
      <c r="AK1864" s="18">
        <v>-4537</v>
      </c>
      <c r="AM1864" s="21">
        <v>-3488</v>
      </c>
      <c r="AQ1864" s="51">
        <v>2.1233832751302786</v>
      </c>
      <c r="AR1864" s="51">
        <v>0.89289233271265767</v>
      </c>
      <c r="AT1864" s="18">
        <v>188915</v>
      </c>
      <c r="AU1864" s="18">
        <v>200432</v>
      </c>
      <c r="AV1864" s="18">
        <v>0</v>
      </c>
      <c r="AW1864" s="18">
        <v>181953.78406312052</v>
      </c>
      <c r="AX1864" s="18">
        <v>81176.89036217735</v>
      </c>
      <c r="AY1864" s="18">
        <v>0</v>
      </c>
      <c r="AZ1864" s="18">
        <v>2069.7882420263709</v>
      </c>
      <c r="BA1864" s="18">
        <v>265200.46266732423</v>
      </c>
      <c r="BB1864" s="18">
        <v>12882.831316140659</v>
      </c>
      <c r="BC1864" s="18">
        <v>10875.775722666109</v>
      </c>
      <c r="BD1864" s="18">
        <v>267207.51826079871</v>
      </c>
      <c r="BE1864" s="18">
        <v>724605</v>
      </c>
      <c r="BF1864" s="18">
        <v>727618</v>
      </c>
      <c r="BG1864" s="51">
        <v>0.80687580682666604</v>
      </c>
      <c r="BH1864" s="51">
        <v>0.80961581339126032</v>
      </c>
    </row>
    <row r="1865" spans="1:60">
      <c r="A1865" t="s">
        <v>40</v>
      </c>
      <c r="B1865" s="16">
        <v>44049</v>
      </c>
      <c r="C1865" s="17" t="s">
        <v>308</v>
      </c>
      <c r="D1865" s="18">
        <v>738962</v>
      </c>
      <c r="E1865" s="18">
        <v>695945</v>
      </c>
      <c r="F1865" s="18">
        <v>695069</v>
      </c>
      <c r="G1865" s="18">
        <v>-8764</v>
      </c>
      <c r="H1865" s="18">
        <v>695860</v>
      </c>
      <c r="I1865" s="18">
        <v>169849</v>
      </c>
      <c r="J1865" s="18">
        <v>200827</v>
      </c>
      <c r="K1865" s="18">
        <v>258857</v>
      </c>
      <c r="L1865" s="18">
        <v>91</v>
      </c>
      <c r="N1865" s="18">
        <v>12553</v>
      </c>
      <c r="P1865" s="18">
        <v>19421</v>
      </c>
      <c r="W1865" s="18">
        <v>34262</v>
      </c>
      <c r="Y1865" s="18">
        <v>-7948</v>
      </c>
      <c r="Z1865" s="18">
        <v>34042</v>
      </c>
      <c r="AA1865" s="18">
        <v>26094</v>
      </c>
      <c r="AF1865" s="18">
        <v>2577</v>
      </c>
      <c r="AK1865" s="18">
        <v>-6913</v>
      </c>
      <c r="AM1865" s="21">
        <v>-3612</v>
      </c>
      <c r="AQ1865" s="51">
        <v>2.1351854930511878</v>
      </c>
      <c r="AR1865" s="51">
        <v>0.89294170125048045</v>
      </c>
      <c r="AS1865" s="51">
        <v>2.156492436543918</v>
      </c>
      <c r="AT1865" s="18">
        <v>169849</v>
      </c>
      <c r="AU1865" s="18">
        <v>200827</v>
      </c>
      <c r="AV1865" s="18">
        <v>93</v>
      </c>
      <c r="AW1865" s="18">
        <v>164499.60574123941</v>
      </c>
      <c r="AX1865" s="18">
        <v>81341.36632935844</v>
      </c>
      <c r="AY1865" s="18">
        <v>90.969780097515397</v>
      </c>
      <c r="AZ1865" s="18">
        <v>2075.1346815374177</v>
      </c>
      <c r="BA1865" s="18">
        <v>248007.07653223281</v>
      </c>
      <c r="BB1865" s="18">
        <v>13607.852596753595</v>
      </c>
      <c r="BC1865" s="18">
        <v>8653.02506974077</v>
      </c>
      <c r="BD1865" s="18">
        <v>252961.90405924557</v>
      </c>
      <c r="BE1865" s="18">
        <v>706893</v>
      </c>
      <c r="BF1865" s="18">
        <v>714841</v>
      </c>
      <c r="BG1865" s="51">
        <v>0.77347117748300098</v>
      </c>
      <c r="BH1865" s="51">
        <v>0.78015233167528719</v>
      </c>
    </row>
    <row r="1866" spans="1:60">
      <c r="A1866" t="s">
        <v>40</v>
      </c>
      <c r="B1866" s="16">
        <v>44050</v>
      </c>
      <c r="C1866" s="17" t="s">
        <v>308</v>
      </c>
      <c r="D1866" s="18">
        <v>734699</v>
      </c>
      <c r="E1866" s="18">
        <v>673738</v>
      </c>
      <c r="F1866" s="18">
        <v>677619</v>
      </c>
      <c r="G1866" s="18">
        <v>-4027</v>
      </c>
      <c r="H1866" s="18">
        <v>677819</v>
      </c>
      <c r="I1866" s="18">
        <v>175144</v>
      </c>
      <c r="J1866" s="18">
        <v>181423</v>
      </c>
      <c r="K1866" s="18">
        <v>258708</v>
      </c>
      <c r="L1866" s="18">
        <v>8</v>
      </c>
      <c r="N1866" s="18">
        <v>6109</v>
      </c>
      <c r="P1866" s="18">
        <v>22679</v>
      </c>
      <c r="W1866" s="18">
        <v>33748</v>
      </c>
      <c r="Y1866" s="18">
        <v>-5640</v>
      </c>
      <c r="Z1866" s="18">
        <v>34453</v>
      </c>
      <c r="AA1866" s="18">
        <v>28813</v>
      </c>
      <c r="AF1866" s="18">
        <v>1507</v>
      </c>
      <c r="AK1866" s="18">
        <v>-4436</v>
      </c>
      <c r="AM1866" s="21">
        <v>-2711</v>
      </c>
      <c r="AQ1866" s="51">
        <v>2.1334681995866878</v>
      </c>
      <c r="AR1866" s="51">
        <v>0.8956411254055443</v>
      </c>
      <c r="AS1866" s="51">
        <v>2.1590913482591891</v>
      </c>
      <c r="AT1866" s="18">
        <v>175144</v>
      </c>
      <c r="AU1866" s="18">
        <v>181423</v>
      </c>
      <c r="AV1866" s="18">
        <v>9</v>
      </c>
      <c r="AW1866" s="18">
        <v>169491.4109227036</v>
      </c>
      <c r="AX1866" s="18">
        <v>73704.266447029426</v>
      </c>
      <c r="AY1866" s="18">
        <v>8.8141367375478321</v>
      </c>
      <c r="AZ1866" s="18">
        <v>2051.9091556245298</v>
      </c>
      <c r="BA1866" s="18">
        <v>245256.40066209511</v>
      </c>
      <c r="BB1866" s="18">
        <v>13587.895262425673</v>
      </c>
      <c r="BC1866" s="18">
        <v>9834.5595657926351</v>
      </c>
      <c r="BD1866" s="18">
        <v>249009.73635872809</v>
      </c>
      <c r="BE1866" s="18">
        <v>688938</v>
      </c>
      <c r="BF1866" s="18">
        <v>694578</v>
      </c>
      <c r="BG1866" s="51">
        <v>0.78482703237108142</v>
      </c>
      <c r="BH1866" s="51">
        <v>0.79036745328988123</v>
      </c>
    </row>
    <row r="1867" spans="1:60">
      <c r="A1867" t="s">
        <v>40</v>
      </c>
      <c r="B1867" s="16">
        <v>44051</v>
      </c>
      <c r="C1867" s="17" t="s">
        <v>308</v>
      </c>
      <c r="D1867" s="18">
        <v>693212</v>
      </c>
      <c r="E1867" s="18">
        <v>674387</v>
      </c>
      <c r="F1867" s="18">
        <v>683328</v>
      </c>
      <c r="G1867" s="18">
        <v>997</v>
      </c>
      <c r="H1867" s="18">
        <v>684324</v>
      </c>
      <c r="I1867" s="18">
        <v>165549</v>
      </c>
      <c r="J1867" s="18">
        <v>185911</v>
      </c>
      <c r="K1867" s="18">
        <v>258781</v>
      </c>
      <c r="L1867" s="18">
        <v>-1</v>
      </c>
      <c r="N1867" s="18">
        <v>16423</v>
      </c>
      <c r="P1867" s="18">
        <v>26219</v>
      </c>
      <c r="W1867" s="18">
        <v>31442</v>
      </c>
      <c r="Y1867" s="18">
        <v>-2243</v>
      </c>
      <c r="Z1867" s="18">
        <v>39044</v>
      </c>
      <c r="AA1867" s="18">
        <v>36801</v>
      </c>
      <c r="AF1867" s="18">
        <v>-8007</v>
      </c>
      <c r="AK1867" s="18">
        <v>6075</v>
      </c>
      <c r="AM1867" s="21">
        <v>-311</v>
      </c>
      <c r="AQ1867" s="51">
        <v>2.1313987148507558</v>
      </c>
      <c r="AR1867" s="51">
        <v>0.89427398632420407</v>
      </c>
      <c r="AT1867" s="18">
        <v>165549</v>
      </c>
      <c r="AU1867" s="18">
        <v>185911</v>
      </c>
      <c r="AV1867" s="18">
        <v>0</v>
      </c>
      <c r="AW1867" s="18">
        <v>160050.67805101463</v>
      </c>
      <c r="AX1867" s="18">
        <v>75412.257473632257</v>
      </c>
      <c r="AY1867" s="18">
        <v>0</v>
      </c>
      <c r="AZ1867" s="18">
        <v>2095.7795934599862</v>
      </c>
      <c r="BA1867" s="18">
        <v>237558.71511810689</v>
      </c>
      <c r="BB1867" s="18">
        <v>15157.26325462995</v>
      </c>
      <c r="BC1867" s="18">
        <v>11827.223020420251</v>
      </c>
      <c r="BD1867" s="18">
        <v>240888.75535231663</v>
      </c>
      <c r="BE1867" s="18">
        <v>690928</v>
      </c>
      <c r="BF1867" s="18">
        <v>693171</v>
      </c>
      <c r="BG1867" s="51">
        <v>0.7580047335231469</v>
      </c>
      <c r="BH1867" s="51">
        <v>0.76614308420984756</v>
      </c>
    </row>
    <row r="1868" spans="1:60">
      <c r="A1868" t="s">
        <v>40</v>
      </c>
      <c r="B1868" s="16">
        <v>44052</v>
      </c>
      <c r="C1868" s="17" t="s">
        <v>308</v>
      </c>
      <c r="D1868" s="18">
        <v>696641</v>
      </c>
      <c r="E1868" s="18">
        <v>678714</v>
      </c>
      <c r="F1868" s="18">
        <v>686107</v>
      </c>
      <c r="G1868" s="18">
        <v>-543</v>
      </c>
      <c r="H1868" s="18">
        <v>686100</v>
      </c>
      <c r="I1868" s="18">
        <v>180590</v>
      </c>
      <c r="J1868" s="18">
        <v>173577</v>
      </c>
      <c r="K1868" s="18">
        <v>258867</v>
      </c>
      <c r="L1868" s="18">
        <v>-6</v>
      </c>
      <c r="N1868" s="18">
        <v>14929</v>
      </c>
      <c r="P1868" s="18">
        <v>27286</v>
      </c>
      <c r="W1868" s="18">
        <v>30857</v>
      </c>
      <c r="Y1868" s="18">
        <v>1705</v>
      </c>
      <c r="Z1868" s="18">
        <v>30682</v>
      </c>
      <c r="AA1868" s="18">
        <v>32387</v>
      </c>
      <c r="AF1868" s="18">
        <v>-830</v>
      </c>
      <c r="AK1868" s="18">
        <v>4406</v>
      </c>
      <c r="AM1868" s="21">
        <v>-1871</v>
      </c>
      <c r="AQ1868" s="51">
        <v>2.1305662222274786</v>
      </c>
      <c r="AR1868" s="51">
        <v>0.89446555590507415</v>
      </c>
      <c r="AT1868" s="18">
        <v>180590</v>
      </c>
      <c r="AU1868" s="18">
        <v>173577</v>
      </c>
      <c r="AV1868" s="18">
        <v>0</v>
      </c>
      <c r="AW1868" s="18">
        <v>174523.93340895954</v>
      </c>
      <c r="AX1868" s="18">
        <v>70424.221769436481</v>
      </c>
      <c r="AY1868" s="18">
        <v>0</v>
      </c>
      <c r="AZ1868" s="18">
        <v>2084.3335208809071</v>
      </c>
      <c r="BA1868" s="18">
        <v>247032.48869927693</v>
      </c>
      <c r="BB1868" s="18">
        <v>12278.709018838452</v>
      </c>
      <c r="BC1868" s="18">
        <v>11272.729812347086</v>
      </c>
      <c r="BD1868" s="18">
        <v>248038.46790576831</v>
      </c>
      <c r="BE1868" s="18">
        <v>691781</v>
      </c>
      <c r="BF1868" s="18">
        <v>690076</v>
      </c>
      <c r="BG1868" s="51">
        <v>0.78726181441265353</v>
      </c>
      <c r="BH1868" s="51">
        <v>0.79242078715158171</v>
      </c>
    </row>
    <row r="1869" spans="1:60">
      <c r="A1869" t="s">
        <v>40</v>
      </c>
      <c r="B1869" s="16">
        <v>44053</v>
      </c>
      <c r="C1869" s="17" t="s">
        <v>308</v>
      </c>
      <c r="D1869" s="18">
        <v>742529</v>
      </c>
      <c r="E1869" s="18">
        <v>712232</v>
      </c>
      <c r="F1869" s="18">
        <v>712813</v>
      </c>
      <c r="G1869" s="18">
        <v>-7353</v>
      </c>
      <c r="H1869" s="18">
        <v>715520</v>
      </c>
      <c r="I1869" s="18">
        <v>187604</v>
      </c>
      <c r="J1869" s="18">
        <v>197313</v>
      </c>
      <c r="K1869" s="18">
        <v>258869</v>
      </c>
      <c r="L1869" s="18">
        <v>-9</v>
      </c>
      <c r="N1869" s="18">
        <v>11801</v>
      </c>
      <c r="P1869" s="18">
        <v>25521</v>
      </c>
      <c r="W1869" s="18">
        <v>34421</v>
      </c>
      <c r="Y1869" s="18">
        <v>-1255</v>
      </c>
      <c r="Z1869" s="18">
        <v>29379</v>
      </c>
      <c r="AA1869" s="18">
        <v>28124</v>
      </c>
      <c r="AF1869" s="18">
        <v>8520</v>
      </c>
      <c r="AK1869" s="18">
        <v>-6934</v>
      </c>
      <c r="AM1869" s="21">
        <v>-2841</v>
      </c>
      <c r="AQ1869" s="51">
        <v>2.1302114533584899</v>
      </c>
      <c r="AR1869" s="51">
        <v>0.8924967182085437</v>
      </c>
      <c r="AT1869" s="18">
        <v>187604</v>
      </c>
      <c r="AU1869" s="18">
        <v>197313</v>
      </c>
      <c r="AV1869" s="18">
        <v>0</v>
      </c>
      <c r="AW1869" s="18">
        <v>181272.1419092025</v>
      </c>
      <c r="AX1869" s="18">
        <v>79878.257912874979</v>
      </c>
      <c r="AY1869" s="18">
        <v>0</v>
      </c>
      <c r="AZ1869" s="18">
        <v>2110.2693088554006</v>
      </c>
      <c r="BA1869" s="18">
        <v>263260.66913093289</v>
      </c>
      <c r="BB1869" s="18">
        <v>11909.817943977338</v>
      </c>
      <c r="BC1869" s="18">
        <v>9981.3578533067248</v>
      </c>
      <c r="BD1869" s="18">
        <v>265189.12922160357</v>
      </c>
      <c r="BE1869" s="18">
        <v>726732</v>
      </c>
      <c r="BF1869" s="18">
        <v>727987</v>
      </c>
      <c r="BG1869" s="51">
        <v>0.79862966868038998</v>
      </c>
      <c r="BH1869" s="51">
        <v>0.80309299213383145</v>
      </c>
    </row>
    <row r="1870" spans="1:60">
      <c r="A1870" t="s">
        <v>40</v>
      </c>
      <c r="B1870" s="16">
        <v>44054</v>
      </c>
      <c r="C1870" s="17" t="s">
        <v>308</v>
      </c>
      <c r="D1870" s="18">
        <v>746680</v>
      </c>
      <c r="E1870" s="18">
        <v>719106</v>
      </c>
      <c r="F1870" s="18">
        <v>719443</v>
      </c>
      <c r="G1870" s="18">
        <v>-7590</v>
      </c>
      <c r="H1870" s="18">
        <v>716154</v>
      </c>
      <c r="I1870" s="18">
        <v>186017</v>
      </c>
      <c r="J1870" s="18">
        <v>191418</v>
      </c>
      <c r="K1870" s="18">
        <v>258886</v>
      </c>
      <c r="L1870" s="18">
        <v>-8</v>
      </c>
      <c r="N1870" s="18">
        <v>18653</v>
      </c>
      <c r="P1870" s="18">
        <v>26864</v>
      </c>
      <c r="W1870" s="18">
        <v>34324</v>
      </c>
      <c r="Y1870" s="18">
        <v>-7873</v>
      </c>
      <c r="Z1870" s="18">
        <v>32056</v>
      </c>
      <c r="AA1870" s="18">
        <v>24183</v>
      </c>
      <c r="AF1870" s="18">
        <v>7715</v>
      </c>
      <c r="AK1870" s="18">
        <v>-13117</v>
      </c>
      <c r="AM1870" s="21">
        <v>-2471</v>
      </c>
      <c r="AQ1870" s="51">
        <v>2.1307801537139222</v>
      </c>
      <c r="AR1870" s="51">
        <v>0.89143735153997128</v>
      </c>
      <c r="AT1870" s="18">
        <v>186017</v>
      </c>
      <c r="AU1870" s="18">
        <v>191418</v>
      </c>
      <c r="AV1870" s="18">
        <v>0</v>
      </c>
      <c r="AW1870" s="18">
        <v>179786.68970317001</v>
      </c>
      <c r="AX1870" s="18">
        <v>77399.80357480119</v>
      </c>
      <c r="AY1870" s="18">
        <v>0</v>
      </c>
      <c r="AZ1870" s="18">
        <v>2151.1084513098817</v>
      </c>
      <c r="BA1870" s="18">
        <v>259337.60172928107</v>
      </c>
      <c r="BB1870" s="18">
        <v>12806.105695825072</v>
      </c>
      <c r="BC1870" s="18">
        <v>8276.547242906614</v>
      </c>
      <c r="BD1870" s="18">
        <v>263867.16018219956</v>
      </c>
      <c r="BE1870" s="18">
        <v>725865</v>
      </c>
      <c r="BF1870" s="18">
        <v>733738</v>
      </c>
      <c r="BG1870" s="51">
        <v>0.78766831783376745</v>
      </c>
      <c r="BH1870" s="51">
        <v>0.79282634766208204</v>
      </c>
    </row>
    <row r="1871" spans="1:60">
      <c r="A1871" t="s">
        <v>40</v>
      </c>
      <c r="B1871" s="16">
        <v>44055</v>
      </c>
      <c r="C1871" s="17" t="s">
        <v>308</v>
      </c>
      <c r="D1871" s="18">
        <v>730637</v>
      </c>
      <c r="E1871" s="18">
        <v>736732</v>
      </c>
      <c r="F1871" s="18">
        <v>742813</v>
      </c>
      <c r="G1871" s="18">
        <v>-1850</v>
      </c>
      <c r="H1871" s="18">
        <v>743425</v>
      </c>
      <c r="I1871" s="18">
        <v>212025</v>
      </c>
      <c r="J1871" s="18">
        <v>195272</v>
      </c>
      <c r="K1871" s="18">
        <v>258498</v>
      </c>
      <c r="L1871" s="18">
        <v>-7</v>
      </c>
      <c r="N1871" s="18">
        <v>18127</v>
      </c>
      <c r="P1871" s="18">
        <v>26037</v>
      </c>
      <c r="W1871" s="18">
        <v>33473</v>
      </c>
      <c r="Y1871" s="18">
        <v>-3512</v>
      </c>
      <c r="Z1871" s="18">
        <v>34459</v>
      </c>
      <c r="AA1871" s="18">
        <v>30947</v>
      </c>
      <c r="AF1871" s="18">
        <v>9467</v>
      </c>
      <c r="AK1871" s="18">
        <v>-10445</v>
      </c>
      <c r="AM1871" s="21">
        <v>-2534</v>
      </c>
      <c r="AQ1871" s="51">
        <v>2.1301141941285313</v>
      </c>
      <c r="AR1871" s="51">
        <v>0.89210570383193022</v>
      </c>
      <c r="AT1871" s="18">
        <v>212025</v>
      </c>
      <c r="AU1871" s="18">
        <v>195272</v>
      </c>
      <c r="AV1871" s="18">
        <v>0</v>
      </c>
      <c r="AW1871" s="18">
        <v>204859.55040329022</v>
      </c>
      <c r="AX1871" s="18">
        <v>79017.365803933877</v>
      </c>
      <c r="AY1871" s="18">
        <v>0</v>
      </c>
      <c r="AZ1871" s="18">
        <v>2134.6987097159263</v>
      </c>
      <c r="BA1871" s="18">
        <v>286011.61491694005</v>
      </c>
      <c r="BB1871" s="18">
        <v>13938.937014085781</v>
      </c>
      <c r="BC1871" s="18">
        <v>11355.564056938725</v>
      </c>
      <c r="BD1871" s="18">
        <v>288594.98787408706</v>
      </c>
      <c r="BE1871" s="18">
        <v>753069</v>
      </c>
      <c r="BF1871" s="18">
        <v>756581</v>
      </c>
      <c r="BG1871" s="51">
        <v>0.83730299146317844</v>
      </c>
      <c r="BH1871" s="51">
        <v>0.84094403925947092</v>
      </c>
    </row>
    <row r="1872" spans="1:60">
      <c r="A1872" t="s">
        <v>40</v>
      </c>
      <c r="B1872" s="16">
        <v>44056</v>
      </c>
      <c r="C1872" s="17" t="s">
        <v>308</v>
      </c>
      <c r="D1872" s="18">
        <v>722510</v>
      </c>
      <c r="E1872" s="18">
        <v>713733</v>
      </c>
      <c r="F1872" s="18">
        <v>715520</v>
      </c>
      <c r="G1872" s="18">
        <v>-6138</v>
      </c>
      <c r="H1872" s="18">
        <v>714071</v>
      </c>
      <c r="I1872" s="18">
        <v>213268</v>
      </c>
      <c r="J1872" s="18">
        <v>186333</v>
      </c>
      <c r="K1872" s="18">
        <v>243989</v>
      </c>
      <c r="L1872" s="18">
        <v>101</v>
      </c>
      <c r="N1872" s="18">
        <v>17934</v>
      </c>
      <c r="P1872" s="18">
        <v>20706</v>
      </c>
      <c r="W1872" s="18">
        <v>31740</v>
      </c>
      <c r="Y1872" s="18">
        <v>-5339</v>
      </c>
      <c r="Z1872" s="18">
        <v>37533</v>
      </c>
      <c r="AA1872" s="18">
        <v>32194</v>
      </c>
      <c r="AF1872" s="18">
        <v>4533</v>
      </c>
      <c r="AK1872" s="18">
        <v>-8121</v>
      </c>
      <c r="AM1872" s="21">
        <v>-1751</v>
      </c>
      <c r="AQ1872" s="51">
        <v>2.1321678539374282</v>
      </c>
      <c r="AR1872" s="51">
        <v>0.89181153481794284</v>
      </c>
      <c r="AS1872" s="51">
        <v>2.1606620411797017</v>
      </c>
      <c r="AT1872" s="18">
        <v>213268</v>
      </c>
      <c r="AU1872" s="18">
        <v>186333</v>
      </c>
      <c r="AV1872" s="18">
        <v>102</v>
      </c>
      <c r="AW1872" s="18">
        <v>206259.20742510163</v>
      </c>
      <c r="AX1872" s="18">
        <v>75375.311263270662</v>
      </c>
      <c r="AY1872" s="18">
        <v>99.966220119716596</v>
      </c>
      <c r="AZ1872" s="18">
        <v>1981.2447830570327</v>
      </c>
      <c r="BA1872" s="18">
        <v>283715.72969154903</v>
      </c>
      <c r="BB1872" s="18">
        <v>15293.193005491126</v>
      </c>
      <c r="BC1872" s="18">
        <v>11866.979630405593</v>
      </c>
      <c r="BD1872" s="18">
        <v>287141.94306663453</v>
      </c>
      <c r="BE1872" s="18">
        <v>720619</v>
      </c>
      <c r="BF1872" s="18">
        <v>725958</v>
      </c>
      <c r="BG1872" s="51">
        <v>0.86798345865510451</v>
      </c>
      <c r="BH1872" s="51">
        <v>0.87200481367181537</v>
      </c>
    </row>
    <row r="1873" spans="1:60">
      <c r="A1873" t="s">
        <v>40</v>
      </c>
      <c r="B1873" s="16">
        <v>44057</v>
      </c>
      <c r="C1873" s="17" t="s">
        <v>308</v>
      </c>
      <c r="D1873" s="18">
        <v>693866</v>
      </c>
      <c r="E1873" s="18">
        <v>691127</v>
      </c>
      <c r="F1873" s="18">
        <v>685617</v>
      </c>
      <c r="G1873" s="18">
        <v>-13437</v>
      </c>
      <c r="H1873" s="18">
        <v>681883</v>
      </c>
      <c r="I1873" s="18">
        <v>206126</v>
      </c>
      <c r="J1873" s="18">
        <v>171207</v>
      </c>
      <c r="K1873" s="18">
        <v>234939</v>
      </c>
      <c r="L1873" s="18">
        <v>76</v>
      </c>
      <c r="N1873" s="18">
        <v>17768</v>
      </c>
      <c r="P1873" s="18">
        <v>19715</v>
      </c>
      <c r="W1873" s="18">
        <v>32052</v>
      </c>
      <c r="Y1873" s="18">
        <v>-14953</v>
      </c>
      <c r="Z1873" s="18">
        <v>39531</v>
      </c>
      <c r="AA1873" s="18">
        <v>24578</v>
      </c>
      <c r="AF1873" s="18">
        <v>1282</v>
      </c>
      <c r="AK1873" s="18">
        <v>-13015</v>
      </c>
      <c r="AM1873" s="21">
        <v>-3220</v>
      </c>
      <c r="AQ1873" s="51">
        <v>2.1308511158118582</v>
      </c>
      <c r="AR1873" s="51">
        <v>0.89255939106393589</v>
      </c>
      <c r="AS1873" s="51">
        <v>2.1644109250050936</v>
      </c>
      <c r="AT1873" s="18">
        <v>206126</v>
      </c>
      <c r="AU1873" s="18">
        <v>171207</v>
      </c>
      <c r="AV1873" s="18">
        <v>77</v>
      </c>
      <c r="AW1873" s="18">
        <v>199228.80909083429</v>
      </c>
      <c r="AX1873" s="18">
        <v>69314.62821977635</v>
      </c>
      <c r="AY1873" s="18">
        <v>75.595631548925553</v>
      </c>
      <c r="AZ1873" s="18">
        <v>1920.8534767093784</v>
      </c>
      <c r="BA1873" s="18">
        <v>270539.88641886896</v>
      </c>
      <c r="BB1873" s="18">
        <v>16279.441750537237</v>
      </c>
      <c r="BC1873" s="18">
        <v>8955.8791528919573</v>
      </c>
      <c r="BD1873" s="18">
        <v>277863.44901651418</v>
      </c>
      <c r="BE1873" s="18">
        <v>688544</v>
      </c>
      <c r="BF1873" s="18">
        <v>703497</v>
      </c>
      <c r="BG1873" s="51">
        <v>0.86623025456146141</v>
      </c>
      <c r="BH1873" s="51">
        <v>0.87076891155298086</v>
      </c>
    </row>
    <row r="1874" spans="1:60">
      <c r="A1874" t="s">
        <v>40</v>
      </c>
      <c r="B1874" s="16">
        <v>44058</v>
      </c>
      <c r="C1874" s="17" t="s">
        <v>308</v>
      </c>
      <c r="D1874" s="18">
        <v>650811</v>
      </c>
      <c r="E1874" s="18">
        <v>640151</v>
      </c>
      <c r="F1874" s="18">
        <v>644494</v>
      </c>
      <c r="G1874" s="18">
        <v>-4566</v>
      </c>
      <c r="H1874" s="18">
        <v>644814</v>
      </c>
      <c r="I1874" s="18">
        <v>183198</v>
      </c>
      <c r="J1874" s="18">
        <v>165258</v>
      </c>
      <c r="K1874" s="18">
        <v>236469</v>
      </c>
      <c r="L1874" s="18">
        <v>-1</v>
      </c>
      <c r="N1874" s="18">
        <v>13445</v>
      </c>
      <c r="P1874" s="18">
        <v>17595</v>
      </c>
      <c r="W1874" s="18">
        <v>28850</v>
      </c>
      <c r="Y1874" s="18">
        <v>-7221</v>
      </c>
      <c r="Z1874" s="18">
        <v>41850</v>
      </c>
      <c r="AA1874" s="18">
        <v>34629</v>
      </c>
      <c r="AF1874" s="18">
        <v>-2699</v>
      </c>
      <c r="AK1874" s="18">
        <v>-3708</v>
      </c>
      <c r="AM1874" s="21">
        <v>-814</v>
      </c>
      <c r="AQ1874" s="51">
        <v>2.1234887428738647</v>
      </c>
      <c r="AR1874" s="51">
        <v>0.8918029305593117</v>
      </c>
      <c r="AT1874" s="18">
        <v>183198</v>
      </c>
      <c r="AU1874" s="18">
        <v>165258</v>
      </c>
      <c r="AV1874" s="18">
        <v>0</v>
      </c>
      <c r="AW1874" s="18">
        <v>176456.21046575202</v>
      </c>
      <c r="AX1874" s="18">
        <v>66849.420171444857</v>
      </c>
      <c r="AY1874" s="18">
        <v>0</v>
      </c>
      <c r="AZ1874" s="18">
        <v>1887.7438287904993</v>
      </c>
      <c r="BA1874" s="18">
        <v>245193.37446598738</v>
      </c>
      <c r="BB1874" s="18">
        <v>17104.121154961667</v>
      </c>
      <c r="BC1874" s="18">
        <v>11888.037701427022</v>
      </c>
      <c r="BD1874" s="18">
        <v>250409.45791952201</v>
      </c>
      <c r="BE1874" s="18">
        <v>654227</v>
      </c>
      <c r="BF1874" s="18">
        <v>661448</v>
      </c>
      <c r="BG1874" s="51">
        <v>0.82625482778180215</v>
      </c>
      <c r="BH1874" s="51">
        <v>0.83461995367517416</v>
      </c>
    </row>
    <row r="1875" spans="1:60">
      <c r="A1875" t="s">
        <v>40</v>
      </c>
      <c r="B1875" s="16">
        <v>44059</v>
      </c>
      <c r="C1875" s="17" t="s">
        <v>308</v>
      </c>
      <c r="D1875" s="18">
        <v>640684</v>
      </c>
      <c r="E1875" s="18">
        <v>590849</v>
      </c>
      <c r="F1875" s="18">
        <v>605173</v>
      </c>
      <c r="G1875" s="18">
        <v>5454</v>
      </c>
      <c r="H1875" s="18">
        <v>602339</v>
      </c>
      <c r="I1875" s="18">
        <v>138002</v>
      </c>
      <c r="J1875" s="18">
        <v>159243</v>
      </c>
      <c r="K1875" s="18">
        <v>256238</v>
      </c>
      <c r="L1875" s="18">
        <v>-1</v>
      </c>
      <c r="N1875" s="18">
        <v>5428</v>
      </c>
      <c r="P1875" s="18">
        <v>15784</v>
      </c>
      <c r="W1875" s="18">
        <v>27645</v>
      </c>
      <c r="Y1875" s="18">
        <v>2896</v>
      </c>
      <c r="Z1875" s="18">
        <v>34346</v>
      </c>
      <c r="AA1875" s="18">
        <v>37242</v>
      </c>
      <c r="AF1875" s="18">
        <v>-7051</v>
      </c>
      <c r="AK1875" s="18">
        <v>9834</v>
      </c>
      <c r="AM1875" s="21">
        <v>113</v>
      </c>
      <c r="AQ1875" s="51">
        <v>2.1202211708981427</v>
      </c>
      <c r="AR1875" s="51">
        <v>0.89240533492603957</v>
      </c>
      <c r="AT1875" s="18">
        <v>138002</v>
      </c>
      <c r="AU1875" s="18">
        <v>159243</v>
      </c>
      <c r="AV1875" s="18">
        <v>0</v>
      </c>
      <c r="AW1875" s="18">
        <v>132718.90939313147</v>
      </c>
      <c r="AX1875" s="18">
        <v>64459.772092073581</v>
      </c>
      <c r="AY1875" s="18">
        <v>0</v>
      </c>
      <c r="AZ1875" s="18">
        <v>1942.8442590862285</v>
      </c>
      <c r="BA1875" s="18">
        <v>199121.52574429128</v>
      </c>
      <c r="BB1875" s="18">
        <v>13766.393825335421</v>
      </c>
      <c r="BC1875" s="18">
        <v>11411.583796539699</v>
      </c>
      <c r="BD1875" s="18">
        <v>201476.33577308699</v>
      </c>
      <c r="BE1875" s="18">
        <v>611941</v>
      </c>
      <c r="BF1875" s="18">
        <v>609045</v>
      </c>
      <c r="BG1875" s="51">
        <v>0.71736866476732142</v>
      </c>
      <c r="BH1875" s="51">
        <v>0.72930367932100759</v>
      </c>
    </row>
    <row r="1876" spans="1:60">
      <c r="A1876" t="s">
        <v>40</v>
      </c>
      <c r="B1876" s="16">
        <v>44060</v>
      </c>
      <c r="C1876" s="17" t="s">
        <v>308</v>
      </c>
      <c r="D1876" s="18">
        <v>667077</v>
      </c>
      <c r="E1876" s="18">
        <v>652199</v>
      </c>
      <c r="F1876" s="18">
        <v>663137</v>
      </c>
      <c r="G1876" s="18">
        <v>2054</v>
      </c>
      <c r="H1876" s="18">
        <v>664512</v>
      </c>
      <c r="I1876" s="18">
        <v>157674</v>
      </c>
      <c r="J1876" s="18">
        <v>172022</v>
      </c>
      <c r="K1876" s="18">
        <v>260533</v>
      </c>
      <c r="L1876" s="18">
        <v>-2</v>
      </c>
      <c r="N1876" s="18">
        <v>14374</v>
      </c>
      <c r="P1876" s="18">
        <v>27383</v>
      </c>
      <c r="W1876" s="18">
        <v>32528</v>
      </c>
      <c r="Y1876" s="18">
        <v>5584</v>
      </c>
      <c r="Z1876" s="18">
        <v>28708</v>
      </c>
      <c r="AA1876" s="18">
        <v>34292</v>
      </c>
      <c r="AF1876" s="18">
        <v>-1180</v>
      </c>
      <c r="AK1876" s="18">
        <v>7226</v>
      </c>
      <c r="AM1876" s="21">
        <v>-462</v>
      </c>
      <c r="AQ1876" s="51">
        <v>2.1229723249539729</v>
      </c>
      <c r="AR1876" s="51">
        <v>0.89147288754018827</v>
      </c>
      <c r="AT1876" s="18">
        <v>157674</v>
      </c>
      <c r="AU1876" s="18">
        <v>172022</v>
      </c>
      <c r="AV1876" s="18">
        <v>0</v>
      </c>
      <c r="AW1876" s="18">
        <v>151834.57392421045</v>
      </c>
      <c r="AX1876" s="18">
        <v>69559.810334859649</v>
      </c>
      <c r="AY1876" s="18">
        <v>0</v>
      </c>
      <c r="AZ1876" s="18">
        <v>2122.2957108964179</v>
      </c>
      <c r="BA1876" s="18">
        <v>223516.6799699665</v>
      </c>
      <c r="BB1876" s="18">
        <v>11363.629198728817</v>
      </c>
      <c r="BC1876" s="18">
        <v>11019.539650615241</v>
      </c>
      <c r="BD1876" s="18">
        <v>223860.76951808002</v>
      </c>
      <c r="BE1876" s="18">
        <v>673459</v>
      </c>
      <c r="BF1876" s="18">
        <v>667875</v>
      </c>
      <c r="BG1876" s="51">
        <v>0.73169909823075718</v>
      </c>
      <c r="BH1876" s="51">
        <v>0.73895254305813152</v>
      </c>
    </row>
    <row r="1877" spans="1:60">
      <c r="A1877" t="s">
        <v>40</v>
      </c>
      <c r="B1877" s="16">
        <v>44061</v>
      </c>
      <c r="C1877" s="17" t="s">
        <v>308</v>
      </c>
      <c r="D1877" s="18">
        <v>681593</v>
      </c>
      <c r="E1877" s="18">
        <v>668458</v>
      </c>
      <c r="F1877" s="18">
        <v>679059</v>
      </c>
      <c r="G1877" s="18">
        <v>1793</v>
      </c>
      <c r="H1877" s="18">
        <v>679792</v>
      </c>
      <c r="I1877" s="18">
        <v>161146</v>
      </c>
      <c r="J1877" s="18">
        <v>183325</v>
      </c>
      <c r="K1877" s="18">
        <v>260721</v>
      </c>
      <c r="L1877" s="18">
        <v>-1</v>
      </c>
      <c r="N1877" s="18">
        <v>17540</v>
      </c>
      <c r="P1877" s="18">
        <v>25350</v>
      </c>
      <c r="W1877" s="18">
        <v>31711</v>
      </c>
      <c r="Y1877" s="18">
        <v>3606</v>
      </c>
      <c r="Z1877" s="18">
        <v>26132</v>
      </c>
      <c r="AA1877" s="18">
        <v>29738</v>
      </c>
      <c r="AF1877" s="18">
        <v>1479</v>
      </c>
      <c r="AK1877" s="18">
        <v>2814</v>
      </c>
      <c r="AM1877" s="21">
        <v>-687</v>
      </c>
      <c r="AQ1877" s="51">
        <v>2.1190187927773629</v>
      </c>
      <c r="AR1877" s="51">
        <v>0.8916096423456511</v>
      </c>
      <c r="AT1877" s="18">
        <v>161146</v>
      </c>
      <c r="AU1877" s="18">
        <v>183325</v>
      </c>
      <c r="AV1877" s="18">
        <v>0</v>
      </c>
      <c r="AW1877" s="18">
        <v>154889.00689502095</v>
      </c>
      <c r="AX1877" s="18">
        <v>74141.728589514983</v>
      </c>
      <c r="AY1877" s="18">
        <v>0</v>
      </c>
      <c r="AZ1877" s="18">
        <v>2119.3199789745645</v>
      </c>
      <c r="BA1877" s="18">
        <v>231150.05546351048</v>
      </c>
      <c r="BB1877" s="18">
        <v>9943.1390763070631</v>
      </c>
      <c r="BC1877" s="18">
        <v>9718.2779173610525</v>
      </c>
      <c r="BD1877" s="18">
        <v>231374.91662245645</v>
      </c>
      <c r="BE1877" s="18">
        <v>687752</v>
      </c>
      <c r="BF1877" s="18">
        <v>684146</v>
      </c>
      <c r="BG1877" s="51">
        <v>0.74096190963597985</v>
      </c>
      <c r="BH1877" s="51">
        <v>0.74559197698181368</v>
      </c>
    </row>
    <row r="1878" spans="1:60">
      <c r="A1878" t="s">
        <v>40</v>
      </c>
      <c r="B1878" s="16">
        <v>44062</v>
      </c>
      <c r="C1878" s="17" t="s">
        <v>308</v>
      </c>
      <c r="D1878" s="18">
        <v>674632</v>
      </c>
      <c r="E1878" s="18">
        <v>663416</v>
      </c>
      <c r="F1878" s="18">
        <v>671649</v>
      </c>
      <c r="G1878" s="18">
        <v>-483</v>
      </c>
      <c r="H1878" s="18">
        <v>669844</v>
      </c>
      <c r="I1878" s="18">
        <v>162918</v>
      </c>
      <c r="J1878" s="18">
        <v>168145</v>
      </c>
      <c r="K1878" s="18">
        <v>260671</v>
      </c>
      <c r="L1878" s="18">
        <v>-1</v>
      </c>
      <c r="N1878" s="18">
        <v>22451</v>
      </c>
      <c r="P1878" s="18">
        <v>23441</v>
      </c>
      <c r="W1878" s="18">
        <v>32219</v>
      </c>
      <c r="Y1878" s="18">
        <v>-1403</v>
      </c>
      <c r="Z1878" s="18">
        <v>30757</v>
      </c>
      <c r="AA1878" s="18">
        <v>29354</v>
      </c>
      <c r="AF1878" s="18">
        <v>-10132</v>
      </c>
      <c r="AK1878" s="18">
        <v>9751</v>
      </c>
      <c r="AM1878" s="21">
        <v>-1022</v>
      </c>
      <c r="AQ1878" s="51">
        <v>2.1245143316028448</v>
      </c>
      <c r="AR1878" s="51">
        <v>0.89307324021655843</v>
      </c>
      <c r="AT1878" s="18">
        <v>162918</v>
      </c>
      <c r="AU1878" s="18">
        <v>168145</v>
      </c>
      <c r="AV1878" s="18">
        <v>0</v>
      </c>
      <c r="AW1878" s="18">
        <v>156998.31529972161</v>
      </c>
      <c r="AX1878" s="18">
        <v>68114.142108940854</v>
      </c>
      <c r="AY1878" s="18">
        <v>0</v>
      </c>
      <c r="AZ1878" s="18">
        <v>2099.1072272896104</v>
      </c>
      <c r="BA1878" s="18">
        <v>227211.56463595209</v>
      </c>
      <c r="BB1878" s="18">
        <v>11927.858540964749</v>
      </c>
      <c r="BC1878" s="18">
        <v>9463.6409423327514</v>
      </c>
      <c r="BD1878" s="18">
        <v>229675.78223458413</v>
      </c>
      <c r="BE1878" s="18">
        <v>671070</v>
      </c>
      <c r="BF1878" s="18">
        <v>672473</v>
      </c>
      <c r="BG1878" s="51">
        <v>0.74644248681614833</v>
      </c>
      <c r="BH1878" s="51">
        <v>0.7529637963606105</v>
      </c>
    </row>
    <row r="1879" spans="1:60">
      <c r="A1879" t="s">
        <v>40</v>
      </c>
      <c r="B1879" s="16">
        <v>44063</v>
      </c>
      <c r="C1879" s="17" t="s">
        <v>308</v>
      </c>
      <c r="D1879" s="18">
        <v>652267</v>
      </c>
      <c r="E1879" s="18">
        <v>650885</v>
      </c>
      <c r="F1879" s="18">
        <v>655063</v>
      </c>
      <c r="G1879" s="18">
        <v>-4541</v>
      </c>
      <c r="H1879" s="18">
        <v>657996</v>
      </c>
      <c r="I1879" s="18">
        <v>151262</v>
      </c>
      <c r="J1879" s="18">
        <v>168811</v>
      </c>
      <c r="K1879" s="18">
        <v>260462</v>
      </c>
      <c r="L1879" s="18">
        <v>-1</v>
      </c>
      <c r="N1879" s="18">
        <v>23577</v>
      </c>
      <c r="P1879" s="18">
        <v>22335</v>
      </c>
      <c r="W1879" s="18">
        <v>31550</v>
      </c>
      <c r="Y1879" s="18">
        <v>-1784</v>
      </c>
      <c r="Z1879" s="18">
        <v>30960</v>
      </c>
      <c r="AA1879" s="18">
        <v>29176</v>
      </c>
      <c r="AF1879" s="18">
        <v>-9624</v>
      </c>
      <c r="AK1879" s="18">
        <v>8224</v>
      </c>
      <c r="AM1879" s="21">
        <v>-384</v>
      </c>
      <c r="AQ1879" s="51">
        <v>2.1310270331574399</v>
      </c>
      <c r="AR1879" s="51">
        <v>0.89528765232313801</v>
      </c>
      <c r="AT1879" s="18">
        <v>151262</v>
      </c>
      <c r="AU1879" s="18">
        <v>168811</v>
      </c>
      <c r="AV1879" s="18">
        <v>0</v>
      </c>
      <c r="AW1879" s="18">
        <v>146212.6856734769</v>
      </c>
      <c r="AX1879" s="18">
        <v>68553.493970081545</v>
      </c>
      <c r="AY1879" s="18">
        <v>0</v>
      </c>
      <c r="AZ1879" s="18">
        <v>2106.0711808328683</v>
      </c>
      <c r="BA1879" s="18">
        <v>216872.25082439132</v>
      </c>
      <c r="BB1879" s="18">
        <v>11863.650819026663</v>
      </c>
      <c r="BC1879" s="18">
        <v>9062.1421020814523</v>
      </c>
      <c r="BD1879" s="18">
        <v>219673.75954133656</v>
      </c>
      <c r="BE1879" s="18">
        <v>661208</v>
      </c>
      <c r="BF1879" s="18">
        <v>662992</v>
      </c>
      <c r="BG1879" s="51">
        <v>0.72310211251598522</v>
      </c>
      <c r="BH1879" s="51">
        <v>0.73047210789877015</v>
      </c>
    </row>
    <row r="1880" spans="1:60">
      <c r="A1880" t="s">
        <v>40</v>
      </c>
      <c r="B1880" s="16">
        <v>44064</v>
      </c>
      <c r="C1880" s="17" t="s">
        <v>308</v>
      </c>
      <c r="D1880" s="18">
        <v>640681</v>
      </c>
      <c r="E1880" s="18">
        <v>631015</v>
      </c>
      <c r="F1880" s="18">
        <v>636912</v>
      </c>
      <c r="G1880" s="18">
        <v>-2839</v>
      </c>
      <c r="H1880" s="18">
        <v>635825</v>
      </c>
      <c r="I1880" s="18">
        <v>152332</v>
      </c>
      <c r="J1880" s="18">
        <v>163310</v>
      </c>
      <c r="K1880" s="18">
        <v>260445</v>
      </c>
      <c r="L1880" s="18">
        <v>-1</v>
      </c>
      <c r="N1880" s="18">
        <v>9422</v>
      </c>
      <c r="P1880" s="18">
        <v>17605</v>
      </c>
      <c r="W1880" s="18">
        <v>32712</v>
      </c>
      <c r="Y1880" s="18">
        <v>-507</v>
      </c>
      <c r="Z1880" s="18">
        <v>27941</v>
      </c>
      <c r="AA1880" s="18">
        <v>27434</v>
      </c>
      <c r="AF1880" s="18">
        <v>-5319</v>
      </c>
      <c r="AK1880" s="18">
        <v>5635</v>
      </c>
      <c r="AM1880" s="21">
        <v>-823</v>
      </c>
      <c r="AQ1880" s="51">
        <v>2.1257048703758032</v>
      </c>
      <c r="AR1880" s="51">
        <v>0.89612872698445689</v>
      </c>
      <c r="AT1880" s="18">
        <v>152332</v>
      </c>
      <c r="AU1880" s="18">
        <v>163310</v>
      </c>
      <c r="AV1880" s="18">
        <v>0</v>
      </c>
      <c r="AW1880" s="18">
        <v>146879.22377284378</v>
      </c>
      <c r="AX1880" s="18">
        <v>66381.862817098488</v>
      </c>
      <c r="AY1880" s="18">
        <v>0</v>
      </c>
      <c r="AZ1880" s="18">
        <v>2020.818313387075</v>
      </c>
      <c r="BA1880" s="18">
        <v>215281.90490332936</v>
      </c>
      <c r="BB1880" s="18">
        <v>10758.293787363604</v>
      </c>
      <c r="BC1880" s="18">
        <v>8957.5564853810502</v>
      </c>
      <c r="BD1880" s="18">
        <v>217082.64220531192</v>
      </c>
      <c r="BE1880" s="18">
        <v>642968</v>
      </c>
      <c r="BF1880" s="18">
        <v>643475</v>
      </c>
      <c r="BG1880" s="51">
        <v>0.73816238628979669</v>
      </c>
      <c r="BH1880" s="51">
        <v>0.74375031610967746</v>
      </c>
    </row>
    <row r="1881" spans="1:60">
      <c r="A1881" t="s">
        <v>40</v>
      </c>
      <c r="B1881" s="16">
        <v>44065</v>
      </c>
      <c r="C1881" s="17" t="s">
        <v>308</v>
      </c>
      <c r="D1881" s="18">
        <v>632065</v>
      </c>
      <c r="E1881" s="18">
        <v>623766</v>
      </c>
      <c r="F1881" s="18">
        <v>630220</v>
      </c>
      <c r="G1881" s="18">
        <v>-2271</v>
      </c>
      <c r="H1881" s="18">
        <v>627827</v>
      </c>
      <c r="I1881" s="18">
        <v>132127</v>
      </c>
      <c r="J1881" s="18">
        <v>157825</v>
      </c>
      <c r="K1881" s="18">
        <v>272533</v>
      </c>
      <c r="L1881" s="18">
        <v>-1</v>
      </c>
      <c r="N1881" s="18">
        <v>17826</v>
      </c>
      <c r="P1881" s="18">
        <v>18115</v>
      </c>
      <c r="W1881" s="18">
        <v>29402</v>
      </c>
      <c r="Y1881" s="18">
        <v>-268</v>
      </c>
      <c r="Z1881" s="18">
        <v>25561</v>
      </c>
      <c r="AA1881" s="18">
        <v>25293</v>
      </c>
      <c r="AF1881" s="18">
        <v>-960</v>
      </c>
      <c r="AK1881" s="18">
        <v>2603</v>
      </c>
      <c r="AM1881" s="21">
        <v>-1911</v>
      </c>
      <c r="AQ1881" s="51">
        <v>2.1240130665486259</v>
      </c>
      <c r="AR1881" s="51">
        <v>0.8938104172991167</v>
      </c>
      <c r="AT1881" s="18">
        <v>132127</v>
      </c>
      <c r="AU1881" s="18">
        <v>157825</v>
      </c>
      <c r="AV1881" s="18">
        <v>0</v>
      </c>
      <c r="AW1881" s="18">
        <v>127296.07571548398</v>
      </c>
      <c r="AX1881" s="18">
        <v>63986.369129479514</v>
      </c>
      <c r="AY1881" s="18">
        <v>0</v>
      </c>
      <c r="AZ1881" s="18">
        <v>2128.5743817771749</v>
      </c>
      <c r="BA1881" s="18">
        <v>193411.01922674067</v>
      </c>
      <c r="BB1881" s="18">
        <v>10368.944240659872</v>
      </c>
      <c r="BC1881" s="18">
        <v>7691.5274280721533</v>
      </c>
      <c r="BD1881" s="18">
        <v>196088.43603932837</v>
      </c>
      <c r="BE1881" s="18">
        <v>634732</v>
      </c>
      <c r="BF1881" s="18">
        <v>635000</v>
      </c>
      <c r="BG1881" s="51">
        <v>0.67177612158778344</v>
      </c>
      <c r="BH1881" s="51">
        <v>0.68078816985988044</v>
      </c>
    </row>
    <row r="1882" spans="1:60">
      <c r="A1882" t="s">
        <v>40</v>
      </c>
      <c r="B1882" s="16">
        <v>44066</v>
      </c>
      <c r="C1882" s="17" t="s">
        <v>308</v>
      </c>
      <c r="D1882" s="18">
        <v>630972</v>
      </c>
      <c r="E1882" s="18">
        <v>619759</v>
      </c>
      <c r="F1882" s="18">
        <v>624254</v>
      </c>
      <c r="G1882" s="18">
        <v>-3965</v>
      </c>
      <c r="H1882" s="18">
        <v>623088</v>
      </c>
      <c r="I1882" s="18">
        <v>135853</v>
      </c>
      <c r="J1882" s="18">
        <v>146323</v>
      </c>
      <c r="K1882" s="18">
        <v>274116</v>
      </c>
      <c r="L1882" s="18">
        <v>-1</v>
      </c>
      <c r="N1882" s="18">
        <v>19738</v>
      </c>
      <c r="P1882" s="18">
        <v>16866</v>
      </c>
      <c r="W1882" s="18">
        <v>30193</v>
      </c>
      <c r="Y1882" s="18">
        <v>-1117</v>
      </c>
      <c r="Z1882" s="18">
        <v>26252</v>
      </c>
      <c r="AA1882" s="18">
        <v>25135</v>
      </c>
      <c r="AF1882" s="18">
        <v>-337</v>
      </c>
      <c r="AK1882" s="18">
        <v>-71</v>
      </c>
      <c r="AM1882" s="21">
        <v>-709</v>
      </c>
      <c r="AQ1882" s="51">
        <v>2.1228781743228708</v>
      </c>
      <c r="AR1882" s="51">
        <v>0.89322604876349332</v>
      </c>
      <c r="AT1882" s="18">
        <v>135853</v>
      </c>
      <c r="AU1882" s="18">
        <v>146323</v>
      </c>
      <c r="AV1882" s="18">
        <v>0</v>
      </c>
      <c r="AW1882" s="18">
        <v>130815.90869006222</v>
      </c>
      <c r="AX1882" s="18">
        <v>59284.37333110498</v>
      </c>
      <c r="AY1882" s="18">
        <v>0</v>
      </c>
      <c r="AZ1882" s="18">
        <v>2137.7917422737041</v>
      </c>
      <c r="BA1882" s="18">
        <v>192238.07376344089</v>
      </c>
      <c r="BB1882" s="18">
        <v>11343.056891940716</v>
      </c>
      <c r="BC1882" s="18">
        <v>7511.1853032374474</v>
      </c>
      <c r="BD1882" s="18">
        <v>196069.94535214419</v>
      </c>
      <c r="BE1882" s="18">
        <v>628449</v>
      </c>
      <c r="BF1882" s="18">
        <v>629566</v>
      </c>
      <c r="BG1882" s="51">
        <v>0.67437755837045976</v>
      </c>
      <c r="BH1882" s="51">
        <v>0.68659953511187732</v>
      </c>
    </row>
    <row r="1883" spans="1:60">
      <c r="A1883" t="s">
        <v>40</v>
      </c>
      <c r="B1883" s="16">
        <v>44067</v>
      </c>
      <c r="C1883" s="17" t="s">
        <v>308</v>
      </c>
      <c r="D1883" s="18">
        <v>687245</v>
      </c>
      <c r="E1883" s="18">
        <v>653481</v>
      </c>
      <c r="F1883" s="18">
        <v>659855</v>
      </c>
      <c r="G1883" s="18">
        <v>-992</v>
      </c>
      <c r="H1883" s="18">
        <v>662278</v>
      </c>
      <c r="I1883" s="18">
        <v>166940</v>
      </c>
      <c r="J1883" s="18">
        <v>159183</v>
      </c>
      <c r="K1883" s="18">
        <v>276767</v>
      </c>
      <c r="L1883" s="18">
        <v>-1</v>
      </c>
      <c r="N1883" s="18">
        <v>14628</v>
      </c>
      <c r="P1883" s="18">
        <v>13522</v>
      </c>
      <c r="W1883" s="18">
        <v>31239</v>
      </c>
      <c r="Y1883" s="18">
        <v>-250</v>
      </c>
      <c r="Z1883" s="18">
        <v>28340</v>
      </c>
      <c r="AA1883" s="18">
        <v>28090</v>
      </c>
      <c r="AF1883" s="18">
        <v>6334</v>
      </c>
      <c r="AK1883" s="18">
        <v>-5631</v>
      </c>
      <c r="AM1883" s="21">
        <v>-953</v>
      </c>
      <c r="AQ1883" s="51">
        <v>2.1191516261692751</v>
      </c>
      <c r="AR1883" s="51">
        <v>0.89225990772661889</v>
      </c>
      <c r="AT1883" s="18">
        <v>166940</v>
      </c>
      <c r="AU1883" s="18">
        <v>159183</v>
      </c>
      <c r="AV1883" s="18">
        <v>0</v>
      </c>
      <c r="AW1883" s="18">
        <v>160468.09539634892</v>
      </c>
      <c r="AX1883" s="18">
        <v>64424.984301896198</v>
      </c>
      <c r="AY1883" s="18">
        <v>0</v>
      </c>
      <c r="AZ1883" s="18">
        <v>2130.8771784718874</v>
      </c>
      <c r="BA1883" s="18">
        <v>227023.95687671698</v>
      </c>
      <c r="BB1883" s="18">
        <v>12010.184435777623</v>
      </c>
      <c r="BC1883" s="18">
        <v>9720.4193592105676</v>
      </c>
      <c r="BD1883" s="18">
        <v>229313.72195328405</v>
      </c>
      <c r="BE1883" s="18">
        <v>671276</v>
      </c>
      <c r="BF1883" s="18">
        <v>671526</v>
      </c>
      <c r="BG1883" s="51">
        <v>0.74559727416077404</v>
      </c>
      <c r="BH1883" s="51">
        <v>0.75283699766300793</v>
      </c>
    </row>
    <row r="1884" spans="1:60">
      <c r="A1884" t="s">
        <v>40</v>
      </c>
      <c r="B1884" s="16">
        <v>44068</v>
      </c>
      <c r="C1884" s="17" t="s">
        <v>308</v>
      </c>
      <c r="D1884" s="18">
        <v>707416</v>
      </c>
      <c r="E1884" s="18">
        <v>690775</v>
      </c>
      <c r="F1884" s="18">
        <v>697012</v>
      </c>
      <c r="G1884" s="18">
        <v>-1212</v>
      </c>
      <c r="H1884" s="18">
        <v>701465</v>
      </c>
      <c r="I1884" s="18">
        <v>176425</v>
      </c>
      <c r="J1884" s="18">
        <v>178755</v>
      </c>
      <c r="K1884" s="18">
        <v>279700</v>
      </c>
      <c r="L1884" s="18">
        <v>246</v>
      </c>
      <c r="N1884" s="18">
        <v>13775</v>
      </c>
      <c r="P1884" s="18">
        <v>20083</v>
      </c>
      <c r="W1884" s="18">
        <v>32481</v>
      </c>
      <c r="Y1884" s="18">
        <v>1699</v>
      </c>
      <c r="Z1884" s="18">
        <v>31252</v>
      </c>
      <c r="AA1884" s="18">
        <v>32951</v>
      </c>
      <c r="AF1884" s="18">
        <v>6672</v>
      </c>
      <c r="AK1884" s="18">
        <v>-5614</v>
      </c>
      <c r="AM1884" s="21">
        <v>641</v>
      </c>
      <c r="AQ1884" s="51">
        <v>2.1192200493403361</v>
      </c>
      <c r="AR1884" s="51">
        <v>0.89202815515391864</v>
      </c>
      <c r="AS1884" s="51">
        <v>2.1600408593985891</v>
      </c>
      <c r="AT1884" s="18">
        <v>176425</v>
      </c>
      <c r="AU1884" s="18">
        <v>178755</v>
      </c>
      <c r="AV1884" s="18">
        <v>247</v>
      </c>
      <c r="AW1884" s="18">
        <v>169590.85792783732</v>
      </c>
      <c r="AX1884" s="18">
        <v>72327.427345546486</v>
      </c>
      <c r="AY1884" s="18">
        <v>242.005466824873</v>
      </c>
      <c r="AZ1884" s="18">
        <v>2223.6558077698378</v>
      </c>
      <c r="BA1884" s="18">
        <v>244383.9465479785</v>
      </c>
      <c r="BB1884" s="18">
        <v>11763.643687086091</v>
      </c>
      <c r="BC1884" s="18">
        <v>11257.186575571352</v>
      </c>
      <c r="BD1884" s="18">
        <v>244890.40365949325</v>
      </c>
      <c r="BE1884" s="18">
        <v>715608</v>
      </c>
      <c r="BF1884" s="18">
        <v>713909</v>
      </c>
      <c r="BG1884" s="51">
        <v>0.75288948172547587</v>
      </c>
      <c r="BH1884" s="51">
        <v>0.7562452381407041</v>
      </c>
    </row>
    <row r="1885" spans="1:60">
      <c r="A1885" t="s">
        <v>40</v>
      </c>
      <c r="B1885" s="16">
        <v>44069</v>
      </c>
      <c r="C1885" s="17" t="s">
        <v>308</v>
      </c>
      <c r="D1885" s="18">
        <v>739679</v>
      </c>
      <c r="E1885" s="18">
        <v>723108</v>
      </c>
      <c r="F1885" s="18">
        <v>726467</v>
      </c>
      <c r="G1885" s="18">
        <v>-4172</v>
      </c>
      <c r="H1885" s="18">
        <v>724147</v>
      </c>
      <c r="I1885" s="18">
        <v>188327</v>
      </c>
      <c r="J1885" s="18">
        <v>180285</v>
      </c>
      <c r="K1885" s="18">
        <v>276548</v>
      </c>
      <c r="L1885" s="18">
        <v>203</v>
      </c>
      <c r="N1885" s="18">
        <v>19637</v>
      </c>
      <c r="P1885" s="18">
        <v>27855</v>
      </c>
      <c r="W1885" s="18">
        <v>31292</v>
      </c>
      <c r="Y1885" s="18">
        <v>-9414</v>
      </c>
      <c r="Z1885" s="18">
        <v>41493</v>
      </c>
      <c r="AA1885" s="18">
        <v>32079</v>
      </c>
      <c r="AF1885" s="18">
        <v>-12438</v>
      </c>
      <c r="AK1885" s="18">
        <v>2259</v>
      </c>
      <c r="AM1885" s="21">
        <v>765</v>
      </c>
      <c r="AQ1885" s="51">
        <v>2.1180452987355016</v>
      </c>
      <c r="AR1885" s="51">
        <v>0.89249292085061127</v>
      </c>
      <c r="AS1885" s="51">
        <v>2.1636545529348674</v>
      </c>
      <c r="AT1885" s="18">
        <v>188327</v>
      </c>
      <c r="AU1885" s="18">
        <v>180285</v>
      </c>
      <c r="AV1885" s="18">
        <v>204</v>
      </c>
      <c r="AW1885" s="18">
        <v>180931.46073924797</v>
      </c>
      <c r="AX1885" s="18">
        <v>72984.499022757853</v>
      </c>
      <c r="AY1885" s="18">
        <v>200.20934619059656</v>
      </c>
      <c r="AZ1885" s="18">
        <v>2246.5788215163966</v>
      </c>
      <c r="BA1885" s="18">
        <v>256362.74792971282</v>
      </c>
      <c r="BB1885" s="18">
        <v>15415.208251715532</v>
      </c>
      <c r="BC1885" s="18">
        <v>11032.77471100452</v>
      </c>
      <c r="BD1885" s="18">
        <v>260745.18147042385</v>
      </c>
      <c r="BE1885" s="18">
        <v>732710</v>
      </c>
      <c r="BF1885" s="18">
        <v>742124</v>
      </c>
      <c r="BG1885" s="51">
        <v>0.77135898423769755</v>
      </c>
      <c r="BH1885" s="51">
        <v>0.77459298172990743</v>
      </c>
    </row>
    <row r="1886" spans="1:60">
      <c r="A1886" t="s">
        <v>40</v>
      </c>
      <c r="B1886" s="16">
        <v>44070</v>
      </c>
      <c r="C1886" s="17" t="s">
        <v>308</v>
      </c>
      <c r="D1886" s="18">
        <v>762520</v>
      </c>
      <c r="E1886" s="18">
        <v>743436</v>
      </c>
      <c r="F1886" s="18">
        <v>744424</v>
      </c>
      <c r="G1886" s="18">
        <v>-6692</v>
      </c>
      <c r="H1886" s="18">
        <v>749305</v>
      </c>
      <c r="I1886" s="18">
        <v>197033</v>
      </c>
      <c r="J1886" s="18">
        <v>194571</v>
      </c>
      <c r="K1886" s="18">
        <v>275899</v>
      </c>
      <c r="L1886" s="18">
        <v>-1</v>
      </c>
      <c r="N1886" s="18">
        <v>21046</v>
      </c>
      <c r="P1886" s="18">
        <v>29075</v>
      </c>
      <c r="W1886" s="18">
        <v>31682</v>
      </c>
      <c r="Y1886" s="18">
        <v>1813</v>
      </c>
      <c r="Z1886" s="18">
        <v>29587</v>
      </c>
      <c r="AA1886" s="18">
        <v>31400</v>
      </c>
      <c r="AF1886" s="18">
        <v>8246</v>
      </c>
      <c r="AK1886" s="18">
        <v>-6547</v>
      </c>
      <c r="AM1886" s="21">
        <v>114</v>
      </c>
      <c r="AQ1886" s="51">
        <v>2.1202578929811562</v>
      </c>
      <c r="AR1886" s="51">
        <v>0.89117152928906074</v>
      </c>
      <c r="AT1886" s="18">
        <v>197033</v>
      </c>
      <c r="AU1886" s="18">
        <v>194571</v>
      </c>
      <c r="AV1886" s="18">
        <v>0</v>
      </c>
      <c r="AW1886" s="18">
        <v>189493.32466717905</v>
      </c>
      <c r="AX1886" s="18">
        <v>78651.257643177451</v>
      </c>
      <c r="AY1886" s="18">
        <v>0</v>
      </c>
      <c r="AZ1886" s="18">
        <v>2288.5909703301145</v>
      </c>
      <c r="BA1886" s="18">
        <v>270433.17328068661</v>
      </c>
      <c r="BB1886" s="18">
        <v>10652.058975576925</v>
      </c>
      <c r="BC1886" s="18">
        <v>10959.176529841847</v>
      </c>
      <c r="BD1886" s="18">
        <v>270126.05572642159</v>
      </c>
      <c r="BE1886" s="18">
        <v>762303</v>
      </c>
      <c r="BF1886" s="18">
        <v>760490</v>
      </c>
      <c r="BG1886" s="51">
        <v>0.78210682953899868</v>
      </c>
      <c r="BH1886" s="51">
        <v>0.78308104639848464</v>
      </c>
    </row>
    <row r="1887" spans="1:60">
      <c r="A1887" t="s">
        <v>40</v>
      </c>
      <c r="B1887" s="16">
        <v>44071</v>
      </c>
      <c r="C1887" s="17" t="s">
        <v>308</v>
      </c>
      <c r="D1887" s="18">
        <v>769895</v>
      </c>
      <c r="E1887" s="18">
        <v>759293</v>
      </c>
      <c r="F1887" s="18">
        <v>760040</v>
      </c>
      <c r="G1887" s="18">
        <v>-6991</v>
      </c>
      <c r="H1887" s="18">
        <v>759158</v>
      </c>
      <c r="I1887" s="18">
        <v>208400</v>
      </c>
      <c r="J1887" s="18">
        <v>187578</v>
      </c>
      <c r="K1887" s="18">
        <v>276496</v>
      </c>
      <c r="L1887" s="18">
        <v>-1</v>
      </c>
      <c r="N1887" s="18">
        <v>29641</v>
      </c>
      <c r="P1887" s="18">
        <v>25085</v>
      </c>
      <c r="W1887" s="18">
        <v>31959</v>
      </c>
      <c r="Y1887" s="18">
        <v>-12236</v>
      </c>
      <c r="Z1887" s="18">
        <v>40958</v>
      </c>
      <c r="AA1887" s="18">
        <v>28722</v>
      </c>
      <c r="AF1887" s="18">
        <v>-9101</v>
      </c>
      <c r="AK1887" s="18">
        <v>-2112</v>
      </c>
      <c r="AM1887" s="21">
        <v>-1023</v>
      </c>
      <c r="AQ1887" s="51">
        <v>2.1184369839663324</v>
      </c>
      <c r="AR1887" s="51">
        <v>0.8939155236490649</v>
      </c>
      <c r="AT1887" s="18">
        <v>208400</v>
      </c>
      <c r="AU1887" s="18">
        <v>187578</v>
      </c>
      <c r="AV1887" s="18">
        <v>0</v>
      </c>
      <c r="AW1887" s="18">
        <v>200253.22616078216</v>
      </c>
      <c r="AX1887" s="18">
        <v>76057.953794778354</v>
      </c>
      <c r="AY1887" s="18">
        <v>0</v>
      </c>
      <c r="AZ1887" s="18">
        <v>2263.5009816778079</v>
      </c>
      <c r="BA1887" s="18">
        <v>278574.68093723827</v>
      </c>
      <c r="BB1887" s="18">
        <v>16493.551040773102</v>
      </c>
      <c r="BC1887" s="18">
        <v>10425.11997483809</v>
      </c>
      <c r="BD1887" s="18">
        <v>284643.11200317339</v>
      </c>
      <c r="BE1887" s="18">
        <v>762613</v>
      </c>
      <c r="BF1887" s="18">
        <v>774849</v>
      </c>
      <c r="BG1887" s="51">
        <v>0.80532499850888217</v>
      </c>
      <c r="BH1887" s="51">
        <v>0.80987379164770945</v>
      </c>
    </row>
    <row r="1888" spans="1:60">
      <c r="A1888" t="s">
        <v>40</v>
      </c>
      <c r="B1888" s="16">
        <v>44072</v>
      </c>
      <c r="C1888" s="17" t="s">
        <v>308</v>
      </c>
      <c r="D1888" s="18">
        <v>689923</v>
      </c>
      <c r="E1888" s="18">
        <v>704893</v>
      </c>
      <c r="F1888" s="18">
        <v>696952</v>
      </c>
      <c r="G1888" s="18">
        <v>-15668</v>
      </c>
      <c r="H1888" s="18">
        <v>697364</v>
      </c>
      <c r="I1888" s="18">
        <v>197072</v>
      </c>
      <c r="J1888" s="18">
        <v>156256</v>
      </c>
      <c r="K1888" s="18">
        <v>278536</v>
      </c>
      <c r="L1888" s="18">
        <v>-1</v>
      </c>
      <c r="N1888" s="18">
        <v>16499</v>
      </c>
      <c r="P1888" s="18">
        <v>18957</v>
      </c>
      <c r="W1888" s="18">
        <v>30045</v>
      </c>
      <c r="Y1888" s="18">
        <v>-15095</v>
      </c>
      <c r="Z1888" s="18">
        <v>39082</v>
      </c>
      <c r="AA1888" s="18">
        <v>23987</v>
      </c>
      <c r="AF1888" s="18">
        <v>-17044</v>
      </c>
      <c r="AK1888" s="18">
        <v>3736</v>
      </c>
      <c r="AM1888" s="21">
        <v>-1787</v>
      </c>
      <c r="AQ1888" s="51">
        <v>2.1149487548466257</v>
      </c>
      <c r="AR1888" s="51">
        <v>0.89822111201918931</v>
      </c>
      <c r="AT1888" s="18">
        <v>197072</v>
      </c>
      <c r="AU1888" s="18">
        <v>156256</v>
      </c>
      <c r="AV1888" s="18">
        <v>0</v>
      </c>
      <c r="AW1888" s="18">
        <v>189056.24598122775</v>
      </c>
      <c r="AX1888" s="18">
        <v>63662.870734943193</v>
      </c>
      <c r="AY1888" s="18">
        <v>0</v>
      </c>
      <c r="AZ1888" s="18">
        <v>2151.7999076900633</v>
      </c>
      <c r="BA1888" s="18">
        <v>254870.91662386101</v>
      </c>
      <c r="BB1888" s="18">
        <v>15758.123820236135</v>
      </c>
      <c r="BC1888" s="18">
        <v>8742.5242242524509</v>
      </c>
      <c r="BD1888" s="18">
        <v>261886.51621984463</v>
      </c>
      <c r="BE1888" s="18">
        <v>701870</v>
      </c>
      <c r="BF1888" s="18">
        <v>716965</v>
      </c>
      <c r="BG1888" s="51">
        <v>0.80056637298544797</v>
      </c>
      <c r="BH1888" s="51">
        <v>0.80528373266281306</v>
      </c>
    </row>
    <row r="1889" spans="1:60">
      <c r="A1889" t="s">
        <v>40</v>
      </c>
      <c r="B1889" s="16">
        <v>44073</v>
      </c>
      <c r="C1889" s="17" t="s">
        <v>308</v>
      </c>
      <c r="D1889" s="18">
        <v>673143</v>
      </c>
      <c r="E1889" s="18">
        <v>673911</v>
      </c>
      <c r="F1889" s="18">
        <v>672821</v>
      </c>
      <c r="G1889" s="18">
        <v>-8840</v>
      </c>
      <c r="H1889" s="18">
        <v>669076</v>
      </c>
      <c r="I1889" s="18">
        <v>188000</v>
      </c>
      <c r="J1889" s="18">
        <v>147434</v>
      </c>
      <c r="K1889" s="18">
        <v>279557</v>
      </c>
      <c r="L1889" s="18">
        <v>-1</v>
      </c>
      <c r="N1889" s="18">
        <v>-896</v>
      </c>
      <c r="P1889" s="18">
        <v>26686</v>
      </c>
      <c r="W1889" s="18">
        <v>28296</v>
      </c>
      <c r="Y1889" s="18">
        <v>-13062</v>
      </c>
      <c r="Z1889" s="18">
        <v>44050</v>
      </c>
      <c r="AA1889" s="18">
        <v>30988</v>
      </c>
      <c r="AF1889" s="18">
        <v>-24759</v>
      </c>
      <c r="AK1889" s="18">
        <v>14610</v>
      </c>
      <c r="AM1889" s="21">
        <v>-2913</v>
      </c>
      <c r="AQ1889" s="51">
        <v>2.1169729479432178</v>
      </c>
      <c r="AR1889" s="51">
        <v>0.90011538411843561</v>
      </c>
      <c r="AT1889" s="18">
        <v>188000</v>
      </c>
      <c r="AU1889" s="18">
        <v>147434</v>
      </c>
      <c r="AV1889" s="18">
        <v>0</v>
      </c>
      <c r="AW1889" s="18">
        <v>180525.85670697226</v>
      </c>
      <c r="AX1889" s="18">
        <v>60195.231623643725</v>
      </c>
      <c r="AY1889" s="18">
        <v>0</v>
      </c>
      <c r="AZ1889" s="18">
        <v>2167.7898364817652</v>
      </c>
      <c r="BA1889" s="18">
        <v>242888.87816709775</v>
      </c>
      <c r="BB1889" s="18">
        <v>17294.654658035379</v>
      </c>
      <c r="BC1889" s="18">
        <v>10914.929391687701</v>
      </c>
      <c r="BD1889" s="18">
        <v>249268.60343344536</v>
      </c>
      <c r="BE1889" s="18">
        <v>686566</v>
      </c>
      <c r="BF1889" s="18">
        <v>699628</v>
      </c>
      <c r="BG1889" s="51">
        <v>0.7799362021783004</v>
      </c>
      <c r="BH1889" s="51">
        <v>0.78547820913605848</v>
      </c>
    </row>
    <row r="1890" spans="1:60">
      <c r="A1890" t="s">
        <v>40</v>
      </c>
      <c r="B1890" s="16">
        <v>44074</v>
      </c>
      <c r="C1890" s="17" t="s">
        <v>308</v>
      </c>
      <c r="D1890" s="18">
        <v>686683</v>
      </c>
      <c r="E1890" s="18">
        <v>694494</v>
      </c>
      <c r="F1890" s="18">
        <v>692556</v>
      </c>
      <c r="G1890" s="18">
        <v>-9684</v>
      </c>
      <c r="H1890" s="18">
        <v>692806</v>
      </c>
      <c r="I1890" s="18">
        <v>192390</v>
      </c>
      <c r="J1890" s="18">
        <v>165321</v>
      </c>
      <c r="K1890" s="18">
        <v>279313</v>
      </c>
      <c r="L1890" s="18">
        <v>-15</v>
      </c>
      <c r="N1890" s="18">
        <v>3546</v>
      </c>
      <c r="P1890" s="18">
        <v>21452</v>
      </c>
      <c r="W1890" s="18">
        <v>30799</v>
      </c>
      <c r="Y1890" s="18">
        <v>-9269</v>
      </c>
      <c r="Z1890" s="18">
        <v>45370</v>
      </c>
      <c r="AA1890" s="18">
        <v>36101</v>
      </c>
      <c r="AF1890" s="18">
        <v>-27607</v>
      </c>
      <c r="AK1890" s="18">
        <v>20218</v>
      </c>
      <c r="AM1890" s="21">
        <v>-1880</v>
      </c>
      <c r="AQ1890" s="51">
        <v>2.125366184035447</v>
      </c>
      <c r="AR1890" s="51">
        <v>0.89838852544392933</v>
      </c>
      <c r="AT1890" s="18">
        <v>192390</v>
      </c>
      <c r="AU1890" s="18">
        <v>165321</v>
      </c>
      <c r="AV1890" s="18">
        <v>0</v>
      </c>
      <c r="AW1890" s="18">
        <v>185473.77786039308</v>
      </c>
      <c r="AX1890" s="18">
        <v>67368.748090335663</v>
      </c>
      <c r="AY1890" s="18">
        <v>0</v>
      </c>
      <c r="AZ1890" s="18">
        <v>2153.7940185007656</v>
      </c>
      <c r="BA1890" s="18">
        <v>254996.31996922952</v>
      </c>
      <c r="BB1890" s="18">
        <v>17285.971611597666</v>
      </c>
      <c r="BC1890" s="18">
        <v>12861.359600701988</v>
      </c>
      <c r="BD1890" s="18">
        <v>259420.93198012514</v>
      </c>
      <c r="BE1890" s="18">
        <v>706576</v>
      </c>
      <c r="BF1890" s="18">
        <v>715845</v>
      </c>
      <c r="BG1890" s="51">
        <v>0.79562564668282354</v>
      </c>
      <c r="BH1890" s="51">
        <v>0.79895029658937811</v>
      </c>
    </row>
    <row r="1891" spans="1:60">
      <c r="A1891" t="s">
        <v>40</v>
      </c>
      <c r="B1891" s="16">
        <v>44075</v>
      </c>
      <c r="C1891" s="17" t="s">
        <v>308</v>
      </c>
      <c r="D1891" s="18">
        <v>710860</v>
      </c>
      <c r="E1891" s="18">
        <v>713779</v>
      </c>
      <c r="F1891" s="18">
        <v>711284</v>
      </c>
      <c r="G1891" s="18">
        <v>-10246</v>
      </c>
      <c r="H1891" s="18">
        <v>716322</v>
      </c>
      <c r="I1891" s="18">
        <v>195205</v>
      </c>
      <c r="J1891" s="18">
        <v>174210</v>
      </c>
      <c r="K1891" s="18">
        <v>279098</v>
      </c>
      <c r="L1891" s="18">
        <v>-1</v>
      </c>
      <c r="N1891" s="18">
        <v>14824</v>
      </c>
      <c r="P1891" s="18">
        <v>21231</v>
      </c>
      <c r="W1891" s="18">
        <v>31755</v>
      </c>
      <c r="Y1891" s="18">
        <v>-5406</v>
      </c>
      <c r="Z1891" s="18">
        <v>39788</v>
      </c>
      <c r="AA1891" s="18">
        <v>34382</v>
      </c>
      <c r="AF1891" s="18">
        <v>-17827</v>
      </c>
      <c r="AK1891" s="18">
        <v>16139</v>
      </c>
      <c r="AM1891" s="21">
        <v>-3718</v>
      </c>
      <c r="AQ1891" s="51">
        <v>2.1239004513206634</v>
      </c>
      <c r="AR1891" s="51">
        <v>0.89839397047596714</v>
      </c>
      <c r="AT1891" s="18">
        <v>195205</v>
      </c>
      <c r="AU1891" s="18">
        <v>174210</v>
      </c>
      <c r="AV1891" s="18">
        <v>0</v>
      </c>
      <c r="AW1891" s="18">
        <v>188057.80025584908</v>
      </c>
      <c r="AX1891" s="18">
        <v>70991.469548774054</v>
      </c>
      <c r="AY1891" s="18">
        <v>0</v>
      </c>
      <c r="AZ1891" s="18">
        <v>2193.1020789705594</v>
      </c>
      <c r="BA1891" s="18">
        <v>261242.3718835937</v>
      </c>
      <c r="BB1891" s="18">
        <v>14920.710611535933</v>
      </c>
      <c r="BC1891" s="18">
        <v>12016.54564202346</v>
      </c>
      <c r="BD1891" s="18">
        <v>264146.53685310617</v>
      </c>
      <c r="BE1891" s="18">
        <v>724647</v>
      </c>
      <c r="BF1891" s="18">
        <v>730053</v>
      </c>
      <c r="BG1891" s="51">
        <v>0.79478719694141875</v>
      </c>
      <c r="BH1891" s="51">
        <v>0.79767186502499809</v>
      </c>
    </row>
    <row r="1892" spans="1:60">
      <c r="A1892" t="s">
        <v>40</v>
      </c>
      <c r="B1892" s="16">
        <v>44076</v>
      </c>
      <c r="C1892" s="17" t="s">
        <v>308</v>
      </c>
      <c r="D1892" s="18">
        <v>753193</v>
      </c>
      <c r="E1892" s="18">
        <v>778564</v>
      </c>
      <c r="F1892" s="18">
        <v>769496</v>
      </c>
      <c r="G1892" s="18">
        <v>-9173</v>
      </c>
      <c r="H1892" s="18">
        <v>771518</v>
      </c>
      <c r="I1892" s="18">
        <v>203788</v>
      </c>
      <c r="J1892" s="18">
        <v>208042</v>
      </c>
      <c r="K1892" s="18">
        <v>278850</v>
      </c>
      <c r="L1892" s="18">
        <v>-1</v>
      </c>
      <c r="N1892" s="18">
        <v>22746</v>
      </c>
      <c r="P1892" s="18">
        <v>27117</v>
      </c>
      <c r="W1892" s="18">
        <v>30976</v>
      </c>
      <c r="Y1892" s="18">
        <v>-5170</v>
      </c>
      <c r="Z1892" s="18">
        <v>34179</v>
      </c>
      <c r="AA1892" s="18">
        <v>29009</v>
      </c>
      <c r="AF1892" s="18">
        <v>-10293</v>
      </c>
      <c r="AK1892" s="18">
        <v>9212</v>
      </c>
      <c r="AM1892" s="21">
        <v>-4089</v>
      </c>
      <c r="AQ1892" s="51">
        <v>2.1214258432686419</v>
      </c>
      <c r="AR1892" s="51">
        <v>0.89494900379913622</v>
      </c>
      <c r="AT1892" s="18">
        <v>203788</v>
      </c>
      <c r="AU1892" s="18">
        <v>208042</v>
      </c>
      <c r="AV1892" s="18">
        <v>0</v>
      </c>
      <c r="AW1892" s="18">
        <v>196097.79905291164</v>
      </c>
      <c r="AX1892" s="18">
        <v>84453.094251335802</v>
      </c>
      <c r="AY1892" s="18">
        <v>0</v>
      </c>
      <c r="AZ1892" s="18">
        <v>2261.7723407273534</v>
      </c>
      <c r="BA1892" s="18">
        <v>282812.66564497474</v>
      </c>
      <c r="BB1892" s="18">
        <v>13053.912871241309</v>
      </c>
      <c r="BC1892" s="18">
        <v>10420.101951200204</v>
      </c>
      <c r="BD1892" s="18">
        <v>285446.47656501585</v>
      </c>
      <c r="BE1892" s="18">
        <v>778185</v>
      </c>
      <c r="BF1892" s="18">
        <v>783355</v>
      </c>
      <c r="BG1892" s="51">
        <v>0.80121623898459127</v>
      </c>
      <c r="BH1892" s="51">
        <v>0.80334077291236439</v>
      </c>
    </row>
    <row r="1893" spans="1:60">
      <c r="A1893" t="s">
        <v>40</v>
      </c>
      <c r="B1893" s="16">
        <v>44077</v>
      </c>
      <c r="C1893" s="17" t="s">
        <v>308</v>
      </c>
      <c r="D1893" s="18">
        <v>778647</v>
      </c>
      <c r="E1893" s="18">
        <v>797291</v>
      </c>
      <c r="F1893" s="18">
        <v>784435</v>
      </c>
      <c r="G1893" s="18">
        <v>-12956</v>
      </c>
      <c r="H1893" s="18">
        <v>784899</v>
      </c>
      <c r="I1893" s="18">
        <v>204407</v>
      </c>
      <c r="J1893" s="18">
        <v>213187</v>
      </c>
      <c r="K1893" s="18">
        <v>278868</v>
      </c>
      <c r="L1893" s="18">
        <v>122</v>
      </c>
      <c r="N1893" s="18">
        <v>25816</v>
      </c>
      <c r="P1893" s="18">
        <v>31278</v>
      </c>
      <c r="W1893" s="18">
        <v>31221</v>
      </c>
      <c r="Y1893" s="18">
        <v>-12750</v>
      </c>
      <c r="Z1893" s="18">
        <v>37547</v>
      </c>
      <c r="AA1893" s="18">
        <v>24797</v>
      </c>
      <c r="AF1893" s="18">
        <v>-16198</v>
      </c>
      <c r="AK1893" s="18">
        <v>8054</v>
      </c>
      <c r="AM1893" s="21">
        <v>-4606</v>
      </c>
      <c r="AQ1893" s="51">
        <v>2.1303865410667489</v>
      </c>
      <c r="AR1893" s="51">
        <v>0.896456737941559</v>
      </c>
      <c r="AS1893" s="51">
        <v>2.1765574110459984</v>
      </c>
      <c r="AT1893" s="18">
        <v>204407</v>
      </c>
      <c r="AU1893" s="18">
        <v>213187</v>
      </c>
      <c r="AV1893" s="18">
        <v>124</v>
      </c>
      <c r="AW1893" s="18">
        <v>197524.25438389881</v>
      </c>
      <c r="AX1893" s="18">
        <v>86687.466589048068</v>
      </c>
      <c r="AY1893" s="18">
        <v>122.42160507012719</v>
      </c>
      <c r="AZ1893" s="18">
        <v>2303.2473761028941</v>
      </c>
      <c r="BA1893" s="18">
        <v>286637.38995411986</v>
      </c>
      <c r="BB1893" s="18">
        <v>14618.449791602674</v>
      </c>
      <c r="BC1893" s="18">
        <v>8656.7468234453736</v>
      </c>
      <c r="BD1893" s="18">
        <v>292599.09292227722</v>
      </c>
      <c r="BE1893" s="18">
        <v>790791</v>
      </c>
      <c r="BF1893" s="18">
        <v>803541</v>
      </c>
      <c r="BG1893" s="51">
        <v>0.79910687228439836</v>
      </c>
      <c r="BH1893" s="51">
        <v>0.80278394287075683</v>
      </c>
    </row>
    <row r="1894" spans="1:60">
      <c r="A1894" t="s">
        <v>40</v>
      </c>
      <c r="B1894" s="16">
        <v>44078</v>
      </c>
      <c r="C1894" s="17" t="s">
        <v>308</v>
      </c>
      <c r="D1894" s="18">
        <v>759506</v>
      </c>
      <c r="E1894" s="18">
        <v>772476</v>
      </c>
      <c r="F1894" s="18">
        <v>758254</v>
      </c>
      <c r="G1894" s="18">
        <v>-14319</v>
      </c>
      <c r="H1894" s="18">
        <v>750415</v>
      </c>
      <c r="I1894" s="18">
        <v>183092</v>
      </c>
      <c r="J1894" s="18">
        <v>201027</v>
      </c>
      <c r="K1894" s="18">
        <v>278983</v>
      </c>
      <c r="L1894" s="18">
        <v>-1</v>
      </c>
      <c r="N1894" s="18">
        <v>25561</v>
      </c>
      <c r="P1894" s="18">
        <v>30778</v>
      </c>
      <c r="W1894" s="18">
        <v>30975</v>
      </c>
      <c r="Y1894" s="18">
        <v>-18092</v>
      </c>
      <c r="Z1894" s="18">
        <v>43420</v>
      </c>
      <c r="AA1894" s="18">
        <v>25328</v>
      </c>
      <c r="AF1894" s="18">
        <v>-22018</v>
      </c>
      <c r="AK1894" s="18">
        <v>8603</v>
      </c>
      <c r="AM1894" s="21">
        <v>-4677</v>
      </c>
      <c r="AQ1894" s="51">
        <v>2.1309132555699253</v>
      </c>
      <c r="AR1894" s="51">
        <v>0.8950531011525682</v>
      </c>
      <c r="AT1894" s="18">
        <v>183092</v>
      </c>
      <c r="AU1894" s="18">
        <v>201027</v>
      </c>
      <c r="AV1894" s="18">
        <v>0</v>
      </c>
      <c r="AW1894" s="18">
        <v>176970.71141004292</v>
      </c>
      <c r="AX1894" s="18">
        <v>81614.899513475044</v>
      </c>
      <c r="AY1894" s="18">
        <v>0</v>
      </c>
      <c r="AZ1894" s="18">
        <v>2271.3107345432522</v>
      </c>
      <c r="BA1894" s="18">
        <v>260856.92165806121</v>
      </c>
      <c r="BB1894" s="18">
        <v>17062.08723431934</v>
      </c>
      <c r="BC1894" s="18">
        <v>8288.8562812941218</v>
      </c>
      <c r="BD1894" s="18">
        <v>269630.15261108644</v>
      </c>
      <c r="BE1894" s="18">
        <v>752019</v>
      </c>
      <c r="BF1894" s="18">
        <v>770111</v>
      </c>
      <c r="BG1894" s="51">
        <v>0.76472853295700627</v>
      </c>
      <c r="BH1894" s="51">
        <v>0.77187837474007437</v>
      </c>
    </row>
    <row r="1895" spans="1:60">
      <c r="A1895" t="s">
        <v>40</v>
      </c>
      <c r="B1895" s="16">
        <v>44079</v>
      </c>
      <c r="C1895" s="17" t="s">
        <v>308</v>
      </c>
      <c r="D1895" s="18">
        <v>636070</v>
      </c>
      <c r="E1895" s="18">
        <v>637385</v>
      </c>
      <c r="F1895" s="18">
        <v>620942</v>
      </c>
      <c r="G1895" s="18">
        <v>-16513</v>
      </c>
      <c r="H1895" s="18">
        <v>622394</v>
      </c>
      <c r="I1895" s="18">
        <v>142588</v>
      </c>
      <c r="J1895" s="18">
        <v>139659</v>
      </c>
      <c r="K1895" s="18">
        <v>278503</v>
      </c>
      <c r="L1895" s="18">
        <v>-1</v>
      </c>
      <c r="N1895" s="18">
        <v>13348</v>
      </c>
      <c r="P1895" s="18">
        <v>25099</v>
      </c>
      <c r="W1895" s="18">
        <v>23198</v>
      </c>
      <c r="Y1895" s="18">
        <v>-14059</v>
      </c>
      <c r="Z1895" s="18">
        <v>44567</v>
      </c>
      <c r="AA1895" s="18">
        <v>30508</v>
      </c>
      <c r="AF1895" s="18">
        <v>-25116</v>
      </c>
      <c r="AK1895" s="18">
        <v>14325</v>
      </c>
      <c r="AM1895" s="21">
        <v>-3268</v>
      </c>
      <c r="AQ1895" s="51">
        <v>2.13038377000542</v>
      </c>
      <c r="AR1895" s="51">
        <v>0.89842748705712727</v>
      </c>
      <c r="AT1895" s="18">
        <v>142588</v>
      </c>
      <c r="AU1895" s="18">
        <v>139659</v>
      </c>
      <c r="AV1895" s="18">
        <v>0</v>
      </c>
      <c r="AW1895" s="18">
        <v>137786.63034787533</v>
      </c>
      <c r="AX1895" s="18">
        <v>56913.882852787021</v>
      </c>
      <c r="AY1895" s="18">
        <v>0</v>
      </c>
      <c r="AZ1895" s="18">
        <v>2109.0098704486413</v>
      </c>
      <c r="BA1895" s="18">
        <v>196809.52307111098</v>
      </c>
      <c r="BB1895" s="18">
        <v>16392.186083595865</v>
      </c>
      <c r="BC1895" s="18">
        <v>8526.1209821207922</v>
      </c>
      <c r="BD1895" s="18">
        <v>204675.58817258605</v>
      </c>
      <c r="BE1895" s="18">
        <v>623858</v>
      </c>
      <c r="BF1895" s="18">
        <v>637917</v>
      </c>
      <c r="BG1895" s="51">
        <v>0.69549514593550565</v>
      </c>
      <c r="BH1895" s="51">
        <v>0.70735204610795233</v>
      </c>
    </row>
    <row r="1896" spans="1:60">
      <c r="A1896" t="s">
        <v>40</v>
      </c>
      <c r="B1896" s="16">
        <v>44080</v>
      </c>
      <c r="C1896" s="17" t="s">
        <v>308</v>
      </c>
      <c r="D1896" s="18">
        <v>569497</v>
      </c>
      <c r="E1896" s="18">
        <v>565191</v>
      </c>
      <c r="F1896" s="18">
        <v>560394</v>
      </c>
      <c r="G1896" s="18">
        <v>-4875</v>
      </c>
      <c r="H1896" s="18">
        <v>552375</v>
      </c>
      <c r="I1896" s="18">
        <v>113778</v>
      </c>
      <c r="J1896" s="18">
        <v>110191</v>
      </c>
      <c r="K1896" s="18">
        <v>279149</v>
      </c>
      <c r="L1896" s="18">
        <v>-1</v>
      </c>
      <c r="N1896" s="18">
        <v>-1775</v>
      </c>
      <c r="P1896" s="18">
        <v>30516</v>
      </c>
      <c r="W1896" s="18">
        <v>20517</v>
      </c>
      <c r="Y1896" s="18">
        <v>-5050</v>
      </c>
      <c r="Z1896" s="18">
        <v>35639</v>
      </c>
      <c r="AA1896" s="18">
        <v>30589</v>
      </c>
      <c r="AF1896" s="18">
        <v>-18395</v>
      </c>
      <c r="AK1896" s="18">
        <v>16368</v>
      </c>
      <c r="AM1896" s="21">
        <v>-3023</v>
      </c>
      <c r="AQ1896" s="51">
        <v>2.1336941832024396</v>
      </c>
      <c r="AR1896" s="51">
        <v>0.9000903338651477</v>
      </c>
      <c r="AT1896" s="18">
        <v>113778</v>
      </c>
      <c r="AU1896" s="18">
        <v>110191</v>
      </c>
      <c r="AV1896" s="18">
        <v>0</v>
      </c>
      <c r="AW1896" s="18">
        <v>110117.59703550147</v>
      </c>
      <c r="AX1896" s="18">
        <v>44988.185709525671</v>
      </c>
      <c r="AY1896" s="18">
        <v>0</v>
      </c>
      <c r="AZ1896" s="18">
        <v>2118.1099303092465</v>
      </c>
      <c r="BA1896" s="18">
        <v>157223.89267533639</v>
      </c>
      <c r="BB1896" s="18">
        <v>12980.81927826122</v>
      </c>
      <c r="BC1896" s="18">
        <v>7792.5376631854142</v>
      </c>
      <c r="BD1896" s="18">
        <v>162412.17429041213</v>
      </c>
      <c r="BE1896" s="18">
        <v>567054</v>
      </c>
      <c r="BF1896" s="18">
        <v>572104</v>
      </c>
      <c r="BG1896" s="51">
        <v>0.61126266329115053</v>
      </c>
      <c r="BH1896" s="51">
        <v>0.62586020668292552</v>
      </c>
    </row>
    <row r="1897" spans="1:60">
      <c r="A1897" t="s">
        <v>40</v>
      </c>
      <c r="B1897" s="16">
        <v>44081</v>
      </c>
      <c r="C1897" s="17" t="s">
        <v>308</v>
      </c>
      <c r="D1897" s="18">
        <v>576688</v>
      </c>
      <c r="E1897" s="18">
        <v>564281</v>
      </c>
      <c r="F1897" s="18">
        <v>551822</v>
      </c>
      <c r="G1897" s="18">
        <v>-12535</v>
      </c>
      <c r="H1897" s="18">
        <v>553134</v>
      </c>
      <c r="I1897" s="18">
        <v>121077</v>
      </c>
      <c r="J1897" s="18">
        <v>108730</v>
      </c>
      <c r="K1897" s="18">
        <v>268181</v>
      </c>
      <c r="L1897" s="18">
        <v>-1</v>
      </c>
      <c r="N1897" s="18">
        <v>4111</v>
      </c>
      <c r="P1897" s="18">
        <v>28600</v>
      </c>
      <c r="W1897" s="18">
        <v>22436</v>
      </c>
      <c r="Y1897" s="18">
        <v>-4509</v>
      </c>
      <c r="Z1897" s="18">
        <v>34185</v>
      </c>
      <c r="AA1897" s="18">
        <v>29676</v>
      </c>
      <c r="AF1897" s="18">
        <v>-15469</v>
      </c>
      <c r="AK1897" s="18">
        <v>13930</v>
      </c>
      <c r="AM1897" s="21">
        <v>-2970</v>
      </c>
      <c r="AQ1897" s="51">
        <v>2.1313119172419026</v>
      </c>
      <c r="AR1897" s="51">
        <v>0.89877503904045331</v>
      </c>
      <c r="AT1897" s="18">
        <v>121077</v>
      </c>
      <c r="AU1897" s="18">
        <v>108730</v>
      </c>
      <c r="AV1897" s="18">
        <v>0</v>
      </c>
      <c r="AW1897" s="18">
        <v>117050.94438220549</v>
      </c>
      <c r="AX1897" s="18">
        <v>44326.827296708063</v>
      </c>
      <c r="AY1897" s="18">
        <v>0</v>
      </c>
      <c r="AZ1897" s="18">
        <v>2074.0357597903439</v>
      </c>
      <c r="BA1897" s="18">
        <v>163451.80743870389</v>
      </c>
      <c r="BB1897" s="18">
        <v>13119.647151740204</v>
      </c>
      <c r="BC1897" s="18">
        <v>7956.108324222856</v>
      </c>
      <c r="BD1897" s="18">
        <v>168615.34626622123</v>
      </c>
      <c r="BE1897" s="18">
        <v>565753</v>
      </c>
      <c r="BF1897" s="18">
        <v>570262</v>
      </c>
      <c r="BG1897" s="51">
        <v>0.63693718586647419</v>
      </c>
      <c r="BH1897" s="51">
        <v>0.65186311675236397</v>
      </c>
    </row>
    <row r="1898" spans="1:60">
      <c r="A1898" t="s">
        <v>40</v>
      </c>
      <c r="B1898" s="16">
        <v>44082</v>
      </c>
      <c r="C1898" s="17" t="s">
        <v>308</v>
      </c>
      <c r="D1898" s="18">
        <v>641573</v>
      </c>
      <c r="E1898" s="18">
        <v>612184</v>
      </c>
      <c r="F1898" s="18">
        <v>596496</v>
      </c>
      <c r="G1898" s="18">
        <v>-15767</v>
      </c>
      <c r="H1898" s="18">
        <v>600692</v>
      </c>
      <c r="I1898" s="18">
        <v>155714</v>
      </c>
      <c r="J1898" s="18">
        <v>154501</v>
      </c>
      <c r="K1898" s="18">
        <v>233880</v>
      </c>
      <c r="L1898" s="18">
        <v>-2</v>
      </c>
      <c r="N1898" s="18">
        <v>8754</v>
      </c>
      <c r="P1898" s="18">
        <v>20936</v>
      </c>
      <c r="W1898" s="18">
        <v>26909</v>
      </c>
      <c r="Y1898" s="18">
        <v>-6827</v>
      </c>
      <c r="Z1898" s="18">
        <v>33229</v>
      </c>
      <c r="AA1898" s="18">
        <v>26402</v>
      </c>
      <c r="AF1898" s="18">
        <v>-9121</v>
      </c>
      <c r="AK1898" s="18">
        <v>6034</v>
      </c>
      <c r="AM1898" s="21">
        <v>-3740</v>
      </c>
      <c r="AQ1898" s="51">
        <v>2.130044411734318</v>
      </c>
      <c r="AR1898" s="51">
        <v>0.89954355601782354</v>
      </c>
      <c r="AT1898" s="18">
        <v>155714</v>
      </c>
      <c r="AU1898" s="18">
        <v>154501</v>
      </c>
      <c r="AV1898" s="18">
        <v>0</v>
      </c>
      <c r="AW1898" s="18">
        <v>150446.66905353198</v>
      </c>
      <c r="AX1898" s="18">
        <v>63040.514441631567</v>
      </c>
      <c r="AY1898" s="18">
        <v>0</v>
      </c>
      <c r="AZ1898" s="18">
        <v>1851.3621105011184</v>
      </c>
      <c r="BA1898" s="18">
        <v>215338.54560566467</v>
      </c>
      <c r="BB1898" s="18">
        <v>13016.360624150915</v>
      </c>
      <c r="BC1898" s="18">
        <v>8890.5893684202201</v>
      </c>
      <c r="BD1898" s="18">
        <v>219464.31686139537</v>
      </c>
      <c r="BE1898" s="18">
        <v>610093</v>
      </c>
      <c r="BF1898" s="18">
        <v>616920</v>
      </c>
      <c r="BG1898" s="51">
        <v>0.77814311000644232</v>
      </c>
      <c r="BH1898" s="51">
        <v>0.78427579303470374</v>
      </c>
    </row>
    <row r="1899" spans="1:60">
      <c r="A1899" t="s">
        <v>40</v>
      </c>
      <c r="B1899" s="16">
        <v>44083</v>
      </c>
      <c r="C1899" s="17" t="s">
        <v>308</v>
      </c>
      <c r="D1899" s="18">
        <v>637301</v>
      </c>
      <c r="E1899" s="18">
        <v>643734</v>
      </c>
      <c r="F1899" s="18">
        <v>633329</v>
      </c>
      <c r="G1899" s="18">
        <v>-10462</v>
      </c>
      <c r="H1899" s="18">
        <v>634418</v>
      </c>
      <c r="I1899" s="18">
        <v>185404</v>
      </c>
      <c r="J1899" s="18">
        <v>156218</v>
      </c>
      <c r="K1899" s="18">
        <v>240020</v>
      </c>
      <c r="L1899" s="18">
        <v>-1</v>
      </c>
      <c r="N1899" s="18">
        <v>11646</v>
      </c>
      <c r="P1899" s="18">
        <v>11973</v>
      </c>
      <c r="W1899" s="18">
        <v>29158</v>
      </c>
      <c r="Y1899" s="18">
        <v>-11034</v>
      </c>
      <c r="Z1899" s="18">
        <v>34826</v>
      </c>
      <c r="AA1899" s="18">
        <v>23792</v>
      </c>
      <c r="AF1899" s="18">
        <v>-6515</v>
      </c>
      <c r="AK1899" s="18">
        <v>-661</v>
      </c>
      <c r="AM1899" s="21">
        <v>-3858</v>
      </c>
      <c r="AQ1899" s="51">
        <v>2.1300665499978564</v>
      </c>
      <c r="AR1899" s="51">
        <v>0.8994030554771828</v>
      </c>
      <c r="AT1899" s="18">
        <v>185404</v>
      </c>
      <c r="AU1899" s="18">
        <v>156218</v>
      </c>
      <c r="AV1899" s="18">
        <v>0</v>
      </c>
      <c r="AW1899" s="18">
        <v>179134.20845125359</v>
      </c>
      <c r="AX1899" s="18">
        <v>63731.140296529375</v>
      </c>
      <c r="AY1899" s="18">
        <v>0</v>
      </c>
      <c r="AZ1899" s="18">
        <v>1838.7121629744011</v>
      </c>
      <c r="BA1899" s="18">
        <v>244704.06091075737</v>
      </c>
      <c r="BB1899" s="18">
        <v>13964.628083808549</v>
      </c>
      <c r="BC1899" s="18">
        <v>9001.815300953298</v>
      </c>
      <c r="BD1899" s="18">
        <v>249666.87369361261</v>
      </c>
      <c r="BE1899" s="18">
        <v>639451</v>
      </c>
      <c r="BF1899" s="18">
        <v>650485</v>
      </c>
      <c r="BG1899" s="51">
        <v>0.84366036923090881</v>
      </c>
      <c r="BH1899" s="51">
        <v>0.84616952440473225</v>
      </c>
    </row>
    <row r="1900" spans="1:60">
      <c r="A1900" t="s">
        <v>40</v>
      </c>
      <c r="B1900" s="16">
        <v>44084</v>
      </c>
      <c r="C1900" s="17" t="s">
        <v>308</v>
      </c>
      <c r="D1900" s="18">
        <v>661067</v>
      </c>
      <c r="E1900" s="18">
        <v>684693</v>
      </c>
      <c r="F1900" s="18">
        <v>677536</v>
      </c>
      <c r="G1900" s="18">
        <v>-7208</v>
      </c>
      <c r="H1900" s="18">
        <v>677687</v>
      </c>
      <c r="I1900" s="18">
        <v>182187</v>
      </c>
      <c r="J1900" s="18">
        <v>178703</v>
      </c>
      <c r="K1900" s="18">
        <v>258111</v>
      </c>
      <c r="L1900" s="18">
        <v>-1</v>
      </c>
      <c r="N1900" s="18">
        <v>13081</v>
      </c>
      <c r="P1900" s="18">
        <v>16460</v>
      </c>
      <c r="W1900" s="18">
        <v>29146</v>
      </c>
      <c r="Y1900" s="18">
        <v>-9916</v>
      </c>
      <c r="Z1900" s="18">
        <v>32844</v>
      </c>
      <c r="AA1900" s="18">
        <v>22928</v>
      </c>
      <c r="AF1900" s="18">
        <v>-2579</v>
      </c>
      <c r="AK1900" s="18">
        <v>-3201</v>
      </c>
      <c r="AM1900" s="21">
        <v>-4136</v>
      </c>
      <c r="AQ1900" s="51">
        <v>2.1319262071888958</v>
      </c>
      <c r="AR1900" s="51">
        <v>0.89659110920104856</v>
      </c>
      <c r="AT1900" s="18">
        <v>182187</v>
      </c>
      <c r="AU1900" s="18">
        <v>178703</v>
      </c>
      <c r="AV1900" s="18">
        <v>0</v>
      </c>
      <c r="AW1900" s="18">
        <v>176179.67718206465</v>
      </c>
      <c r="AX1900" s="18">
        <v>72676.253044767378</v>
      </c>
      <c r="AY1900" s="18">
        <v>0</v>
      </c>
      <c r="AZ1900" s="18">
        <v>1989.5422596192129</v>
      </c>
      <c r="BA1900" s="18">
        <v>250845.47248645127</v>
      </c>
      <c r="BB1900" s="18">
        <v>13766.537047882306</v>
      </c>
      <c r="BC1900" s="18">
        <v>7980.5226919920824</v>
      </c>
      <c r="BD1900" s="18">
        <v>256631.48684234143</v>
      </c>
      <c r="BE1900" s="18">
        <v>683150</v>
      </c>
      <c r="BF1900" s="18">
        <v>693066</v>
      </c>
      <c r="BG1900" s="51">
        <v>0.80951320435201668</v>
      </c>
      <c r="BH1900" s="51">
        <v>0.81633626310100726</v>
      </c>
    </row>
    <row r="1901" spans="1:60">
      <c r="A1901" t="s">
        <v>40</v>
      </c>
      <c r="B1901" s="16">
        <v>44085</v>
      </c>
      <c r="C1901" s="17" t="s">
        <v>308</v>
      </c>
      <c r="D1901" s="18">
        <v>682186</v>
      </c>
      <c r="E1901" s="18">
        <v>703758</v>
      </c>
      <c r="F1901" s="18">
        <v>694936</v>
      </c>
      <c r="G1901" s="18">
        <v>-8884</v>
      </c>
      <c r="H1901" s="18">
        <v>696030</v>
      </c>
      <c r="I1901" s="18">
        <v>169541</v>
      </c>
      <c r="J1901" s="18">
        <v>184270</v>
      </c>
      <c r="K1901" s="18">
        <v>274822</v>
      </c>
      <c r="L1901" s="18">
        <v>-1</v>
      </c>
      <c r="N1901" s="18">
        <v>20487</v>
      </c>
      <c r="P1901" s="18">
        <v>18533</v>
      </c>
      <c r="W1901" s="18">
        <v>28378</v>
      </c>
      <c r="Y1901" s="18">
        <v>-5603</v>
      </c>
      <c r="Z1901" s="18">
        <v>31924</v>
      </c>
      <c r="AA1901" s="18">
        <v>26321</v>
      </c>
      <c r="AF1901" s="18">
        <v>209</v>
      </c>
      <c r="AK1901" s="18">
        <v>-2266</v>
      </c>
      <c r="AM1901" s="21">
        <v>-3546</v>
      </c>
      <c r="AQ1901" s="51">
        <v>2.1220714715355884</v>
      </c>
      <c r="AR1901" s="51">
        <v>0.89477491984838842</v>
      </c>
      <c r="AT1901" s="18">
        <v>169541</v>
      </c>
      <c r="AU1901" s="18">
        <v>184270</v>
      </c>
      <c r="AV1901" s="18">
        <v>0</v>
      </c>
      <c r="AW1901" s="18">
        <v>163192.80390979638</v>
      </c>
      <c r="AX1901" s="18">
        <v>74788.478050848891</v>
      </c>
      <c r="AY1901" s="18">
        <v>0</v>
      </c>
      <c r="AZ1901" s="18">
        <v>2112.8560965634015</v>
      </c>
      <c r="BA1901" s="18">
        <v>240094.13805720868</v>
      </c>
      <c r="BB1901" s="18">
        <v>13228.341490994031</v>
      </c>
      <c r="BC1901" s="18">
        <v>8627.0933548919038</v>
      </c>
      <c r="BD1901" s="18">
        <v>244695.38619331087</v>
      </c>
      <c r="BE1901" s="18">
        <v>696045</v>
      </c>
      <c r="BF1901" s="18">
        <v>701648</v>
      </c>
      <c r="BG1901" s="51">
        <v>0.76046281295560403</v>
      </c>
      <c r="BH1901" s="51">
        <v>0.76884754507886721</v>
      </c>
    </row>
    <row r="1902" spans="1:60">
      <c r="A1902" t="s">
        <v>40</v>
      </c>
      <c r="B1902" s="16">
        <v>44086</v>
      </c>
      <c r="C1902" s="17" t="s">
        <v>308</v>
      </c>
      <c r="D1902" s="18">
        <v>617559</v>
      </c>
      <c r="E1902" s="18">
        <v>621715</v>
      </c>
      <c r="F1902" s="18">
        <v>620390</v>
      </c>
      <c r="G1902" s="18">
        <v>-1383</v>
      </c>
      <c r="H1902" s="18">
        <v>618934</v>
      </c>
      <c r="I1902" s="18">
        <v>144000</v>
      </c>
      <c r="J1902" s="18">
        <v>148500</v>
      </c>
      <c r="K1902" s="18">
        <v>278821</v>
      </c>
      <c r="L1902" s="18">
        <v>-1</v>
      </c>
      <c r="N1902" s="18">
        <v>6290</v>
      </c>
      <c r="P1902" s="18">
        <v>13005</v>
      </c>
      <c r="W1902" s="18">
        <v>28319</v>
      </c>
      <c r="Y1902" s="18">
        <v>-688</v>
      </c>
      <c r="Z1902" s="18">
        <v>30794</v>
      </c>
      <c r="AA1902" s="18">
        <v>30106</v>
      </c>
      <c r="AF1902" s="18">
        <v>3561</v>
      </c>
      <c r="AK1902" s="18">
        <v>-1962</v>
      </c>
      <c r="AM1902" s="21">
        <v>-2287</v>
      </c>
      <c r="AQ1902" s="51">
        <v>2.1232173322294341</v>
      </c>
      <c r="AR1902" s="51">
        <v>0.89589359494053267</v>
      </c>
      <c r="AT1902" s="18">
        <v>144000</v>
      </c>
      <c r="AU1902" s="18">
        <v>148500</v>
      </c>
      <c r="AV1902" s="18">
        <v>0</v>
      </c>
      <c r="AW1902" s="18">
        <v>138682.99110097822</v>
      </c>
      <c r="AX1902" s="18">
        <v>60346.090867663879</v>
      </c>
      <c r="AY1902" s="18">
        <v>0</v>
      </c>
      <c r="AZ1902" s="18">
        <v>2063.08358462568</v>
      </c>
      <c r="BA1902" s="18">
        <v>201092.16555326778</v>
      </c>
      <c r="BB1902" s="18">
        <v>13244.824709888506</v>
      </c>
      <c r="BC1902" s="18">
        <v>9240.0598080308591</v>
      </c>
      <c r="BD1902" s="18">
        <v>205096.9304551254</v>
      </c>
      <c r="BE1902" s="18">
        <v>626672</v>
      </c>
      <c r="BF1902" s="18">
        <v>627360</v>
      </c>
      <c r="BG1902" s="51">
        <v>0.70743835694277901</v>
      </c>
      <c r="BH1902" s="51">
        <v>0.72073577343148831</v>
      </c>
    </row>
    <row r="1903" spans="1:60">
      <c r="A1903" t="s">
        <v>40</v>
      </c>
      <c r="B1903" s="16">
        <v>44087</v>
      </c>
      <c r="C1903" s="17" t="s">
        <v>308</v>
      </c>
      <c r="D1903" s="18">
        <v>591682</v>
      </c>
      <c r="E1903" s="18">
        <v>607271</v>
      </c>
      <c r="F1903" s="18">
        <v>603844</v>
      </c>
      <c r="G1903" s="18">
        <v>-3488</v>
      </c>
      <c r="H1903" s="18">
        <v>602704</v>
      </c>
      <c r="I1903" s="18">
        <v>124160</v>
      </c>
      <c r="J1903" s="18">
        <v>142032</v>
      </c>
      <c r="K1903" s="18">
        <v>278898</v>
      </c>
      <c r="L1903" s="18">
        <v>-1</v>
      </c>
      <c r="N1903" s="18">
        <v>7083</v>
      </c>
      <c r="P1903" s="18">
        <v>23839</v>
      </c>
      <c r="W1903" s="18">
        <v>26693</v>
      </c>
      <c r="Y1903" s="18">
        <v>-1379</v>
      </c>
      <c r="Z1903" s="18">
        <v>28199</v>
      </c>
      <c r="AA1903" s="18">
        <v>26820</v>
      </c>
      <c r="AF1903" s="18">
        <v>2982</v>
      </c>
      <c r="AK1903" s="18">
        <v>-1534</v>
      </c>
      <c r="AM1903" s="21">
        <v>-2827</v>
      </c>
      <c r="AQ1903" s="51">
        <v>2.1204409205129386</v>
      </c>
      <c r="AR1903" s="51">
        <v>0.89431703335253376</v>
      </c>
      <c r="AT1903" s="18">
        <v>124160</v>
      </c>
      <c r="AU1903" s="18">
        <v>142032</v>
      </c>
      <c r="AV1903" s="18">
        <v>0</v>
      </c>
      <c r="AW1903" s="18">
        <v>119419.19455093693</v>
      </c>
      <c r="AX1903" s="18">
        <v>57616.113834187796</v>
      </c>
      <c r="AY1903" s="18">
        <v>0</v>
      </c>
      <c r="AZ1903" s="18">
        <v>2152.9358717432187</v>
      </c>
      <c r="BA1903" s="18">
        <v>179188.24425686794</v>
      </c>
      <c r="BB1903" s="18">
        <v>12245.543282834005</v>
      </c>
      <c r="BC1903" s="18">
        <v>7641.6484897462105</v>
      </c>
      <c r="BD1903" s="18">
        <v>183792.13904995579</v>
      </c>
      <c r="BE1903" s="18">
        <v>614918</v>
      </c>
      <c r="BF1903" s="18">
        <v>616297</v>
      </c>
      <c r="BG1903" s="51">
        <v>0.6424303517762957</v>
      </c>
      <c r="BH1903" s="51">
        <v>0.65746194706823746</v>
      </c>
    </row>
    <row r="1904" spans="1:60">
      <c r="A1904" t="s">
        <v>40</v>
      </c>
      <c r="B1904" s="16">
        <v>44088</v>
      </c>
      <c r="C1904" s="17" t="s">
        <v>308</v>
      </c>
      <c r="D1904" s="18">
        <v>665899</v>
      </c>
      <c r="E1904" s="18">
        <v>662562</v>
      </c>
      <c r="F1904" s="18">
        <v>648342</v>
      </c>
      <c r="G1904" s="18">
        <v>-14279</v>
      </c>
      <c r="H1904" s="18">
        <v>651198</v>
      </c>
      <c r="I1904" s="18">
        <v>139323</v>
      </c>
      <c r="J1904" s="18">
        <v>166560</v>
      </c>
      <c r="K1904" s="18">
        <v>279563</v>
      </c>
      <c r="L1904" s="18">
        <v>-1</v>
      </c>
      <c r="N1904" s="18">
        <v>16817</v>
      </c>
      <c r="P1904" s="18">
        <v>22415</v>
      </c>
      <c r="W1904" s="18">
        <v>26521</v>
      </c>
      <c r="Y1904" s="18">
        <v>-8260</v>
      </c>
      <c r="Z1904" s="18">
        <v>34867</v>
      </c>
      <c r="AA1904" s="18">
        <v>26607</v>
      </c>
      <c r="AF1904" s="18">
        <v>-958</v>
      </c>
      <c r="AK1904" s="18">
        <v>-4260</v>
      </c>
      <c r="AM1904" s="21">
        <v>-3042</v>
      </c>
      <c r="AQ1904" s="51">
        <v>2.121065402549982</v>
      </c>
      <c r="AR1904" s="51">
        <v>0.89329795587326599</v>
      </c>
      <c r="AT1904" s="18">
        <v>139323</v>
      </c>
      <c r="AU1904" s="18">
        <v>166560</v>
      </c>
      <c r="AV1904" s="18">
        <v>0</v>
      </c>
      <c r="AW1904" s="18">
        <v>134042.68993271911</v>
      </c>
      <c r="AX1904" s="18">
        <v>67489.049146905672</v>
      </c>
      <c r="AY1904" s="18">
        <v>0</v>
      </c>
      <c r="AZ1904" s="18">
        <v>2172.1052651402206</v>
      </c>
      <c r="BA1904" s="18">
        <v>203703.84434476498</v>
      </c>
      <c r="BB1904" s="18">
        <v>14438.284043643853</v>
      </c>
      <c r="BC1904" s="18">
        <v>8048.9378634396598</v>
      </c>
      <c r="BD1904" s="18">
        <v>210093.19052496916</v>
      </c>
      <c r="BE1904" s="18">
        <v>657714</v>
      </c>
      <c r="BF1904" s="18">
        <v>665974</v>
      </c>
      <c r="BG1904" s="51">
        <v>0.68280372520480892</v>
      </c>
      <c r="BH1904" s="51">
        <v>0.69548608458461958</v>
      </c>
    </row>
    <row r="1905" spans="1:60">
      <c r="A1905" t="s">
        <v>40</v>
      </c>
      <c r="B1905" s="16">
        <v>44089</v>
      </c>
      <c r="C1905" s="17" t="s">
        <v>308</v>
      </c>
      <c r="D1905" s="18">
        <v>596213</v>
      </c>
      <c r="E1905" s="18">
        <v>592257</v>
      </c>
      <c r="F1905" s="18">
        <v>590627</v>
      </c>
      <c r="G1905" s="18">
        <v>-1687</v>
      </c>
      <c r="H1905" s="18">
        <v>578773</v>
      </c>
      <c r="I1905" s="18">
        <v>88062</v>
      </c>
      <c r="J1905" s="18">
        <v>144541</v>
      </c>
      <c r="K1905" s="18">
        <v>280718</v>
      </c>
      <c r="L1905" s="18">
        <v>-1</v>
      </c>
      <c r="N1905" s="18">
        <v>13929</v>
      </c>
      <c r="P1905" s="18">
        <v>23739</v>
      </c>
      <c r="W1905" s="18">
        <v>27785</v>
      </c>
      <c r="Y1905" s="18">
        <v>-9562</v>
      </c>
      <c r="Z1905" s="18">
        <v>42376</v>
      </c>
      <c r="AA1905" s="18">
        <v>32814</v>
      </c>
      <c r="AF1905" s="18">
        <v>-12432</v>
      </c>
      <c r="AK1905" s="18">
        <v>2567</v>
      </c>
      <c r="AM1905" s="21">
        <v>303</v>
      </c>
      <c r="AQ1905" s="51">
        <v>2.1207632221901132</v>
      </c>
      <c r="AR1905" s="51">
        <v>0.89495429161800666</v>
      </c>
      <c r="AT1905" s="18">
        <v>88062</v>
      </c>
      <c r="AU1905" s="18">
        <v>144541</v>
      </c>
      <c r="AV1905" s="18">
        <v>0</v>
      </c>
      <c r="AW1905" s="18">
        <v>84712.399811534779</v>
      </c>
      <c r="AX1905" s="18">
        <v>58675.684818589296</v>
      </c>
      <c r="AY1905" s="18">
        <v>0</v>
      </c>
      <c r="AZ1905" s="18">
        <v>2164.2769911217347</v>
      </c>
      <c r="BA1905" s="18">
        <v>145552.3616212458</v>
      </c>
      <c r="BB1905" s="18">
        <v>15428.321473571687</v>
      </c>
      <c r="BC1905" s="18">
        <v>7790.1392798456973</v>
      </c>
      <c r="BD1905" s="18">
        <v>153190.54381497175</v>
      </c>
      <c r="BE1905" s="18">
        <v>583166</v>
      </c>
      <c r="BF1905" s="18">
        <v>592728</v>
      </c>
      <c r="BG1905" s="51">
        <v>0.5502509533776504</v>
      </c>
      <c r="BH1905" s="51">
        <v>0.56978401004400503</v>
      </c>
    </row>
    <row r="1906" spans="1:60">
      <c r="A1906" t="s">
        <v>40</v>
      </c>
      <c r="B1906" s="16">
        <v>44090</v>
      </c>
      <c r="C1906" s="17" t="s">
        <v>308</v>
      </c>
      <c r="D1906" s="18">
        <v>562973</v>
      </c>
      <c r="E1906" s="18">
        <v>556035</v>
      </c>
      <c r="F1906" s="18">
        <v>549254</v>
      </c>
      <c r="G1906" s="18">
        <v>-6869</v>
      </c>
      <c r="H1906" s="18">
        <v>546718</v>
      </c>
      <c r="I1906" s="18">
        <v>83527</v>
      </c>
      <c r="J1906" s="18">
        <v>114459</v>
      </c>
      <c r="K1906" s="18">
        <v>281067</v>
      </c>
      <c r="L1906" s="18">
        <v>-1</v>
      </c>
      <c r="N1906" s="18">
        <v>26301</v>
      </c>
      <c r="P1906" s="18">
        <v>16721</v>
      </c>
      <c r="W1906" s="18">
        <v>24644</v>
      </c>
      <c r="Y1906" s="18">
        <v>-5065</v>
      </c>
      <c r="Z1906" s="18">
        <v>34490</v>
      </c>
      <c r="AA1906" s="18">
        <v>29425</v>
      </c>
      <c r="AF1906" s="18">
        <v>-9257</v>
      </c>
      <c r="AK1906" s="18">
        <v>3393</v>
      </c>
      <c r="AM1906" s="21">
        <v>799</v>
      </c>
      <c r="AQ1906" s="51">
        <v>2.127438842721828</v>
      </c>
      <c r="AR1906" s="51">
        <v>0.89371648118811153</v>
      </c>
      <c r="AT1906" s="18">
        <v>83527</v>
      </c>
      <c r="AU1906" s="18">
        <v>114459</v>
      </c>
      <c r="AV1906" s="18">
        <v>0</v>
      </c>
      <c r="AW1906" s="18">
        <v>80602.817817141346</v>
      </c>
      <c r="AX1906" s="18">
        <v>46399.785323688455</v>
      </c>
      <c r="AY1906" s="18">
        <v>0</v>
      </c>
      <c r="AZ1906" s="18">
        <v>2177.038065566695</v>
      </c>
      <c r="BA1906" s="18">
        <v>129179.6412063965</v>
      </c>
      <c r="BB1906" s="18">
        <v>11973.745894204212</v>
      </c>
      <c r="BC1906" s="18">
        <v>5667.8670062907631</v>
      </c>
      <c r="BD1906" s="18">
        <v>135485.52009430999</v>
      </c>
      <c r="BE1906" s="18">
        <v>550616</v>
      </c>
      <c r="BF1906" s="18">
        <v>555681</v>
      </c>
      <c r="BG1906" s="51">
        <v>0.51722438250331604</v>
      </c>
      <c r="BH1906" s="51">
        <v>0.53752798333993368</v>
      </c>
    </row>
    <row r="1907" spans="1:60">
      <c r="A1907" t="s">
        <v>40</v>
      </c>
      <c r="B1907" s="16">
        <v>44091</v>
      </c>
      <c r="C1907" s="17" t="s">
        <v>308</v>
      </c>
      <c r="D1907" s="18">
        <v>555841</v>
      </c>
      <c r="E1907" s="18">
        <v>566289</v>
      </c>
      <c r="F1907" s="18">
        <v>562068</v>
      </c>
      <c r="G1907" s="18">
        <v>-4324</v>
      </c>
      <c r="H1907" s="18">
        <v>564383</v>
      </c>
      <c r="I1907" s="18">
        <v>99480</v>
      </c>
      <c r="J1907" s="18">
        <v>126213</v>
      </c>
      <c r="K1907" s="18">
        <v>280865</v>
      </c>
      <c r="L1907" s="18">
        <v>-1</v>
      </c>
      <c r="N1907" s="18">
        <v>29460</v>
      </c>
      <c r="P1907" s="18">
        <v>4523</v>
      </c>
      <c r="W1907" s="18">
        <v>23843</v>
      </c>
      <c r="Y1907" s="18">
        <v>-6369</v>
      </c>
      <c r="Z1907" s="18">
        <v>33451</v>
      </c>
      <c r="AA1907" s="18">
        <v>27082</v>
      </c>
      <c r="AF1907" s="18">
        <v>-5404</v>
      </c>
      <c r="AK1907" s="18">
        <v>33</v>
      </c>
      <c r="AM1907" s="21">
        <v>-998</v>
      </c>
      <c r="AQ1907" s="51">
        <v>2.124073709486634</v>
      </c>
      <c r="AR1907" s="51">
        <v>0.89520944827283266</v>
      </c>
      <c r="AT1907" s="18">
        <v>99480</v>
      </c>
      <c r="AU1907" s="18">
        <v>126213</v>
      </c>
      <c r="AV1907" s="18">
        <v>0</v>
      </c>
      <c r="AW1907" s="18">
        <v>95845.475691833679</v>
      </c>
      <c r="AX1907" s="18">
        <v>51250.133852935673</v>
      </c>
      <c r="AY1907" s="18">
        <v>0</v>
      </c>
      <c r="AZ1907" s="18">
        <v>2094.3719858289019</v>
      </c>
      <c r="BA1907" s="18">
        <v>149189.98153059825</v>
      </c>
      <c r="BB1907" s="18">
        <v>11750.793869900295</v>
      </c>
      <c r="BC1907" s="18">
        <v>5936.7439481234505</v>
      </c>
      <c r="BD1907" s="18">
        <v>155004.03145237511</v>
      </c>
      <c r="BE1907" s="18">
        <v>564933</v>
      </c>
      <c r="BF1907" s="18">
        <v>571302</v>
      </c>
      <c r="BG1907" s="51">
        <v>0.58220570772461067</v>
      </c>
      <c r="BH1907" s="51">
        <v>0.59815121918098513</v>
      </c>
    </row>
    <row r="1908" spans="1:60">
      <c r="A1908" t="s">
        <v>40</v>
      </c>
      <c r="B1908" s="16">
        <v>44092</v>
      </c>
      <c r="C1908" s="17" t="s">
        <v>308</v>
      </c>
      <c r="D1908" s="18">
        <v>559966</v>
      </c>
      <c r="E1908" s="18">
        <v>567125</v>
      </c>
      <c r="F1908" s="18">
        <v>550495</v>
      </c>
      <c r="G1908" s="18">
        <v>-16725</v>
      </c>
      <c r="H1908" s="18">
        <v>541438</v>
      </c>
      <c r="I1908" s="18">
        <v>77125</v>
      </c>
      <c r="J1908" s="18">
        <v>121715</v>
      </c>
      <c r="K1908" s="18">
        <v>279110</v>
      </c>
      <c r="L1908" s="18">
        <v>-1</v>
      </c>
      <c r="N1908" s="18">
        <v>27055</v>
      </c>
      <c r="P1908" s="18">
        <v>12150</v>
      </c>
      <c r="W1908" s="18">
        <v>24284</v>
      </c>
      <c r="Y1908" s="18">
        <v>-14442</v>
      </c>
      <c r="Z1908" s="18">
        <v>39305</v>
      </c>
      <c r="AA1908" s="18">
        <v>24863</v>
      </c>
      <c r="AF1908" s="18">
        <v>-9510</v>
      </c>
      <c r="AK1908" s="18">
        <v>-1919</v>
      </c>
      <c r="AM1908" s="21">
        <v>-3013</v>
      </c>
      <c r="AQ1908" s="51">
        <v>2.0993005428400813</v>
      </c>
      <c r="AR1908" s="51">
        <v>0.89634697917470285</v>
      </c>
      <c r="AT1908" s="18">
        <v>77209</v>
      </c>
      <c r="AU1908" s="18">
        <v>121715</v>
      </c>
      <c r="AV1908" s="18">
        <v>0</v>
      </c>
      <c r="AW1908" s="18">
        <v>73520.559376282443</v>
      </c>
      <c r="AX1908" s="18">
        <v>49486.475025287327</v>
      </c>
      <c r="AY1908" s="18">
        <v>0</v>
      </c>
      <c r="AZ1908" s="18">
        <v>2122.7710871577929</v>
      </c>
      <c r="BA1908" s="18">
        <v>125129.80548872756</v>
      </c>
      <c r="BB1908" s="18">
        <v>13115.898646349386</v>
      </c>
      <c r="BC1908" s="18">
        <v>5350.3413042871898</v>
      </c>
      <c r="BD1908" s="18">
        <v>132895.36283078976</v>
      </c>
      <c r="BE1908" s="18">
        <v>542764</v>
      </c>
      <c r="BF1908" s="18">
        <v>557206</v>
      </c>
      <c r="BG1908" s="51">
        <v>0.508257127916661</v>
      </c>
      <c r="BH1908" s="51">
        <v>0.52580872209562657</v>
      </c>
    </row>
    <row r="1909" spans="1:60">
      <c r="A1909" t="s">
        <v>40</v>
      </c>
      <c r="B1909" s="16">
        <v>44093</v>
      </c>
      <c r="C1909" s="17" t="s">
        <v>308</v>
      </c>
      <c r="D1909" s="18">
        <v>486024</v>
      </c>
      <c r="E1909" s="18">
        <v>473701</v>
      </c>
      <c r="F1909" s="18">
        <v>452493</v>
      </c>
      <c r="G1909" s="18">
        <v>-21262</v>
      </c>
      <c r="H1909" s="18">
        <v>447890</v>
      </c>
      <c r="I1909" s="18">
        <v>49808</v>
      </c>
      <c r="J1909" s="18">
        <v>102711</v>
      </c>
      <c r="K1909" s="18">
        <v>250960</v>
      </c>
      <c r="L1909" s="18">
        <v>-1</v>
      </c>
      <c r="N1909" s="18">
        <v>7466</v>
      </c>
      <c r="P1909" s="18">
        <v>17292</v>
      </c>
      <c r="W1909" s="18">
        <v>19654</v>
      </c>
      <c r="Y1909" s="18">
        <v>-17267</v>
      </c>
      <c r="Z1909" s="18">
        <v>45607</v>
      </c>
      <c r="AA1909" s="18">
        <v>28340</v>
      </c>
      <c r="AF1909" s="18">
        <v>-15131</v>
      </c>
      <c r="AK1909" s="18">
        <v>-432</v>
      </c>
      <c r="AM1909" s="21">
        <v>-1704</v>
      </c>
      <c r="AQ1909" s="51">
        <v>2.0994068622365174</v>
      </c>
      <c r="AR1909" s="51">
        <v>0.89739684587825208</v>
      </c>
      <c r="AT1909" s="18">
        <v>49808</v>
      </c>
      <c r="AU1909" s="18">
        <v>102711</v>
      </c>
      <c r="AV1909" s="18">
        <v>0</v>
      </c>
      <c r="AW1909" s="18">
        <v>47430.966331738098</v>
      </c>
      <c r="AX1909" s="18">
        <v>41808.804890185682</v>
      </c>
      <c r="AY1909" s="18">
        <v>0</v>
      </c>
      <c r="AZ1909" s="18">
        <v>1848.5839375450307</v>
      </c>
      <c r="BA1909" s="18">
        <v>91088.355159468818</v>
      </c>
      <c r="BB1909" s="18">
        <v>13903.597555223125</v>
      </c>
      <c r="BC1909" s="18">
        <v>5561.0516764032709</v>
      </c>
      <c r="BD1909" s="18">
        <v>99430.901038288663</v>
      </c>
      <c r="BE1909" s="18">
        <v>451947</v>
      </c>
      <c r="BF1909" s="18">
        <v>469214</v>
      </c>
      <c r="BG1909" s="51">
        <v>0.4443335381176734</v>
      </c>
      <c r="BH1909" s="51">
        <v>0.46717990734937992</v>
      </c>
    </row>
    <row r="1910" spans="1:60">
      <c r="A1910" t="s">
        <v>40</v>
      </c>
      <c r="B1910" s="16">
        <v>44094</v>
      </c>
      <c r="C1910" s="17" t="s">
        <v>308</v>
      </c>
      <c r="D1910" s="18">
        <v>460304</v>
      </c>
      <c r="E1910" s="18">
        <v>449343</v>
      </c>
      <c r="F1910" s="18">
        <v>429876</v>
      </c>
      <c r="G1910" s="18">
        <v>-19524</v>
      </c>
      <c r="H1910" s="18">
        <v>428870</v>
      </c>
      <c r="I1910" s="18">
        <v>46830</v>
      </c>
      <c r="J1910" s="18">
        <v>98831</v>
      </c>
      <c r="K1910" s="18">
        <v>233393</v>
      </c>
      <c r="L1910" s="18">
        <v>-1</v>
      </c>
      <c r="N1910" s="18">
        <v>1501</v>
      </c>
      <c r="P1910" s="18">
        <v>27873</v>
      </c>
      <c r="W1910" s="18">
        <v>20443</v>
      </c>
      <c r="Y1910" s="18">
        <v>-16900</v>
      </c>
      <c r="Z1910" s="18">
        <v>43427</v>
      </c>
      <c r="AA1910" s="18">
        <v>26527</v>
      </c>
      <c r="AF1910" s="18">
        <v>-11796</v>
      </c>
      <c r="AK1910" s="18">
        <v>-3180</v>
      </c>
      <c r="AM1910" s="21">
        <v>-1924</v>
      </c>
      <c r="AQ1910" s="51">
        <v>2.0977152158004233</v>
      </c>
      <c r="AR1910" s="51">
        <v>0.89627258642461327</v>
      </c>
      <c r="AT1910" s="18">
        <v>46830</v>
      </c>
      <c r="AU1910" s="18">
        <v>98831</v>
      </c>
      <c r="AV1910" s="18">
        <v>0</v>
      </c>
      <c r="AW1910" s="18">
        <v>44559.154664265865</v>
      </c>
      <c r="AX1910" s="18">
        <v>40179.04037381996</v>
      </c>
      <c r="AY1910" s="18">
        <v>0</v>
      </c>
      <c r="AZ1910" s="18">
        <v>1833.0632112970243</v>
      </c>
      <c r="BA1910" s="18">
        <v>86571.258249382852</v>
      </c>
      <c r="BB1910" s="18">
        <v>12295.69576011585</v>
      </c>
      <c r="BC1910" s="18">
        <v>5023.4201111194971</v>
      </c>
      <c r="BD1910" s="18">
        <v>93843.533898379173</v>
      </c>
      <c r="BE1910" s="18">
        <v>442575</v>
      </c>
      <c r="BF1910" s="18">
        <v>459475</v>
      </c>
      <c r="BG1910" s="51">
        <v>0.43124154631814815</v>
      </c>
      <c r="BH1910" s="51">
        <v>0.45027331563859774</v>
      </c>
    </row>
    <row r="1911" spans="1:60">
      <c r="A1911" t="s">
        <v>40</v>
      </c>
      <c r="B1911" s="16">
        <v>44095</v>
      </c>
      <c r="C1911" s="17" t="s">
        <v>308</v>
      </c>
      <c r="D1911" s="18">
        <v>497244</v>
      </c>
      <c r="E1911" s="18">
        <v>485378</v>
      </c>
      <c r="F1911" s="18">
        <v>471991</v>
      </c>
      <c r="G1911" s="18">
        <v>-13444</v>
      </c>
      <c r="H1911" s="18">
        <v>472879</v>
      </c>
      <c r="I1911" s="18">
        <v>47960</v>
      </c>
      <c r="J1911" s="18">
        <v>110246</v>
      </c>
      <c r="K1911" s="18">
        <v>251745</v>
      </c>
      <c r="L1911" s="18">
        <v>-6</v>
      </c>
      <c r="N1911" s="18">
        <v>13446</v>
      </c>
      <c r="P1911" s="18">
        <v>27018</v>
      </c>
      <c r="W1911" s="18">
        <v>22470</v>
      </c>
      <c r="Y1911" s="18">
        <v>-11082</v>
      </c>
      <c r="Z1911" s="18">
        <v>42347</v>
      </c>
      <c r="AA1911" s="18">
        <v>31265</v>
      </c>
      <c r="AF1911" s="18">
        <v>-8346</v>
      </c>
      <c r="AK1911" s="18">
        <v>-1844</v>
      </c>
      <c r="AM1911" s="21">
        <v>-892</v>
      </c>
      <c r="AQ1911" s="51">
        <v>2.097490160170028</v>
      </c>
      <c r="AR1911" s="51">
        <v>0.89249271421912324</v>
      </c>
      <c r="AT1911" s="18">
        <v>47960</v>
      </c>
      <c r="AU1911" s="18">
        <v>110246</v>
      </c>
      <c r="AV1911" s="18">
        <v>0</v>
      </c>
      <c r="AW1911" s="18">
        <v>45629.463618108595</v>
      </c>
      <c r="AX1911" s="18">
        <v>44630.708136459558</v>
      </c>
      <c r="AY1911" s="18">
        <v>0</v>
      </c>
      <c r="AZ1911" s="18">
        <v>1975.9230384167058</v>
      </c>
      <c r="BA1911" s="18">
        <v>92236.094792984848</v>
      </c>
      <c r="BB1911" s="18">
        <v>12556.978542331433</v>
      </c>
      <c r="BC1911" s="18">
        <v>6071.7187657996246</v>
      </c>
      <c r="BD1911" s="18">
        <v>98721.354569516654</v>
      </c>
      <c r="BE1911" s="18">
        <v>478260</v>
      </c>
      <c r="BF1911" s="18">
        <v>489342</v>
      </c>
      <c r="BG1911" s="51">
        <v>0.42517780977399372</v>
      </c>
      <c r="BH1911" s="51">
        <v>0.44476679441177702</v>
      </c>
    </row>
    <row r="1912" spans="1:60">
      <c r="A1912" t="s">
        <v>40</v>
      </c>
      <c r="B1912" s="16">
        <v>44096</v>
      </c>
      <c r="C1912" s="17" t="s">
        <v>308</v>
      </c>
      <c r="D1912" s="18">
        <v>507373</v>
      </c>
      <c r="E1912" s="18">
        <v>495736</v>
      </c>
      <c r="F1912" s="18">
        <v>483341</v>
      </c>
      <c r="G1912" s="18">
        <v>-12384</v>
      </c>
      <c r="H1912" s="18">
        <v>480677</v>
      </c>
      <c r="I1912" s="18">
        <v>49658</v>
      </c>
      <c r="J1912" s="18">
        <v>111324</v>
      </c>
      <c r="K1912" s="18">
        <v>252312</v>
      </c>
      <c r="L1912" s="18">
        <v>-3</v>
      </c>
      <c r="N1912" s="18">
        <v>13571</v>
      </c>
      <c r="P1912" s="18">
        <v>31720</v>
      </c>
      <c r="W1912" s="18">
        <v>22095</v>
      </c>
      <c r="Y1912" s="18">
        <v>-10810</v>
      </c>
      <c r="Z1912" s="18">
        <v>43529</v>
      </c>
      <c r="AA1912" s="18">
        <v>32719</v>
      </c>
      <c r="AF1912" s="18">
        <v>1694</v>
      </c>
      <c r="AK1912" s="18">
        <v>-10015</v>
      </c>
      <c r="AM1912" s="21">
        <v>-2489</v>
      </c>
      <c r="AQ1912" s="51">
        <v>2.0953178925306064</v>
      </c>
      <c r="AR1912" s="51">
        <v>0.8888102235226899</v>
      </c>
      <c r="AT1912" s="18">
        <v>49658</v>
      </c>
      <c r="AU1912" s="18">
        <v>111324</v>
      </c>
      <c r="AV1912" s="18">
        <v>0</v>
      </c>
      <c r="AW1912" s="18">
        <v>47196.022855315139</v>
      </c>
      <c r="AX1912" s="18">
        <v>44881.162886774102</v>
      </c>
      <c r="AY1912" s="18">
        <v>0</v>
      </c>
      <c r="AZ1912" s="18">
        <v>1981.5040791996014</v>
      </c>
      <c r="BA1912" s="18">
        <v>94058.689821288834</v>
      </c>
      <c r="BB1912" s="18">
        <v>12836.640740387782</v>
      </c>
      <c r="BC1912" s="18">
        <v>6449.2027748571136</v>
      </c>
      <c r="BD1912" s="18">
        <v>100446.12778681949</v>
      </c>
      <c r="BE1912" s="18">
        <v>481940</v>
      </c>
      <c r="BF1912" s="18">
        <v>492750</v>
      </c>
      <c r="BG1912" s="51">
        <v>0.43026864081381455</v>
      </c>
      <c r="BH1912" s="51">
        <v>0.44940749313318717</v>
      </c>
    </row>
    <row r="1913" spans="1:60">
      <c r="A1913" t="s">
        <v>40</v>
      </c>
      <c r="B1913" s="16">
        <v>44097</v>
      </c>
      <c r="C1913" s="17" t="s">
        <v>308</v>
      </c>
      <c r="D1913" s="18">
        <v>511983</v>
      </c>
      <c r="E1913" s="18">
        <v>500913</v>
      </c>
      <c r="F1913" s="18">
        <v>487221</v>
      </c>
      <c r="G1913" s="18">
        <v>-13725</v>
      </c>
      <c r="H1913" s="18">
        <v>489872</v>
      </c>
      <c r="I1913" s="18">
        <v>56993</v>
      </c>
      <c r="J1913" s="18">
        <v>119575</v>
      </c>
      <c r="K1913" s="18">
        <v>255514</v>
      </c>
      <c r="L1913" s="18">
        <v>-6</v>
      </c>
      <c r="N1913" s="18">
        <v>10255</v>
      </c>
      <c r="P1913" s="18">
        <v>22849</v>
      </c>
      <c r="W1913" s="18">
        <v>24692</v>
      </c>
      <c r="Y1913" s="18">
        <v>-13319</v>
      </c>
      <c r="Z1913" s="18">
        <v>43408</v>
      </c>
      <c r="AA1913" s="18">
        <v>30089</v>
      </c>
      <c r="AF1913" s="18">
        <v>5349</v>
      </c>
      <c r="AK1913" s="18">
        <v>-16096</v>
      </c>
      <c r="AM1913" s="21">
        <v>-2572</v>
      </c>
      <c r="AQ1913" s="51">
        <v>2.0939949621215979</v>
      </c>
      <c r="AR1913" s="51">
        <v>0.88909153000203511</v>
      </c>
      <c r="AT1913" s="18">
        <v>56993</v>
      </c>
      <c r="AU1913" s="18">
        <v>119575</v>
      </c>
      <c r="AV1913" s="18">
        <v>0</v>
      </c>
      <c r="AW1913" s="18">
        <v>54133.163482231059</v>
      </c>
      <c r="AX1913" s="18">
        <v>48222.877275899431</v>
      </c>
      <c r="AY1913" s="18">
        <v>0</v>
      </c>
      <c r="AZ1913" s="18">
        <v>1954.2532893592265</v>
      </c>
      <c r="BA1913" s="18">
        <v>104310.29404748972</v>
      </c>
      <c r="BB1913" s="18">
        <v>13142.165180685082</v>
      </c>
      <c r="BC1913" s="18">
        <v>6503.9373858066629</v>
      </c>
      <c r="BD1913" s="18">
        <v>110948.52184236812</v>
      </c>
      <c r="BE1913" s="18">
        <v>493112</v>
      </c>
      <c r="BF1913" s="18">
        <v>506431</v>
      </c>
      <c r="BG1913" s="51">
        <v>0.46635360823297095</v>
      </c>
      <c r="BH1913" s="51">
        <v>0.48298648823654478</v>
      </c>
    </row>
    <row r="1914" spans="1:60">
      <c r="A1914" t="s">
        <v>40</v>
      </c>
      <c r="B1914" s="16">
        <v>44098</v>
      </c>
      <c r="C1914" s="17" t="s">
        <v>308</v>
      </c>
      <c r="D1914" s="18">
        <v>521507</v>
      </c>
      <c r="E1914" s="18">
        <v>515039</v>
      </c>
      <c r="F1914" s="18">
        <v>503314</v>
      </c>
      <c r="G1914" s="18">
        <v>-11788</v>
      </c>
      <c r="H1914" s="18">
        <v>503491</v>
      </c>
      <c r="I1914" s="18">
        <v>56308</v>
      </c>
      <c r="J1914" s="18">
        <v>133078</v>
      </c>
      <c r="K1914" s="18">
        <v>256224</v>
      </c>
      <c r="L1914" s="18">
        <v>-6</v>
      </c>
      <c r="N1914" s="18">
        <v>15337</v>
      </c>
      <c r="P1914" s="18">
        <v>14975</v>
      </c>
      <c r="W1914" s="18">
        <v>27575</v>
      </c>
      <c r="Y1914" s="18">
        <v>-15038</v>
      </c>
      <c r="Z1914" s="18">
        <v>43409</v>
      </c>
      <c r="AA1914" s="18">
        <v>28371</v>
      </c>
      <c r="AF1914" s="18">
        <v>7428</v>
      </c>
      <c r="AK1914" s="18">
        <v>-19089</v>
      </c>
      <c r="AM1914" s="21">
        <v>-3377</v>
      </c>
      <c r="AQ1914" s="51">
        <v>2.0947675971524378</v>
      </c>
      <c r="AR1914" s="51">
        <v>0.89067219519817453</v>
      </c>
      <c r="AT1914" s="18">
        <v>56308</v>
      </c>
      <c r="AU1914" s="18">
        <v>133078</v>
      </c>
      <c r="AV1914" s="18">
        <v>0</v>
      </c>
      <c r="AW1914" s="18">
        <v>53502.269715624214</v>
      </c>
      <c r="AX1914" s="18">
        <v>53763.856987863059</v>
      </c>
      <c r="AY1914" s="18">
        <v>0</v>
      </c>
      <c r="AZ1914" s="18">
        <v>1980.281683098922</v>
      </c>
      <c r="BA1914" s="18">
        <v>109246.40838658619</v>
      </c>
      <c r="BB1914" s="18">
        <v>13185.223589721243</v>
      </c>
      <c r="BC1914" s="18">
        <v>6018.9828153592653</v>
      </c>
      <c r="BD1914" s="18">
        <v>116412.64916094819</v>
      </c>
      <c r="BE1914" s="18">
        <v>510146</v>
      </c>
      <c r="BF1914" s="18">
        <v>525184</v>
      </c>
      <c r="BG1914" s="51">
        <v>0.4721135064417552</v>
      </c>
      <c r="BH1914" s="51">
        <v>0.48867759602960026</v>
      </c>
    </row>
    <row r="1915" spans="1:60">
      <c r="A1915" t="s">
        <v>40</v>
      </c>
      <c r="B1915" s="16">
        <v>44099</v>
      </c>
      <c r="C1915" s="17" t="s">
        <v>308</v>
      </c>
      <c r="D1915" s="18">
        <v>525385</v>
      </c>
      <c r="E1915" s="18">
        <v>523282</v>
      </c>
      <c r="F1915" s="18">
        <v>510797</v>
      </c>
      <c r="G1915" s="18">
        <v>-12550</v>
      </c>
      <c r="H1915" s="18">
        <v>517618</v>
      </c>
      <c r="I1915" s="18">
        <v>72270</v>
      </c>
      <c r="J1915" s="18">
        <v>137972</v>
      </c>
      <c r="K1915" s="18">
        <v>257216</v>
      </c>
      <c r="L1915" s="18">
        <v>1</v>
      </c>
      <c r="N1915" s="18">
        <v>13045</v>
      </c>
      <c r="P1915" s="18">
        <v>8577</v>
      </c>
      <c r="W1915" s="18">
        <v>28537</v>
      </c>
      <c r="Y1915" s="18">
        <v>-12757</v>
      </c>
      <c r="Z1915" s="18">
        <v>41065</v>
      </c>
      <c r="AA1915" s="18">
        <v>28308</v>
      </c>
      <c r="AF1915" s="18">
        <v>-413</v>
      </c>
      <c r="AK1915" s="18">
        <v>-9278</v>
      </c>
      <c r="AM1915" s="21">
        <v>-3066</v>
      </c>
      <c r="AQ1915" s="51">
        <v>2.116658901894839</v>
      </c>
      <c r="AR1915" s="51">
        <v>0.89627653113096428</v>
      </c>
      <c r="AS1915" s="51">
        <v>2.1588545241092012</v>
      </c>
      <c r="AT1915" s="18">
        <v>72270</v>
      </c>
      <c r="AU1915" s="18">
        <v>137972</v>
      </c>
      <c r="AV1915" s="18">
        <v>5</v>
      </c>
      <c r="AW1915" s="18">
        <v>69386.53320750971</v>
      </c>
      <c r="AX1915" s="18">
        <v>56091.782508187986</v>
      </c>
      <c r="AY1915" s="18">
        <v>4.8962055231949293</v>
      </c>
      <c r="AZ1915" s="18">
        <v>1916.3713576735574</v>
      </c>
      <c r="BA1915" s="18">
        <v>127399.58327889445</v>
      </c>
      <c r="BB1915" s="18">
        <v>12706.951729273289</v>
      </c>
      <c r="BC1915" s="18">
        <v>6315.9131864414931</v>
      </c>
      <c r="BD1915" s="18">
        <v>133790.62182172626</v>
      </c>
      <c r="BE1915" s="18">
        <v>520655</v>
      </c>
      <c r="BF1915" s="18">
        <v>533412</v>
      </c>
      <c r="BG1915" s="51">
        <v>0.5394506329302825</v>
      </c>
      <c r="BH1915" s="51">
        <v>0.55296371412831757</v>
      </c>
    </row>
    <row r="1916" spans="1:60">
      <c r="A1916" t="s">
        <v>40</v>
      </c>
      <c r="B1916" s="16">
        <v>44100</v>
      </c>
      <c r="C1916" s="17" t="s">
        <v>308</v>
      </c>
      <c r="D1916" s="18">
        <v>533441</v>
      </c>
      <c r="E1916" s="18">
        <v>510906</v>
      </c>
      <c r="F1916" s="18">
        <v>494813</v>
      </c>
      <c r="G1916" s="18">
        <v>-16179</v>
      </c>
      <c r="H1916" s="18">
        <v>491892</v>
      </c>
      <c r="I1916" s="18">
        <v>56593</v>
      </c>
      <c r="J1916" s="18">
        <v>119296</v>
      </c>
      <c r="K1916" s="18">
        <v>256830</v>
      </c>
      <c r="L1916" s="18">
        <v>-6</v>
      </c>
      <c r="N1916" s="18">
        <v>19953</v>
      </c>
      <c r="P1916" s="18">
        <v>14496</v>
      </c>
      <c r="W1916" s="18">
        <v>24730</v>
      </c>
      <c r="Y1916" s="18">
        <v>-16480</v>
      </c>
      <c r="Z1916" s="18">
        <v>43121</v>
      </c>
      <c r="AA1916" s="18">
        <v>26641</v>
      </c>
      <c r="AF1916" s="18">
        <v>-10868</v>
      </c>
      <c r="AK1916" s="18">
        <v>-1988</v>
      </c>
      <c r="AM1916" s="21">
        <v>-3624</v>
      </c>
      <c r="AQ1916" s="51">
        <v>2.112714756977351</v>
      </c>
      <c r="AR1916" s="51">
        <v>0.89662986709414538</v>
      </c>
      <c r="AT1916" s="18">
        <v>56593</v>
      </c>
      <c r="AU1916" s="18">
        <v>119296</v>
      </c>
      <c r="AV1916" s="18">
        <v>0</v>
      </c>
      <c r="AW1916" s="18">
        <v>54233.77554481916</v>
      </c>
      <c r="AX1916" s="18">
        <v>48518.273727383021</v>
      </c>
      <c r="AY1916" s="18">
        <v>0</v>
      </c>
      <c r="AZ1916" s="18">
        <v>1973.404161603187</v>
      </c>
      <c r="BA1916" s="18">
        <v>104725.45343380538</v>
      </c>
      <c r="BB1916" s="18">
        <v>13452.904958249666</v>
      </c>
      <c r="BC1916" s="18">
        <v>5198.1526205201599</v>
      </c>
      <c r="BD1916" s="18">
        <v>112980.20577153486</v>
      </c>
      <c r="BE1916" s="18">
        <v>495535</v>
      </c>
      <c r="BF1916" s="18">
        <v>512015</v>
      </c>
      <c r="BG1916" s="51">
        <v>0.46592032681694734</v>
      </c>
      <c r="BH1916" s="51">
        <v>0.48646703953603154</v>
      </c>
    </row>
    <row r="1917" spans="1:60">
      <c r="A1917" t="s">
        <v>40</v>
      </c>
      <c r="B1917" s="16">
        <v>44101</v>
      </c>
      <c r="C1917" s="17" t="s">
        <v>308</v>
      </c>
      <c r="D1917" s="18">
        <v>536405</v>
      </c>
      <c r="E1917" s="18">
        <v>500526</v>
      </c>
      <c r="F1917" s="18">
        <v>490582</v>
      </c>
      <c r="G1917" s="18">
        <v>-10037</v>
      </c>
      <c r="H1917" s="18">
        <v>487470</v>
      </c>
      <c r="I1917" s="18">
        <v>59651</v>
      </c>
      <c r="J1917" s="18">
        <v>113038</v>
      </c>
      <c r="K1917" s="18">
        <v>257400</v>
      </c>
      <c r="L1917" s="18">
        <v>-1</v>
      </c>
      <c r="N1917" s="18">
        <v>17155</v>
      </c>
      <c r="P1917" s="18">
        <v>13946</v>
      </c>
      <c r="W1917" s="18">
        <v>26281</v>
      </c>
      <c r="Y1917" s="18">
        <v>-10723</v>
      </c>
      <c r="Z1917" s="18">
        <v>37176</v>
      </c>
      <c r="AA1917" s="18">
        <v>26453</v>
      </c>
      <c r="AF1917" s="18">
        <v>-8705</v>
      </c>
      <c r="AK1917" s="18">
        <v>920</v>
      </c>
      <c r="AM1917" s="21">
        <v>-2938</v>
      </c>
      <c r="AQ1917" s="51">
        <v>2.1140015835796175</v>
      </c>
      <c r="AR1917" s="51">
        <v>0.89651739925109242</v>
      </c>
      <c r="AT1917" s="18">
        <v>59651</v>
      </c>
      <c r="AU1917" s="18">
        <v>113038</v>
      </c>
      <c r="AV1917" s="18">
        <v>0</v>
      </c>
      <c r="AW1917" s="18">
        <v>57199.112981877945</v>
      </c>
      <c r="AX1917" s="18">
        <v>45967.347559463749</v>
      </c>
      <c r="AY1917" s="18">
        <v>0</v>
      </c>
      <c r="AZ1917" s="18">
        <v>1979.2259773756095</v>
      </c>
      <c r="BA1917" s="18">
        <v>105145.6865187173</v>
      </c>
      <c r="BB1917" s="18">
        <v>11991.773328198471</v>
      </c>
      <c r="BC1917" s="18">
        <v>5079.8381199899941</v>
      </c>
      <c r="BD1917" s="18">
        <v>112057.62172692578</v>
      </c>
      <c r="BE1917" s="18">
        <v>493278</v>
      </c>
      <c r="BF1917" s="18">
        <v>504001</v>
      </c>
      <c r="BG1917" s="51">
        <v>0.46993030991224932</v>
      </c>
      <c r="BH1917" s="51">
        <v>0.49016663461305654</v>
      </c>
    </row>
    <row r="1918" spans="1:60">
      <c r="A1918" t="s">
        <v>40</v>
      </c>
      <c r="B1918" s="16">
        <v>44102</v>
      </c>
      <c r="C1918" s="17" t="s">
        <v>308</v>
      </c>
      <c r="D1918" s="18">
        <v>572368</v>
      </c>
      <c r="E1918" s="18">
        <v>569346</v>
      </c>
      <c r="F1918" s="18">
        <v>552147</v>
      </c>
      <c r="G1918" s="18">
        <v>-17290</v>
      </c>
      <c r="H1918" s="18">
        <v>554198</v>
      </c>
      <c r="I1918" s="18">
        <v>83247</v>
      </c>
      <c r="J1918" s="18">
        <v>141429</v>
      </c>
      <c r="K1918" s="18">
        <v>257030</v>
      </c>
      <c r="L1918" s="18">
        <v>-1</v>
      </c>
      <c r="N1918" s="18">
        <v>25098</v>
      </c>
      <c r="P1918" s="18">
        <v>16768</v>
      </c>
      <c r="W1918" s="18">
        <v>30627</v>
      </c>
      <c r="Y1918" s="18">
        <v>-11868</v>
      </c>
      <c r="Z1918" s="18">
        <v>37753</v>
      </c>
      <c r="AA1918" s="18">
        <v>25885</v>
      </c>
      <c r="AF1918" s="18">
        <v>-7650</v>
      </c>
      <c r="AK1918" s="18">
        <v>252</v>
      </c>
      <c r="AM1918" s="21">
        <v>-4470</v>
      </c>
      <c r="AQ1918" s="51">
        <v>2.1163700861081374</v>
      </c>
      <c r="AR1918" s="51">
        <v>0.89650824379823979</v>
      </c>
      <c r="AT1918" s="18">
        <v>83247</v>
      </c>
      <c r="AU1918" s="18">
        <v>141429</v>
      </c>
      <c r="AV1918" s="18">
        <v>0</v>
      </c>
      <c r="AW1918" s="18">
        <v>79914.661283234382</v>
      </c>
      <c r="AX1918" s="18">
        <v>57512.072108636072</v>
      </c>
      <c r="AY1918" s="18">
        <v>0</v>
      </c>
      <c r="AZ1918" s="18">
        <v>2052.0943671549348</v>
      </c>
      <c r="BA1918" s="18">
        <v>139478.82775902539</v>
      </c>
      <c r="BB1918" s="18">
        <v>12478.825340277315</v>
      </c>
      <c r="BC1918" s="18">
        <v>6012.4641169311562</v>
      </c>
      <c r="BD1918" s="18">
        <v>145945.18898237153</v>
      </c>
      <c r="BE1918" s="18">
        <v>557068</v>
      </c>
      <c r="BF1918" s="18">
        <v>568936</v>
      </c>
      <c r="BG1918" s="51">
        <v>0.55199331725050182</v>
      </c>
      <c r="BH1918" s="51">
        <v>0.5655358116454503</v>
      </c>
    </row>
    <row r="1919" spans="1:60">
      <c r="A1919" t="s">
        <v>40</v>
      </c>
      <c r="B1919" s="16">
        <v>44103</v>
      </c>
      <c r="C1919" s="17" t="s">
        <v>308</v>
      </c>
      <c r="D1919" s="18">
        <v>570148</v>
      </c>
      <c r="E1919" s="18">
        <v>574319</v>
      </c>
      <c r="F1919" s="18">
        <v>554885</v>
      </c>
      <c r="G1919" s="18">
        <v>-19526</v>
      </c>
      <c r="H1919" s="18">
        <v>558264</v>
      </c>
      <c r="I1919" s="18">
        <v>90934</v>
      </c>
      <c r="J1919" s="18">
        <v>131075</v>
      </c>
      <c r="K1919" s="18">
        <v>256994</v>
      </c>
      <c r="L1919" s="18">
        <v>-1</v>
      </c>
      <c r="N1919" s="18">
        <v>35202</v>
      </c>
      <c r="P1919" s="18">
        <v>13646</v>
      </c>
      <c r="W1919" s="18">
        <v>30414</v>
      </c>
      <c r="Y1919" s="18">
        <v>-15394</v>
      </c>
      <c r="Z1919" s="18">
        <v>37498</v>
      </c>
      <c r="AA1919" s="18">
        <v>22104</v>
      </c>
      <c r="AF1919" s="18">
        <v>-1341</v>
      </c>
      <c r="AK1919" s="18">
        <v>-9353</v>
      </c>
      <c r="AM1919" s="21">
        <v>-4700</v>
      </c>
      <c r="AQ1919" s="51">
        <v>2.1134897448073371</v>
      </c>
      <c r="AR1919" s="51">
        <v>0.89359882171087046</v>
      </c>
      <c r="AT1919" s="18">
        <v>90934</v>
      </c>
      <c r="AU1919" s="18">
        <v>131075</v>
      </c>
      <c r="AV1919" s="18">
        <v>0</v>
      </c>
      <c r="AW1919" s="18">
        <v>87175.14875774979</v>
      </c>
      <c r="AX1919" s="18">
        <v>53128.641469165836</v>
      </c>
      <c r="AY1919" s="18">
        <v>0</v>
      </c>
      <c r="AZ1919" s="18">
        <v>2076.0422180364071</v>
      </c>
      <c r="BA1919" s="18">
        <v>142379.83244495202</v>
      </c>
      <c r="BB1919" s="18">
        <v>12084.941376035778</v>
      </c>
      <c r="BC1919" s="18">
        <v>5225.403279417118</v>
      </c>
      <c r="BD1919" s="18">
        <v>149239.37054157068</v>
      </c>
      <c r="BE1919" s="18">
        <v>558280</v>
      </c>
      <c r="BF1919" s="18">
        <v>573674</v>
      </c>
      <c r="BG1919" s="51">
        <v>0.56225088880989849</v>
      </c>
      <c r="BH1919" s="51">
        <v>0.5735245123246957</v>
      </c>
    </row>
    <row r="1920" spans="1:60">
      <c r="A1920" t="s">
        <v>40</v>
      </c>
      <c r="B1920" s="16">
        <v>44104</v>
      </c>
      <c r="C1920" s="17" t="s">
        <v>308</v>
      </c>
      <c r="D1920" s="18">
        <v>521924</v>
      </c>
      <c r="E1920" s="18">
        <v>516091</v>
      </c>
      <c r="F1920" s="18">
        <v>506975</v>
      </c>
      <c r="G1920" s="18">
        <v>-9206</v>
      </c>
      <c r="H1920" s="18">
        <v>503128</v>
      </c>
      <c r="I1920" s="18">
        <v>68534</v>
      </c>
      <c r="J1920" s="18">
        <v>110329</v>
      </c>
      <c r="K1920" s="18">
        <v>257882</v>
      </c>
      <c r="L1920" s="18">
        <v>-1</v>
      </c>
      <c r="N1920" s="18">
        <v>9788</v>
      </c>
      <c r="P1920" s="18">
        <v>31611</v>
      </c>
      <c r="W1920" s="18">
        <v>24985</v>
      </c>
      <c r="Y1920" s="18">
        <v>-10184</v>
      </c>
      <c r="Z1920" s="18">
        <v>36653</v>
      </c>
      <c r="AA1920" s="18">
        <v>26469</v>
      </c>
      <c r="AF1920" s="18">
        <v>2317</v>
      </c>
      <c r="AK1920" s="18">
        <v>-9161</v>
      </c>
      <c r="AM1920" s="21">
        <v>-3340</v>
      </c>
      <c r="AQ1920" s="51">
        <v>2.106868448321142</v>
      </c>
      <c r="AR1920" s="51">
        <v>0.8922788810393194</v>
      </c>
      <c r="AT1920" s="18">
        <v>68534</v>
      </c>
      <c r="AU1920" s="18">
        <v>110329</v>
      </c>
      <c r="AV1920" s="18">
        <v>0</v>
      </c>
      <c r="AW1920" s="18">
        <v>65495.242825176749</v>
      </c>
      <c r="AX1920" s="18">
        <v>44653.607726586481</v>
      </c>
      <c r="AY1920" s="18">
        <v>0</v>
      </c>
      <c r="AZ1920" s="18">
        <v>2035.7463627377826</v>
      </c>
      <c r="BA1920" s="18">
        <v>112184.59691450102</v>
      </c>
      <c r="BB1920" s="18">
        <v>10772.109267096621</v>
      </c>
      <c r="BC1920" s="18">
        <v>5828.7722739620558</v>
      </c>
      <c r="BD1920" s="18">
        <v>117127.93390763561</v>
      </c>
      <c r="BE1920" s="18">
        <v>508607</v>
      </c>
      <c r="BF1920" s="18">
        <v>518791</v>
      </c>
      <c r="BG1920" s="51">
        <v>0.48627802222471811</v>
      </c>
      <c r="BH1920" s="51">
        <v>0.49773913898169325</v>
      </c>
    </row>
    <row r="1921" spans="1:60">
      <c r="A1921" t="s">
        <v>40</v>
      </c>
      <c r="B1921" s="16">
        <v>44105</v>
      </c>
      <c r="C1921" s="17" t="s">
        <v>308</v>
      </c>
      <c r="D1921" s="18">
        <v>520984</v>
      </c>
      <c r="E1921" s="18">
        <v>520055</v>
      </c>
      <c r="F1921" s="18">
        <v>509848</v>
      </c>
      <c r="G1921" s="18">
        <v>-10283</v>
      </c>
      <c r="H1921" s="18">
        <v>511247</v>
      </c>
      <c r="I1921" s="18">
        <v>66315</v>
      </c>
      <c r="J1921" s="18">
        <v>113252</v>
      </c>
      <c r="K1921" s="18">
        <v>257737</v>
      </c>
      <c r="L1921" s="18">
        <v>-1</v>
      </c>
      <c r="N1921" s="18">
        <v>16422</v>
      </c>
      <c r="P1921" s="18">
        <v>30279</v>
      </c>
      <c r="W1921" s="18">
        <v>27243</v>
      </c>
      <c r="Y1921" s="18">
        <v>-8468</v>
      </c>
      <c r="Z1921" s="18">
        <v>35776</v>
      </c>
      <c r="AA1921" s="18">
        <v>27308</v>
      </c>
      <c r="AF1921" s="18">
        <v>-2948</v>
      </c>
      <c r="AK1921" s="18">
        <v>-2227</v>
      </c>
      <c r="AM1921" s="21">
        <v>-3293</v>
      </c>
      <c r="AQ1921" s="51">
        <v>2.0977521546036066</v>
      </c>
      <c r="AR1921" s="51">
        <v>0.8906736521947558</v>
      </c>
      <c r="AT1921" s="18">
        <v>67270</v>
      </c>
      <c r="AU1921" s="18">
        <v>113252</v>
      </c>
      <c r="AV1921" s="18">
        <v>0</v>
      </c>
      <c r="AW1921" s="18">
        <v>64009.120592294639</v>
      </c>
      <c r="AX1921" s="18">
        <v>45754.176437826231</v>
      </c>
      <c r="AY1921" s="18">
        <v>0</v>
      </c>
      <c r="AZ1921" s="18">
        <v>2079.0735134173819</v>
      </c>
      <c r="BA1921" s="18">
        <v>111842.37054353826</v>
      </c>
      <c r="BB1921" s="18">
        <v>10664.317968216727</v>
      </c>
      <c r="BC1921" s="18">
        <v>5929.7943749247825</v>
      </c>
      <c r="BD1921" s="18">
        <v>116576.8941368302</v>
      </c>
      <c r="BE1921" s="18">
        <v>517284</v>
      </c>
      <c r="BF1921" s="18">
        <v>525752</v>
      </c>
      <c r="BG1921" s="51">
        <v>0.47666258176880655</v>
      </c>
      <c r="BH1921" s="51">
        <v>0.48883837313398448</v>
      </c>
    </row>
    <row r="1922" spans="1:60">
      <c r="A1922" t="s">
        <v>40</v>
      </c>
      <c r="B1922" s="16">
        <v>44106</v>
      </c>
      <c r="C1922" s="17" t="s">
        <v>308</v>
      </c>
      <c r="D1922" s="18">
        <v>494234</v>
      </c>
      <c r="E1922" s="18">
        <v>493816</v>
      </c>
      <c r="F1922" s="18">
        <v>487907</v>
      </c>
      <c r="G1922" s="18">
        <v>-5978</v>
      </c>
      <c r="H1922" s="18">
        <v>489661</v>
      </c>
      <c r="I1922" s="18">
        <v>53557</v>
      </c>
      <c r="J1922" s="18">
        <v>110291</v>
      </c>
      <c r="K1922" s="18">
        <v>258034</v>
      </c>
      <c r="L1922" s="18">
        <v>-1</v>
      </c>
      <c r="N1922" s="18">
        <v>17167</v>
      </c>
      <c r="P1922" s="18">
        <v>29295</v>
      </c>
      <c r="W1922" s="18">
        <v>21318</v>
      </c>
      <c r="Y1922" s="18">
        <v>-890</v>
      </c>
      <c r="Z1922" s="18">
        <v>33363</v>
      </c>
      <c r="AA1922" s="18">
        <v>32473</v>
      </c>
      <c r="AF1922" s="18">
        <v>3851</v>
      </c>
      <c r="AK1922" s="18">
        <v>-3470</v>
      </c>
      <c r="AM1922" s="21">
        <v>-1271</v>
      </c>
      <c r="AQ1922" s="51">
        <v>2.1002449811233372</v>
      </c>
      <c r="AR1922" s="51">
        <v>0.88802954835741976</v>
      </c>
      <c r="AT1922" s="18">
        <v>54220</v>
      </c>
      <c r="AU1922" s="18">
        <v>110291</v>
      </c>
      <c r="AV1922" s="18">
        <v>0</v>
      </c>
      <c r="AW1922" s="18">
        <v>51653.020872761444</v>
      </c>
      <c r="AX1922" s="18">
        <v>44425.645652261243</v>
      </c>
      <c r="AY1922" s="18">
        <v>0</v>
      </c>
      <c r="AZ1922" s="18">
        <v>2023.5347491663597</v>
      </c>
      <c r="BA1922" s="18">
        <v>98102.201274189036</v>
      </c>
      <c r="BB1922" s="18">
        <v>9904.6655335682844</v>
      </c>
      <c r="BC1922" s="18">
        <v>6400.1135953519624</v>
      </c>
      <c r="BD1922" s="18">
        <v>101606.7532124054</v>
      </c>
      <c r="BE1922" s="18">
        <v>492277</v>
      </c>
      <c r="BF1922" s="18">
        <v>493167</v>
      </c>
      <c r="BG1922" s="51">
        <v>0.43934223003126821</v>
      </c>
      <c r="BH1922" s="51">
        <v>0.4542158746776106</v>
      </c>
    </row>
    <row r="1923" spans="1:60">
      <c r="A1923" t="s">
        <v>40</v>
      </c>
      <c r="B1923" s="16">
        <v>44107</v>
      </c>
      <c r="C1923" s="17" t="s">
        <v>308</v>
      </c>
      <c r="D1923" s="18">
        <v>465466</v>
      </c>
      <c r="E1923" s="18">
        <v>462124</v>
      </c>
      <c r="F1923" s="18">
        <v>463311</v>
      </c>
      <c r="G1923" s="18">
        <v>1116</v>
      </c>
      <c r="H1923" s="18">
        <v>456591</v>
      </c>
      <c r="I1923" s="18">
        <v>44762</v>
      </c>
      <c r="J1923" s="18">
        <v>105001</v>
      </c>
      <c r="K1923" s="18">
        <v>258313</v>
      </c>
      <c r="L1923" s="18">
        <v>-1</v>
      </c>
      <c r="N1923" s="18">
        <v>1917</v>
      </c>
      <c r="P1923" s="18">
        <v>27301</v>
      </c>
      <c r="W1923" s="18">
        <v>19298</v>
      </c>
      <c r="Y1923" s="18">
        <v>-4455</v>
      </c>
      <c r="Z1923" s="18">
        <v>36434</v>
      </c>
      <c r="AA1923" s="18">
        <v>31979</v>
      </c>
      <c r="AF1923" s="18">
        <v>4862</v>
      </c>
      <c r="AK1923" s="18">
        <v>-8459</v>
      </c>
      <c r="AM1923" s="21">
        <v>-858</v>
      </c>
      <c r="AQ1923" s="51">
        <v>2.0860189069136927</v>
      </c>
      <c r="AR1923" s="51">
        <v>0.88967652432959932</v>
      </c>
      <c r="AT1923" s="18">
        <v>45323</v>
      </c>
      <c r="AU1923" s="18">
        <v>105001</v>
      </c>
      <c r="AV1923" s="18">
        <v>0</v>
      </c>
      <c r="AW1923" s="18">
        <v>42884.776024008366</v>
      </c>
      <c r="AX1923" s="18">
        <v>42373.254679324447</v>
      </c>
      <c r="AY1923" s="18">
        <v>0</v>
      </c>
      <c r="AZ1923" s="18">
        <v>1949.9008183946892</v>
      </c>
      <c r="BA1923" s="18">
        <v>87207.9315217275</v>
      </c>
      <c r="BB1923" s="18">
        <v>10794.780593946691</v>
      </c>
      <c r="BC1923" s="18">
        <v>6175.1989626679861</v>
      </c>
      <c r="BD1923" s="18">
        <v>91827.513153006221</v>
      </c>
      <c r="BE1923" s="18">
        <v>466163</v>
      </c>
      <c r="BF1923" s="18">
        <v>470618</v>
      </c>
      <c r="BG1923" s="51">
        <v>0.41243159579681543</v>
      </c>
      <c r="BH1923" s="51">
        <v>0.43016793247895441</v>
      </c>
    </row>
    <row r="1924" spans="1:60">
      <c r="A1924" t="s">
        <v>40</v>
      </c>
      <c r="B1924" s="16">
        <v>44108</v>
      </c>
      <c r="C1924" s="17" t="s">
        <v>308</v>
      </c>
      <c r="D1924" s="18">
        <v>455697</v>
      </c>
      <c r="E1924" s="18">
        <v>450806</v>
      </c>
      <c r="F1924" s="18">
        <v>446074</v>
      </c>
      <c r="G1924" s="18">
        <v>-4801</v>
      </c>
      <c r="H1924" s="18">
        <v>446438</v>
      </c>
      <c r="I1924" s="18">
        <v>41098</v>
      </c>
      <c r="J1924" s="18">
        <v>109732</v>
      </c>
      <c r="K1924" s="18">
        <v>258396</v>
      </c>
      <c r="L1924" s="18">
        <v>-1</v>
      </c>
      <c r="N1924" s="18">
        <v>2226</v>
      </c>
      <c r="P1924" s="18">
        <v>16939</v>
      </c>
      <c r="W1924" s="18">
        <v>18048</v>
      </c>
      <c r="Y1924" s="18">
        <v>-2024</v>
      </c>
      <c r="Z1924" s="18">
        <v>32963</v>
      </c>
      <c r="AA1924" s="18">
        <v>30939</v>
      </c>
      <c r="AF1924" s="18">
        <v>6371</v>
      </c>
      <c r="AK1924" s="18">
        <v>-7307</v>
      </c>
      <c r="AM1924" s="21">
        <v>-1088</v>
      </c>
      <c r="AQ1924" s="51">
        <v>2.0753393466599475</v>
      </c>
      <c r="AR1924" s="51">
        <v>0.88847623948148258</v>
      </c>
      <c r="AT1924" s="18">
        <v>41701</v>
      </c>
      <c r="AU1924" s="18">
        <v>109732</v>
      </c>
      <c r="AV1924" s="18">
        <v>0</v>
      </c>
      <c r="AW1924" s="18">
        <v>39255.620512862297</v>
      </c>
      <c r="AX1924" s="18">
        <v>44222.71171938115</v>
      </c>
      <c r="AY1924" s="18">
        <v>0</v>
      </c>
      <c r="AZ1924" s="18">
        <v>1893.2631323965927</v>
      </c>
      <c r="BA1924" s="18">
        <v>85371.59536464003</v>
      </c>
      <c r="BB1924" s="18">
        <v>10117.79651617996</v>
      </c>
      <c r="BC1924" s="18">
        <v>6089.1923358335735</v>
      </c>
      <c r="BD1924" s="18">
        <v>89400.199544986419</v>
      </c>
      <c r="BE1924" s="18">
        <v>458098</v>
      </c>
      <c r="BF1924" s="18">
        <v>460122</v>
      </c>
      <c r="BG1924" s="51">
        <v>0.41085515888039831</v>
      </c>
      <c r="BH1924" s="51">
        <v>0.42835045470737748</v>
      </c>
    </row>
    <row r="1925" spans="1:60">
      <c r="A1925" t="s">
        <v>40</v>
      </c>
      <c r="B1925" s="16">
        <v>44109</v>
      </c>
      <c r="C1925" s="17" t="s">
        <v>308</v>
      </c>
      <c r="D1925" s="18">
        <v>496624</v>
      </c>
      <c r="E1925" s="18">
        <v>496850</v>
      </c>
      <c r="F1925" s="18">
        <v>487273</v>
      </c>
      <c r="G1925" s="18">
        <v>-9667</v>
      </c>
      <c r="H1925" s="18">
        <v>487443</v>
      </c>
      <c r="I1925" s="18">
        <v>47903</v>
      </c>
      <c r="J1925" s="18">
        <v>119049</v>
      </c>
      <c r="K1925" s="18">
        <v>258216</v>
      </c>
      <c r="L1925" s="18">
        <v>-5</v>
      </c>
      <c r="N1925" s="18">
        <v>12601</v>
      </c>
      <c r="P1925" s="18">
        <v>28204</v>
      </c>
      <c r="W1925" s="18">
        <v>21475</v>
      </c>
      <c r="Y1925" s="18">
        <v>-8425</v>
      </c>
      <c r="Z1925" s="18">
        <v>37233</v>
      </c>
      <c r="AA1925" s="18">
        <v>28808</v>
      </c>
      <c r="AF1925" s="18">
        <v>1109</v>
      </c>
      <c r="AK1925" s="18">
        <v>-7000</v>
      </c>
      <c r="AM1925" s="21">
        <v>-2534</v>
      </c>
      <c r="AQ1925" s="51">
        <v>2.0794436836968249</v>
      </c>
      <c r="AR1925" s="51">
        <v>0.89196717377580603</v>
      </c>
      <c r="AT1925" s="18">
        <v>48513</v>
      </c>
      <c r="AU1925" s="18">
        <v>119049</v>
      </c>
      <c r="AV1925" s="18">
        <v>0</v>
      </c>
      <c r="AW1925" s="18">
        <v>45758.476030873382</v>
      </c>
      <c r="AX1925" s="18">
        <v>48166.033180700506</v>
      </c>
      <c r="AY1925" s="18">
        <v>0</v>
      </c>
      <c r="AZ1925" s="18">
        <v>2011.3231355949363</v>
      </c>
      <c r="BA1925" s="18">
        <v>95935.832347168835</v>
      </c>
      <c r="BB1925" s="18">
        <v>11761.059661266834</v>
      </c>
      <c r="BC1925" s="18">
        <v>6123.8913736691256</v>
      </c>
      <c r="BD1925" s="18">
        <v>101573.00063476653</v>
      </c>
      <c r="BE1925" s="18">
        <v>493350</v>
      </c>
      <c r="BF1925" s="18">
        <v>501775</v>
      </c>
      <c r="BG1925" s="51">
        <v>0.42870589785996827</v>
      </c>
      <c r="BH1925" s="51">
        <v>0.44627545943783364</v>
      </c>
    </row>
    <row r="1926" spans="1:60">
      <c r="A1926" t="s">
        <v>40</v>
      </c>
      <c r="B1926" s="16">
        <v>44110</v>
      </c>
      <c r="C1926" s="17" t="s">
        <v>308</v>
      </c>
      <c r="D1926" s="18">
        <v>512130</v>
      </c>
      <c r="E1926" s="18">
        <v>515322</v>
      </c>
      <c r="F1926" s="18">
        <v>503428</v>
      </c>
      <c r="G1926" s="18">
        <v>-11973</v>
      </c>
      <c r="H1926" s="18">
        <v>508366</v>
      </c>
      <c r="I1926" s="18">
        <v>59469</v>
      </c>
      <c r="J1926" s="18">
        <v>129915</v>
      </c>
      <c r="K1926" s="18">
        <v>257495</v>
      </c>
      <c r="L1926" s="18">
        <v>-1</v>
      </c>
      <c r="N1926" s="18">
        <v>11958</v>
      </c>
      <c r="P1926" s="18">
        <v>25744</v>
      </c>
      <c r="W1926" s="18">
        <v>23786</v>
      </c>
      <c r="Y1926" s="18">
        <v>-10332</v>
      </c>
      <c r="Z1926" s="18">
        <v>40908</v>
      </c>
      <c r="AA1926" s="18">
        <v>30576</v>
      </c>
      <c r="AF1926" s="18">
        <v>-3070</v>
      </c>
      <c r="AK1926" s="18">
        <v>-3870</v>
      </c>
      <c r="AM1926" s="21">
        <v>-3392</v>
      </c>
      <c r="AQ1926" s="51">
        <v>2.0825794103186541</v>
      </c>
      <c r="AR1926" s="51">
        <v>0.8895830251274599</v>
      </c>
      <c r="AT1926" s="18">
        <v>60071</v>
      </c>
      <c r="AU1926" s="18">
        <v>129915</v>
      </c>
      <c r="AV1926" s="18">
        <v>0</v>
      </c>
      <c r="AW1926" s="18">
        <v>56745.664902455668</v>
      </c>
      <c r="AX1926" s="18">
        <v>52421.81360480898</v>
      </c>
      <c r="AY1926" s="18">
        <v>0</v>
      </c>
      <c r="AZ1926" s="18">
        <v>2011.3046144418959</v>
      </c>
      <c r="BA1926" s="18">
        <v>111178.78312170654</v>
      </c>
      <c r="BB1926" s="18">
        <v>12776.767180850118</v>
      </c>
      <c r="BC1926" s="18">
        <v>6950.2398045435693</v>
      </c>
      <c r="BD1926" s="18">
        <v>117005.31049801309</v>
      </c>
      <c r="BE1926" s="18">
        <v>515771</v>
      </c>
      <c r="BF1926" s="18">
        <v>526103</v>
      </c>
      <c r="BG1926" s="51">
        <v>0.47522440937116789</v>
      </c>
      <c r="BH1926" s="51">
        <v>0.49030750182023219</v>
      </c>
    </row>
    <row r="1927" spans="1:60">
      <c r="A1927" t="s">
        <v>40</v>
      </c>
      <c r="B1927" s="16">
        <v>44111</v>
      </c>
      <c r="C1927" s="17" t="s">
        <v>308</v>
      </c>
      <c r="D1927" s="18">
        <v>541597</v>
      </c>
      <c r="E1927" s="18">
        <v>541599</v>
      </c>
      <c r="F1927" s="18">
        <v>533107</v>
      </c>
      <c r="G1927" s="18">
        <v>-8561</v>
      </c>
      <c r="H1927" s="18">
        <v>537461</v>
      </c>
      <c r="I1927" s="18">
        <v>70346</v>
      </c>
      <c r="J1927" s="18">
        <v>146962</v>
      </c>
      <c r="K1927" s="18">
        <v>256982</v>
      </c>
      <c r="L1927" s="18">
        <v>-1</v>
      </c>
      <c r="N1927" s="18">
        <v>12299</v>
      </c>
      <c r="P1927" s="18">
        <v>26590</v>
      </c>
      <c r="W1927" s="18">
        <v>24283</v>
      </c>
      <c r="Y1927" s="18">
        <v>-6955</v>
      </c>
      <c r="Z1927" s="18">
        <v>39185</v>
      </c>
      <c r="AA1927" s="18">
        <v>32230</v>
      </c>
      <c r="AF1927" s="18">
        <v>-5757</v>
      </c>
      <c r="AK1927" s="18">
        <v>1445</v>
      </c>
      <c r="AM1927" s="21">
        <v>-2643</v>
      </c>
      <c r="AQ1927" s="51">
        <v>2.0893298752161225</v>
      </c>
      <c r="AR1927" s="51">
        <v>0.88842371782322216</v>
      </c>
      <c r="AT1927" s="18">
        <v>70934</v>
      </c>
      <c r="AU1927" s="18">
        <v>146962</v>
      </c>
      <c r="AV1927" s="18">
        <v>0</v>
      </c>
      <c r="AW1927" s="18">
        <v>67224.521853462487</v>
      </c>
      <c r="AX1927" s="18">
        <v>59223.143407361087</v>
      </c>
      <c r="AY1927" s="18">
        <v>0</v>
      </c>
      <c r="AZ1927" s="18">
        <v>2015.6570854064323</v>
      </c>
      <c r="BA1927" s="18">
        <v>128463.32234623001</v>
      </c>
      <c r="BB1927" s="18">
        <v>12303.89830686889</v>
      </c>
      <c r="BC1927" s="18">
        <v>7979.4924113958532</v>
      </c>
      <c r="BD1927" s="18">
        <v>132787.72824170301</v>
      </c>
      <c r="BE1927" s="18">
        <v>544386</v>
      </c>
      <c r="BF1927" s="18">
        <v>551341</v>
      </c>
      <c r="BG1927" s="51">
        <v>0.52024263980143792</v>
      </c>
      <c r="BH1927" s="51">
        <v>0.53097172427993433</v>
      </c>
    </row>
    <row r="1928" spans="1:60">
      <c r="A1928" t="s">
        <v>40</v>
      </c>
      <c r="B1928" s="16">
        <v>44112</v>
      </c>
      <c r="C1928" s="17" t="s">
        <v>308</v>
      </c>
      <c r="D1928" s="18">
        <v>555141</v>
      </c>
      <c r="E1928" s="18">
        <v>559097</v>
      </c>
      <c r="F1928" s="18">
        <v>544664</v>
      </c>
      <c r="G1928" s="18">
        <v>-14506</v>
      </c>
      <c r="H1928" s="18">
        <v>545456</v>
      </c>
      <c r="I1928" s="18">
        <v>73381</v>
      </c>
      <c r="J1928" s="18">
        <v>145114</v>
      </c>
      <c r="K1928" s="18">
        <v>255349</v>
      </c>
      <c r="L1928" s="18">
        <v>0</v>
      </c>
      <c r="N1928" s="18">
        <v>19715</v>
      </c>
      <c r="P1928" s="18">
        <v>28135</v>
      </c>
      <c r="W1928" s="18">
        <v>23762</v>
      </c>
      <c r="Y1928" s="18">
        <v>-13528</v>
      </c>
      <c r="Z1928" s="18">
        <v>44371</v>
      </c>
      <c r="AA1928" s="18">
        <v>30843</v>
      </c>
      <c r="AF1928" s="18">
        <v>-11158</v>
      </c>
      <c r="AK1928" s="18">
        <v>605</v>
      </c>
      <c r="AM1928" s="21">
        <v>-2975</v>
      </c>
      <c r="AQ1928" s="51">
        <v>2.0930615124548018</v>
      </c>
      <c r="AR1928" s="51">
        <v>0.88960458910701024</v>
      </c>
      <c r="AT1928" s="18">
        <v>73970</v>
      </c>
      <c r="AU1928" s="18">
        <v>145114</v>
      </c>
      <c r="AV1928" s="18">
        <v>0</v>
      </c>
      <c r="AW1928" s="18">
        <v>70226.959782766062</v>
      </c>
      <c r="AX1928" s="18">
        <v>58556.159494005609</v>
      </c>
      <c r="AY1928" s="18">
        <v>0</v>
      </c>
      <c r="AZ1928" s="18">
        <v>2053.1192042898483</v>
      </c>
      <c r="BA1928" s="18">
        <v>130836.23848106152</v>
      </c>
      <c r="BB1928" s="18">
        <v>14116.747068364346</v>
      </c>
      <c r="BC1928" s="18">
        <v>7717.503568495833</v>
      </c>
      <c r="BD1928" s="18">
        <v>137235.48198093005</v>
      </c>
      <c r="BE1928" s="18">
        <v>551642</v>
      </c>
      <c r="BF1928" s="18">
        <v>565170</v>
      </c>
      <c r="BG1928" s="51">
        <v>0.52288293509217543</v>
      </c>
      <c r="BH1928" s="51">
        <v>0.53532934919545982</v>
      </c>
    </row>
    <row r="1929" spans="1:60">
      <c r="A1929" t="s">
        <v>40</v>
      </c>
      <c r="B1929" s="16">
        <v>44113</v>
      </c>
      <c r="C1929" s="17" t="s">
        <v>308</v>
      </c>
      <c r="D1929" s="18">
        <v>528020</v>
      </c>
      <c r="E1929" s="18">
        <v>519647</v>
      </c>
      <c r="F1929" s="18">
        <v>511627</v>
      </c>
      <c r="G1929" s="18">
        <v>-8079</v>
      </c>
      <c r="H1929" s="18">
        <v>511206</v>
      </c>
      <c r="I1929" s="18">
        <v>72291</v>
      </c>
      <c r="J1929" s="18">
        <v>147284</v>
      </c>
      <c r="K1929" s="18">
        <v>235288</v>
      </c>
      <c r="L1929" s="18">
        <v>-1</v>
      </c>
      <c r="N1929" s="18">
        <v>17819</v>
      </c>
      <c r="P1929" s="18">
        <v>14525</v>
      </c>
      <c r="W1929" s="18">
        <v>24000</v>
      </c>
      <c r="Y1929" s="18">
        <v>-5140</v>
      </c>
      <c r="Z1929" s="18">
        <v>42730</v>
      </c>
      <c r="AA1929" s="18">
        <v>37590</v>
      </c>
      <c r="AF1929" s="18">
        <v>-3491</v>
      </c>
      <c r="AK1929" s="18">
        <v>578</v>
      </c>
      <c r="AM1929" s="21">
        <v>-2227</v>
      </c>
      <c r="AQ1929" s="51">
        <v>2.0891919544131827</v>
      </c>
      <c r="AR1929" s="51">
        <v>0.88994751789648729</v>
      </c>
      <c r="AT1929" s="18">
        <v>72892</v>
      </c>
      <c r="AU1929" s="18">
        <v>147284</v>
      </c>
      <c r="AV1929" s="18">
        <v>0</v>
      </c>
      <c r="AW1929" s="18">
        <v>69075.568551988865</v>
      </c>
      <c r="AX1929" s="18">
        <v>59454.704314515089</v>
      </c>
      <c r="AY1929" s="18">
        <v>0</v>
      </c>
      <c r="AZ1929" s="18">
        <v>1800.5091979693627</v>
      </c>
      <c r="BA1929" s="18">
        <v>130330.78206447331</v>
      </c>
      <c r="BB1929" s="18">
        <v>13752.123579935178</v>
      </c>
      <c r="BC1929" s="18">
        <v>9714.0601767180578</v>
      </c>
      <c r="BD1929" s="18">
        <v>134368.84546769044</v>
      </c>
      <c r="BE1929" s="18">
        <v>511817</v>
      </c>
      <c r="BF1929" s="18">
        <v>516957</v>
      </c>
      <c r="BG1929" s="51">
        <v>0.5613917645466624</v>
      </c>
      <c r="BH1929" s="51">
        <v>0.57303072420913093</v>
      </c>
    </row>
    <row r="1930" spans="1:60">
      <c r="A1930" t="s">
        <v>40</v>
      </c>
      <c r="B1930" s="16">
        <v>44114</v>
      </c>
      <c r="C1930" s="17" t="s">
        <v>308</v>
      </c>
      <c r="D1930" s="18">
        <v>491296</v>
      </c>
      <c r="E1930" s="18">
        <v>503941</v>
      </c>
      <c r="F1930" s="18">
        <v>497219</v>
      </c>
      <c r="G1930" s="18">
        <v>-6772</v>
      </c>
      <c r="H1930" s="18">
        <v>497396</v>
      </c>
      <c r="I1930" s="18">
        <v>69017</v>
      </c>
      <c r="J1930" s="18">
        <v>135662</v>
      </c>
      <c r="K1930" s="18">
        <v>247762</v>
      </c>
      <c r="L1930" s="18">
        <v>-1</v>
      </c>
      <c r="N1930" s="18">
        <v>16892</v>
      </c>
      <c r="P1930" s="18">
        <v>5085</v>
      </c>
      <c r="W1930" s="18">
        <v>22979</v>
      </c>
      <c r="Y1930" s="18">
        <v>-7835</v>
      </c>
      <c r="Z1930" s="18">
        <v>44500</v>
      </c>
      <c r="AA1930" s="18">
        <v>36665</v>
      </c>
      <c r="AF1930" s="18">
        <v>-7323</v>
      </c>
      <c r="AK1930" s="18">
        <v>2389</v>
      </c>
      <c r="AM1930" s="21">
        <v>-2901</v>
      </c>
      <c r="AQ1930" s="51">
        <v>2.0899524105227232</v>
      </c>
      <c r="AR1930" s="51">
        <v>0.88981494941995798</v>
      </c>
      <c r="AT1930" s="18">
        <v>69708</v>
      </c>
      <c r="AU1930" s="18">
        <v>135662</v>
      </c>
      <c r="AV1930" s="18">
        <v>0</v>
      </c>
      <c r="AW1930" s="18">
        <v>66082.319235386603</v>
      </c>
      <c r="AX1930" s="18">
        <v>54755.048792177506</v>
      </c>
      <c r="AY1930" s="18">
        <v>0</v>
      </c>
      <c r="AZ1930" s="18">
        <v>1843.7005268599983</v>
      </c>
      <c r="BA1930" s="18">
        <v>122681.06855442411</v>
      </c>
      <c r="BB1930" s="18">
        <v>14369.469984877609</v>
      </c>
      <c r="BC1930" s="18">
        <v>8988.8775340046304</v>
      </c>
      <c r="BD1930" s="18">
        <v>128061.66100529708</v>
      </c>
      <c r="BE1930" s="18">
        <v>504007</v>
      </c>
      <c r="BF1930" s="18">
        <v>511842</v>
      </c>
      <c r="BG1930" s="51">
        <v>0.53662972410394005</v>
      </c>
      <c r="BH1930" s="51">
        <v>0.5515907234761861</v>
      </c>
    </row>
    <row r="1931" spans="1:60">
      <c r="A1931" t="s">
        <v>40</v>
      </c>
      <c r="B1931" s="16">
        <v>44115</v>
      </c>
      <c r="C1931" s="17" t="s">
        <v>308</v>
      </c>
      <c r="D1931" s="18">
        <v>512860</v>
      </c>
      <c r="E1931" s="18">
        <v>514134</v>
      </c>
      <c r="F1931" s="18">
        <v>500684</v>
      </c>
      <c r="G1931" s="18">
        <v>-13520</v>
      </c>
      <c r="H1931" s="18">
        <v>501525</v>
      </c>
      <c r="I1931" s="18">
        <v>66264</v>
      </c>
      <c r="J1931" s="18">
        <v>137059</v>
      </c>
      <c r="K1931" s="18">
        <v>251760</v>
      </c>
      <c r="L1931" s="18">
        <v>-1</v>
      </c>
      <c r="N1931" s="18">
        <v>14570</v>
      </c>
      <c r="P1931" s="18">
        <v>8332</v>
      </c>
      <c r="W1931" s="18">
        <v>23541</v>
      </c>
      <c r="Y1931" s="18">
        <v>-14814</v>
      </c>
      <c r="Z1931" s="18">
        <v>46323</v>
      </c>
      <c r="AA1931" s="18">
        <v>31509</v>
      </c>
      <c r="AF1931" s="18">
        <v>-14441</v>
      </c>
      <c r="AK1931" s="18">
        <v>3210</v>
      </c>
      <c r="AM1931" s="21">
        <v>-3583</v>
      </c>
      <c r="AQ1931" s="51">
        <v>2.1037127915889609</v>
      </c>
      <c r="AR1931" s="51">
        <v>0.89317067015128226</v>
      </c>
      <c r="AT1931" s="18">
        <v>66815</v>
      </c>
      <c r="AU1931" s="18">
        <v>137059</v>
      </c>
      <c r="AV1931" s="18">
        <v>0</v>
      </c>
      <c r="AW1931" s="18">
        <v>63756.824382440711</v>
      </c>
      <c r="AX1931" s="18">
        <v>55527.518973911436</v>
      </c>
      <c r="AY1931" s="18">
        <v>0</v>
      </c>
      <c r="AZ1931" s="18">
        <v>1878.6314214945337</v>
      </c>
      <c r="BA1931" s="18">
        <v>121162.97477784668</v>
      </c>
      <c r="BB1931" s="18">
        <v>15045.417285389865</v>
      </c>
      <c r="BC1931" s="18">
        <v>7173.9356881164276</v>
      </c>
      <c r="BD1931" s="18">
        <v>129034.45637512015</v>
      </c>
      <c r="BE1931" s="18">
        <v>508169</v>
      </c>
      <c r="BF1931" s="18">
        <v>522983</v>
      </c>
      <c r="BG1931" s="51">
        <v>0.52564858827424799</v>
      </c>
      <c r="BH1931" s="51">
        <v>0.54394109027199233</v>
      </c>
    </row>
    <row r="1932" spans="1:60">
      <c r="A1932" t="s">
        <v>40</v>
      </c>
      <c r="B1932" s="16">
        <v>44116</v>
      </c>
      <c r="C1932" s="17" t="s">
        <v>308</v>
      </c>
      <c r="D1932" s="18">
        <v>576971</v>
      </c>
      <c r="E1932" s="18">
        <v>562799</v>
      </c>
      <c r="F1932" s="18">
        <v>543740</v>
      </c>
      <c r="G1932" s="18">
        <v>-19167</v>
      </c>
      <c r="H1932" s="18">
        <v>544462</v>
      </c>
      <c r="I1932" s="18">
        <v>89605</v>
      </c>
      <c r="J1932" s="18">
        <v>144381</v>
      </c>
      <c r="K1932" s="18">
        <v>254904</v>
      </c>
      <c r="L1932" s="18">
        <v>-1</v>
      </c>
      <c r="N1932" s="18">
        <v>21220</v>
      </c>
      <c r="P1932" s="18">
        <v>9674</v>
      </c>
      <c r="W1932" s="18">
        <v>24679</v>
      </c>
      <c r="Y1932" s="18">
        <v>-17041</v>
      </c>
      <c r="Z1932" s="18">
        <v>51578</v>
      </c>
      <c r="AA1932" s="18">
        <v>34537</v>
      </c>
      <c r="AF1932" s="18">
        <v>-21183</v>
      </c>
      <c r="AK1932" s="18">
        <v>6777</v>
      </c>
      <c r="AM1932" s="21">
        <v>-2635</v>
      </c>
      <c r="AQ1932" s="51">
        <v>2.1122434748871228</v>
      </c>
      <c r="AR1932" s="51">
        <v>0.8909305930106981</v>
      </c>
      <c r="AT1932" s="18">
        <v>89605</v>
      </c>
      <c r="AU1932" s="18">
        <v>144381</v>
      </c>
      <c r="AV1932" s="18">
        <v>0</v>
      </c>
      <c r="AW1932" s="18">
        <v>85850.430716976451</v>
      </c>
      <c r="AX1932" s="18">
        <v>58347.220813327302</v>
      </c>
      <c r="AY1932" s="18">
        <v>0</v>
      </c>
      <c r="AZ1932" s="18">
        <v>1940.5785046975971</v>
      </c>
      <c r="BA1932" s="18">
        <v>146138.23003500135</v>
      </c>
      <c r="BB1932" s="18">
        <v>16905.237633870129</v>
      </c>
      <c r="BC1932" s="18">
        <v>8884.3664076466412</v>
      </c>
      <c r="BD1932" s="18">
        <v>154159.1012612248</v>
      </c>
      <c r="BE1932" s="18">
        <v>548315</v>
      </c>
      <c r="BF1932" s="18">
        <v>565356</v>
      </c>
      <c r="BG1932" s="51">
        <v>0.58758061460978572</v>
      </c>
      <c r="BH1932" s="51">
        <v>0.60114730863831178</v>
      </c>
    </row>
    <row r="1933" spans="1:60">
      <c r="A1933" t="s">
        <v>40</v>
      </c>
      <c r="B1933" s="16">
        <v>44117</v>
      </c>
      <c r="C1933" s="17" t="s">
        <v>308</v>
      </c>
      <c r="D1933" s="18">
        <v>576539</v>
      </c>
      <c r="E1933" s="18">
        <v>570117</v>
      </c>
      <c r="F1933" s="18">
        <v>548707</v>
      </c>
      <c r="G1933" s="18">
        <v>-21505</v>
      </c>
      <c r="H1933" s="18">
        <v>548985</v>
      </c>
      <c r="I1933" s="18">
        <v>87868</v>
      </c>
      <c r="J1933" s="18">
        <v>140080</v>
      </c>
      <c r="K1933" s="18">
        <v>255105</v>
      </c>
      <c r="L1933" s="18">
        <v>-1</v>
      </c>
      <c r="N1933" s="18">
        <v>19633</v>
      </c>
      <c r="P1933" s="18">
        <v>22611</v>
      </c>
      <c r="W1933" s="18">
        <v>23689</v>
      </c>
      <c r="Y1933" s="18">
        <v>-19077</v>
      </c>
      <c r="Z1933" s="18">
        <v>52931</v>
      </c>
      <c r="AA1933" s="18">
        <v>33854</v>
      </c>
      <c r="AF1933" s="18">
        <v>-21401</v>
      </c>
      <c r="AK1933" s="18">
        <v>5847</v>
      </c>
      <c r="AM1933" s="21">
        <v>-3523</v>
      </c>
      <c r="AQ1933" s="51">
        <v>2.1155758911377145</v>
      </c>
      <c r="AR1933" s="51">
        <v>0.89093231455810817</v>
      </c>
      <c r="AT1933" s="18">
        <v>87868</v>
      </c>
      <c r="AU1933" s="18">
        <v>140080</v>
      </c>
      <c r="AV1933" s="18">
        <v>0</v>
      </c>
      <c r="AW1933" s="18">
        <v>84319.031126674308</v>
      </c>
      <c r="AX1933" s="18">
        <v>56609.210940343371</v>
      </c>
      <c r="AY1933" s="18">
        <v>0</v>
      </c>
      <c r="AZ1933" s="18">
        <v>2005.593925587717</v>
      </c>
      <c r="BA1933" s="18">
        <v>142933.8359926054</v>
      </c>
      <c r="BB1933" s="18">
        <v>16705.436365739813</v>
      </c>
      <c r="BC1933" s="18">
        <v>8473.0838946262938</v>
      </c>
      <c r="BD1933" s="18">
        <v>151166.18846371889</v>
      </c>
      <c r="BE1933" s="18">
        <v>552808</v>
      </c>
      <c r="BF1933" s="18">
        <v>571885</v>
      </c>
      <c r="BG1933" s="51">
        <v>0.57002574764840175</v>
      </c>
      <c r="BH1933" s="51">
        <v>0.582746535423877</v>
      </c>
    </row>
    <row r="1934" spans="1:60">
      <c r="A1934" t="s">
        <v>40</v>
      </c>
      <c r="B1934" s="16">
        <v>44118</v>
      </c>
      <c r="C1934" s="17" t="s">
        <v>308</v>
      </c>
      <c r="D1934" s="18">
        <v>535113</v>
      </c>
      <c r="E1934" s="18">
        <v>528335</v>
      </c>
      <c r="F1934" s="18">
        <v>523431</v>
      </c>
      <c r="G1934" s="18">
        <v>-5006</v>
      </c>
      <c r="H1934" s="18">
        <v>521414</v>
      </c>
      <c r="I1934" s="18">
        <v>84427</v>
      </c>
      <c r="J1934" s="18">
        <v>115902</v>
      </c>
      <c r="K1934" s="18">
        <v>255485</v>
      </c>
      <c r="L1934" s="18">
        <v>-1</v>
      </c>
      <c r="N1934" s="18">
        <v>17659</v>
      </c>
      <c r="P1934" s="18">
        <v>29225</v>
      </c>
      <c r="W1934" s="18">
        <v>18717</v>
      </c>
      <c r="Y1934" s="18">
        <v>-5690</v>
      </c>
      <c r="Z1934" s="18">
        <v>41377</v>
      </c>
      <c r="AA1934" s="18">
        <v>35687</v>
      </c>
      <c r="AF1934" s="18">
        <v>-9123</v>
      </c>
      <c r="AK1934" s="18">
        <v>6301</v>
      </c>
      <c r="AM1934" s="21">
        <v>-2868</v>
      </c>
      <c r="AQ1934" s="51">
        <v>2.1170696476028943</v>
      </c>
      <c r="AR1934" s="51">
        <v>0.89385859419378344</v>
      </c>
      <c r="AT1934" s="18">
        <v>84427</v>
      </c>
      <c r="AU1934" s="18">
        <v>115902</v>
      </c>
      <c r="AV1934" s="18">
        <v>0</v>
      </c>
      <c r="AW1934" s="18">
        <v>81074.216480921692</v>
      </c>
      <c r="AX1934" s="18">
        <v>46992.224866075747</v>
      </c>
      <c r="AY1934" s="18">
        <v>0</v>
      </c>
      <c r="AZ1934" s="18">
        <v>2015.3298783693822</v>
      </c>
      <c r="BA1934" s="18">
        <v>130081.77122536681</v>
      </c>
      <c r="BB1934" s="18">
        <v>12789.480578496075</v>
      </c>
      <c r="BC1934" s="18">
        <v>8495.8843233196076</v>
      </c>
      <c r="BD1934" s="18">
        <v>134375.3674805433</v>
      </c>
      <c r="BE1934" s="18">
        <v>526766</v>
      </c>
      <c r="BF1934" s="18">
        <v>532456</v>
      </c>
      <c r="BG1934" s="51">
        <v>0.54441796638140694</v>
      </c>
      <c r="BH1934" s="51">
        <v>0.55637765872664657</v>
      </c>
    </row>
    <row r="1935" spans="1:60">
      <c r="A1935" t="s">
        <v>40</v>
      </c>
      <c r="B1935" s="16">
        <v>44119</v>
      </c>
      <c r="C1935" s="17" t="s">
        <v>308</v>
      </c>
      <c r="D1935" s="18">
        <v>521798</v>
      </c>
      <c r="E1935" s="18">
        <v>530022</v>
      </c>
      <c r="F1935" s="18">
        <v>524003</v>
      </c>
      <c r="G1935" s="18">
        <v>-6117</v>
      </c>
      <c r="H1935" s="18">
        <v>523170</v>
      </c>
      <c r="I1935" s="18">
        <v>83789</v>
      </c>
      <c r="J1935" s="18">
        <v>123186</v>
      </c>
      <c r="K1935" s="18">
        <v>255108</v>
      </c>
      <c r="L1935" s="18">
        <v>-1</v>
      </c>
      <c r="N1935" s="18">
        <v>20849</v>
      </c>
      <c r="P1935" s="18">
        <v>20693</v>
      </c>
      <c r="W1935" s="18">
        <v>19546</v>
      </c>
      <c r="Y1935" s="18">
        <v>-6278</v>
      </c>
      <c r="Z1935" s="18">
        <v>40668</v>
      </c>
      <c r="AA1935" s="18">
        <v>34390</v>
      </c>
      <c r="AF1935" s="18">
        <v>-14710</v>
      </c>
      <c r="AK1935" s="18">
        <v>11483</v>
      </c>
      <c r="AM1935" s="21">
        <v>-3051</v>
      </c>
      <c r="AQ1935" s="51">
        <v>2.1101860615296979</v>
      </c>
      <c r="AR1935" s="51">
        <v>0.89521605567090334</v>
      </c>
      <c r="AT1935" s="18">
        <v>83789</v>
      </c>
      <c r="AU1935" s="18">
        <v>123186</v>
      </c>
      <c r="AV1935" s="18">
        <v>0</v>
      </c>
      <c r="AW1935" s="18">
        <v>80199.93464157627</v>
      </c>
      <c r="AX1935" s="18">
        <v>50021.357437506675</v>
      </c>
      <c r="AY1935" s="18">
        <v>0</v>
      </c>
      <c r="AZ1935" s="18">
        <v>1986.0664565652642</v>
      </c>
      <c r="BA1935" s="18">
        <v>132207.35853564821</v>
      </c>
      <c r="BB1935" s="18">
        <v>12568.157089124659</v>
      </c>
      <c r="BC1935" s="18">
        <v>8441.743316648397</v>
      </c>
      <c r="BD1935" s="18">
        <v>136333.77230812449</v>
      </c>
      <c r="BE1935" s="18">
        <v>528672</v>
      </c>
      <c r="BF1935" s="18">
        <v>534950</v>
      </c>
      <c r="BG1935" s="51">
        <v>0.55131912939376537</v>
      </c>
      <c r="BH1935" s="51">
        <v>0.56185468007465633</v>
      </c>
    </row>
    <row r="1936" spans="1:60">
      <c r="A1936" t="s">
        <v>40</v>
      </c>
      <c r="B1936" s="16">
        <v>44120</v>
      </c>
      <c r="C1936" s="17" t="s">
        <v>308</v>
      </c>
      <c r="D1936" s="18">
        <v>510567</v>
      </c>
      <c r="E1936" s="18">
        <v>513324</v>
      </c>
      <c r="F1936" s="18">
        <v>509471</v>
      </c>
      <c r="G1936" s="18">
        <v>-3951</v>
      </c>
      <c r="H1936" s="18">
        <v>510860</v>
      </c>
      <c r="I1936" s="18">
        <v>86990</v>
      </c>
      <c r="J1936" s="18">
        <v>110581</v>
      </c>
      <c r="K1936" s="18">
        <v>250567</v>
      </c>
      <c r="L1936" s="18">
        <v>-1</v>
      </c>
      <c r="N1936" s="18">
        <v>27194</v>
      </c>
      <c r="P1936" s="18">
        <v>14857</v>
      </c>
      <c r="W1936" s="18">
        <v>20672</v>
      </c>
      <c r="Y1936" s="18">
        <v>-2707</v>
      </c>
      <c r="Z1936" s="18">
        <v>39504</v>
      </c>
      <c r="AA1936" s="18">
        <v>36797</v>
      </c>
      <c r="AF1936" s="18">
        <v>-9349</v>
      </c>
      <c r="AK1936" s="18">
        <v>9245</v>
      </c>
      <c r="AM1936" s="21">
        <v>-2603</v>
      </c>
      <c r="AQ1936" s="51">
        <v>2.1168130199426178</v>
      </c>
      <c r="AR1936" s="51">
        <v>0.89519276153026506</v>
      </c>
      <c r="AT1936" s="18">
        <v>86990</v>
      </c>
      <c r="AU1936" s="18">
        <v>110581</v>
      </c>
      <c r="AV1936" s="18">
        <v>0</v>
      </c>
      <c r="AW1936" s="18">
        <v>83525.30803712584</v>
      </c>
      <c r="AX1936" s="18">
        <v>44901.756657736158</v>
      </c>
      <c r="AY1936" s="18">
        <v>0</v>
      </c>
      <c r="AZ1936" s="18">
        <v>1943.2949404768824</v>
      </c>
      <c r="BA1936" s="18">
        <v>130370.35963533889</v>
      </c>
      <c r="BB1936" s="18">
        <v>12311.089379387342</v>
      </c>
      <c r="BC1936" s="18">
        <v>8862.788880848726</v>
      </c>
      <c r="BD1936" s="18">
        <v>133818.66013387745</v>
      </c>
      <c r="BE1936" s="18">
        <v>512340</v>
      </c>
      <c r="BF1936" s="18">
        <v>515047</v>
      </c>
      <c r="BG1936" s="51">
        <v>0.56098899609489938</v>
      </c>
      <c r="BH1936" s="51">
        <v>0.57280072402003868</v>
      </c>
    </row>
    <row r="1937" spans="1:60">
      <c r="A1937" t="s">
        <v>40</v>
      </c>
      <c r="B1937" s="16">
        <v>44121</v>
      </c>
      <c r="C1937" s="17" t="s">
        <v>308</v>
      </c>
      <c r="D1937" s="18">
        <v>480442</v>
      </c>
      <c r="E1937" s="18">
        <v>462367</v>
      </c>
      <c r="F1937" s="18">
        <v>452635</v>
      </c>
      <c r="G1937" s="18">
        <v>-9826</v>
      </c>
      <c r="H1937" s="18">
        <v>446557</v>
      </c>
      <c r="I1937" s="18">
        <v>54158</v>
      </c>
      <c r="J1937" s="18">
        <v>90128</v>
      </c>
      <c r="K1937" s="18">
        <v>235780</v>
      </c>
      <c r="L1937" s="18">
        <v>-1</v>
      </c>
      <c r="N1937" s="18">
        <v>20296</v>
      </c>
      <c r="P1937" s="18">
        <v>29365</v>
      </c>
      <c r="W1937" s="18">
        <v>16831</v>
      </c>
      <c r="Y1937" s="18">
        <v>-6507</v>
      </c>
      <c r="Z1937" s="18">
        <v>36923</v>
      </c>
      <c r="AA1937" s="18">
        <v>30416</v>
      </c>
      <c r="AF1937" s="18">
        <v>-11560</v>
      </c>
      <c r="AK1937" s="18">
        <v>7636</v>
      </c>
      <c r="AM1937" s="21">
        <v>-2583</v>
      </c>
      <c r="AQ1937" s="51">
        <v>2.1216196427455709</v>
      </c>
      <c r="AR1937" s="51">
        <v>0.89856831632359457</v>
      </c>
      <c r="AT1937" s="18">
        <v>54158</v>
      </c>
      <c r="AU1937" s="18">
        <v>90128</v>
      </c>
      <c r="AV1937" s="18">
        <v>0</v>
      </c>
      <c r="AW1937" s="18">
        <v>52119.039386295422</v>
      </c>
      <c r="AX1937" s="18">
        <v>36734.750303278073</v>
      </c>
      <c r="AY1937" s="18">
        <v>0</v>
      </c>
      <c r="AZ1937" s="18">
        <v>1886.3362211594153</v>
      </c>
      <c r="BA1937" s="18">
        <v>90740.12591073291</v>
      </c>
      <c r="BB1937" s="18">
        <v>11064.072963441491</v>
      </c>
      <c r="BC1937" s="18">
        <v>5982.4935741902791</v>
      </c>
      <c r="BD1937" s="18">
        <v>95821.70529998414</v>
      </c>
      <c r="BE1937" s="18">
        <v>449829</v>
      </c>
      <c r="BF1937" s="18">
        <v>456336</v>
      </c>
      <c r="BG1937" s="51">
        <v>0.4447189851817468</v>
      </c>
      <c r="BH1937" s="51">
        <v>0.46292742176477641</v>
      </c>
    </row>
    <row r="1938" spans="1:60">
      <c r="A1938" t="s">
        <v>40</v>
      </c>
      <c r="B1938" s="16">
        <v>44122</v>
      </c>
      <c r="C1938" s="17" t="s">
        <v>308</v>
      </c>
      <c r="D1938" s="18">
        <v>462579</v>
      </c>
      <c r="E1938" s="18">
        <v>466185</v>
      </c>
      <c r="F1938" s="18">
        <v>456573</v>
      </c>
      <c r="G1938" s="18">
        <v>-9704</v>
      </c>
      <c r="H1938" s="18">
        <v>456698</v>
      </c>
      <c r="I1938" s="18">
        <v>58187</v>
      </c>
      <c r="J1938" s="18">
        <v>99451</v>
      </c>
      <c r="K1938" s="18">
        <v>236151</v>
      </c>
      <c r="L1938" s="18">
        <v>-1</v>
      </c>
      <c r="N1938" s="18">
        <v>18997</v>
      </c>
      <c r="P1938" s="18">
        <v>26701</v>
      </c>
      <c r="W1938" s="18">
        <v>17212</v>
      </c>
      <c r="Y1938" s="18">
        <v>-8607</v>
      </c>
      <c r="Z1938" s="18">
        <v>35806</v>
      </c>
      <c r="AA1938" s="18">
        <v>27199</v>
      </c>
      <c r="AF1938" s="18">
        <v>-10561</v>
      </c>
      <c r="AK1938" s="18">
        <v>5711</v>
      </c>
      <c r="AM1938" s="21">
        <v>-3757</v>
      </c>
      <c r="AQ1938" s="51">
        <v>2.1269822635270819</v>
      </c>
      <c r="AR1938" s="51">
        <v>0.89392809822521946</v>
      </c>
      <c r="AT1938" s="18">
        <v>58187</v>
      </c>
      <c r="AU1938" s="18">
        <v>99451</v>
      </c>
      <c r="AV1938" s="18">
        <v>0</v>
      </c>
      <c r="AW1938" s="18">
        <v>56137.890869106865</v>
      </c>
      <c r="AX1938" s="18">
        <v>40325.336473676311</v>
      </c>
      <c r="AY1938" s="18">
        <v>0</v>
      </c>
      <c r="AZ1938" s="18">
        <v>1866.9507476436074</v>
      </c>
      <c r="BA1938" s="18">
        <v>98330.178090426794</v>
      </c>
      <c r="BB1938" s="18">
        <v>10889.515859220457</v>
      </c>
      <c r="BC1938" s="18">
        <v>5429.7149800218849</v>
      </c>
      <c r="BD1938" s="18">
        <v>103789.97896962537</v>
      </c>
      <c r="BE1938" s="18">
        <v>460041</v>
      </c>
      <c r="BF1938" s="18">
        <v>468648</v>
      </c>
      <c r="BG1938" s="51">
        <v>0.4712203417124054</v>
      </c>
      <c r="BH1938" s="51">
        <v>0.48825016523278769</v>
      </c>
    </row>
    <row r="1939" spans="1:60">
      <c r="A1939" t="s">
        <v>40</v>
      </c>
      <c r="B1939" s="16">
        <v>44123</v>
      </c>
      <c r="C1939" s="17" t="s">
        <v>308</v>
      </c>
      <c r="D1939" s="18">
        <v>503087</v>
      </c>
      <c r="E1939" s="18">
        <v>508216</v>
      </c>
      <c r="F1939" s="18">
        <v>496075</v>
      </c>
      <c r="G1939" s="18">
        <v>-12235</v>
      </c>
      <c r="H1939" s="18">
        <v>497660</v>
      </c>
      <c r="I1939" s="18">
        <v>69002</v>
      </c>
      <c r="J1939" s="18">
        <v>118428</v>
      </c>
      <c r="K1939" s="18">
        <v>235131</v>
      </c>
      <c r="L1939" s="18">
        <v>-2</v>
      </c>
      <c r="N1939" s="18">
        <v>24348</v>
      </c>
      <c r="P1939" s="18">
        <v>26367</v>
      </c>
      <c r="W1939" s="18">
        <v>24386</v>
      </c>
      <c r="Y1939" s="18">
        <v>-12482</v>
      </c>
      <c r="Z1939" s="18">
        <v>37793</v>
      </c>
      <c r="AA1939" s="18">
        <v>25311</v>
      </c>
      <c r="AF1939" s="18">
        <v>-5268</v>
      </c>
      <c r="AK1939" s="18">
        <v>-4453</v>
      </c>
      <c r="AM1939" s="21">
        <v>-2761</v>
      </c>
      <c r="AQ1939" s="51">
        <v>2.1210389846067543</v>
      </c>
      <c r="AR1939" s="51">
        <v>0.88841855538660586</v>
      </c>
      <c r="AT1939" s="18">
        <v>69002</v>
      </c>
      <c r="AU1939" s="18">
        <v>118428</v>
      </c>
      <c r="AV1939" s="18">
        <v>0</v>
      </c>
      <c r="AW1939" s="18">
        <v>66386.013016227429</v>
      </c>
      <c r="AX1939" s="18">
        <v>47724.157758400521</v>
      </c>
      <c r="AY1939" s="18">
        <v>0</v>
      </c>
      <c r="AZ1939" s="18">
        <v>1925.292379721438</v>
      </c>
      <c r="BA1939" s="18">
        <v>116035.46315434937</v>
      </c>
      <c r="BB1939" s="18">
        <v>12285.32624522361</v>
      </c>
      <c r="BC1939" s="18">
        <v>5442.2303191781775</v>
      </c>
      <c r="BD1939" s="18">
        <v>122878.55908039481</v>
      </c>
      <c r="BE1939" s="18">
        <v>499283</v>
      </c>
      <c r="BF1939" s="18">
        <v>511765</v>
      </c>
      <c r="BG1939" s="51">
        <v>0.51236293400604804</v>
      </c>
      <c r="BH1939" s="51">
        <v>0.52934555688610985</v>
      </c>
    </row>
    <row r="1940" spans="1:60">
      <c r="A1940" t="s">
        <v>40</v>
      </c>
      <c r="B1940" s="16">
        <v>44124</v>
      </c>
      <c r="C1940" s="17" t="s">
        <v>308</v>
      </c>
      <c r="D1940" s="18">
        <v>521134</v>
      </c>
      <c r="E1940" s="18">
        <v>526020</v>
      </c>
      <c r="F1940" s="18">
        <v>508937</v>
      </c>
      <c r="G1940" s="18">
        <v>-17158</v>
      </c>
      <c r="H1940" s="18">
        <v>511614</v>
      </c>
      <c r="I1940" s="18">
        <v>83944</v>
      </c>
      <c r="J1940" s="18">
        <v>124027</v>
      </c>
      <c r="K1940" s="18">
        <v>234563</v>
      </c>
      <c r="L1940" s="18">
        <v>-1</v>
      </c>
      <c r="N1940" s="18">
        <v>20961</v>
      </c>
      <c r="P1940" s="18">
        <v>20104</v>
      </c>
      <c r="W1940" s="18">
        <v>28016</v>
      </c>
      <c r="Y1940" s="18">
        <v>-12565</v>
      </c>
      <c r="Z1940" s="18">
        <v>36776</v>
      </c>
      <c r="AA1940" s="18">
        <v>24211</v>
      </c>
      <c r="AF1940" s="18">
        <v>-3344</v>
      </c>
      <c r="AK1940" s="18">
        <v>-6009</v>
      </c>
      <c r="AM1940" s="21">
        <v>-3212</v>
      </c>
      <c r="AQ1940" s="51">
        <v>2.1129033083149067</v>
      </c>
      <c r="AR1940" s="51">
        <v>0.89106732855099158</v>
      </c>
      <c r="AT1940" s="18">
        <v>83944</v>
      </c>
      <c r="AU1940" s="18">
        <v>124027</v>
      </c>
      <c r="AV1940" s="18">
        <v>0</v>
      </c>
      <c r="AW1940" s="18">
        <v>80451.7582681762</v>
      </c>
      <c r="AX1940" s="18">
        <v>50129.45884469607</v>
      </c>
      <c r="AY1940" s="18">
        <v>0</v>
      </c>
      <c r="AZ1940" s="18">
        <v>1903.159601837943</v>
      </c>
      <c r="BA1940" s="18">
        <v>132484.3767147102</v>
      </c>
      <c r="BB1940" s="18">
        <v>12068.524351000488</v>
      </c>
      <c r="BC1940" s="18">
        <v>5900.3838459062545</v>
      </c>
      <c r="BD1940" s="18">
        <v>138652.51721980443</v>
      </c>
      <c r="BE1940" s="18">
        <v>516239</v>
      </c>
      <c r="BF1940" s="18">
        <v>528804</v>
      </c>
      <c r="BG1940" s="51">
        <v>0.56578001002013489</v>
      </c>
      <c r="BH1940" s="51">
        <v>0.57805181600957112</v>
      </c>
    </row>
    <row r="1941" spans="1:60">
      <c r="A1941" t="s">
        <v>40</v>
      </c>
      <c r="B1941" s="16">
        <v>44125</v>
      </c>
      <c r="C1941" s="17" t="s">
        <v>308</v>
      </c>
      <c r="D1941" s="18">
        <v>534113</v>
      </c>
      <c r="E1941" s="18">
        <v>547351</v>
      </c>
      <c r="F1941" s="18">
        <v>534962</v>
      </c>
      <c r="G1941" s="18">
        <v>-12442</v>
      </c>
      <c r="H1941" s="18">
        <v>534898</v>
      </c>
      <c r="I1941" s="18">
        <v>88495</v>
      </c>
      <c r="J1941" s="18">
        <v>135526</v>
      </c>
      <c r="K1941" s="18">
        <v>240283</v>
      </c>
      <c r="L1941" s="18">
        <v>0</v>
      </c>
      <c r="N1941" s="18">
        <v>23798</v>
      </c>
      <c r="P1941" s="18">
        <v>18755</v>
      </c>
      <c r="W1941" s="18">
        <v>28041</v>
      </c>
      <c r="Y1941" s="18">
        <v>-11970</v>
      </c>
      <c r="Z1941" s="18">
        <v>37967</v>
      </c>
      <c r="AA1941" s="18">
        <v>25997</v>
      </c>
      <c r="AF1941" s="18">
        <v>-6170</v>
      </c>
      <c r="AK1941" s="18">
        <v>-2239</v>
      </c>
      <c r="AM1941" s="21">
        <v>-3561</v>
      </c>
      <c r="AQ1941" s="51">
        <v>2.114477790418392</v>
      </c>
      <c r="AR1941" s="51">
        <v>0.89105287174389314</v>
      </c>
      <c r="AT1941" s="18">
        <v>88495</v>
      </c>
      <c r="AU1941" s="18">
        <v>135526</v>
      </c>
      <c r="AV1941" s="18">
        <v>0</v>
      </c>
      <c r="AW1941" s="18">
        <v>84876.628200359075</v>
      </c>
      <c r="AX1941" s="18">
        <v>54776.256904120841</v>
      </c>
      <c r="AY1941" s="18">
        <v>0</v>
      </c>
      <c r="AZ1941" s="18">
        <v>1921.0263408044236</v>
      </c>
      <c r="BA1941" s="18">
        <v>141573.91144528432</v>
      </c>
      <c r="BB1941" s="18">
        <v>12679.455484271553</v>
      </c>
      <c r="BC1941" s="18">
        <v>6564.1187205366768</v>
      </c>
      <c r="BD1941" s="18">
        <v>147689.24820901925</v>
      </c>
      <c r="BE1941" s="18">
        <v>535183</v>
      </c>
      <c r="BF1941" s="18">
        <v>547153</v>
      </c>
      <c r="BG1941" s="51">
        <v>0.58319617149741809</v>
      </c>
      <c r="BH1941" s="51">
        <v>0.59507792223851097</v>
      </c>
    </row>
    <row r="1942" spans="1:60">
      <c r="A1942" t="s">
        <v>40</v>
      </c>
      <c r="B1942" s="16">
        <v>44126</v>
      </c>
      <c r="C1942" s="17" t="s">
        <v>308</v>
      </c>
      <c r="D1942" s="18">
        <v>541746</v>
      </c>
      <c r="E1942" s="18">
        <v>546225</v>
      </c>
      <c r="F1942" s="18">
        <v>533858</v>
      </c>
      <c r="G1942" s="18">
        <v>-12422</v>
      </c>
      <c r="H1942" s="18">
        <v>534647</v>
      </c>
      <c r="I1942" s="18">
        <v>94258</v>
      </c>
      <c r="J1942" s="18">
        <v>133069</v>
      </c>
      <c r="K1942" s="18">
        <v>245253</v>
      </c>
      <c r="L1942" s="18">
        <v>-1</v>
      </c>
      <c r="N1942" s="18">
        <v>13548</v>
      </c>
      <c r="P1942" s="18">
        <v>19566</v>
      </c>
      <c r="W1942" s="18">
        <v>28954</v>
      </c>
      <c r="Y1942" s="18">
        <v>-15758</v>
      </c>
      <c r="Z1942" s="18">
        <v>40562</v>
      </c>
      <c r="AA1942" s="18">
        <v>24804</v>
      </c>
      <c r="AF1942" s="18">
        <v>-12947</v>
      </c>
      <c r="AK1942" s="18">
        <v>1804</v>
      </c>
      <c r="AM1942" s="21">
        <v>-4615</v>
      </c>
      <c r="AQ1942" s="51">
        <v>2.121842348607887</v>
      </c>
      <c r="AR1942" s="51">
        <v>0.89399819763308808</v>
      </c>
      <c r="AT1942" s="18">
        <v>94258</v>
      </c>
      <c r="AU1942" s="18">
        <v>133069</v>
      </c>
      <c r="AV1942" s="18">
        <v>0</v>
      </c>
      <c r="AW1942" s="18">
        <v>90718.861343488796</v>
      </c>
      <c r="AX1942" s="18">
        <v>53960.975660584329</v>
      </c>
      <c r="AY1942" s="18">
        <v>0</v>
      </c>
      <c r="AZ1942" s="18">
        <v>1934.0590588273128</v>
      </c>
      <c r="BA1942" s="18">
        <v>146613.89606290046</v>
      </c>
      <c r="BB1942" s="18">
        <v>13008.419058778778</v>
      </c>
      <c r="BC1942" s="18">
        <v>6340.7086205993728</v>
      </c>
      <c r="BD1942" s="18">
        <v>153281.60650107983</v>
      </c>
      <c r="BE1942" s="18">
        <v>540600</v>
      </c>
      <c r="BF1942" s="18">
        <v>556358</v>
      </c>
      <c r="BG1942" s="51">
        <v>0.59790589629706181</v>
      </c>
      <c r="BH1942" s="51">
        <v>0.60739253380810665</v>
      </c>
    </row>
    <row r="1943" spans="1:60">
      <c r="A1943" t="s">
        <v>40</v>
      </c>
      <c r="B1943" s="16">
        <v>44127</v>
      </c>
      <c r="C1943" s="17" t="s">
        <v>308</v>
      </c>
      <c r="D1943" s="18">
        <v>532206</v>
      </c>
      <c r="E1943" s="18">
        <v>538764</v>
      </c>
      <c r="F1943" s="18">
        <v>528789</v>
      </c>
      <c r="G1943" s="18">
        <v>-10031</v>
      </c>
      <c r="H1943" s="18">
        <v>528344</v>
      </c>
      <c r="I1943" s="18">
        <v>90101</v>
      </c>
      <c r="J1943" s="18">
        <v>118423</v>
      </c>
      <c r="K1943" s="18">
        <v>254989</v>
      </c>
      <c r="L1943" s="18">
        <v>-1</v>
      </c>
      <c r="N1943" s="18">
        <v>14938</v>
      </c>
      <c r="P1943" s="18">
        <v>22022</v>
      </c>
      <c r="W1943" s="18">
        <v>27872</v>
      </c>
      <c r="Y1943" s="18">
        <v>-9079</v>
      </c>
      <c r="Z1943" s="18">
        <v>35937</v>
      </c>
      <c r="AA1943" s="18">
        <v>26858</v>
      </c>
      <c r="AF1943" s="18">
        <v>-13723</v>
      </c>
      <c r="AK1943" s="18">
        <v>7433</v>
      </c>
      <c r="AM1943" s="21">
        <v>-2789</v>
      </c>
      <c r="AQ1943" s="51">
        <v>2.1206385042428582</v>
      </c>
      <c r="AR1943" s="51">
        <v>0.89663813155084071</v>
      </c>
      <c r="AT1943" s="18">
        <v>90101</v>
      </c>
      <c r="AU1943" s="18">
        <v>118423</v>
      </c>
      <c r="AV1943" s="18">
        <v>0</v>
      </c>
      <c r="AW1943" s="18">
        <v>86668.745575557594</v>
      </c>
      <c r="AX1943" s="18">
        <v>48163.664238120502</v>
      </c>
      <c r="AY1943" s="18">
        <v>0</v>
      </c>
      <c r="AZ1943" s="18">
        <v>2017.4104212276075</v>
      </c>
      <c r="BA1943" s="18">
        <v>136849.8202349057</v>
      </c>
      <c r="BB1943" s="18">
        <v>10849.227943908038</v>
      </c>
      <c r="BC1943" s="18">
        <v>6432.0281250452854</v>
      </c>
      <c r="BD1943" s="18">
        <v>141267.02005376847</v>
      </c>
      <c r="BE1943" s="18">
        <v>535298</v>
      </c>
      <c r="BF1943" s="18">
        <v>544377</v>
      </c>
      <c r="BG1943" s="51">
        <v>0.56361475418603812</v>
      </c>
      <c r="BH1943" s="51">
        <v>0.57210370340947359</v>
      </c>
    </row>
    <row r="1944" spans="1:60">
      <c r="A1944" t="s">
        <v>40</v>
      </c>
      <c r="B1944" s="16">
        <v>44128</v>
      </c>
      <c r="C1944" s="17" t="s">
        <v>308</v>
      </c>
      <c r="D1944" s="18">
        <v>507080</v>
      </c>
      <c r="E1944" s="18">
        <v>513839</v>
      </c>
      <c r="F1944" s="18">
        <v>500777</v>
      </c>
      <c r="G1944" s="18">
        <v>-13115</v>
      </c>
      <c r="H1944" s="18">
        <v>499973</v>
      </c>
      <c r="I1944" s="18">
        <v>89580</v>
      </c>
      <c r="J1944" s="18">
        <v>118955</v>
      </c>
      <c r="K1944" s="18">
        <v>231291</v>
      </c>
      <c r="L1944" s="18">
        <v>0</v>
      </c>
      <c r="N1944" s="18">
        <v>11632</v>
      </c>
      <c r="P1944" s="18">
        <v>23854</v>
      </c>
      <c r="W1944" s="18">
        <v>24661</v>
      </c>
      <c r="Y1944" s="18">
        <v>-8934</v>
      </c>
      <c r="Z1944" s="18">
        <v>35028</v>
      </c>
      <c r="AA1944" s="18">
        <v>26094</v>
      </c>
      <c r="AF1944" s="18">
        <v>-11619</v>
      </c>
      <c r="AK1944" s="18">
        <v>5168</v>
      </c>
      <c r="AM1944" s="21">
        <v>-2483</v>
      </c>
      <c r="AQ1944" s="51">
        <v>2.116577041436956</v>
      </c>
      <c r="AR1944" s="51">
        <v>0.89102701715594823</v>
      </c>
      <c r="AT1944" s="18">
        <v>89580</v>
      </c>
      <c r="AU1944" s="18">
        <v>118955</v>
      </c>
      <c r="AV1944" s="18">
        <v>0</v>
      </c>
      <c r="AW1944" s="18">
        <v>86002.563422232648</v>
      </c>
      <c r="AX1944" s="18">
        <v>48077.273555436215</v>
      </c>
      <c r="AY1944" s="18">
        <v>0</v>
      </c>
      <c r="AZ1944" s="18">
        <v>1858.035899313408</v>
      </c>
      <c r="BA1944" s="18">
        <v>135937.87287698226</v>
      </c>
      <c r="BB1944" s="18">
        <v>11249.975796761357</v>
      </c>
      <c r="BC1944" s="18">
        <v>6736.452158565231</v>
      </c>
      <c r="BD1944" s="18">
        <v>140451.39651517841</v>
      </c>
      <c r="BE1944" s="18">
        <v>509494</v>
      </c>
      <c r="BF1944" s="18">
        <v>518428</v>
      </c>
      <c r="BG1944" s="51">
        <v>0.58821370477778467</v>
      </c>
      <c r="BH1944" s="51">
        <v>0.59727089930577171</v>
      </c>
    </row>
    <row r="1945" spans="1:60">
      <c r="A1945" t="s">
        <v>40</v>
      </c>
      <c r="B1945" s="16">
        <v>44129</v>
      </c>
      <c r="C1945" s="17" t="s">
        <v>308</v>
      </c>
      <c r="D1945" s="18">
        <v>469378</v>
      </c>
      <c r="E1945" s="18">
        <v>475863</v>
      </c>
      <c r="F1945" s="18">
        <v>476634</v>
      </c>
      <c r="G1945" s="18">
        <v>706</v>
      </c>
      <c r="H1945" s="18">
        <v>474701</v>
      </c>
      <c r="I1945" s="18">
        <v>82951</v>
      </c>
      <c r="J1945" s="18">
        <v>103292</v>
      </c>
      <c r="K1945" s="18">
        <v>254807</v>
      </c>
      <c r="L1945" s="18">
        <v>-1</v>
      </c>
      <c r="N1945" s="18">
        <v>5831</v>
      </c>
      <c r="P1945" s="18">
        <v>6103</v>
      </c>
      <c r="W1945" s="18">
        <v>21718</v>
      </c>
      <c r="Y1945" s="18">
        <v>-100</v>
      </c>
      <c r="Z1945" s="18">
        <v>33933</v>
      </c>
      <c r="AA1945" s="18">
        <v>33833</v>
      </c>
      <c r="AF1945" s="18">
        <v>-6676</v>
      </c>
      <c r="AK1945" s="18">
        <v>8648</v>
      </c>
      <c r="AM1945" s="21">
        <v>-2072</v>
      </c>
      <c r="AQ1945" s="51">
        <v>2.1233565435526289</v>
      </c>
      <c r="AR1945" s="51">
        <v>0.89543371878268008</v>
      </c>
      <c r="AT1945" s="18">
        <v>82951</v>
      </c>
      <c r="AU1945" s="18">
        <v>103292</v>
      </c>
      <c r="AV1945" s="18">
        <v>0</v>
      </c>
      <c r="AW1945" s="18">
        <v>79893.382371671396</v>
      </c>
      <c r="AX1945" s="18">
        <v>41953.325144696399</v>
      </c>
      <c r="AY1945" s="18">
        <v>0</v>
      </c>
      <c r="AZ1945" s="18">
        <v>1837.946621982057</v>
      </c>
      <c r="BA1945" s="18">
        <v>123684.65413834986</v>
      </c>
      <c r="BB1945" s="18">
        <v>11610.250320646377</v>
      </c>
      <c r="BC1945" s="18">
        <v>7559.1518073600409</v>
      </c>
      <c r="BD1945" s="18">
        <v>127735.75265163614</v>
      </c>
      <c r="BE1945" s="18">
        <v>483948</v>
      </c>
      <c r="BF1945" s="18">
        <v>484048</v>
      </c>
      <c r="BG1945" s="51">
        <v>0.5634441349204643</v>
      </c>
      <c r="BH1945" s="51">
        <v>0.58177865627138237</v>
      </c>
    </row>
    <row r="1946" spans="1:60">
      <c r="A1946" t="s">
        <v>40</v>
      </c>
      <c r="B1946" s="16">
        <v>44130</v>
      </c>
      <c r="C1946" s="17" t="s">
        <v>308</v>
      </c>
      <c r="D1946" s="18">
        <v>498108</v>
      </c>
      <c r="E1946" s="18">
        <v>498928</v>
      </c>
      <c r="F1946" s="18">
        <v>495667</v>
      </c>
      <c r="G1946" s="18">
        <v>-3350</v>
      </c>
      <c r="H1946" s="18">
        <v>494591</v>
      </c>
      <c r="I1946" s="18">
        <v>75849</v>
      </c>
      <c r="J1946" s="18">
        <v>100293</v>
      </c>
      <c r="K1946" s="18">
        <v>260842</v>
      </c>
      <c r="L1946" s="18">
        <v>-1</v>
      </c>
      <c r="N1946" s="18">
        <v>19207</v>
      </c>
      <c r="P1946" s="18">
        <v>15582</v>
      </c>
      <c r="W1946" s="18">
        <v>22819</v>
      </c>
      <c r="Y1946" s="18">
        <v>369</v>
      </c>
      <c r="Z1946" s="18">
        <v>38526</v>
      </c>
      <c r="AA1946" s="18">
        <v>38895</v>
      </c>
      <c r="AF1946" s="18">
        <v>-10329</v>
      </c>
      <c r="AK1946" s="18">
        <v>10054</v>
      </c>
      <c r="AM1946" s="21">
        <v>644</v>
      </c>
      <c r="AQ1946" s="51">
        <v>2.1192218417568878</v>
      </c>
      <c r="AR1946" s="51">
        <v>0.89083075109629384</v>
      </c>
      <c r="AT1946" s="18">
        <v>75849</v>
      </c>
      <c r="AU1946" s="18">
        <v>100293</v>
      </c>
      <c r="AV1946" s="18">
        <v>0</v>
      </c>
      <c r="AW1946" s="18">
        <v>72910.913207454447</v>
      </c>
      <c r="AX1946" s="18">
        <v>40525.84505252634</v>
      </c>
      <c r="AY1946" s="18">
        <v>0</v>
      </c>
      <c r="AZ1946" s="18">
        <v>2007.6003838337799</v>
      </c>
      <c r="BA1946" s="18">
        <v>115444.35864381457</v>
      </c>
      <c r="BB1946" s="18">
        <v>13727.667865749678</v>
      </c>
      <c r="BC1946" s="18">
        <v>7944.906931921385</v>
      </c>
      <c r="BD1946" s="18">
        <v>121227.11957764282</v>
      </c>
      <c r="BE1946" s="18">
        <v>501327</v>
      </c>
      <c r="BF1946" s="18">
        <v>500958</v>
      </c>
      <c r="BG1946" s="51">
        <v>0.50767451574187394</v>
      </c>
      <c r="BH1946" s="51">
        <v>0.53349728393051488</v>
      </c>
    </row>
    <row r="1947" spans="1:60">
      <c r="A1947" t="s">
        <v>40</v>
      </c>
      <c r="B1947" s="16">
        <v>44131</v>
      </c>
      <c r="C1947" s="17" t="s">
        <v>308</v>
      </c>
      <c r="D1947" s="18">
        <v>505103</v>
      </c>
      <c r="E1947" s="18">
        <v>512869</v>
      </c>
      <c r="F1947" s="18">
        <v>509805</v>
      </c>
      <c r="G1947" s="18">
        <v>-3158</v>
      </c>
      <c r="H1947" s="18">
        <v>514597</v>
      </c>
      <c r="I1947" s="18">
        <v>81134</v>
      </c>
      <c r="J1947" s="18">
        <v>108216</v>
      </c>
      <c r="K1947" s="18">
        <v>262890</v>
      </c>
      <c r="L1947" s="18">
        <v>-1</v>
      </c>
      <c r="N1947" s="18">
        <v>17168</v>
      </c>
      <c r="P1947" s="18">
        <v>18784</v>
      </c>
      <c r="W1947" s="18">
        <v>26406</v>
      </c>
      <c r="Y1947" s="18">
        <v>-2709</v>
      </c>
      <c r="Z1947" s="18">
        <v>43834</v>
      </c>
      <c r="AA1947" s="18">
        <v>41125</v>
      </c>
      <c r="AF1947" s="18">
        <v>-10098</v>
      </c>
      <c r="AK1947" s="18">
        <v>4960</v>
      </c>
      <c r="AM1947" s="21">
        <v>2429</v>
      </c>
      <c r="AQ1947" s="51">
        <v>2.1212248789255814</v>
      </c>
      <c r="AR1947" s="51">
        <v>0.89116630456922619</v>
      </c>
      <c r="AT1947" s="18">
        <v>81134</v>
      </c>
      <c r="AU1947" s="18">
        <v>108216</v>
      </c>
      <c r="AV1947" s="18">
        <v>0</v>
      </c>
      <c r="AW1947" s="18">
        <v>78064.908839958007</v>
      </c>
      <c r="AX1947" s="18">
        <v>43743.798393946985</v>
      </c>
      <c r="AY1947" s="18">
        <v>0</v>
      </c>
      <c r="AZ1947" s="18">
        <v>2049.6557486712595</v>
      </c>
      <c r="BA1947" s="18">
        <v>123858.36298257625</v>
      </c>
      <c r="BB1947" s="18">
        <v>15321.267517092476</v>
      </c>
      <c r="BC1947" s="18">
        <v>8729.6833324013332</v>
      </c>
      <c r="BD1947" s="18">
        <v>130449.94716726738</v>
      </c>
      <c r="BE1947" s="18">
        <v>521347</v>
      </c>
      <c r="BF1947" s="18">
        <v>524056</v>
      </c>
      <c r="BG1947" s="51">
        <v>0.52375984555132615</v>
      </c>
      <c r="BH1947" s="51">
        <v>0.54878211970457547</v>
      </c>
    </row>
    <row r="1948" spans="1:60">
      <c r="A1948" t="s">
        <v>40</v>
      </c>
      <c r="B1948" s="16">
        <v>44132</v>
      </c>
      <c r="C1948" s="17" t="s">
        <v>308</v>
      </c>
      <c r="D1948" s="18">
        <v>522461</v>
      </c>
      <c r="E1948" s="18">
        <v>527694</v>
      </c>
      <c r="F1948" s="18">
        <v>520960</v>
      </c>
      <c r="G1948" s="18">
        <v>-6844</v>
      </c>
      <c r="H1948" s="18">
        <v>522690</v>
      </c>
      <c r="I1948" s="18">
        <v>89697</v>
      </c>
      <c r="J1948" s="18">
        <v>112759</v>
      </c>
      <c r="K1948" s="18">
        <v>262582</v>
      </c>
      <c r="L1948" s="18">
        <v>-1</v>
      </c>
      <c r="N1948" s="18">
        <v>17008</v>
      </c>
      <c r="P1948" s="18">
        <v>13369</v>
      </c>
      <c r="W1948" s="18">
        <v>27276</v>
      </c>
      <c r="Y1948" s="18">
        <v>-4356</v>
      </c>
      <c r="Z1948" s="18">
        <v>39058</v>
      </c>
      <c r="AA1948" s="18">
        <v>34702</v>
      </c>
      <c r="AF1948" s="18">
        <v>-12693</v>
      </c>
      <c r="AK1948" s="18">
        <v>7329</v>
      </c>
      <c r="AM1948" s="21">
        <v>1008</v>
      </c>
      <c r="AQ1948" s="51">
        <v>2.1233938769578264</v>
      </c>
      <c r="AR1948" s="51">
        <v>0.89566297202046896</v>
      </c>
      <c r="AT1948" s="18">
        <v>89697</v>
      </c>
      <c r="AU1948" s="18">
        <v>112759</v>
      </c>
      <c r="AV1948" s="18">
        <v>0</v>
      </c>
      <c r="AW1948" s="18">
        <v>86392.240196263374</v>
      </c>
      <c r="AX1948" s="18">
        <v>45810.189992858657</v>
      </c>
      <c r="AY1948" s="18">
        <v>0</v>
      </c>
      <c r="AZ1948" s="18">
        <v>2020.5651909621865</v>
      </c>
      <c r="BA1948" s="18">
        <v>134222.99538008423</v>
      </c>
      <c r="BB1948" s="18">
        <v>13595.099008546937</v>
      </c>
      <c r="BC1948" s="18">
        <v>7809.7497779601408</v>
      </c>
      <c r="BD1948" s="18">
        <v>140008.34461067105</v>
      </c>
      <c r="BE1948" s="18">
        <v>529741</v>
      </c>
      <c r="BF1948" s="18">
        <v>534097</v>
      </c>
      <c r="BG1948" s="51">
        <v>0.55859504942007743</v>
      </c>
      <c r="BH1948" s="51">
        <v>0.57791973498367821</v>
      </c>
    </row>
    <row r="1949" spans="1:60">
      <c r="A1949" t="s">
        <v>40</v>
      </c>
      <c r="B1949" s="16">
        <v>44133</v>
      </c>
      <c r="C1949" s="17" t="s">
        <v>308</v>
      </c>
      <c r="D1949" s="18">
        <v>556012</v>
      </c>
      <c r="E1949" s="18">
        <v>562575</v>
      </c>
      <c r="F1949" s="18">
        <v>546896</v>
      </c>
      <c r="G1949" s="18">
        <v>-15784</v>
      </c>
      <c r="H1949" s="18">
        <v>545008</v>
      </c>
      <c r="I1949" s="18">
        <v>93755</v>
      </c>
      <c r="J1949" s="18">
        <v>121254</v>
      </c>
      <c r="K1949" s="18">
        <v>261858</v>
      </c>
      <c r="L1949" s="18">
        <v>-1</v>
      </c>
      <c r="N1949" s="18">
        <v>31575</v>
      </c>
      <c r="P1949" s="18">
        <v>8225</v>
      </c>
      <c r="W1949" s="18">
        <v>28342</v>
      </c>
      <c r="Y1949" s="18">
        <v>-17169</v>
      </c>
      <c r="Z1949" s="18">
        <v>44104</v>
      </c>
      <c r="AA1949" s="18">
        <v>26935</v>
      </c>
      <c r="AF1949" s="18">
        <v>-13696</v>
      </c>
      <c r="AK1949" s="18">
        <v>-3142</v>
      </c>
      <c r="AM1949" s="21">
        <v>-331</v>
      </c>
      <c r="AQ1949" s="51">
        <v>2.1219081533595681</v>
      </c>
      <c r="AR1949" s="51">
        <v>0.89542261854607785</v>
      </c>
      <c r="AT1949" s="18">
        <v>93755</v>
      </c>
      <c r="AU1949" s="18">
        <v>121254</v>
      </c>
      <c r="AV1949" s="18">
        <v>0</v>
      </c>
      <c r="AW1949" s="18">
        <v>90237.546115986581</v>
      </c>
      <c r="AX1949" s="18">
        <v>49248.203404299216</v>
      </c>
      <c r="AY1949" s="18">
        <v>0</v>
      </c>
      <c r="AZ1949" s="18">
        <v>2071.2514131165767</v>
      </c>
      <c r="BA1949" s="18">
        <v>141557.00093340239</v>
      </c>
      <c r="BB1949" s="18">
        <v>14459.367198396734</v>
      </c>
      <c r="BC1949" s="18">
        <v>6104.2871256290764</v>
      </c>
      <c r="BD1949" s="18">
        <v>149912.08100617002</v>
      </c>
      <c r="BE1949" s="18">
        <v>550504</v>
      </c>
      <c r="BF1949" s="18">
        <v>567673</v>
      </c>
      <c r="BG1949" s="51">
        <v>0.56689759819692065</v>
      </c>
      <c r="BH1949" s="51">
        <v>0.58219991443634378</v>
      </c>
    </row>
    <row r="1950" spans="1:60">
      <c r="A1950" t="s">
        <v>40</v>
      </c>
      <c r="B1950" s="16">
        <v>44134</v>
      </c>
      <c r="C1950" s="17" t="s">
        <v>308</v>
      </c>
      <c r="D1950" s="18">
        <v>505959</v>
      </c>
      <c r="E1950" s="18">
        <v>499728</v>
      </c>
      <c r="F1950" s="18">
        <v>494988</v>
      </c>
      <c r="G1950" s="18">
        <v>-4848</v>
      </c>
      <c r="H1950" s="18">
        <v>489918</v>
      </c>
      <c r="I1950" s="18">
        <v>85251</v>
      </c>
      <c r="J1950" s="18">
        <v>82577</v>
      </c>
      <c r="K1950" s="18">
        <v>262947</v>
      </c>
      <c r="L1950" s="18">
        <v>-1</v>
      </c>
      <c r="N1950" s="18">
        <v>17881</v>
      </c>
      <c r="P1950" s="18">
        <v>24419</v>
      </c>
      <c r="W1950" s="18">
        <v>16844</v>
      </c>
      <c r="Y1950" s="18">
        <v>-2869</v>
      </c>
      <c r="Z1950" s="18">
        <v>40497</v>
      </c>
      <c r="AA1950" s="18">
        <v>37628</v>
      </c>
      <c r="AF1950" s="18">
        <v>9018</v>
      </c>
      <c r="AK1950" s="18">
        <v>-12186</v>
      </c>
      <c r="AM1950" s="21">
        <v>299</v>
      </c>
      <c r="AQ1950" s="51">
        <v>2.1068283195244479</v>
      </c>
      <c r="AR1950" s="51">
        <v>0.89447612572608259</v>
      </c>
      <c r="AT1950" s="18">
        <v>85251</v>
      </c>
      <c r="AU1950" s="18">
        <v>82577</v>
      </c>
      <c r="AV1950" s="18">
        <v>0</v>
      </c>
      <c r="AW1950" s="18">
        <v>81469.469145602721</v>
      </c>
      <c r="AX1950" s="18">
        <v>33503.803392005306</v>
      </c>
      <c r="AY1950" s="18">
        <v>0</v>
      </c>
      <c r="AZ1950" s="18">
        <v>1992.6352921769903</v>
      </c>
      <c r="BA1950" s="18">
        <v>116965.90782978501</v>
      </c>
      <c r="BB1950" s="18">
        <v>13121.091060663441</v>
      </c>
      <c r="BC1950" s="18">
        <v>9072.9667867056378</v>
      </c>
      <c r="BD1950" s="18">
        <v>121014.03210374284</v>
      </c>
      <c r="BE1950" s="18">
        <v>490589</v>
      </c>
      <c r="BF1950" s="18">
        <v>493458</v>
      </c>
      <c r="BG1950" s="51">
        <v>0.52562405541033452</v>
      </c>
      <c r="BH1950" s="51">
        <v>0.5406538255668234</v>
      </c>
    </row>
    <row r="1951" spans="1:60">
      <c r="A1951" t="s">
        <v>40</v>
      </c>
      <c r="B1951" s="16">
        <v>44135</v>
      </c>
      <c r="C1951" s="17" t="s">
        <v>308</v>
      </c>
      <c r="D1951" s="18">
        <v>481282</v>
      </c>
      <c r="E1951" s="18">
        <v>465449</v>
      </c>
      <c r="F1951" s="18">
        <v>463814</v>
      </c>
      <c r="G1951" s="18">
        <v>-1742</v>
      </c>
      <c r="H1951" s="18">
        <v>465076</v>
      </c>
      <c r="I1951" s="18">
        <v>67935</v>
      </c>
      <c r="J1951" s="18">
        <v>84667</v>
      </c>
      <c r="K1951" s="18">
        <v>263447</v>
      </c>
      <c r="L1951" s="18">
        <v>-1</v>
      </c>
      <c r="N1951" s="18">
        <v>13441</v>
      </c>
      <c r="P1951" s="18">
        <v>19374</v>
      </c>
      <c r="W1951" s="18">
        <v>16213</v>
      </c>
      <c r="Y1951" s="18">
        <v>-2118</v>
      </c>
      <c r="Z1951" s="18">
        <v>31660</v>
      </c>
      <c r="AA1951" s="18">
        <v>29542</v>
      </c>
      <c r="AF1951" s="18">
        <v>10557</v>
      </c>
      <c r="AK1951" s="18">
        <v>-10818</v>
      </c>
      <c r="AM1951" s="21">
        <v>-1857</v>
      </c>
      <c r="AQ1951" s="51">
        <v>2.1073509011568241</v>
      </c>
      <c r="AR1951" s="51">
        <v>0.8970778389422438</v>
      </c>
      <c r="AT1951" s="18">
        <v>67935</v>
      </c>
      <c r="AU1951" s="18">
        <v>84667</v>
      </c>
      <c r="AV1951" s="18">
        <v>0</v>
      </c>
      <c r="AW1951" s="18">
        <v>64937.668836393088</v>
      </c>
      <c r="AX1951" s="18">
        <v>34451.692078327767</v>
      </c>
      <c r="AY1951" s="18">
        <v>0</v>
      </c>
      <c r="AZ1951" s="18">
        <v>1948.6907697293716</v>
      </c>
      <c r="BA1951" s="18">
        <v>101338.05168445023</v>
      </c>
      <c r="BB1951" s="18">
        <v>9475.7655680615662</v>
      </c>
      <c r="BC1951" s="18">
        <v>6525.0316268373799</v>
      </c>
      <c r="BD1951" s="18">
        <v>104288.7856256744</v>
      </c>
      <c r="BE1951" s="18">
        <v>468245</v>
      </c>
      <c r="BF1951" s="18">
        <v>470363</v>
      </c>
      <c r="BG1951" s="51">
        <v>0.47712606755987286</v>
      </c>
      <c r="BH1951" s="51">
        <v>0.48880788362620842</v>
      </c>
    </row>
    <row r="1952" spans="1:60">
      <c r="A1952" t="s">
        <v>40</v>
      </c>
      <c r="B1952" s="16">
        <v>44136</v>
      </c>
      <c r="C1952" s="17" t="s">
        <v>308</v>
      </c>
      <c r="D1952" s="18">
        <v>410908</v>
      </c>
      <c r="E1952" s="18">
        <v>478476</v>
      </c>
      <c r="F1952" s="18">
        <v>477657</v>
      </c>
      <c r="G1952" s="18">
        <v>17987</v>
      </c>
      <c r="H1952" s="18">
        <v>478952</v>
      </c>
      <c r="I1952" s="18">
        <v>74080</v>
      </c>
      <c r="J1952" s="18">
        <v>84444</v>
      </c>
      <c r="K1952" s="18">
        <v>274160</v>
      </c>
      <c r="L1952" s="18">
        <v>-1</v>
      </c>
      <c r="N1952" s="18">
        <v>18509</v>
      </c>
      <c r="P1952" s="18">
        <v>10418</v>
      </c>
      <c r="W1952" s="18">
        <v>17342</v>
      </c>
      <c r="Y1952" s="18">
        <v>12785</v>
      </c>
      <c r="Z1952" s="18">
        <v>17762</v>
      </c>
      <c r="AA1952" s="18">
        <v>30547</v>
      </c>
      <c r="AF1952" s="18">
        <v>12049</v>
      </c>
      <c r="AK1952" s="18">
        <v>2781</v>
      </c>
      <c r="AM1952" s="21">
        <v>-2045</v>
      </c>
      <c r="AQ1952" s="51">
        <v>2.1033233300535459</v>
      </c>
      <c r="AR1952" s="51">
        <v>0.89507386290991187</v>
      </c>
      <c r="AT1952" s="18">
        <v>74080</v>
      </c>
      <c r="AU1952" s="18">
        <v>84444</v>
      </c>
      <c r="AV1952" s="18">
        <v>0</v>
      </c>
      <c r="AW1952" s="18">
        <v>70676.21281235163</v>
      </c>
      <c r="AX1952" s="18">
        <v>34284.192867507598</v>
      </c>
      <c r="AY1952" s="18">
        <v>0</v>
      </c>
      <c r="AZ1952" s="18">
        <v>1984.5600694512966</v>
      </c>
      <c r="BA1952" s="18">
        <v>106944.96574931052</v>
      </c>
      <c r="BB1952" s="18">
        <v>5779.874487619606</v>
      </c>
      <c r="BC1952" s="18">
        <v>6972.8144458247507</v>
      </c>
      <c r="BD1952" s="18">
        <v>105752.02579110536</v>
      </c>
      <c r="BE1952" s="18">
        <v>479977</v>
      </c>
      <c r="BF1952" s="18">
        <v>467192</v>
      </c>
      <c r="BG1952" s="51">
        <v>0.49121730914240669</v>
      </c>
      <c r="BH1952" s="51">
        <v>0.49903044379952288</v>
      </c>
    </row>
    <row r="1953" spans="1:60">
      <c r="A1953" t="s">
        <v>40</v>
      </c>
      <c r="B1953" s="16">
        <v>44137</v>
      </c>
      <c r="C1953" s="17" t="s">
        <v>308</v>
      </c>
      <c r="D1953" s="18">
        <v>546582</v>
      </c>
      <c r="E1953" s="18">
        <v>547353</v>
      </c>
      <c r="F1953" s="18">
        <v>546959</v>
      </c>
      <c r="G1953" s="18">
        <v>-504</v>
      </c>
      <c r="H1953" s="18">
        <v>549511</v>
      </c>
      <c r="I1953" s="18">
        <v>93920</v>
      </c>
      <c r="J1953" s="18">
        <v>109929</v>
      </c>
      <c r="K1953" s="18">
        <v>263785</v>
      </c>
      <c r="L1953" s="18">
        <v>85</v>
      </c>
      <c r="N1953" s="18">
        <v>30028</v>
      </c>
      <c r="P1953" s="18">
        <v>27879</v>
      </c>
      <c r="W1953" s="18">
        <v>23885</v>
      </c>
      <c r="Y1953" s="18">
        <v>4562</v>
      </c>
      <c r="Z1953" s="18">
        <v>26746</v>
      </c>
      <c r="AA1953" s="18">
        <v>31308</v>
      </c>
      <c r="AF1953" s="18">
        <v>10375</v>
      </c>
      <c r="AK1953" s="18">
        <v>-5248</v>
      </c>
      <c r="AM1953" s="21">
        <v>-565</v>
      </c>
      <c r="AQ1953" s="51">
        <v>2.1235037405763704</v>
      </c>
      <c r="AR1953" s="51">
        <v>0.89248383403229381</v>
      </c>
      <c r="AS1953" s="51">
        <v>2.1594805411292186</v>
      </c>
      <c r="AT1953" s="18">
        <v>93920</v>
      </c>
      <c r="AU1953" s="18">
        <v>109929</v>
      </c>
      <c r="AV1953" s="18">
        <v>99</v>
      </c>
      <c r="AW1953" s="18">
        <v>90464.330050046134</v>
      </c>
      <c r="AX1953" s="18">
        <v>44501.934751265995</v>
      </c>
      <c r="AY1953" s="18">
        <v>96.97298109052474</v>
      </c>
      <c r="AZ1953" s="18">
        <v>2133.6183091218932</v>
      </c>
      <c r="BA1953" s="18">
        <v>137196.85609152453</v>
      </c>
      <c r="BB1953" s="18">
        <v>8018.3339090819418</v>
      </c>
      <c r="BC1953" s="18">
        <v>7454.5693727970593</v>
      </c>
      <c r="BD1953" s="18">
        <v>137760.62062780943</v>
      </c>
      <c r="BE1953" s="18">
        <v>549545</v>
      </c>
      <c r="BF1953" s="18">
        <v>544983</v>
      </c>
      <c r="BG1953" s="51">
        <v>0.55039520489950189</v>
      </c>
      <c r="BH1953" s="51">
        <v>0.55728310690146521</v>
      </c>
    </row>
    <row r="1954" spans="1:60">
      <c r="A1954" t="s">
        <v>40</v>
      </c>
      <c r="B1954" s="16">
        <v>44138</v>
      </c>
      <c r="C1954" s="17" t="s">
        <v>308</v>
      </c>
      <c r="D1954" s="18">
        <v>566950</v>
      </c>
      <c r="E1954" s="18">
        <v>566951</v>
      </c>
      <c r="F1954" s="18">
        <v>563881</v>
      </c>
      <c r="G1954" s="18">
        <v>-3177</v>
      </c>
      <c r="H1954" s="18">
        <v>563584</v>
      </c>
      <c r="I1954" s="18">
        <v>112297</v>
      </c>
      <c r="J1954" s="18">
        <v>115441</v>
      </c>
      <c r="K1954" s="18">
        <v>263627</v>
      </c>
      <c r="L1954" s="18">
        <v>12</v>
      </c>
      <c r="N1954" s="18">
        <v>23297</v>
      </c>
      <c r="P1954" s="18">
        <v>26008</v>
      </c>
      <c r="W1954" s="18">
        <v>22902</v>
      </c>
      <c r="Y1954" s="18">
        <v>-7514</v>
      </c>
      <c r="Z1954" s="18">
        <v>35197</v>
      </c>
      <c r="AA1954" s="18">
        <v>27683</v>
      </c>
      <c r="AF1954" s="18">
        <v>3764</v>
      </c>
      <c r="AK1954" s="18">
        <v>-9893</v>
      </c>
      <c r="AM1954" s="21">
        <v>-1385</v>
      </c>
      <c r="AQ1954" s="51">
        <v>2.1338747897282926</v>
      </c>
      <c r="AR1954" s="51">
        <v>0.89411567535796432</v>
      </c>
      <c r="AS1954" s="51">
        <v>2.1538146119771029</v>
      </c>
      <c r="AT1954" s="18">
        <v>112297</v>
      </c>
      <c r="AU1954" s="18">
        <v>115441</v>
      </c>
      <c r="AV1954" s="18">
        <v>13</v>
      </c>
      <c r="AW1954" s="18">
        <v>108693.4425262032</v>
      </c>
      <c r="AX1954" s="18">
        <v>46818.774972103471</v>
      </c>
      <c r="AY1954" s="18">
        <v>12.700415471011938</v>
      </c>
      <c r="AZ1954" s="18">
        <v>2079.6291480085993</v>
      </c>
      <c r="BA1954" s="18">
        <v>157604.54706178629</v>
      </c>
      <c r="BB1954" s="18">
        <v>11013.563080522224</v>
      </c>
      <c r="BC1954" s="18">
        <v>7162.3950006445875</v>
      </c>
      <c r="BD1954" s="18">
        <v>161455.71514166397</v>
      </c>
      <c r="BE1954" s="18">
        <v>564603</v>
      </c>
      <c r="BF1954" s="18">
        <v>572117</v>
      </c>
      <c r="BG1954" s="51">
        <v>0.61540256878435873</v>
      </c>
      <c r="BH1954" s="51">
        <v>0.62216032510066155</v>
      </c>
    </row>
    <row r="1955" spans="1:60">
      <c r="A1955" t="s">
        <v>40</v>
      </c>
      <c r="B1955" s="16">
        <v>44139</v>
      </c>
      <c r="C1955" s="17" t="s">
        <v>308</v>
      </c>
      <c r="D1955" s="18">
        <v>541337</v>
      </c>
      <c r="E1955" s="18">
        <v>549250</v>
      </c>
      <c r="F1955" s="18">
        <v>540977</v>
      </c>
      <c r="G1955" s="18">
        <v>-8378</v>
      </c>
      <c r="H1955" s="18">
        <v>541651</v>
      </c>
      <c r="I1955" s="18">
        <v>103571</v>
      </c>
      <c r="J1955" s="18">
        <v>106951</v>
      </c>
      <c r="K1955" s="18">
        <v>263323</v>
      </c>
      <c r="L1955" s="18">
        <v>-1</v>
      </c>
      <c r="N1955" s="18">
        <v>19997</v>
      </c>
      <c r="P1955" s="18">
        <v>25881</v>
      </c>
      <c r="W1955" s="18">
        <v>21929</v>
      </c>
      <c r="Y1955" s="18">
        <v>-6792</v>
      </c>
      <c r="Z1955" s="18">
        <v>33971</v>
      </c>
      <c r="AA1955" s="18">
        <v>27179</v>
      </c>
      <c r="AF1955" s="18">
        <v>1041</v>
      </c>
      <c r="AK1955" s="18">
        <v>-6318</v>
      </c>
      <c r="AM1955" s="21">
        <v>-1515</v>
      </c>
      <c r="AQ1955" s="51">
        <v>2.1295645964193923</v>
      </c>
      <c r="AR1955" s="51">
        <v>0.89599201079392887</v>
      </c>
      <c r="AT1955" s="18">
        <v>103571</v>
      </c>
      <c r="AU1955" s="18">
        <v>106951</v>
      </c>
      <c r="AV1955" s="18">
        <v>0</v>
      </c>
      <c r="AW1955" s="18">
        <v>100044.96684950375</v>
      </c>
      <c r="AX1955" s="18">
        <v>43466.557296233143</v>
      </c>
      <c r="AY1955" s="18">
        <v>0</v>
      </c>
      <c r="AZ1955" s="18">
        <v>2056.1196310824216</v>
      </c>
      <c r="BA1955" s="18">
        <v>145567.64377681931</v>
      </c>
      <c r="BB1955" s="18">
        <v>10405.744604318472</v>
      </c>
      <c r="BC1955" s="18">
        <v>6848.8917083273873</v>
      </c>
      <c r="BD1955" s="18">
        <v>149124.4966728104</v>
      </c>
      <c r="BE1955" s="18">
        <v>543566</v>
      </c>
      <c r="BF1955" s="18">
        <v>550358</v>
      </c>
      <c r="BG1955" s="51">
        <v>0.59039994926697281</v>
      </c>
      <c r="BH1955" s="51">
        <v>0.59736180423435514</v>
      </c>
    </row>
    <row r="1956" spans="1:60">
      <c r="A1956" t="s">
        <v>40</v>
      </c>
      <c r="B1956" s="16">
        <v>44140</v>
      </c>
      <c r="C1956" s="17" t="s">
        <v>308</v>
      </c>
      <c r="D1956" s="18">
        <v>523183</v>
      </c>
      <c r="E1956" s="18">
        <v>529750</v>
      </c>
      <c r="F1956" s="18">
        <v>534160</v>
      </c>
      <c r="G1956" s="18">
        <v>4301</v>
      </c>
      <c r="H1956" s="18">
        <v>531525</v>
      </c>
      <c r="I1956" s="18">
        <v>77238</v>
      </c>
      <c r="J1956" s="18">
        <v>124561</v>
      </c>
      <c r="K1956" s="18">
        <v>262699</v>
      </c>
      <c r="L1956" s="18">
        <v>-2</v>
      </c>
      <c r="N1956" s="18">
        <v>21235</v>
      </c>
      <c r="P1956" s="18">
        <v>23150</v>
      </c>
      <c r="W1956" s="18">
        <v>22644</v>
      </c>
      <c r="Y1956" s="18">
        <v>2391</v>
      </c>
      <c r="Z1956" s="18">
        <v>32655</v>
      </c>
      <c r="AA1956" s="18">
        <v>35046</v>
      </c>
      <c r="AF1956" s="18">
        <v>2442</v>
      </c>
      <c r="AK1956" s="18">
        <v>605</v>
      </c>
      <c r="AM1956" s="21">
        <v>-656</v>
      </c>
      <c r="AQ1956" s="51">
        <v>2.1063987895043543</v>
      </c>
      <c r="AR1956" s="51">
        <v>0.89258690272653018</v>
      </c>
      <c r="AT1956" s="18">
        <v>77262</v>
      </c>
      <c r="AU1956" s="18">
        <v>124561</v>
      </c>
      <c r="AV1956" s="18">
        <v>0</v>
      </c>
      <c r="AW1956" s="18">
        <v>73819.789022455341</v>
      </c>
      <c r="AX1956" s="18">
        <v>50431.14785791625</v>
      </c>
      <c r="AY1956" s="18">
        <v>0</v>
      </c>
      <c r="AZ1956" s="18">
        <v>2035.7154941493818</v>
      </c>
      <c r="BA1956" s="18">
        <v>126286.65237452097</v>
      </c>
      <c r="BB1956" s="18">
        <v>9415.7274427397115</v>
      </c>
      <c r="BC1956" s="18">
        <v>8467.4990707833877</v>
      </c>
      <c r="BD1956" s="18">
        <v>127234.88074647728</v>
      </c>
      <c r="BE1956" s="18">
        <v>531562</v>
      </c>
      <c r="BF1956" s="18">
        <v>529171</v>
      </c>
      <c r="BG1956" s="51">
        <v>0.52376595685529892</v>
      </c>
      <c r="BH1956" s="51">
        <v>0.53008302191786538</v>
      </c>
    </row>
    <row r="1957" spans="1:60">
      <c r="A1957" t="s">
        <v>40</v>
      </c>
      <c r="B1957" s="16">
        <v>44141</v>
      </c>
      <c r="C1957" s="17" t="s">
        <v>308</v>
      </c>
      <c r="D1957" s="18">
        <v>503524</v>
      </c>
      <c r="E1957" s="18">
        <v>505868</v>
      </c>
      <c r="F1957" s="18">
        <v>503630</v>
      </c>
      <c r="G1957" s="18">
        <v>-2352</v>
      </c>
      <c r="H1957" s="18">
        <v>503366</v>
      </c>
      <c r="I1957" s="18">
        <v>68317</v>
      </c>
      <c r="J1957" s="18">
        <v>113165</v>
      </c>
      <c r="K1957" s="18">
        <v>260334</v>
      </c>
      <c r="L1957" s="18">
        <v>0</v>
      </c>
      <c r="N1957" s="18">
        <v>20096</v>
      </c>
      <c r="P1957" s="18">
        <v>17755</v>
      </c>
      <c r="W1957" s="18">
        <v>23699</v>
      </c>
      <c r="Y1957" s="18">
        <v>-1721</v>
      </c>
      <c r="Z1957" s="18">
        <v>34193</v>
      </c>
      <c r="AA1957" s="18">
        <v>32472</v>
      </c>
      <c r="AF1957" s="18">
        <v>-4605</v>
      </c>
      <c r="AK1957" s="18">
        <v>3036</v>
      </c>
      <c r="AM1957" s="21">
        <v>-152</v>
      </c>
      <c r="AQ1957" s="51">
        <v>2.1006122363465352</v>
      </c>
      <c r="AR1957" s="51">
        <v>0.89474687391252539</v>
      </c>
      <c r="AT1957" s="18">
        <v>69343</v>
      </c>
      <c r="AU1957" s="18">
        <v>113165</v>
      </c>
      <c r="AV1957" s="18">
        <v>0</v>
      </c>
      <c r="AW1957" s="18">
        <v>66071.592521603627</v>
      </c>
      <c r="AX1957" s="18">
        <v>45928.110053574273</v>
      </c>
      <c r="AY1957" s="18">
        <v>0</v>
      </c>
      <c r="AZ1957" s="18">
        <v>1997.4137496614603</v>
      </c>
      <c r="BA1957" s="18">
        <v>113997.11632483936</v>
      </c>
      <c r="BB1957" s="18">
        <v>10686.195562169216</v>
      </c>
      <c r="BC1957" s="18">
        <v>7469.8593435726543</v>
      </c>
      <c r="BD1957" s="18">
        <v>117213.45254343592</v>
      </c>
      <c r="BE1957" s="18">
        <v>506043</v>
      </c>
      <c r="BF1957" s="18">
        <v>507764</v>
      </c>
      <c r="BG1957" s="51">
        <v>0.4966382749925744</v>
      </c>
      <c r="BH1957" s="51">
        <v>0.50891973780399891</v>
      </c>
    </row>
    <row r="1958" spans="1:60">
      <c r="A1958" t="s">
        <v>40</v>
      </c>
      <c r="B1958" s="16">
        <v>44142</v>
      </c>
      <c r="C1958" s="17" t="s">
        <v>308</v>
      </c>
      <c r="D1958" s="18">
        <v>471582</v>
      </c>
      <c r="E1958" s="18">
        <v>482107</v>
      </c>
      <c r="F1958" s="18">
        <v>483100</v>
      </c>
      <c r="G1958" s="18">
        <v>883</v>
      </c>
      <c r="H1958" s="18">
        <v>482825</v>
      </c>
      <c r="I1958" s="18">
        <v>64256</v>
      </c>
      <c r="J1958" s="18">
        <v>112559</v>
      </c>
      <c r="K1958" s="18">
        <v>245079</v>
      </c>
      <c r="L1958" s="18">
        <v>-1</v>
      </c>
      <c r="N1958" s="18">
        <v>18820</v>
      </c>
      <c r="P1958" s="18">
        <v>19965</v>
      </c>
      <c r="W1958" s="18">
        <v>22147</v>
      </c>
      <c r="Y1958" s="18">
        <v>-1621</v>
      </c>
      <c r="Z1958" s="18">
        <v>38551</v>
      </c>
      <c r="AA1958" s="18">
        <v>36930</v>
      </c>
      <c r="AF1958" s="18">
        <v>-9056</v>
      </c>
      <c r="AK1958" s="18">
        <v>9249</v>
      </c>
      <c r="AM1958" s="21">
        <v>-1814</v>
      </c>
      <c r="AQ1958" s="51">
        <v>2.1082051845397154</v>
      </c>
      <c r="AR1958" s="51">
        <v>0.89777582118803179</v>
      </c>
      <c r="AT1958" s="18">
        <v>65164</v>
      </c>
      <c r="AU1958" s="18">
        <v>112559</v>
      </c>
      <c r="AV1958" s="18">
        <v>0</v>
      </c>
      <c r="AW1958" s="18">
        <v>62314.177792701696</v>
      </c>
      <c r="AX1958" s="18">
        <v>45836.810269844085</v>
      </c>
      <c r="AY1958" s="18">
        <v>0</v>
      </c>
      <c r="AZ1958" s="18">
        <v>1894.1151054364598</v>
      </c>
      <c r="BA1958" s="18">
        <v>110045.10316798223</v>
      </c>
      <c r="BB1958" s="18">
        <v>12231.520638342225</v>
      </c>
      <c r="BC1958" s="18">
        <v>8088.6923048062845</v>
      </c>
      <c r="BD1958" s="18">
        <v>114187.93150151821</v>
      </c>
      <c r="BE1958" s="18">
        <v>484526</v>
      </c>
      <c r="BF1958" s="18">
        <v>486147</v>
      </c>
      <c r="BG1958" s="51">
        <v>0.50071128349396521</v>
      </c>
      <c r="BH1958" s="51">
        <v>0.5178289643808911</v>
      </c>
    </row>
    <row r="1959" spans="1:60">
      <c r="A1959" t="s">
        <v>40</v>
      </c>
      <c r="B1959" s="16">
        <v>44143</v>
      </c>
      <c r="C1959" s="17" t="s">
        <v>308</v>
      </c>
      <c r="D1959" s="18">
        <v>459855</v>
      </c>
      <c r="E1959" s="18">
        <v>478360</v>
      </c>
      <c r="F1959" s="18">
        <v>477455</v>
      </c>
      <c r="G1959" s="18">
        <v>-1015</v>
      </c>
      <c r="H1959" s="18">
        <v>477039</v>
      </c>
      <c r="I1959" s="18">
        <v>63789</v>
      </c>
      <c r="J1959" s="18">
        <v>114064</v>
      </c>
      <c r="K1959" s="18">
        <v>247605</v>
      </c>
      <c r="L1959" s="18">
        <v>-1</v>
      </c>
      <c r="N1959" s="18">
        <v>11137</v>
      </c>
      <c r="P1959" s="18">
        <v>18990</v>
      </c>
      <c r="W1959" s="18">
        <v>21455</v>
      </c>
      <c r="Y1959" s="18">
        <v>991</v>
      </c>
      <c r="Z1959" s="18">
        <v>33022</v>
      </c>
      <c r="AA1959" s="18">
        <v>34013</v>
      </c>
      <c r="AF1959" s="18">
        <v>-6200</v>
      </c>
      <c r="AK1959" s="18">
        <v>8639</v>
      </c>
      <c r="AM1959" s="21">
        <v>-1448</v>
      </c>
      <c r="AQ1959" s="51">
        <v>2.1055861687915041</v>
      </c>
      <c r="AR1959" s="51">
        <v>0.89730155383369437</v>
      </c>
      <c r="AT1959" s="18">
        <v>64441</v>
      </c>
      <c r="AU1959" s="18">
        <v>114064</v>
      </c>
      <c r="AV1959" s="18">
        <v>0</v>
      </c>
      <c r="AW1959" s="18">
        <v>61546.243027412107</v>
      </c>
      <c r="AX1959" s="18">
        <v>46425.145574514667</v>
      </c>
      <c r="AY1959" s="18">
        <v>0</v>
      </c>
      <c r="AZ1959" s="18">
        <v>1909.7284374496689</v>
      </c>
      <c r="BA1959" s="18">
        <v>109881.11703937643</v>
      </c>
      <c r="BB1959" s="18">
        <v>10931.734849268643</v>
      </c>
      <c r="BC1959" s="18">
        <v>7451.6087280931279</v>
      </c>
      <c r="BD1959" s="18">
        <v>113361.243160552</v>
      </c>
      <c r="BE1959" s="18">
        <v>487837</v>
      </c>
      <c r="BF1959" s="18">
        <v>486846</v>
      </c>
      <c r="BG1959" s="51">
        <v>0.49657182265254596</v>
      </c>
      <c r="BH1959" s="51">
        <v>0.51334192721438843</v>
      </c>
    </row>
    <row r="1960" spans="1:60">
      <c r="A1960" t="s">
        <v>40</v>
      </c>
      <c r="B1960" s="16">
        <v>44144</v>
      </c>
      <c r="C1960" s="17" t="s">
        <v>308</v>
      </c>
      <c r="D1960" s="18">
        <v>501034</v>
      </c>
      <c r="E1960" s="18">
        <v>516003</v>
      </c>
      <c r="F1960" s="18">
        <v>512129</v>
      </c>
      <c r="G1960" s="18">
        <v>-3985</v>
      </c>
      <c r="H1960" s="18">
        <v>513241</v>
      </c>
      <c r="I1960" s="18">
        <v>67683</v>
      </c>
      <c r="J1960" s="18">
        <v>135361</v>
      </c>
      <c r="K1960" s="18">
        <v>247307</v>
      </c>
      <c r="L1960" s="18">
        <v>-1</v>
      </c>
      <c r="N1960" s="18">
        <v>22463</v>
      </c>
      <c r="P1960" s="18">
        <v>14518</v>
      </c>
      <c r="W1960" s="18">
        <v>25910</v>
      </c>
      <c r="Y1960" s="18">
        <v>635</v>
      </c>
      <c r="Z1960" s="18">
        <v>27185</v>
      </c>
      <c r="AA1960" s="18">
        <v>27820</v>
      </c>
      <c r="AF1960" s="18">
        <v>-5223</v>
      </c>
      <c r="AK1960" s="18">
        <v>7080</v>
      </c>
      <c r="AM1960" s="21">
        <v>-1222</v>
      </c>
      <c r="AQ1960" s="51">
        <v>2.1034175342973054</v>
      </c>
      <c r="AR1960" s="51">
        <v>0.89545642626480149</v>
      </c>
      <c r="AT1960" s="18">
        <v>68060</v>
      </c>
      <c r="AU1960" s="18">
        <v>135361</v>
      </c>
      <c r="AV1960" s="18">
        <v>0</v>
      </c>
      <c r="AW1960" s="18">
        <v>64935.724698258491</v>
      </c>
      <c r="AX1960" s="18">
        <v>54979.940903933464</v>
      </c>
      <c r="AY1960" s="18">
        <v>0</v>
      </c>
      <c r="AZ1960" s="18">
        <v>1951.0985196246475</v>
      </c>
      <c r="BA1960" s="18">
        <v>121866.76412181661</v>
      </c>
      <c r="BB1960" s="18">
        <v>8795.7744925797433</v>
      </c>
      <c r="BC1960" s="18">
        <v>6396.0363089822495</v>
      </c>
      <c r="BD1960" s="18">
        <v>124266.50230541411</v>
      </c>
      <c r="BE1960" s="18">
        <v>519454</v>
      </c>
      <c r="BF1960" s="18">
        <v>518819</v>
      </c>
      <c r="BG1960" s="51">
        <v>0.51721597199798119</v>
      </c>
      <c r="BH1960" s="51">
        <v>0.52804622867042661</v>
      </c>
    </row>
    <row r="1961" spans="1:60">
      <c r="A1961" t="s">
        <v>40</v>
      </c>
      <c r="B1961" s="16">
        <v>44145</v>
      </c>
      <c r="C1961" s="17" t="s">
        <v>308</v>
      </c>
      <c r="D1961" s="18">
        <v>524742</v>
      </c>
      <c r="E1961" s="18">
        <v>531886</v>
      </c>
      <c r="F1961" s="18">
        <v>528019</v>
      </c>
      <c r="G1961" s="18">
        <v>-3973</v>
      </c>
      <c r="H1961" s="18">
        <v>528006</v>
      </c>
      <c r="I1961" s="18">
        <v>69708</v>
      </c>
      <c r="J1961" s="18">
        <v>148016</v>
      </c>
      <c r="K1961" s="18">
        <v>243020</v>
      </c>
      <c r="L1961" s="18">
        <v>-1</v>
      </c>
      <c r="N1961" s="18">
        <v>26617</v>
      </c>
      <c r="P1961" s="18">
        <v>13482</v>
      </c>
      <c r="W1961" s="18">
        <v>27164</v>
      </c>
      <c r="Y1961" s="18">
        <v>-5883</v>
      </c>
      <c r="Z1961" s="18">
        <v>33224</v>
      </c>
      <c r="AA1961" s="18">
        <v>27341</v>
      </c>
      <c r="AF1961" s="18">
        <v>-8718</v>
      </c>
      <c r="AK1961" s="18">
        <v>3587</v>
      </c>
      <c r="AM1961" s="21">
        <v>-752</v>
      </c>
      <c r="AQ1961" s="51">
        <v>2.0974310959653133</v>
      </c>
      <c r="AR1961" s="51">
        <v>0.89180274145321892</v>
      </c>
      <c r="AT1961" s="18">
        <v>70081</v>
      </c>
      <c r="AU1961" s="18">
        <v>148016</v>
      </c>
      <c r="AV1961" s="18">
        <v>0</v>
      </c>
      <c r="AW1961" s="18">
        <v>66673.652890904152</v>
      </c>
      <c r="AX1961" s="18">
        <v>59874.751466892078</v>
      </c>
      <c r="AY1961" s="18">
        <v>0</v>
      </c>
      <c r="AZ1961" s="18">
        <v>1946.0052025384873</v>
      </c>
      <c r="BA1961" s="18">
        <v>128494.40956033472</v>
      </c>
      <c r="BB1961" s="18">
        <v>9863.5311147702978</v>
      </c>
      <c r="BC1961" s="18">
        <v>6442.5693882851565</v>
      </c>
      <c r="BD1961" s="18">
        <v>131915.37128681989</v>
      </c>
      <c r="BE1961" s="18">
        <v>533305</v>
      </c>
      <c r="BF1961" s="18">
        <v>539188</v>
      </c>
      <c r="BG1961" s="51">
        <v>0.53118074123607528</v>
      </c>
      <c r="BH1961" s="51">
        <v>0.53937266008581219</v>
      </c>
    </row>
    <row r="1962" spans="1:60">
      <c r="A1962" t="s">
        <v>40</v>
      </c>
      <c r="B1962" s="16">
        <v>44146</v>
      </c>
      <c r="C1962" s="17" t="s">
        <v>308</v>
      </c>
      <c r="D1962" s="18">
        <v>533012</v>
      </c>
      <c r="E1962" s="18">
        <v>564627</v>
      </c>
      <c r="F1962" s="18">
        <v>552036</v>
      </c>
      <c r="G1962" s="18">
        <v>-12700</v>
      </c>
      <c r="H1962" s="18">
        <v>551817</v>
      </c>
      <c r="I1962" s="18">
        <v>65401</v>
      </c>
      <c r="J1962" s="18">
        <v>173566</v>
      </c>
      <c r="K1962" s="18">
        <v>242739</v>
      </c>
      <c r="L1962" s="18">
        <v>-1</v>
      </c>
      <c r="N1962" s="18">
        <v>33465</v>
      </c>
      <c r="P1962" s="18">
        <v>6641</v>
      </c>
      <c r="W1962" s="18">
        <v>30006</v>
      </c>
      <c r="Y1962" s="18">
        <v>-13158</v>
      </c>
      <c r="Z1962" s="18">
        <v>42380</v>
      </c>
      <c r="AA1962" s="18">
        <v>29222</v>
      </c>
      <c r="AF1962" s="18">
        <v>-19863</v>
      </c>
      <c r="AK1962" s="18">
        <v>7255</v>
      </c>
      <c r="AM1962" s="21">
        <v>-550</v>
      </c>
      <c r="AQ1962" s="51">
        <v>2.1019105601086272</v>
      </c>
      <c r="AR1962" s="51">
        <v>0.89079661680660838</v>
      </c>
      <c r="AT1962" s="18">
        <v>65771</v>
      </c>
      <c r="AU1962" s="18">
        <v>173566</v>
      </c>
      <c r="AV1962" s="18">
        <v>0</v>
      </c>
      <c r="AW1962" s="18">
        <v>62706.842652658743</v>
      </c>
      <c r="AX1962" s="18">
        <v>70130.90945045212</v>
      </c>
      <c r="AY1962" s="18">
        <v>0</v>
      </c>
      <c r="AZ1962" s="18">
        <v>1960.6060448521459</v>
      </c>
      <c r="BA1962" s="18">
        <v>134798.35814796301</v>
      </c>
      <c r="BB1962" s="18">
        <v>13291.781845667363</v>
      </c>
      <c r="BC1962" s="18">
        <v>6716.265947968006</v>
      </c>
      <c r="BD1962" s="18">
        <v>141373.87404566241</v>
      </c>
      <c r="BE1962" s="18">
        <v>556910</v>
      </c>
      <c r="BF1962" s="18">
        <v>570068</v>
      </c>
      <c r="BG1962" s="51">
        <v>0.53362151216563214</v>
      </c>
      <c r="BH1962" s="51">
        <v>0.54673419697044612</v>
      </c>
    </row>
    <row r="1963" spans="1:60">
      <c r="A1963" t="s">
        <v>40</v>
      </c>
      <c r="B1963" s="16">
        <v>44147</v>
      </c>
      <c r="C1963" s="17" t="s">
        <v>308</v>
      </c>
      <c r="D1963" s="18">
        <v>544584</v>
      </c>
      <c r="E1963" s="18">
        <v>546614</v>
      </c>
      <c r="F1963" s="18">
        <v>536355</v>
      </c>
      <c r="G1963" s="18">
        <v>-10377</v>
      </c>
      <c r="H1963" s="18">
        <v>535393</v>
      </c>
      <c r="I1963" s="18">
        <v>65759</v>
      </c>
      <c r="J1963" s="18">
        <v>163743</v>
      </c>
      <c r="K1963" s="18">
        <v>246868</v>
      </c>
      <c r="L1963" s="18">
        <v>37</v>
      </c>
      <c r="N1963" s="18">
        <v>27090</v>
      </c>
      <c r="P1963" s="18">
        <v>2687</v>
      </c>
      <c r="W1963" s="18">
        <v>29209</v>
      </c>
      <c r="Y1963" s="18">
        <v>-9548</v>
      </c>
      <c r="Z1963" s="18">
        <v>38088</v>
      </c>
      <c r="AA1963" s="18">
        <v>28540</v>
      </c>
      <c r="AF1963" s="18">
        <v>-13653</v>
      </c>
      <c r="AK1963" s="18">
        <v>7460</v>
      </c>
      <c r="AM1963" s="21">
        <v>-3355</v>
      </c>
      <c r="AQ1963" s="51">
        <v>2.1013190264020092</v>
      </c>
      <c r="AR1963" s="51">
        <v>0.89234188825830862</v>
      </c>
      <c r="AS1963" s="51">
        <v>2.1686015936882281</v>
      </c>
      <c r="AT1963" s="18">
        <v>66131</v>
      </c>
      <c r="AU1963" s="18">
        <v>163743</v>
      </c>
      <c r="AV1963" s="18">
        <v>38</v>
      </c>
      <c r="AW1963" s="18">
        <v>63032.326902137931</v>
      </c>
      <c r="AX1963" s="18">
        <v>66276.609034246358</v>
      </c>
      <c r="AY1963" s="18">
        <v>37.379167638936721</v>
      </c>
      <c r="AZ1963" s="18">
        <v>1914.0068238020438</v>
      </c>
      <c r="BA1963" s="18">
        <v>131260.32192782525</v>
      </c>
      <c r="BB1963" s="18">
        <v>12077.074178601493</v>
      </c>
      <c r="BC1963" s="18">
        <v>6775.274837150052</v>
      </c>
      <c r="BD1963" s="18">
        <v>136562.12126927674</v>
      </c>
      <c r="BE1963" s="18">
        <v>539937</v>
      </c>
      <c r="BF1963" s="18">
        <v>549485</v>
      </c>
      <c r="BG1963" s="51">
        <v>0.53594980697474359</v>
      </c>
      <c r="BH1963" s="51">
        <v>0.54790864863039546</v>
      </c>
    </row>
    <row r="1964" spans="1:60">
      <c r="A1964" t="s">
        <v>40</v>
      </c>
      <c r="B1964" s="16">
        <v>44148</v>
      </c>
      <c r="C1964" s="17" t="s">
        <v>308</v>
      </c>
      <c r="D1964" s="18">
        <v>495122</v>
      </c>
      <c r="E1964" s="18">
        <v>504703</v>
      </c>
      <c r="F1964" s="18">
        <v>495693</v>
      </c>
      <c r="G1964" s="18">
        <v>-9120</v>
      </c>
      <c r="H1964" s="18">
        <v>495672</v>
      </c>
      <c r="I1964" s="18">
        <v>65642</v>
      </c>
      <c r="J1964" s="18">
        <v>123501</v>
      </c>
      <c r="K1964" s="18">
        <v>247137</v>
      </c>
      <c r="L1964" s="18">
        <v>-1</v>
      </c>
      <c r="N1964" s="18">
        <v>25313</v>
      </c>
      <c r="P1964" s="18">
        <v>10547</v>
      </c>
      <c r="W1964" s="18">
        <v>23533</v>
      </c>
      <c r="Y1964" s="18">
        <v>-5119</v>
      </c>
      <c r="Z1964" s="18">
        <v>32858</v>
      </c>
      <c r="AA1964" s="18">
        <v>27739</v>
      </c>
      <c r="AF1964" s="18">
        <v>-11296</v>
      </c>
      <c r="AK1964" s="18">
        <v>9124</v>
      </c>
      <c r="AM1964" s="21">
        <v>-2947</v>
      </c>
      <c r="AQ1964" s="51">
        <v>2.0965867535852962</v>
      </c>
      <c r="AR1964" s="51">
        <v>0.89418762840633514</v>
      </c>
      <c r="AT1964" s="18">
        <v>66094</v>
      </c>
      <c r="AU1964" s="18">
        <v>123501</v>
      </c>
      <c r="AV1964" s="18">
        <v>0</v>
      </c>
      <c r="AW1964" s="18">
        <v>62855.188146468143</v>
      </c>
      <c r="AX1964" s="18">
        <v>50091.655839015693</v>
      </c>
      <c r="AY1964" s="18">
        <v>0</v>
      </c>
      <c r="AZ1964" s="18">
        <v>1908.7282951854781</v>
      </c>
      <c r="BA1964" s="18">
        <v>114855.57228066931</v>
      </c>
      <c r="BB1964" s="18">
        <v>10560.886714996515</v>
      </c>
      <c r="BC1964" s="18">
        <v>6406.4720866365169</v>
      </c>
      <c r="BD1964" s="18">
        <v>119009.98690902935</v>
      </c>
      <c r="BE1964" s="18">
        <v>498765</v>
      </c>
      <c r="BF1964" s="18">
        <v>503884</v>
      </c>
      <c r="BG1964" s="51">
        <v>0.50767975251152175</v>
      </c>
      <c r="BH1964" s="51">
        <v>0.52069880635103372</v>
      </c>
    </row>
    <row r="1965" spans="1:60">
      <c r="A1965" t="s">
        <v>40</v>
      </c>
      <c r="B1965" s="16">
        <v>44149</v>
      </c>
      <c r="C1965" s="17" t="s">
        <v>308</v>
      </c>
      <c r="D1965" s="18">
        <v>462502</v>
      </c>
      <c r="E1965" s="18">
        <v>474791</v>
      </c>
      <c r="F1965" s="18">
        <v>471746</v>
      </c>
      <c r="G1965" s="18">
        <v>-3157</v>
      </c>
      <c r="H1965" s="18">
        <v>469932</v>
      </c>
      <c r="I1965" s="18">
        <v>56389</v>
      </c>
      <c r="J1965" s="18">
        <v>110112</v>
      </c>
      <c r="K1965" s="18">
        <v>246528</v>
      </c>
      <c r="L1965" s="18">
        <v>0</v>
      </c>
      <c r="N1965" s="18">
        <v>20291</v>
      </c>
      <c r="P1965" s="18">
        <v>19023</v>
      </c>
      <c r="W1965" s="18">
        <v>17589</v>
      </c>
      <c r="Y1965" s="18">
        <v>4248</v>
      </c>
      <c r="Z1965" s="18">
        <v>25818</v>
      </c>
      <c r="AA1965" s="18">
        <v>30066</v>
      </c>
      <c r="AF1965" s="18">
        <v>-6029</v>
      </c>
      <c r="AK1965" s="18">
        <v>13415</v>
      </c>
      <c r="AM1965" s="21">
        <v>-3138</v>
      </c>
      <c r="AQ1965" s="51">
        <v>2.1040655738368921</v>
      </c>
      <c r="AR1965" s="51">
        <v>0.89695922141739515</v>
      </c>
      <c r="AT1965" s="18">
        <v>56853</v>
      </c>
      <c r="AU1965" s="18">
        <v>110112</v>
      </c>
      <c r="AV1965" s="18">
        <v>0</v>
      </c>
      <c r="AW1965" s="18">
        <v>54259.89062484639</v>
      </c>
      <c r="AX1965" s="18">
        <v>44799.545404066106</v>
      </c>
      <c r="AY1965" s="18">
        <v>0</v>
      </c>
      <c r="AZ1965" s="18">
        <v>1892.2321215440006</v>
      </c>
      <c r="BA1965" s="18">
        <v>100951.66815045649</v>
      </c>
      <c r="BB1965" s="18">
        <v>7703.5748532269845</v>
      </c>
      <c r="BC1965" s="18">
        <v>6348.2222748730255</v>
      </c>
      <c r="BD1965" s="18">
        <v>102307.02072881044</v>
      </c>
      <c r="BE1965" s="18">
        <v>473463</v>
      </c>
      <c r="BF1965" s="18">
        <v>469215</v>
      </c>
      <c r="BG1965" s="51">
        <v>0.47006855158240324</v>
      </c>
      <c r="BH1965" s="51">
        <v>0.48069244171467251</v>
      </c>
    </row>
    <row r="1966" spans="1:60">
      <c r="A1966" t="s">
        <v>40</v>
      </c>
      <c r="B1966" s="16">
        <v>44150</v>
      </c>
      <c r="C1966" s="17" t="s">
        <v>308</v>
      </c>
      <c r="D1966" s="18">
        <v>455670</v>
      </c>
      <c r="E1966" s="18">
        <v>471741</v>
      </c>
      <c r="F1966" s="18">
        <v>470531</v>
      </c>
      <c r="G1966" s="18">
        <v>-1326</v>
      </c>
      <c r="H1966" s="18">
        <v>471784</v>
      </c>
      <c r="I1966" s="18">
        <v>61225</v>
      </c>
      <c r="J1966" s="18">
        <v>110843</v>
      </c>
      <c r="K1966" s="18">
        <v>246920</v>
      </c>
      <c r="L1966" s="18">
        <v>-1</v>
      </c>
      <c r="N1966" s="18">
        <v>22585</v>
      </c>
      <c r="P1966" s="18">
        <v>12582</v>
      </c>
      <c r="W1966" s="18">
        <v>17630</v>
      </c>
      <c r="Y1966" s="18">
        <v>-947</v>
      </c>
      <c r="Z1966" s="18">
        <v>29714</v>
      </c>
      <c r="AA1966" s="18">
        <v>28767</v>
      </c>
      <c r="AF1966" s="18">
        <v>-5092</v>
      </c>
      <c r="AK1966" s="18">
        <v>6683</v>
      </c>
      <c r="AM1966" s="21">
        <v>-2538</v>
      </c>
      <c r="AQ1966" s="51">
        <v>2.1000420293872497</v>
      </c>
      <c r="AR1966" s="51">
        <v>0.89528252140729003</v>
      </c>
      <c r="AT1966" s="18">
        <v>61463</v>
      </c>
      <c r="AU1966" s="18">
        <v>110843</v>
      </c>
      <c r="AV1966" s="18">
        <v>0</v>
      </c>
      <c r="AW1966" s="18">
        <v>58547.451829443882</v>
      </c>
      <c r="AX1966" s="18">
        <v>45012.655478199529</v>
      </c>
      <c r="AY1966" s="18">
        <v>0</v>
      </c>
      <c r="AZ1966" s="18">
        <v>1872.1428442126503</v>
      </c>
      <c r="BA1966" s="18">
        <v>105432.25015185606</v>
      </c>
      <c r="BB1966" s="18">
        <v>9153.7296594159779</v>
      </c>
      <c r="BC1966" s="18">
        <v>6362.3615496142702</v>
      </c>
      <c r="BD1966" s="18">
        <v>108223.61826165777</v>
      </c>
      <c r="BE1966" s="18">
        <v>475550</v>
      </c>
      <c r="BF1966" s="18">
        <v>476497</v>
      </c>
      <c r="BG1966" s="51">
        <v>0.48877730486759519</v>
      </c>
      <c r="BH1966" s="51">
        <v>0.50072078794203523</v>
      </c>
    </row>
    <row r="1967" spans="1:60">
      <c r="A1967" t="s">
        <v>40</v>
      </c>
      <c r="B1967" s="16">
        <v>44151</v>
      </c>
      <c r="C1967" s="17" t="s">
        <v>308</v>
      </c>
      <c r="D1967" s="18">
        <v>513398</v>
      </c>
      <c r="E1967" s="18">
        <v>514780</v>
      </c>
      <c r="F1967" s="18">
        <v>512513</v>
      </c>
      <c r="G1967" s="18">
        <v>-2370</v>
      </c>
      <c r="H1967" s="18">
        <v>512176</v>
      </c>
      <c r="I1967" s="18">
        <v>65220</v>
      </c>
      <c r="J1967" s="18">
        <v>127288</v>
      </c>
      <c r="K1967" s="18">
        <v>247544</v>
      </c>
      <c r="L1967" s="18">
        <v>-1</v>
      </c>
      <c r="N1967" s="18">
        <v>23943</v>
      </c>
      <c r="P1967" s="18">
        <v>25159</v>
      </c>
      <c r="W1967" s="18">
        <v>23023</v>
      </c>
      <c r="Y1967" s="18">
        <v>-659</v>
      </c>
      <c r="Z1967" s="18">
        <v>32198</v>
      </c>
      <c r="AA1967" s="18">
        <v>31539</v>
      </c>
      <c r="AF1967" s="18">
        <v>-6258</v>
      </c>
      <c r="AK1967" s="18">
        <v>6377</v>
      </c>
      <c r="AM1967" s="21">
        <v>-778</v>
      </c>
      <c r="AQ1967" s="51">
        <v>2.0988801956760845</v>
      </c>
      <c r="AR1967" s="51">
        <v>0.89319877949077064</v>
      </c>
      <c r="AT1967" s="18">
        <v>65486</v>
      </c>
      <c r="AU1967" s="18">
        <v>127288</v>
      </c>
      <c r="AV1967" s="18">
        <v>0</v>
      </c>
      <c r="AW1967" s="18">
        <v>62345.106410195011</v>
      </c>
      <c r="AX1967" s="18">
        <v>51570.559209215775</v>
      </c>
      <c r="AY1967" s="18">
        <v>0</v>
      </c>
      <c r="AZ1967" s="18">
        <v>2001.8896949796006</v>
      </c>
      <c r="BA1967" s="18">
        <v>115917.55531439038</v>
      </c>
      <c r="BB1967" s="18">
        <v>10535.37053632393</v>
      </c>
      <c r="BC1967" s="18">
        <v>7228.1993558750864</v>
      </c>
      <c r="BD1967" s="18">
        <v>119224.72649483923</v>
      </c>
      <c r="BE1967" s="18">
        <v>517034</v>
      </c>
      <c r="BF1967" s="18">
        <v>517693</v>
      </c>
      <c r="BG1967" s="51">
        <v>0.49426954667819006</v>
      </c>
      <c r="BH1967" s="51">
        <v>0.50772410777246835</v>
      </c>
    </row>
    <row r="1968" spans="1:60">
      <c r="A1968" t="s">
        <v>40</v>
      </c>
      <c r="B1968" s="16">
        <v>44152</v>
      </c>
      <c r="C1968" s="17" t="s">
        <v>308</v>
      </c>
      <c r="D1968" s="18">
        <v>549798</v>
      </c>
      <c r="E1968" s="18">
        <v>557143</v>
      </c>
      <c r="F1968" s="18">
        <v>558536</v>
      </c>
      <c r="G1968" s="18">
        <v>1290</v>
      </c>
      <c r="H1968" s="18">
        <v>563158</v>
      </c>
      <c r="I1968" s="18">
        <v>89874</v>
      </c>
      <c r="J1968" s="18">
        <v>148129</v>
      </c>
      <c r="K1968" s="18">
        <v>248343</v>
      </c>
      <c r="L1968" s="18">
        <v>-1</v>
      </c>
      <c r="N1968" s="18">
        <v>27647</v>
      </c>
      <c r="P1968" s="18">
        <v>24614</v>
      </c>
      <c r="W1968" s="18">
        <v>24552</v>
      </c>
      <c r="Y1968" s="18">
        <v>5280</v>
      </c>
      <c r="Z1968" s="18">
        <v>28810</v>
      </c>
      <c r="AA1968" s="18">
        <v>34090</v>
      </c>
      <c r="AF1968" s="18">
        <v>-1614</v>
      </c>
      <c r="AK1968" s="18">
        <v>7146</v>
      </c>
      <c r="AM1968" s="21">
        <v>-252</v>
      </c>
      <c r="AQ1968" s="51">
        <v>2.1146619041970287</v>
      </c>
      <c r="AR1968" s="51">
        <v>0.89105014208750044</v>
      </c>
      <c r="AT1968" s="18">
        <v>89874</v>
      </c>
      <c r="AU1968" s="18">
        <v>148129</v>
      </c>
      <c r="AV1968" s="18">
        <v>0</v>
      </c>
      <c r="AW1968" s="18">
        <v>86206.749452424367</v>
      </c>
      <c r="AX1968" s="18">
        <v>59869.894356977333</v>
      </c>
      <c r="AY1968" s="18">
        <v>0</v>
      </c>
      <c r="AZ1968" s="18">
        <v>2010.847759333562</v>
      </c>
      <c r="BA1968" s="18">
        <v>148087.49156873525</v>
      </c>
      <c r="BB1968" s="18">
        <v>9830.5651071841039</v>
      </c>
      <c r="BC1968" s="18">
        <v>8802.9486553404658</v>
      </c>
      <c r="BD1968" s="18">
        <v>149115.10802057892</v>
      </c>
      <c r="BE1968" s="18">
        <v>563714</v>
      </c>
      <c r="BF1968" s="18">
        <v>558434</v>
      </c>
      <c r="BG1968" s="51">
        <v>0.57915298477998611</v>
      </c>
      <c r="BH1968" s="51">
        <v>0.58868577028678171</v>
      </c>
    </row>
    <row r="1969" spans="1:60">
      <c r="A1969" t="s">
        <v>40</v>
      </c>
      <c r="B1969" s="16">
        <v>44153</v>
      </c>
      <c r="C1969" s="17" t="s">
        <v>308</v>
      </c>
      <c r="D1969" s="18">
        <v>613460</v>
      </c>
      <c r="E1969" s="18">
        <v>600375</v>
      </c>
      <c r="F1969" s="18">
        <v>584826</v>
      </c>
      <c r="G1969" s="18">
        <v>-15646</v>
      </c>
      <c r="H1969" s="18">
        <v>585017</v>
      </c>
      <c r="I1969" s="18">
        <v>94062</v>
      </c>
      <c r="J1969" s="18">
        <v>163892</v>
      </c>
      <c r="K1969" s="18">
        <v>253106</v>
      </c>
      <c r="L1969" s="18">
        <v>0</v>
      </c>
      <c r="N1969" s="18">
        <v>23398</v>
      </c>
      <c r="P1969" s="18">
        <v>25349</v>
      </c>
      <c r="W1969" s="18">
        <v>25210</v>
      </c>
      <c r="Y1969" s="18">
        <v>-12357</v>
      </c>
      <c r="Z1969" s="18">
        <v>34506</v>
      </c>
      <c r="AA1969" s="18">
        <v>22149</v>
      </c>
      <c r="AF1969" s="18">
        <v>-1243</v>
      </c>
      <c r="AK1969" s="18">
        <v>-8387</v>
      </c>
      <c r="AM1969" s="21">
        <v>-2727</v>
      </c>
      <c r="AQ1969" s="51">
        <v>2.1221223185086098</v>
      </c>
      <c r="AR1969" s="51">
        <v>0.89436323791809247</v>
      </c>
      <c r="AT1969" s="18">
        <v>94062</v>
      </c>
      <c r="AU1969" s="18">
        <v>163892</v>
      </c>
      <c r="AV1969" s="18">
        <v>0</v>
      </c>
      <c r="AW1969" s="18">
        <v>90542.165780749929</v>
      </c>
      <c r="AX1969" s="18">
        <v>66487.185904542275</v>
      </c>
      <c r="AY1969" s="18">
        <v>0</v>
      </c>
      <c r="AZ1969" s="18">
        <v>2035.8142736322648</v>
      </c>
      <c r="BA1969" s="18">
        <v>159065.16595892448</v>
      </c>
      <c r="BB1969" s="18">
        <v>11543.046103584102</v>
      </c>
      <c r="BC1969" s="18">
        <v>5864.1365354363925</v>
      </c>
      <c r="BD1969" s="18">
        <v>164744.07552707221</v>
      </c>
      <c r="BE1969" s="18">
        <v>587709</v>
      </c>
      <c r="BF1969" s="18">
        <v>600066</v>
      </c>
      <c r="BG1969" s="51">
        <v>0.59668687424620703</v>
      </c>
      <c r="BH1969" s="51">
        <v>0.60526356065581777</v>
      </c>
    </row>
    <row r="1970" spans="1:60">
      <c r="A1970" t="s">
        <v>40</v>
      </c>
      <c r="B1970" s="16">
        <v>44154</v>
      </c>
      <c r="C1970" s="17" t="s">
        <v>308</v>
      </c>
      <c r="D1970" s="18">
        <v>624011</v>
      </c>
      <c r="E1970" s="18">
        <v>621770</v>
      </c>
      <c r="F1970" s="18">
        <v>598428</v>
      </c>
      <c r="G1970" s="18">
        <v>-23444</v>
      </c>
      <c r="H1970" s="18">
        <v>603910</v>
      </c>
      <c r="I1970" s="18">
        <v>98196</v>
      </c>
      <c r="J1970" s="18">
        <v>164319</v>
      </c>
      <c r="K1970" s="18">
        <v>264094</v>
      </c>
      <c r="L1970" s="18">
        <v>-2</v>
      </c>
      <c r="N1970" s="18">
        <v>23532</v>
      </c>
      <c r="P1970" s="18">
        <v>24365</v>
      </c>
      <c r="W1970" s="18">
        <v>29406</v>
      </c>
      <c r="Y1970" s="18">
        <v>-22041</v>
      </c>
      <c r="Z1970" s="18">
        <v>45041</v>
      </c>
      <c r="AA1970" s="18">
        <v>23000</v>
      </c>
      <c r="AF1970" s="18">
        <v>-7544</v>
      </c>
      <c r="AK1970" s="18">
        <v>-11734</v>
      </c>
      <c r="AM1970" s="21">
        <v>-2763</v>
      </c>
      <c r="AQ1970" s="51">
        <v>2.1287653050398512</v>
      </c>
      <c r="AR1970" s="51">
        <v>0.89469538889238065</v>
      </c>
      <c r="AT1970" s="18">
        <v>98196</v>
      </c>
      <c r="AU1970" s="18">
        <v>164319</v>
      </c>
      <c r="AV1970" s="18">
        <v>0</v>
      </c>
      <c r="AW1970" s="18">
        <v>94817.355323680851</v>
      </c>
      <c r="AX1970" s="18">
        <v>66685.166426598284</v>
      </c>
      <c r="AY1970" s="18">
        <v>0</v>
      </c>
      <c r="AZ1970" s="18">
        <v>2122.6970025456303</v>
      </c>
      <c r="BA1970" s="18">
        <v>163625.21875282476</v>
      </c>
      <c r="BB1970" s="18">
        <v>14984.704931536686</v>
      </c>
      <c r="BC1970" s="18">
        <v>5725.2759422725303</v>
      </c>
      <c r="BD1970" s="18">
        <v>172884.64774208891</v>
      </c>
      <c r="BE1970" s="18">
        <v>606343</v>
      </c>
      <c r="BF1970" s="18">
        <v>628384</v>
      </c>
      <c r="BG1970" s="51">
        <v>0.59492965164412304</v>
      </c>
      <c r="BH1970" s="51">
        <v>0.60654783079321573</v>
      </c>
    </row>
    <row r="1971" spans="1:60">
      <c r="A1971" t="s">
        <v>40</v>
      </c>
      <c r="B1971" s="16">
        <v>44155</v>
      </c>
      <c r="C1971" s="17" t="s">
        <v>308</v>
      </c>
      <c r="D1971" s="18">
        <v>568510</v>
      </c>
      <c r="E1971" s="18">
        <v>577421</v>
      </c>
      <c r="F1971" s="18">
        <v>576240</v>
      </c>
      <c r="G1971" s="18">
        <v>-1278</v>
      </c>
      <c r="H1971" s="18">
        <v>568360</v>
      </c>
      <c r="I1971" s="18">
        <v>77925</v>
      </c>
      <c r="J1971" s="18">
        <v>146367</v>
      </c>
      <c r="K1971" s="18">
        <v>269700</v>
      </c>
      <c r="L1971" s="18">
        <v>192</v>
      </c>
      <c r="N1971" s="18">
        <v>22045</v>
      </c>
      <c r="P1971" s="18">
        <v>22655</v>
      </c>
      <c r="W1971" s="18">
        <v>29476</v>
      </c>
      <c r="Y1971" s="18">
        <v>-4966</v>
      </c>
      <c r="Z1971" s="18">
        <v>38394</v>
      </c>
      <c r="AA1971" s="18">
        <v>33428</v>
      </c>
      <c r="AF1971" s="18">
        <v>-206</v>
      </c>
      <c r="AK1971" s="18">
        <v>-3836</v>
      </c>
      <c r="AM1971" s="21">
        <v>-924</v>
      </c>
      <c r="AQ1971" s="51">
        <v>2.1243033436606331</v>
      </c>
      <c r="AR1971" s="51">
        <v>0.89120153502271193</v>
      </c>
      <c r="AS1971" s="51">
        <v>2.1575238201356339</v>
      </c>
      <c r="AT1971" s="18">
        <v>77925</v>
      </c>
      <c r="AU1971" s="18">
        <v>146367</v>
      </c>
      <c r="AV1971" s="18">
        <v>193</v>
      </c>
      <c r="AW1971" s="18">
        <v>75086.109195577854</v>
      </c>
      <c r="AX1971" s="18">
        <v>59167.790855870531</v>
      </c>
      <c r="AY1971" s="18">
        <v>188.87703880313947</v>
      </c>
      <c r="AZ1971" s="18">
        <v>2138.5758044190884</v>
      </c>
      <c r="BA1971" s="18">
        <v>136581.35289467059</v>
      </c>
      <c r="BB1971" s="18">
        <v>12428.135650680801</v>
      </c>
      <c r="BC1971" s="18">
        <v>7091.1137399367926</v>
      </c>
      <c r="BD1971" s="18">
        <v>141918.37480541458</v>
      </c>
      <c r="BE1971" s="18">
        <v>570885</v>
      </c>
      <c r="BF1971" s="18">
        <v>575851</v>
      </c>
      <c r="BG1971" s="51">
        <v>0.5274442001780546</v>
      </c>
      <c r="BH1971" s="51">
        <v>0.54332820028707618</v>
      </c>
    </row>
    <row r="1972" spans="1:60">
      <c r="A1972" t="s">
        <v>40</v>
      </c>
      <c r="B1972" s="16">
        <v>44156</v>
      </c>
      <c r="C1972" s="17" t="s">
        <v>308</v>
      </c>
      <c r="D1972" s="18">
        <v>504827</v>
      </c>
      <c r="E1972" s="18">
        <v>505659</v>
      </c>
      <c r="F1972" s="18">
        <v>507836</v>
      </c>
      <c r="G1972" s="18">
        <v>2080</v>
      </c>
      <c r="H1972" s="18">
        <v>505248</v>
      </c>
      <c r="I1972" s="18">
        <v>46423</v>
      </c>
      <c r="J1972" s="18">
        <v>126234</v>
      </c>
      <c r="K1972" s="18">
        <v>269463</v>
      </c>
      <c r="L1972" s="18">
        <v>-2</v>
      </c>
      <c r="N1972" s="18">
        <v>13509</v>
      </c>
      <c r="P1972" s="18">
        <v>22723</v>
      </c>
      <c r="W1972" s="18">
        <v>26898</v>
      </c>
      <c r="Y1972" s="18">
        <v>-1846</v>
      </c>
      <c r="Z1972" s="18">
        <v>38707</v>
      </c>
      <c r="AA1972" s="18">
        <v>36861</v>
      </c>
      <c r="AF1972" s="18">
        <v>197</v>
      </c>
      <c r="AK1972" s="18">
        <v>-1553</v>
      </c>
      <c r="AM1972" s="21">
        <v>-490</v>
      </c>
      <c r="AQ1972" s="51">
        <v>2.1062612892814374</v>
      </c>
      <c r="AR1972" s="51">
        <v>0.88833066368347968</v>
      </c>
      <c r="AT1972" s="18">
        <v>46991</v>
      </c>
      <c r="AU1972" s="18">
        <v>126234</v>
      </c>
      <c r="AV1972" s="18">
        <v>0</v>
      </c>
      <c r="AW1972" s="18">
        <v>44894.505286454827</v>
      </c>
      <c r="AX1972" s="18">
        <v>50864.789850142159</v>
      </c>
      <c r="AY1972" s="18">
        <v>0</v>
      </c>
      <c r="AZ1972" s="18">
        <v>2080.2403460589385</v>
      </c>
      <c r="BA1972" s="18">
        <v>97839.53548265592</v>
      </c>
      <c r="BB1972" s="18">
        <v>11736.720187539246</v>
      </c>
      <c r="BC1972" s="18">
        <v>6383.2582526129881</v>
      </c>
      <c r="BD1972" s="18">
        <v>103192.99741758217</v>
      </c>
      <c r="BE1972" s="18">
        <v>510176</v>
      </c>
      <c r="BF1972" s="18">
        <v>512022</v>
      </c>
      <c r="BG1972" s="51">
        <v>0.42279330410637289</v>
      </c>
      <c r="BH1972" s="51">
        <v>0.44431947448888914</v>
      </c>
    </row>
    <row r="1973" spans="1:60">
      <c r="A1973" t="s">
        <v>40</v>
      </c>
      <c r="B1973" s="16">
        <v>44157</v>
      </c>
      <c r="C1973" s="17" t="s">
        <v>308</v>
      </c>
      <c r="D1973" s="18">
        <v>478489</v>
      </c>
      <c r="E1973" s="18">
        <v>486454</v>
      </c>
      <c r="F1973" s="18">
        <v>493367</v>
      </c>
      <c r="G1973" s="18">
        <v>6815</v>
      </c>
      <c r="H1973" s="18">
        <v>492592</v>
      </c>
      <c r="I1973" s="18">
        <v>47851</v>
      </c>
      <c r="J1973" s="18">
        <v>124444</v>
      </c>
      <c r="K1973" s="18">
        <v>269164</v>
      </c>
      <c r="L1973" s="18">
        <v>-1</v>
      </c>
      <c r="N1973" s="18">
        <v>12574</v>
      </c>
      <c r="P1973" s="18">
        <v>13127</v>
      </c>
      <c r="W1973" s="18">
        <v>25433</v>
      </c>
      <c r="Y1973" s="18">
        <v>4901</v>
      </c>
      <c r="Z1973" s="18">
        <v>31595</v>
      </c>
      <c r="AA1973" s="18">
        <v>36496</v>
      </c>
      <c r="AF1973" s="18">
        <v>6296</v>
      </c>
      <c r="AK1973" s="18">
        <v>-375</v>
      </c>
      <c r="AM1973" s="21">
        <v>-1020</v>
      </c>
      <c r="AQ1973" s="51">
        <v>2.1029436765831173</v>
      </c>
      <c r="AR1973" s="51">
        <v>0.89013852829701445</v>
      </c>
      <c r="AT1973" s="18">
        <v>48367</v>
      </c>
      <c r="AU1973" s="18">
        <v>124444</v>
      </c>
      <c r="AV1973" s="18">
        <v>0</v>
      </c>
      <c r="AW1973" s="18">
        <v>46136.330435764736</v>
      </c>
      <c r="AX1973" s="18">
        <v>50245.574754558009</v>
      </c>
      <c r="AY1973" s="18">
        <v>0</v>
      </c>
      <c r="AZ1973" s="18">
        <v>2004.6246519119261</v>
      </c>
      <c r="BA1973" s="18">
        <v>98386.529842234682</v>
      </c>
      <c r="BB1973" s="18">
        <v>9189.7725725587588</v>
      </c>
      <c r="BC1973" s="18">
        <v>6446.5033984387355</v>
      </c>
      <c r="BD1973" s="18">
        <v>101129.79901635469</v>
      </c>
      <c r="BE1973" s="18">
        <v>497514</v>
      </c>
      <c r="BF1973" s="18">
        <v>492613</v>
      </c>
      <c r="BG1973" s="51">
        <v>0.43597750298642335</v>
      </c>
      <c r="BH1973" s="51">
        <v>0.45259215146054987</v>
      </c>
    </row>
    <row r="1974" spans="1:60">
      <c r="A1974" t="s">
        <v>40</v>
      </c>
      <c r="B1974" s="16">
        <v>44158</v>
      </c>
      <c r="C1974" s="17" t="s">
        <v>308</v>
      </c>
      <c r="D1974" s="18">
        <v>517578</v>
      </c>
      <c r="E1974" s="18">
        <v>517113</v>
      </c>
      <c r="F1974" s="18">
        <v>520272</v>
      </c>
      <c r="G1974" s="18">
        <v>3059</v>
      </c>
      <c r="H1974" s="18">
        <v>520555</v>
      </c>
      <c r="I1974" s="18">
        <v>48517</v>
      </c>
      <c r="J1974" s="18">
        <v>139007</v>
      </c>
      <c r="K1974" s="18">
        <v>269011</v>
      </c>
      <c r="L1974" s="18">
        <v>-2</v>
      </c>
      <c r="N1974" s="18">
        <v>11414</v>
      </c>
      <c r="P1974" s="18">
        <v>23407</v>
      </c>
      <c r="W1974" s="18">
        <v>29201</v>
      </c>
      <c r="Y1974" s="18">
        <v>4527</v>
      </c>
      <c r="Z1974" s="18">
        <v>32300</v>
      </c>
      <c r="AA1974" s="18">
        <v>36827</v>
      </c>
      <c r="AF1974" s="18">
        <v>2418</v>
      </c>
      <c r="AK1974" s="18">
        <v>2140</v>
      </c>
      <c r="AM1974" s="21">
        <v>-31</v>
      </c>
      <c r="AQ1974" s="51">
        <v>2.1086620289836082</v>
      </c>
      <c r="AR1974" s="51">
        <v>0.8907255018434711</v>
      </c>
      <c r="AT1974" s="18">
        <v>49033</v>
      </c>
      <c r="AU1974" s="18">
        <v>139007</v>
      </c>
      <c r="AV1974" s="18">
        <v>0</v>
      </c>
      <c r="AW1974" s="18">
        <v>46898.796739190082</v>
      </c>
      <c r="AX1974" s="18">
        <v>56162.549480071568</v>
      </c>
      <c r="AY1974" s="18">
        <v>0</v>
      </c>
      <c r="AZ1974" s="18">
        <v>2105.3118135582054</v>
      </c>
      <c r="BA1974" s="18">
        <v>105166.65803281985</v>
      </c>
      <c r="BB1974" s="18">
        <v>9708.1216854173981</v>
      </c>
      <c r="BC1974" s="18">
        <v>6762.0630590282572</v>
      </c>
      <c r="BD1974" s="18">
        <v>108112.71665920904</v>
      </c>
      <c r="BE1974" s="18">
        <v>529052</v>
      </c>
      <c r="BF1974" s="18">
        <v>524525</v>
      </c>
      <c r="BG1974" s="51">
        <v>0.43824145383122126</v>
      </c>
      <c r="BH1974" s="51">
        <v>0.45440628645198117</v>
      </c>
    </row>
    <row r="1975" spans="1:60">
      <c r="A1975" t="s">
        <v>40</v>
      </c>
      <c r="B1975" s="16">
        <v>44159</v>
      </c>
      <c r="C1975" s="17" t="s">
        <v>308</v>
      </c>
      <c r="D1975" s="18">
        <v>576605</v>
      </c>
      <c r="E1975" s="18">
        <v>584476</v>
      </c>
      <c r="F1975" s="18">
        <v>583875</v>
      </c>
      <c r="G1975" s="18">
        <v>-699</v>
      </c>
      <c r="H1975" s="18">
        <v>586901</v>
      </c>
      <c r="I1975" s="18">
        <v>62609</v>
      </c>
      <c r="J1975" s="18">
        <v>168802</v>
      </c>
      <c r="K1975" s="18">
        <v>269622</v>
      </c>
      <c r="L1975" s="18">
        <v>-1</v>
      </c>
      <c r="N1975" s="18">
        <v>30048</v>
      </c>
      <c r="P1975" s="18">
        <v>22248</v>
      </c>
      <c r="W1975" s="18">
        <v>33573</v>
      </c>
      <c r="Y1975" s="18">
        <v>-1723</v>
      </c>
      <c r="Z1975" s="18">
        <v>33398</v>
      </c>
      <c r="AA1975" s="18">
        <v>31675</v>
      </c>
      <c r="AF1975" s="18">
        <v>5072</v>
      </c>
      <c r="AK1975" s="18">
        <v>-5682</v>
      </c>
      <c r="AM1975" s="21">
        <v>-1113</v>
      </c>
      <c r="AQ1975" s="51">
        <v>2.1074373451204003</v>
      </c>
      <c r="AR1975" s="51">
        <v>0.89103512374540328</v>
      </c>
      <c r="AT1975" s="18">
        <v>63139</v>
      </c>
      <c r="AU1975" s="18">
        <v>168802</v>
      </c>
      <c r="AV1975" s="18">
        <v>0</v>
      </c>
      <c r="AW1975" s="18">
        <v>60355.746810587276</v>
      </c>
      <c r="AX1975" s="18">
        <v>68224.234089535399</v>
      </c>
      <c r="AY1975" s="18">
        <v>0</v>
      </c>
      <c r="AZ1975" s="18">
        <v>2195.0221051690992</v>
      </c>
      <c r="BA1975" s="18">
        <v>130775.00300529177</v>
      </c>
      <c r="BB1975" s="18">
        <v>9809.3251346526031</v>
      </c>
      <c r="BC1975" s="18">
        <v>6627.9853020399141</v>
      </c>
      <c r="BD1975" s="18">
        <v>133956.34283790446</v>
      </c>
      <c r="BE1975" s="18">
        <v>587484</v>
      </c>
      <c r="BF1975" s="18">
        <v>589207</v>
      </c>
      <c r="BG1975" s="51">
        <v>0.49075240708772716</v>
      </c>
      <c r="BH1975" s="51">
        <v>0.5012208486105918</v>
      </c>
    </row>
    <row r="1976" spans="1:60">
      <c r="A1976" t="s">
        <v>40</v>
      </c>
      <c r="B1976" s="16">
        <v>44160</v>
      </c>
      <c r="C1976" s="17" t="s">
        <v>308</v>
      </c>
      <c r="D1976" s="18">
        <v>573241</v>
      </c>
      <c r="E1976" s="18">
        <v>565215</v>
      </c>
      <c r="F1976" s="18">
        <v>558523</v>
      </c>
      <c r="G1976" s="18">
        <v>-6790</v>
      </c>
      <c r="H1976" s="18">
        <v>557136</v>
      </c>
      <c r="I1976" s="18">
        <v>55812</v>
      </c>
      <c r="J1976" s="18">
        <v>156741</v>
      </c>
      <c r="K1976" s="18">
        <v>269769</v>
      </c>
      <c r="L1976" s="18">
        <v>-2</v>
      </c>
      <c r="N1976" s="18">
        <v>30934</v>
      </c>
      <c r="P1976" s="18">
        <v>11663</v>
      </c>
      <c r="W1976" s="18">
        <v>32219</v>
      </c>
      <c r="Y1976" s="18">
        <v>-5769</v>
      </c>
      <c r="Z1976" s="18">
        <v>37952</v>
      </c>
      <c r="AA1976" s="18">
        <v>32183</v>
      </c>
      <c r="AF1976" s="18">
        <v>279</v>
      </c>
      <c r="AK1976" s="18">
        <v>-5493</v>
      </c>
      <c r="AM1976" s="21">
        <v>-555</v>
      </c>
      <c r="AQ1976" s="51">
        <v>2.1052872810190024</v>
      </c>
      <c r="AR1976" s="51">
        <v>0.88964402883170501</v>
      </c>
      <c r="AT1976" s="18">
        <v>56340</v>
      </c>
      <c r="AU1976" s="18">
        <v>156741</v>
      </c>
      <c r="AV1976" s="18">
        <v>0</v>
      </c>
      <c r="AW1976" s="18">
        <v>53801.510197952754</v>
      </c>
      <c r="AX1976" s="18">
        <v>63250.671191910762</v>
      </c>
      <c r="AY1976" s="18">
        <v>0</v>
      </c>
      <c r="AZ1976" s="18">
        <v>2127.4322440063388</v>
      </c>
      <c r="BA1976" s="18">
        <v>119179.61363386986</v>
      </c>
      <c r="BB1976" s="18">
        <v>11401.651815019663</v>
      </c>
      <c r="BC1976" s="18">
        <v>6163.7331680718144</v>
      </c>
      <c r="BD1976" s="18">
        <v>124417.53228081769</v>
      </c>
      <c r="BE1976" s="18">
        <v>557676</v>
      </c>
      <c r="BF1976" s="18">
        <v>563445</v>
      </c>
      <c r="BG1976" s="51">
        <v>0.47114410483775909</v>
      </c>
      <c r="BH1976" s="51">
        <v>0.48681482667684745</v>
      </c>
    </row>
    <row r="1977" spans="1:60">
      <c r="A1977" t="s">
        <v>40</v>
      </c>
      <c r="B1977" s="16">
        <v>44161</v>
      </c>
      <c r="C1977" s="17" t="s">
        <v>308</v>
      </c>
      <c r="D1977" s="18">
        <v>470619</v>
      </c>
      <c r="E1977" s="18">
        <v>476144</v>
      </c>
      <c r="F1977" s="18">
        <v>476657</v>
      </c>
      <c r="G1977" s="18">
        <v>412</v>
      </c>
      <c r="H1977" s="18">
        <v>474764</v>
      </c>
      <c r="I1977" s="18">
        <v>43848</v>
      </c>
      <c r="J1977" s="18">
        <v>115697</v>
      </c>
      <c r="K1977" s="18">
        <v>269027</v>
      </c>
      <c r="L1977" s="18">
        <v>-2</v>
      </c>
      <c r="N1977" s="18">
        <v>14140</v>
      </c>
      <c r="P1977" s="18">
        <v>8653</v>
      </c>
      <c r="W1977" s="18">
        <v>23401</v>
      </c>
      <c r="Y1977" s="18">
        <v>-1755</v>
      </c>
      <c r="Z1977" s="18">
        <v>38081</v>
      </c>
      <c r="AA1977" s="18">
        <v>36326</v>
      </c>
      <c r="AF1977" s="18">
        <v>-6063</v>
      </c>
      <c r="AK1977" s="18">
        <v>4710</v>
      </c>
      <c r="AM1977" s="21">
        <v>-402</v>
      </c>
      <c r="AQ1977" s="51">
        <v>2.1121489282078336</v>
      </c>
      <c r="AR1977" s="51">
        <v>0.89371177148515935</v>
      </c>
      <c r="AT1977" s="18">
        <v>44136</v>
      </c>
      <c r="AU1977" s="18">
        <v>115697</v>
      </c>
      <c r="AV1977" s="18">
        <v>0</v>
      </c>
      <c r="AW1977" s="18">
        <v>42284.749796055985</v>
      </c>
      <c r="AX1977" s="18">
        <v>46901.402883725314</v>
      </c>
      <c r="AY1977" s="18">
        <v>0</v>
      </c>
      <c r="AZ1977" s="18">
        <v>1968.4528400236716</v>
      </c>
      <c r="BA1977" s="18">
        <v>91154.605519804973</v>
      </c>
      <c r="BB1977" s="18">
        <v>10767.294245851806</v>
      </c>
      <c r="BC1977" s="18">
        <v>5939.1818399836293</v>
      </c>
      <c r="BD1977" s="18">
        <v>95982.717925673162</v>
      </c>
      <c r="BE1977" s="18">
        <v>478677</v>
      </c>
      <c r="BF1977" s="18">
        <v>480432</v>
      </c>
      <c r="BG1977" s="51">
        <v>0.41982645170140287</v>
      </c>
      <c r="BH1977" s="51">
        <v>0.44044822075402457</v>
      </c>
    </row>
    <row r="1978" spans="1:60">
      <c r="A1978" t="s">
        <v>40</v>
      </c>
      <c r="B1978" s="16">
        <v>44162</v>
      </c>
      <c r="C1978" s="17" t="s">
        <v>308</v>
      </c>
      <c r="D1978" s="18">
        <v>452018</v>
      </c>
      <c r="E1978" s="18">
        <v>458848</v>
      </c>
      <c r="F1978" s="18">
        <v>459979</v>
      </c>
      <c r="G1978" s="18">
        <v>1032</v>
      </c>
      <c r="H1978" s="18">
        <v>458140</v>
      </c>
      <c r="I1978" s="18">
        <v>37855</v>
      </c>
      <c r="J1978" s="18">
        <v>107484</v>
      </c>
      <c r="K1978" s="18">
        <v>269300</v>
      </c>
      <c r="L1978" s="18">
        <v>-1</v>
      </c>
      <c r="N1978" s="18">
        <v>7022</v>
      </c>
      <c r="P1978" s="18">
        <v>14461</v>
      </c>
      <c r="W1978" s="18">
        <v>22019</v>
      </c>
      <c r="Y1978" s="18">
        <v>891</v>
      </c>
      <c r="Z1978" s="18">
        <v>36048</v>
      </c>
      <c r="AA1978" s="18">
        <v>36939</v>
      </c>
      <c r="AF1978" s="18">
        <v>-6535</v>
      </c>
      <c r="AK1978" s="18">
        <v>7892</v>
      </c>
      <c r="AM1978" s="21">
        <v>-466</v>
      </c>
      <c r="AQ1978" s="51">
        <v>2.1081219678257734</v>
      </c>
      <c r="AR1978" s="51">
        <v>0.89377080195887038</v>
      </c>
      <c r="AT1978" s="18">
        <v>38366</v>
      </c>
      <c r="AU1978" s="18">
        <v>107484</v>
      </c>
      <c r="AV1978" s="18">
        <v>0</v>
      </c>
      <c r="AW1978" s="18">
        <v>36686.688598308836</v>
      </c>
      <c r="AX1978" s="18">
        <v>43574.884051558656</v>
      </c>
      <c r="AY1978" s="18">
        <v>0</v>
      </c>
      <c r="AZ1978" s="18">
        <v>1990.3880589414002</v>
      </c>
      <c r="BA1978" s="18">
        <v>82251.960708808896</v>
      </c>
      <c r="BB1978" s="18">
        <v>9902.9077869594512</v>
      </c>
      <c r="BC1978" s="18">
        <v>5687.9728857309838</v>
      </c>
      <c r="BD1978" s="18">
        <v>86466.895610037376</v>
      </c>
      <c r="BE1978" s="18">
        <v>468247</v>
      </c>
      <c r="BF1978" s="18">
        <v>467356</v>
      </c>
      <c r="BG1978" s="51">
        <v>0.38726210230466884</v>
      </c>
      <c r="BH1978" s="51">
        <v>0.40788317128655799</v>
      </c>
    </row>
    <row r="1979" spans="1:60">
      <c r="A1979" t="s">
        <v>40</v>
      </c>
      <c r="B1979" s="16">
        <v>44163</v>
      </c>
      <c r="C1979" s="17" t="s">
        <v>308</v>
      </c>
      <c r="D1979" s="18">
        <v>469615</v>
      </c>
      <c r="E1979" s="18">
        <v>462998</v>
      </c>
      <c r="F1979" s="18">
        <v>468719</v>
      </c>
      <c r="G1979" s="18">
        <v>5624</v>
      </c>
      <c r="H1979" s="18">
        <v>469116</v>
      </c>
      <c r="I1979" s="18">
        <v>31023</v>
      </c>
      <c r="J1979" s="18">
        <v>115467</v>
      </c>
      <c r="K1979" s="18">
        <v>269659</v>
      </c>
      <c r="L1979" s="18">
        <v>-1</v>
      </c>
      <c r="N1979" s="18">
        <v>18329</v>
      </c>
      <c r="P1979" s="18">
        <v>13489</v>
      </c>
      <c r="W1979" s="18">
        <v>21150</v>
      </c>
      <c r="Y1979" s="18">
        <v>4219</v>
      </c>
      <c r="Z1979" s="18">
        <v>34587</v>
      </c>
      <c r="AA1979" s="18">
        <v>38806</v>
      </c>
      <c r="AF1979" s="18">
        <v>-2788</v>
      </c>
      <c r="AK1979" s="18">
        <v>6721</v>
      </c>
      <c r="AM1979" s="21">
        <v>286</v>
      </c>
      <c r="AQ1979" s="51">
        <v>2.1019868578139826</v>
      </c>
      <c r="AR1979" s="51">
        <v>0.89430835145127052</v>
      </c>
      <c r="AT1979" s="18">
        <v>31520</v>
      </c>
      <c r="AU1979" s="18">
        <v>115467</v>
      </c>
      <c r="AV1979" s="18">
        <v>0</v>
      </c>
      <c r="AW1979" s="18">
        <v>30052.628461275297</v>
      </c>
      <c r="AX1979" s="18">
        <v>46839.41106268829</v>
      </c>
      <c r="AY1979" s="18">
        <v>0</v>
      </c>
      <c r="AZ1979" s="18">
        <v>2029.4059546802234</v>
      </c>
      <c r="BA1979" s="18">
        <v>78921.4454786438</v>
      </c>
      <c r="BB1979" s="18">
        <v>9534.230569328789</v>
      </c>
      <c r="BC1979" s="18">
        <v>5685.0443690089896</v>
      </c>
      <c r="BD1979" s="18">
        <v>82770.631678963589</v>
      </c>
      <c r="BE1979" s="18">
        <v>475704</v>
      </c>
      <c r="BF1979" s="18">
        <v>471485</v>
      </c>
      <c r="BG1979" s="51">
        <v>0.36575643074501724</v>
      </c>
      <c r="BH1979" s="51">
        <v>0.38702777397388399</v>
      </c>
    </row>
    <row r="1980" spans="1:60">
      <c r="A1980" t="s">
        <v>40</v>
      </c>
      <c r="B1980" s="16">
        <v>44164</v>
      </c>
      <c r="C1980" s="17" t="s">
        <v>308</v>
      </c>
      <c r="D1980" s="18">
        <v>491177</v>
      </c>
      <c r="E1980" s="18">
        <v>501990</v>
      </c>
      <c r="F1980" s="18">
        <v>503979</v>
      </c>
      <c r="G1980" s="18">
        <v>1890</v>
      </c>
      <c r="H1980" s="18">
        <v>505951</v>
      </c>
      <c r="I1980" s="18">
        <v>40459</v>
      </c>
      <c r="J1980" s="18">
        <v>136327</v>
      </c>
      <c r="K1980" s="18">
        <v>269784</v>
      </c>
      <c r="L1980" s="18">
        <v>-2</v>
      </c>
      <c r="N1980" s="18">
        <v>21342</v>
      </c>
      <c r="P1980" s="18">
        <v>11574</v>
      </c>
      <c r="W1980" s="18">
        <v>26467</v>
      </c>
      <c r="Y1980" s="18">
        <v>4117</v>
      </c>
      <c r="Z1980" s="18">
        <v>28597</v>
      </c>
      <c r="AA1980" s="18">
        <v>32714</v>
      </c>
      <c r="AF1980" s="18">
        <v>-2339</v>
      </c>
      <c r="AK1980" s="18">
        <v>6966</v>
      </c>
      <c r="AM1980" s="21">
        <v>-510</v>
      </c>
      <c r="AQ1980" s="51">
        <v>2.1005138480900141</v>
      </c>
      <c r="AR1980" s="51">
        <v>0.89663233519888408</v>
      </c>
      <c r="AT1980" s="18">
        <v>40930</v>
      </c>
      <c r="AU1980" s="18">
        <v>136327</v>
      </c>
      <c r="AV1980" s="18">
        <v>0</v>
      </c>
      <c r="AW1980" s="18">
        <v>38997.211221128477</v>
      </c>
      <c r="AX1980" s="18">
        <v>55445.018352667699</v>
      </c>
      <c r="AY1980" s="18">
        <v>0</v>
      </c>
      <c r="AZ1980" s="18">
        <v>2039.5246779580609</v>
      </c>
      <c r="BA1980" s="18">
        <v>96481.754251754246</v>
      </c>
      <c r="BB1980" s="18">
        <v>8343.5400828055281</v>
      </c>
      <c r="BC1980" s="18">
        <v>5741.6349015162923</v>
      </c>
      <c r="BD1980" s="18">
        <v>99083.659433043445</v>
      </c>
      <c r="BE1980" s="18">
        <v>507613</v>
      </c>
      <c r="BF1980" s="18">
        <v>503496</v>
      </c>
      <c r="BG1980" s="51">
        <v>0.41903104344944364</v>
      </c>
      <c r="BH1980" s="51">
        <v>0.43385015424010565</v>
      </c>
    </row>
    <row r="1981" spans="1:60">
      <c r="A1981" t="s">
        <v>40</v>
      </c>
      <c r="B1981" s="16">
        <v>44165</v>
      </c>
      <c r="C1981" s="17" t="s">
        <v>308</v>
      </c>
      <c r="D1981" s="18">
        <v>524298</v>
      </c>
      <c r="E1981" s="18">
        <v>538712</v>
      </c>
      <c r="F1981" s="18">
        <v>535991</v>
      </c>
      <c r="G1981" s="18">
        <v>-2825</v>
      </c>
      <c r="H1981" s="18">
        <v>537885</v>
      </c>
      <c r="I1981" s="18">
        <v>56526</v>
      </c>
      <c r="J1981" s="18">
        <v>151605</v>
      </c>
      <c r="K1981" s="18">
        <v>269216</v>
      </c>
      <c r="L1981" s="18">
        <v>-1</v>
      </c>
      <c r="N1981" s="18">
        <v>20688</v>
      </c>
      <c r="P1981" s="18">
        <v>9630</v>
      </c>
      <c r="W1981" s="18">
        <v>30221</v>
      </c>
      <c r="Y1981" s="18">
        <v>3372</v>
      </c>
      <c r="Z1981" s="18">
        <v>27244</v>
      </c>
      <c r="AA1981" s="18">
        <v>30616</v>
      </c>
      <c r="AF1981" s="18">
        <v>1140</v>
      </c>
      <c r="AK1981" s="18">
        <v>1897</v>
      </c>
      <c r="AM1981" s="21">
        <v>335</v>
      </c>
      <c r="AQ1981" s="51">
        <v>2.1050243937873829</v>
      </c>
      <c r="AR1981" s="51">
        <v>0.89074799081356304</v>
      </c>
      <c r="AT1981" s="18">
        <v>56655</v>
      </c>
      <c r="AU1981" s="18">
        <v>151605</v>
      </c>
      <c r="AV1981" s="18">
        <v>0</v>
      </c>
      <c r="AW1981" s="18">
        <v>54095.561606999945</v>
      </c>
      <c r="AX1981" s="18">
        <v>61254.025250288127</v>
      </c>
      <c r="AY1981" s="18">
        <v>0</v>
      </c>
      <c r="AZ1981" s="18">
        <v>2075.0297283368545</v>
      </c>
      <c r="BA1981" s="18">
        <v>117424.61658562493</v>
      </c>
      <c r="BB1981" s="18">
        <v>8709.7670678111463</v>
      </c>
      <c r="BC1981" s="18">
        <v>6291.7669531557594</v>
      </c>
      <c r="BD1981" s="18">
        <v>119842.61670028028</v>
      </c>
      <c r="BE1981" s="18">
        <v>544367</v>
      </c>
      <c r="BF1981" s="18">
        <v>540995</v>
      </c>
      <c r="BG1981" s="51">
        <v>0.47555538490944604</v>
      </c>
      <c r="BH1981" s="51">
        <v>0.48837314509334084</v>
      </c>
    </row>
    <row r="1982" spans="1:60">
      <c r="A1982" t="s">
        <v>40</v>
      </c>
      <c r="B1982" s="16">
        <v>44166</v>
      </c>
      <c r="C1982" s="17" t="s">
        <v>308</v>
      </c>
      <c r="D1982" s="18">
        <v>642557</v>
      </c>
      <c r="E1982" s="18">
        <v>641857</v>
      </c>
      <c r="F1982" s="18">
        <v>623437</v>
      </c>
      <c r="G1982" s="18">
        <v>-18514</v>
      </c>
      <c r="H1982" s="18">
        <v>637893</v>
      </c>
      <c r="I1982" s="18">
        <v>116076</v>
      </c>
      <c r="J1982" s="18">
        <v>173640</v>
      </c>
      <c r="K1982" s="18">
        <v>269935</v>
      </c>
      <c r="L1982" s="18">
        <v>377</v>
      </c>
      <c r="N1982" s="18">
        <v>26110</v>
      </c>
      <c r="P1982" s="18">
        <v>21293</v>
      </c>
      <c r="W1982" s="18">
        <v>30462</v>
      </c>
      <c r="Y1982" s="18">
        <v>-11593</v>
      </c>
      <c r="Z1982" s="18">
        <v>41912</v>
      </c>
      <c r="AA1982" s="18">
        <v>30319</v>
      </c>
      <c r="AF1982" s="18">
        <v>-12021</v>
      </c>
      <c r="AK1982" s="18">
        <v>922</v>
      </c>
      <c r="AM1982" s="21">
        <v>-494</v>
      </c>
      <c r="AQ1982" s="51">
        <v>2.1274523979345612</v>
      </c>
      <c r="AR1982" s="51">
        <v>0.8897526238671899</v>
      </c>
      <c r="AS1982" s="51">
        <v>2.1683170897947424</v>
      </c>
      <c r="AT1982" s="18">
        <v>116076</v>
      </c>
      <c r="AU1982" s="18">
        <v>173640</v>
      </c>
      <c r="AV1982" s="18">
        <v>379</v>
      </c>
      <c r="AW1982" s="18">
        <v>112013.02924887379</v>
      </c>
      <c r="AX1982" s="18">
        <v>70078.582979515224</v>
      </c>
      <c r="AY1982" s="18">
        <v>372.75910453148731</v>
      </c>
      <c r="AZ1982" s="18">
        <v>2166.1476275788327</v>
      </c>
      <c r="BA1982" s="18">
        <v>184630.51896049935</v>
      </c>
      <c r="BB1982" s="18">
        <v>14731.701525890036</v>
      </c>
      <c r="BC1982" s="18">
        <v>7989.1867656794911</v>
      </c>
      <c r="BD1982" s="18">
        <v>191373.03372070991</v>
      </c>
      <c r="BE1982" s="18">
        <v>640961</v>
      </c>
      <c r="BF1982" s="18">
        <v>652554</v>
      </c>
      <c r="BG1982" s="51">
        <v>0.63504664825269563</v>
      </c>
      <c r="BH1982" s="51">
        <v>0.64654391452868487</v>
      </c>
    </row>
    <row r="1983" spans="1:60">
      <c r="A1983" t="s">
        <v>40</v>
      </c>
      <c r="B1983" s="16">
        <v>44167</v>
      </c>
      <c r="C1983" s="17" t="s">
        <v>308</v>
      </c>
      <c r="D1983" s="18">
        <v>694670</v>
      </c>
      <c r="E1983" s="18">
        <v>693509</v>
      </c>
      <c r="F1983" s="18">
        <v>665114</v>
      </c>
      <c r="G1983" s="18">
        <v>-28493</v>
      </c>
      <c r="H1983" s="18">
        <v>672363</v>
      </c>
      <c r="I1983" s="18">
        <v>149706</v>
      </c>
      <c r="J1983" s="18">
        <v>176679</v>
      </c>
      <c r="K1983" s="18">
        <v>270009</v>
      </c>
      <c r="L1983" s="18">
        <v>-2</v>
      </c>
      <c r="N1983" s="18">
        <v>23711</v>
      </c>
      <c r="P1983" s="18">
        <v>23618</v>
      </c>
      <c r="W1983" s="18">
        <v>28642</v>
      </c>
      <c r="Y1983" s="18">
        <v>-26116</v>
      </c>
      <c r="Z1983" s="18">
        <v>48891</v>
      </c>
      <c r="AA1983" s="18">
        <v>22775</v>
      </c>
      <c r="AF1983" s="18">
        <v>-18821</v>
      </c>
      <c r="AK1983" s="18">
        <v>-5558</v>
      </c>
      <c r="AM1983" s="21">
        <v>-1737</v>
      </c>
      <c r="AQ1983" s="51">
        <v>2.1468612415916861</v>
      </c>
      <c r="AR1983" s="51">
        <v>0.89146261321704601</v>
      </c>
      <c r="AT1983" s="18">
        <v>149706</v>
      </c>
      <c r="AU1983" s="18">
        <v>176679</v>
      </c>
      <c r="AV1983" s="18">
        <v>0</v>
      </c>
      <c r="AW1983" s="18">
        <v>145783.85800442938</v>
      </c>
      <c r="AX1983" s="18">
        <v>71442.118388009898</v>
      </c>
      <c r="AY1983" s="18">
        <v>0</v>
      </c>
      <c r="AZ1983" s="18">
        <v>2167.5614089275973</v>
      </c>
      <c r="BA1983" s="18">
        <v>219393.53780136688</v>
      </c>
      <c r="BB1983" s="18">
        <v>17781.271730386685</v>
      </c>
      <c r="BC1983" s="18">
        <v>6427.1568864177498</v>
      </c>
      <c r="BD1983" s="18">
        <v>230747.65264533579</v>
      </c>
      <c r="BE1983" s="18">
        <v>677480</v>
      </c>
      <c r="BF1983" s="18">
        <v>703596</v>
      </c>
      <c r="BG1983" s="51">
        <v>0.71393898167864656</v>
      </c>
      <c r="BH1983" s="51">
        <v>0.72301560835331657</v>
      </c>
    </row>
    <row r="1984" spans="1:60">
      <c r="A1984" t="s">
        <v>40</v>
      </c>
      <c r="B1984" s="16">
        <v>44168</v>
      </c>
      <c r="C1984" s="17" t="s">
        <v>308</v>
      </c>
      <c r="D1984" s="18">
        <v>675039</v>
      </c>
      <c r="E1984" s="18">
        <v>686177</v>
      </c>
      <c r="F1984" s="18">
        <v>660671</v>
      </c>
      <c r="G1984" s="18">
        <v>-25603</v>
      </c>
      <c r="H1984" s="18">
        <v>653916</v>
      </c>
      <c r="I1984" s="18">
        <v>148366</v>
      </c>
      <c r="J1984" s="18">
        <v>158900</v>
      </c>
      <c r="K1984" s="18">
        <v>269740</v>
      </c>
      <c r="L1984" s="18">
        <v>62</v>
      </c>
      <c r="N1984" s="18">
        <v>26946</v>
      </c>
      <c r="P1984" s="18">
        <v>20536</v>
      </c>
      <c r="W1984" s="18">
        <v>29366</v>
      </c>
      <c r="Y1984" s="18">
        <v>-28394</v>
      </c>
      <c r="Z1984" s="18">
        <v>47962</v>
      </c>
      <c r="AA1984" s="18">
        <v>19568</v>
      </c>
      <c r="AF1984" s="18">
        <v>-13782</v>
      </c>
      <c r="AK1984" s="18">
        <v>-12775</v>
      </c>
      <c r="AM1984" s="21">
        <v>-1837</v>
      </c>
      <c r="AQ1984" s="51">
        <v>2.1396673715041969</v>
      </c>
      <c r="AR1984" s="51">
        <v>0.89265202736562765</v>
      </c>
      <c r="AS1984" s="51">
        <v>2.1750707275308403</v>
      </c>
      <c r="AT1984" s="18">
        <v>148366</v>
      </c>
      <c r="AU1984" s="18">
        <v>158900</v>
      </c>
      <c r="AV1984" s="18">
        <v>64</v>
      </c>
      <c r="AW1984" s="18">
        <v>143994.83323229931</v>
      </c>
      <c r="AX1984" s="18">
        <v>64338.710139796538</v>
      </c>
      <c r="AY1984" s="18">
        <v>63.142186209856483</v>
      </c>
      <c r="AZ1984" s="18">
        <v>2166.9440371595783</v>
      </c>
      <c r="BA1984" s="18">
        <v>210563.62959546529</v>
      </c>
      <c r="BB1984" s="18">
        <v>17295.419470241257</v>
      </c>
      <c r="BC1984" s="18">
        <v>5425.215508237281</v>
      </c>
      <c r="BD1984" s="18">
        <v>222433.83355746925</v>
      </c>
      <c r="BE1984" s="18">
        <v>658325</v>
      </c>
      <c r="BF1984" s="18">
        <v>686719</v>
      </c>
      <c r="BG1984" s="51">
        <v>0.7051422763509736</v>
      </c>
      <c r="BH1984" s="51">
        <v>0.71409423379499881</v>
      </c>
    </row>
    <row r="1985" spans="1:60">
      <c r="A1985" t="s">
        <v>40</v>
      </c>
      <c r="B1985" s="16">
        <v>44169</v>
      </c>
      <c r="C1985" s="17" t="s">
        <v>308</v>
      </c>
      <c r="D1985" s="18">
        <v>600840</v>
      </c>
      <c r="E1985" s="18">
        <v>594073</v>
      </c>
      <c r="F1985" s="18">
        <v>582570</v>
      </c>
      <c r="G1985" s="18">
        <v>-11604</v>
      </c>
      <c r="H1985" s="18">
        <v>573504</v>
      </c>
      <c r="I1985" s="18">
        <v>123584</v>
      </c>
      <c r="J1985" s="18">
        <v>125537</v>
      </c>
      <c r="K1985" s="18">
        <v>269126</v>
      </c>
      <c r="L1985" s="18">
        <v>-7</v>
      </c>
      <c r="N1985" s="18">
        <v>16170</v>
      </c>
      <c r="P1985" s="18">
        <v>10303</v>
      </c>
      <c r="W1985" s="18">
        <v>28791</v>
      </c>
      <c r="Y1985" s="18">
        <v>-9686</v>
      </c>
      <c r="Z1985" s="18">
        <v>36211</v>
      </c>
      <c r="AA1985" s="18">
        <v>26525</v>
      </c>
      <c r="AF1985" s="18">
        <v>7289</v>
      </c>
      <c r="AK1985" s="18">
        <v>-15802</v>
      </c>
      <c r="AM1985" s="21">
        <v>-1173</v>
      </c>
      <c r="AQ1985" s="51">
        <v>2.1363101321059799</v>
      </c>
      <c r="AR1985" s="51">
        <v>0.8922094463868534</v>
      </c>
      <c r="AT1985" s="18">
        <v>123584</v>
      </c>
      <c r="AU1985" s="18">
        <v>125537</v>
      </c>
      <c r="AV1985" s="18">
        <v>0</v>
      </c>
      <c r="AW1985" s="18">
        <v>119754.76561320564</v>
      </c>
      <c r="AX1985" s="18">
        <v>50804.808661386727</v>
      </c>
      <c r="AY1985" s="18">
        <v>0</v>
      </c>
      <c r="AZ1985" s="18">
        <v>2013.0147342393093</v>
      </c>
      <c r="BA1985" s="18">
        <v>172572.58900883168</v>
      </c>
      <c r="BB1985" s="18">
        <v>12459.962014423591</v>
      </c>
      <c r="BC1985" s="18">
        <v>6923.7021699512989</v>
      </c>
      <c r="BD1985" s="18">
        <v>178108.84885330396</v>
      </c>
      <c r="BE1985" s="18">
        <v>575183</v>
      </c>
      <c r="BF1985" s="18">
        <v>584869</v>
      </c>
      <c r="BG1985" s="51">
        <v>0.66145380023514333</v>
      </c>
      <c r="BH1985" s="51">
        <v>0.67136799925961355</v>
      </c>
    </row>
    <row r="1986" spans="1:60">
      <c r="A1986" t="s">
        <v>40</v>
      </c>
      <c r="B1986" s="16">
        <v>44170</v>
      </c>
      <c r="C1986" s="17" t="s">
        <v>308</v>
      </c>
      <c r="D1986" s="18">
        <v>547866</v>
      </c>
      <c r="E1986" s="18">
        <v>550590</v>
      </c>
      <c r="F1986" s="18">
        <v>555139</v>
      </c>
      <c r="G1986" s="18">
        <v>4450</v>
      </c>
      <c r="H1986" s="18">
        <v>554144</v>
      </c>
      <c r="I1986" s="18">
        <v>107876</v>
      </c>
      <c r="J1986" s="18">
        <v>129837</v>
      </c>
      <c r="K1986" s="18">
        <v>269241</v>
      </c>
      <c r="L1986" s="18">
        <v>-1</v>
      </c>
      <c r="N1986" s="18">
        <v>-3353</v>
      </c>
      <c r="P1986" s="18">
        <v>21466</v>
      </c>
      <c r="W1986" s="18">
        <v>29078</v>
      </c>
      <c r="Y1986" s="18">
        <v>2893</v>
      </c>
      <c r="Z1986" s="18">
        <v>33025</v>
      </c>
      <c r="AA1986" s="18">
        <v>35918</v>
      </c>
      <c r="AF1986" s="18">
        <v>18756</v>
      </c>
      <c r="AK1986" s="18">
        <v>-13669</v>
      </c>
      <c r="AM1986" s="21">
        <v>-2194</v>
      </c>
      <c r="AQ1986" s="51">
        <v>2.1306426943587704</v>
      </c>
      <c r="AR1986" s="51">
        <v>0.8938905113776765</v>
      </c>
      <c r="AT1986" s="18">
        <v>107876</v>
      </c>
      <c r="AU1986" s="18">
        <v>129837</v>
      </c>
      <c r="AV1986" s="18">
        <v>0</v>
      </c>
      <c r="AW1986" s="18">
        <v>104256.15811189539</v>
      </c>
      <c r="AX1986" s="18">
        <v>52644.02133961561</v>
      </c>
      <c r="AY1986" s="18">
        <v>0</v>
      </c>
      <c r="AZ1986" s="18">
        <v>2074.0110649196231</v>
      </c>
      <c r="BA1986" s="18">
        <v>158974.19051643062</v>
      </c>
      <c r="BB1986" s="18">
        <v>11753.898470734281</v>
      </c>
      <c r="BC1986" s="18">
        <v>9041.2006199226998</v>
      </c>
      <c r="BD1986" s="18">
        <v>161686.88836724224</v>
      </c>
      <c r="BE1986" s="18">
        <v>573655</v>
      </c>
      <c r="BF1986" s="18">
        <v>570762</v>
      </c>
      <c r="BG1986" s="51">
        <v>0.61095550443443059</v>
      </c>
      <c r="BH1986" s="51">
        <v>0.62453027327010135</v>
      </c>
    </row>
    <row r="1987" spans="1:60">
      <c r="A1987" t="s">
        <v>40</v>
      </c>
      <c r="B1987" s="16">
        <v>44171</v>
      </c>
      <c r="C1987" s="17" t="s">
        <v>308</v>
      </c>
      <c r="D1987" s="18">
        <v>581845</v>
      </c>
      <c r="E1987" s="18">
        <v>597591</v>
      </c>
      <c r="F1987" s="18">
        <v>602264</v>
      </c>
      <c r="G1987" s="18">
        <v>4573</v>
      </c>
      <c r="H1987" s="18">
        <v>609418</v>
      </c>
      <c r="I1987" s="18">
        <v>130502</v>
      </c>
      <c r="J1987" s="18">
        <v>141352</v>
      </c>
      <c r="K1987" s="18">
        <v>269496</v>
      </c>
      <c r="L1987" s="18">
        <v>-2</v>
      </c>
      <c r="N1987" s="18">
        <v>20032</v>
      </c>
      <c r="P1987" s="18">
        <v>19260</v>
      </c>
      <c r="W1987" s="18">
        <v>28778</v>
      </c>
      <c r="Y1987" s="18">
        <v>8867</v>
      </c>
      <c r="Z1987" s="18">
        <v>30059</v>
      </c>
      <c r="AA1987" s="18">
        <v>38926</v>
      </c>
      <c r="AF1987" s="18">
        <v>24204</v>
      </c>
      <c r="AK1987" s="18">
        <v>-12590</v>
      </c>
      <c r="AM1987" s="21">
        <v>-2747</v>
      </c>
      <c r="AQ1987" s="51">
        <v>2.1415095062115523</v>
      </c>
      <c r="AR1987" s="51">
        <v>0.8924818166352031</v>
      </c>
      <c r="AT1987" s="18">
        <v>130502</v>
      </c>
      <c r="AU1987" s="18">
        <v>141352</v>
      </c>
      <c r="AV1987" s="18">
        <v>0</v>
      </c>
      <c r="AW1987" s="18">
        <v>126766.18808666345</v>
      </c>
      <c r="AX1987" s="18">
        <v>57222.600604648069</v>
      </c>
      <c r="AY1987" s="18">
        <v>0</v>
      </c>
      <c r="AZ1987" s="18">
        <v>2126.4506228951882</v>
      </c>
      <c r="BA1987" s="18">
        <v>186115.2393142067</v>
      </c>
      <c r="BB1987" s="18">
        <v>11431.375622838412</v>
      </c>
      <c r="BC1987" s="18">
        <v>10872.386456331235</v>
      </c>
      <c r="BD1987" s="18">
        <v>186674.22848071388</v>
      </c>
      <c r="BE1987" s="18">
        <v>616290</v>
      </c>
      <c r="BF1987" s="18">
        <v>607423</v>
      </c>
      <c r="BG1987" s="51">
        <v>0.66577971230571054</v>
      </c>
      <c r="BH1987" s="51">
        <v>0.67752741926655957</v>
      </c>
    </row>
    <row r="1988" spans="1:60">
      <c r="A1988" t="s">
        <v>40</v>
      </c>
      <c r="B1988" s="16">
        <v>44172</v>
      </c>
      <c r="C1988" s="17" t="s">
        <v>308</v>
      </c>
      <c r="D1988" s="18">
        <v>634354</v>
      </c>
      <c r="E1988" s="18">
        <v>630859</v>
      </c>
      <c r="F1988" s="18">
        <v>631855</v>
      </c>
      <c r="G1988" s="18">
        <v>892</v>
      </c>
      <c r="H1988" s="18">
        <v>629042</v>
      </c>
      <c r="I1988" s="18">
        <v>147377</v>
      </c>
      <c r="J1988" s="18">
        <v>148373</v>
      </c>
      <c r="K1988" s="18">
        <v>269447</v>
      </c>
      <c r="L1988" s="18">
        <v>-1</v>
      </c>
      <c r="N1988" s="18">
        <v>27674</v>
      </c>
      <c r="P1988" s="18">
        <v>5237</v>
      </c>
      <c r="W1988" s="18">
        <v>30935</v>
      </c>
      <c r="Y1988" s="18">
        <v>6880</v>
      </c>
      <c r="Z1988" s="18">
        <v>33624</v>
      </c>
      <c r="AA1988" s="18">
        <v>40504</v>
      </c>
      <c r="AF1988" s="18">
        <v>28549</v>
      </c>
      <c r="AK1988" s="18">
        <v>-18317</v>
      </c>
      <c r="AM1988" s="21">
        <v>-3352</v>
      </c>
      <c r="AQ1988" s="51">
        <v>2.143536024584793</v>
      </c>
      <c r="AR1988" s="51">
        <v>0.89371800982846317</v>
      </c>
      <c r="AT1988" s="18">
        <v>147377</v>
      </c>
      <c r="AU1988" s="18">
        <v>148373</v>
      </c>
      <c r="AV1988" s="18">
        <v>0</v>
      </c>
      <c r="AW1988" s="18">
        <v>143293.58741879917</v>
      </c>
      <c r="AX1988" s="18">
        <v>60148.062828187409</v>
      </c>
      <c r="AY1988" s="18">
        <v>0</v>
      </c>
      <c r="AZ1988" s="18">
        <v>2098.1009113077389</v>
      </c>
      <c r="BA1988" s="18">
        <v>205539.75115829433</v>
      </c>
      <c r="BB1988" s="18">
        <v>13175.679989771383</v>
      </c>
      <c r="BC1988" s="18">
        <v>12593.16290964051</v>
      </c>
      <c r="BD1988" s="18">
        <v>206122.2682384252</v>
      </c>
      <c r="BE1988" s="18">
        <v>635594</v>
      </c>
      <c r="BF1988" s="18">
        <v>628714</v>
      </c>
      <c r="BG1988" s="51">
        <v>0.71293474481917518</v>
      </c>
      <c r="BH1988" s="51">
        <v>0.72277899808783796</v>
      </c>
    </row>
    <row r="1989" spans="1:60">
      <c r="A1989" t="s">
        <v>40</v>
      </c>
      <c r="B1989" s="16">
        <v>44173</v>
      </c>
      <c r="C1989" s="17" t="s">
        <v>308</v>
      </c>
      <c r="D1989" s="18">
        <v>690413</v>
      </c>
      <c r="E1989" s="18">
        <v>697305</v>
      </c>
      <c r="F1989" s="18">
        <v>691244</v>
      </c>
      <c r="G1989" s="18">
        <v>-6154</v>
      </c>
      <c r="H1989" s="18">
        <v>700229</v>
      </c>
      <c r="I1989" s="18">
        <v>165967</v>
      </c>
      <c r="J1989" s="18">
        <v>181685</v>
      </c>
      <c r="K1989" s="18">
        <v>269702</v>
      </c>
      <c r="L1989" s="18">
        <v>-1</v>
      </c>
      <c r="N1989" s="18">
        <v>29452</v>
      </c>
      <c r="P1989" s="18">
        <v>22710</v>
      </c>
      <c r="W1989" s="18">
        <v>30714</v>
      </c>
      <c r="Y1989" s="18">
        <v>-8930</v>
      </c>
      <c r="Z1989" s="18">
        <v>37195</v>
      </c>
      <c r="AA1989" s="18">
        <v>28265</v>
      </c>
      <c r="AF1989" s="18">
        <v>13493</v>
      </c>
      <c r="AK1989" s="18">
        <v>-19177</v>
      </c>
      <c r="AM1989" s="21">
        <v>-3246</v>
      </c>
      <c r="AQ1989" s="51">
        <v>2.1489765738702502</v>
      </c>
      <c r="AR1989" s="51">
        <v>0.89506634922147865</v>
      </c>
      <c r="AT1989" s="18">
        <v>165967</v>
      </c>
      <c r="AU1989" s="18">
        <v>181685</v>
      </c>
      <c r="AV1989" s="18">
        <v>0</v>
      </c>
      <c r="AW1989" s="18">
        <v>161778.08195313645</v>
      </c>
      <c r="AX1989" s="18">
        <v>73763.337744511242</v>
      </c>
      <c r="AY1989" s="18">
        <v>0</v>
      </c>
      <c r="AZ1989" s="18">
        <v>2218.5439695306372</v>
      </c>
      <c r="BA1989" s="18">
        <v>237759.96366717832</v>
      </c>
      <c r="BB1989" s="18">
        <v>13696.830838515749</v>
      </c>
      <c r="BC1989" s="18">
        <v>8676.6929737817754</v>
      </c>
      <c r="BD1989" s="18">
        <v>242780.10153191228</v>
      </c>
      <c r="BE1989" s="18">
        <v>707005</v>
      </c>
      <c r="BF1989" s="18">
        <v>715935</v>
      </c>
      <c r="BG1989" s="51">
        <v>0.74139556452915412</v>
      </c>
      <c r="BH1989" s="51">
        <v>0.7476067903361121</v>
      </c>
    </row>
    <row r="1990" spans="1:60">
      <c r="A1990" t="s">
        <v>40</v>
      </c>
      <c r="B1990" s="16">
        <v>44174</v>
      </c>
      <c r="C1990" s="17" t="s">
        <v>308</v>
      </c>
      <c r="D1990" s="18">
        <v>698879</v>
      </c>
      <c r="E1990" s="18">
        <v>714593</v>
      </c>
      <c r="F1990" s="18">
        <v>696395</v>
      </c>
      <c r="G1990" s="18">
        <v>-18294</v>
      </c>
      <c r="H1990" s="18">
        <v>695395</v>
      </c>
      <c r="I1990" s="18">
        <v>154780</v>
      </c>
      <c r="J1990" s="18">
        <v>193615</v>
      </c>
      <c r="K1990" s="18">
        <v>270857</v>
      </c>
      <c r="L1990" s="18">
        <v>255</v>
      </c>
      <c r="N1990" s="18">
        <v>27614</v>
      </c>
      <c r="P1990" s="18">
        <v>18080</v>
      </c>
      <c r="W1990" s="18">
        <v>30194</v>
      </c>
      <c r="Y1990" s="18">
        <v>-20149</v>
      </c>
      <c r="Z1990" s="18">
        <v>41478</v>
      </c>
      <c r="AA1990" s="18">
        <v>21329</v>
      </c>
      <c r="AF1990" s="18">
        <v>7718</v>
      </c>
      <c r="AK1990" s="18">
        <v>-23387</v>
      </c>
      <c r="AM1990" s="21">
        <v>-4480</v>
      </c>
      <c r="AQ1990" s="51">
        <v>2.1535013953827078</v>
      </c>
      <c r="AR1990" s="51">
        <v>0.89572080132388876</v>
      </c>
      <c r="AS1990" s="51">
        <v>2.19706437069632</v>
      </c>
      <c r="AT1990" s="18">
        <v>154780</v>
      </c>
      <c r="AU1990" s="18">
        <v>193615</v>
      </c>
      <c r="AV1990" s="18">
        <v>257</v>
      </c>
      <c r="AW1990" s="18">
        <v>151191.11047588047</v>
      </c>
      <c r="AX1990" s="18">
        <v>78664.342584356811</v>
      </c>
      <c r="AY1990" s="18">
        <v>256.11921477123235</v>
      </c>
      <c r="AZ1990" s="18">
        <v>2181.3781890958717</v>
      </c>
      <c r="BA1990" s="18">
        <v>232292.95046410439</v>
      </c>
      <c r="BB1990" s="18">
        <v>15950.441707754315</v>
      </c>
      <c r="BC1990" s="18">
        <v>6319.6327740896977</v>
      </c>
      <c r="BD1990" s="18">
        <v>241923.759397769</v>
      </c>
      <c r="BE1990" s="18">
        <v>701985</v>
      </c>
      <c r="BF1990" s="18">
        <v>722134</v>
      </c>
      <c r="BG1990" s="51">
        <v>0.72952795921874936</v>
      </c>
      <c r="BH1990" s="51">
        <v>0.73857477759461465</v>
      </c>
    </row>
    <row r="1991" spans="1:60">
      <c r="A1991" t="s">
        <v>40</v>
      </c>
      <c r="B1991" s="16">
        <v>44175</v>
      </c>
      <c r="C1991" s="17" t="s">
        <v>308</v>
      </c>
      <c r="D1991" s="18">
        <v>639170</v>
      </c>
      <c r="E1991" s="18">
        <v>635470</v>
      </c>
      <c r="F1991" s="18">
        <v>629859</v>
      </c>
      <c r="G1991" s="18">
        <v>-5704</v>
      </c>
      <c r="H1991" s="18">
        <v>624039</v>
      </c>
      <c r="I1991" s="18">
        <v>125322</v>
      </c>
      <c r="J1991" s="18">
        <v>156588</v>
      </c>
      <c r="K1991" s="18">
        <v>279349</v>
      </c>
      <c r="L1991" s="18">
        <v>6</v>
      </c>
      <c r="N1991" s="18">
        <v>11971</v>
      </c>
      <c r="P1991" s="18">
        <v>20597</v>
      </c>
      <c r="W1991" s="18">
        <v>30206</v>
      </c>
      <c r="Y1991" s="18">
        <v>-5605</v>
      </c>
      <c r="Z1991" s="18">
        <v>35210</v>
      </c>
      <c r="AA1991" s="18">
        <v>29605</v>
      </c>
      <c r="AF1991" s="18">
        <v>18083</v>
      </c>
      <c r="AK1991" s="18">
        <v>-20275</v>
      </c>
      <c r="AM1991" s="21">
        <v>-3413</v>
      </c>
      <c r="AQ1991" s="51">
        <v>2.1555612158172179</v>
      </c>
      <c r="AR1991" s="51">
        <v>0.89648485484620044</v>
      </c>
      <c r="AS1991" s="51">
        <v>2.1688985804688055</v>
      </c>
      <c r="AT1991" s="18">
        <v>125322</v>
      </c>
      <c r="AU1991" s="18">
        <v>156588</v>
      </c>
      <c r="AV1991" s="18">
        <v>7</v>
      </c>
      <c r="AW1991" s="18">
        <v>122533.24504388301</v>
      </c>
      <c r="AX1991" s="18">
        <v>63674.814911711263</v>
      </c>
      <c r="AY1991" s="18">
        <v>6.8865791216997199</v>
      </c>
      <c r="AZ1991" s="18">
        <v>2161.9865418623831</v>
      </c>
      <c r="BA1991" s="18">
        <v>188376.93307657837</v>
      </c>
      <c r="BB1991" s="18">
        <v>12984.537909671368</v>
      </c>
      <c r="BC1991" s="18">
        <v>7809.8505392868246</v>
      </c>
      <c r="BD1991" s="18">
        <v>193551.62044696289</v>
      </c>
      <c r="BE1991" s="18">
        <v>632109</v>
      </c>
      <c r="BF1991" s="18">
        <v>637714</v>
      </c>
      <c r="BG1991" s="51">
        <v>0.65700623499947974</v>
      </c>
      <c r="BH1991" s="51">
        <v>0.66912091230517645</v>
      </c>
    </row>
    <row r="1992" spans="1:60">
      <c r="A1992" t="s">
        <v>40</v>
      </c>
      <c r="B1992" s="16">
        <v>44176</v>
      </c>
      <c r="C1992" s="17" t="s">
        <v>308</v>
      </c>
      <c r="D1992" s="18">
        <v>583252</v>
      </c>
      <c r="E1992" s="18">
        <v>591583</v>
      </c>
      <c r="F1992" s="18">
        <v>590267</v>
      </c>
      <c r="G1992" s="18">
        <v>-1412</v>
      </c>
      <c r="H1992" s="18">
        <v>584900</v>
      </c>
      <c r="I1992" s="18">
        <v>99508</v>
      </c>
      <c r="J1992" s="18">
        <v>137188</v>
      </c>
      <c r="K1992" s="18">
        <v>278351</v>
      </c>
      <c r="L1992" s="18">
        <v>-1</v>
      </c>
      <c r="N1992" s="18">
        <v>21866</v>
      </c>
      <c r="P1992" s="18">
        <v>18059</v>
      </c>
      <c r="W1992" s="18">
        <v>29929</v>
      </c>
      <c r="Y1992" s="18">
        <v>-5203</v>
      </c>
      <c r="Z1992" s="18">
        <v>31161</v>
      </c>
      <c r="AA1992" s="18">
        <v>25958</v>
      </c>
      <c r="AF1992" s="18">
        <v>1597</v>
      </c>
      <c r="AK1992" s="18">
        <v>-4338</v>
      </c>
      <c r="AM1992" s="21">
        <v>-2462</v>
      </c>
      <c r="AQ1992" s="51">
        <v>2.1485451305974603</v>
      </c>
      <c r="AR1992" s="51">
        <v>0.8971846440817971</v>
      </c>
      <c r="AT1992" s="18">
        <v>99508</v>
      </c>
      <c r="AU1992" s="18">
        <v>137188</v>
      </c>
      <c r="AV1992" s="18">
        <v>0</v>
      </c>
      <c r="AW1992" s="18">
        <v>96976.997784421794</v>
      </c>
      <c r="AX1992" s="18">
        <v>55829.561081861546</v>
      </c>
      <c r="AY1992" s="18">
        <v>0</v>
      </c>
      <c r="AZ1992" s="18">
        <v>2166.9008211358164</v>
      </c>
      <c r="BA1992" s="18">
        <v>154973.45968741915</v>
      </c>
      <c r="BB1992" s="18">
        <v>11142.031755495924</v>
      </c>
      <c r="BC1992" s="18">
        <v>5585.6039916474838</v>
      </c>
      <c r="BD1992" s="18">
        <v>160529.88745126766</v>
      </c>
      <c r="BE1992" s="18">
        <v>587684</v>
      </c>
      <c r="BF1992" s="18">
        <v>592887</v>
      </c>
      <c r="BG1992" s="51">
        <v>0.58136275395634052</v>
      </c>
      <c r="BH1992" s="51">
        <v>0.59692217989737284</v>
      </c>
    </row>
    <row r="1993" spans="1:60">
      <c r="A1993" t="s">
        <v>40</v>
      </c>
      <c r="B1993" s="16">
        <v>44177</v>
      </c>
      <c r="C1993" s="17" t="s">
        <v>308</v>
      </c>
      <c r="D1993" s="18">
        <v>523708</v>
      </c>
      <c r="E1993" s="18">
        <v>529042</v>
      </c>
      <c r="F1993" s="18">
        <v>534226</v>
      </c>
      <c r="G1993" s="18">
        <v>5107</v>
      </c>
      <c r="H1993" s="18">
        <v>529462</v>
      </c>
      <c r="I1993" s="18">
        <v>74129</v>
      </c>
      <c r="J1993" s="18">
        <v>122748</v>
      </c>
      <c r="K1993" s="18">
        <v>282798</v>
      </c>
      <c r="L1993" s="18">
        <v>-2</v>
      </c>
      <c r="N1993" s="18">
        <v>11875</v>
      </c>
      <c r="P1993" s="18">
        <v>12072</v>
      </c>
      <c r="W1993" s="18">
        <v>25842</v>
      </c>
      <c r="Y1993" s="18">
        <v>3385</v>
      </c>
      <c r="Z1993" s="18">
        <v>25927</v>
      </c>
      <c r="AA1993" s="18">
        <v>29312</v>
      </c>
      <c r="AF1993" s="18">
        <v>3418</v>
      </c>
      <c r="AK1993" s="18">
        <v>2144</v>
      </c>
      <c r="AM1993" s="21">
        <v>-2177</v>
      </c>
      <c r="AQ1993" s="51">
        <v>2.1264427913162649</v>
      </c>
      <c r="AR1993" s="51">
        <v>0.89331275084928652</v>
      </c>
      <c r="AT1993" s="18">
        <v>74129</v>
      </c>
      <c r="AU1993" s="18">
        <v>122748</v>
      </c>
      <c r="AV1993" s="18">
        <v>0</v>
      </c>
      <c r="AW1993" s="18">
        <v>71500.339141205026</v>
      </c>
      <c r="AX1993" s="18">
        <v>49737.530069240143</v>
      </c>
      <c r="AY1993" s="18">
        <v>0</v>
      </c>
      <c r="AZ1993" s="18">
        <v>2068.3374183715246</v>
      </c>
      <c r="BA1993" s="18">
        <v>123306.2066288167</v>
      </c>
      <c r="BB1993" s="18">
        <v>8885.7413783325646</v>
      </c>
      <c r="BC1993" s="18">
        <v>5757.7359467232036</v>
      </c>
      <c r="BD1993" s="18">
        <v>126434.21206042606</v>
      </c>
      <c r="BE1993" s="18">
        <v>531900</v>
      </c>
      <c r="BF1993" s="18">
        <v>528515</v>
      </c>
      <c r="BG1993" s="51">
        <v>0.51107976923861975</v>
      </c>
      <c r="BH1993" s="51">
        <v>0.52740110042790933</v>
      </c>
    </row>
    <row r="1994" spans="1:60">
      <c r="A1994" t="s">
        <v>40</v>
      </c>
      <c r="B1994" s="16">
        <v>44178</v>
      </c>
      <c r="C1994" s="17" t="s">
        <v>308</v>
      </c>
      <c r="D1994" s="18">
        <v>489248</v>
      </c>
      <c r="E1994" s="18">
        <v>489085</v>
      </c>
      <c r="F1994" s="18">
        <v>497763</v>
      </c>
      <c r="G1994" s="18">
        <v>8604</v>
      </c>
      <c r="H1994" s="18">
        <v>494406</v>
      </c>
      <c r="I1994" s="18">
        <v>60404</v>
      </c>
      <c r="J1994" s="18">
        <v>113808</v>
      </c>
      <c r="K1994" s="18">
        <v>288320</v>
      </c>
      <c r="L1994" s="18">
        <v>-2</v>
      </c>
      <c r="N1994" s="18">
        <v>-7393</v>
      </c>
      <c r="P1994" s="18">
        <v>13542</v>
      </c>
      <c r="W1994" s="18">
        <v>25727</v>
      </c>
      <c r="Y1994" s="18">
        <v>7835</v>
      </c>
      <c r="Z1994" s="18">
        <v>26085</v>
      </c>
      <c r="AA1994" s="18">
        <v>33920</v>
      </c>
      <c r="AF1994" s="18">
        <v>-443</v>
      </c>
      <c r="AK1994" s="18">
        <v>8816</v>
      </c>
      <c r="AM1994" s="21">
        <v>-538</v>
      </c>
      <c r="AQ1994" s="51">
        <v>2.1287516118756926</v>
      </c>
      <c r="AR1994" s="51">
        <v>0.89219036907826266</v>
      </c>
      <c r="AT1994" s="18">
        <v>60404</v>
      </c>
      <c r="AU1994" s="18">
        <v>113808</v>
      </c>
      <c r="AV1994" s="18">
        <v>0</v>
      </c>
      <c r="AW1994" s="18">
        <v>58325.295227177172</v>
      </c>
      <c r="AX1994" s="18">
        <v>46057.09896674208</v>
      </c>
      <c r="AY1994" s="18">
        <v>0</v>
      </c>
      <c r="AZ1994" s="18">
        <v>2097.5020606927606</v>
      </c>
      <c r="BA1994" s="18">
        <v>106479.89625461202</v>
      </c>
      <c r="BB1994" s="18">
        <v>9149.0235950984388</v>
      </c>
      <c r="BC1994" s="18">
        <v>5889.5816906044083</v>
      </c>
      <c r="BD1994" s="18">
        <v>109739.33815910602</v>
      </c>
      <c r="BE1994" s="18">
        <v>513959</v>
      </c>
      <c r="BF1994" s="18">
        <v>506124</v>
      </c>
      <c r="BG1994" s="51">
        <v>0.45674403771671035</v>
      </c>
      <c r="BH1994" s="51">
        <v>0.47801238370898891</v>
      </c>
    </row>
    <row r="1995" spans="1:60">
      <c r="A1995" t="s">
        <v>40</v>
      </c>
      <c r="B1995" s="16">
        <v>44179</v>
      </c>
      <c r="C1995" s="17" t="s">
        <v>308</v>
      </c>
      <c r="D1995" s="18">
        <v>551317</v>
      </c>
      <c r="E1995" s="18">
        <v>551084</v>
      </c>
      <c r="F1995" s="18">
        <v>552266</v>
      </c>
      <c r="G1995" s="18">
        <v>1113</v>
      </c>
      <c r="H1995" s="18">
        <v>553370</v>
      </c>
      <c r="I1995" s="18">
        <v>76441</v>
      </c>
      <c r="J1995" s="18">
        <v>139495</v>
      </c>
      <c r="K1995" s="18">
        <v>287940</v>
      </c>
      <c r="L1995" s="18">
        <v>-1</v>
      </c>
      <c r="N1995" s="18">
        <v>13206</v>
      </c>
      <c r="P1995" s="18">
        <v>6622</v>
      </c>
      <c r="W1995" s="18">
        <v>29667</v>
      </c>
      <c r="Y1995" s="18">
        <v>3602</v>
      </c>
      <c r="Z1995" s="18">
        <v>24146</v>
      </c>
      <c r="AA1995" s="18">
        <v>27748</v>
      </c>
      <c r="AF1995" s="18">
        <v>2702</v>
      </c>
      <c r="AK1995" s="18">
        <v>759</v>
      </c>
      <c r="AM1995" s="21">
        <v>141</v>
      </c>
      <c r="AQ1995" s="51">
        <v>2.1456394519238193</v>
      </c>
      <c r="AR1995" s="51">
        <v>0.89131774913496831</v>
      </c>
      <c r="AT1995" s="18">
        <v>76441</v>
      </c>
      <c r="AU1995" s="18">
        <v>139495</v>
      </c>
      <c r="AV1995" s="18">
        <v>0</v>
      </c>
      <c r="AW1995" s="18">
        <v>74395.96181859402</v>
      </c>
      <c r="AX1995" s="18">
        <v>56397.188366059636</v>
      </c>
      <c r="AY1995" s="18">
        <v>0</v>
      </c>
      <c r="AZ1995" s="18">
        <v>2127.2038164521714</v>
      </c>
      <c r="BA1995" s="18">
        <v>132920.35400110582</v>
      </c>
      <c r="BB1995" s="18">
        <v>8888.3433147282722</v>
      </c>
      <c r="BC1995" s="18">
        <v>5281.852429663526</v>
      </c>
      <c r="BD1995" s="18">
        <v>136526.84488617058</v>
      </c>
      <c r="BE1995" s="18">
        <v>560494</v>
      </c>
      <c r="BF1995" s="18">
        <v>556892</v>
      </c>
      <c r="BG1995" s="51">
        <v>0.52282249379639734</v>
      </c>
      <c r="BH1995" s="51">
        <v>0.54048148074123781</v>
      </c>
    </row>
    <row r="1996" spans="1:60">
      <c r="A1996" t="s">
        <v>40</v>
      </c>
      <c r="B1996" s="16">
        <v>44180</v>
      </c>
      <c r="C1996" s="17" t="s">
        <v>308</v>
      </c>
      <c r="D1996" s="18">
        <v>646731</v>
      </c>
      <c r="E1996" s="18">
        <v>661397</v>
      </c>
      <c r="F1996" s="18">
        <v>648320</v>
      </c>
      <c r="G1996" s="18">
        <v>-13180</v>
      </c>
      <c r="H1996" s="18">
        <v>659859</v>
      </c>
      <c r="I1996" s="18">
        <v>114113</v>
      </c>
      <c r="J1996" s="18">
        <v>184055</v>
      </c>
      <c r="K1996" s="18">
        <v>289024</v>
      </c>
      <c r="L1996" s="18">
        <v>-2</v>
      </c>
      <c r="N1996" s="18">
        <v>25021</v>
      </c>
      <c r="P1996" s="18">
        <v>16787</v>
      </c>
      <c r="W1996" s="18">
        <v>30861</v>
      </c>
      <c r="Y1996" s="18">
        <v>-11245</v>
      </c>
      <c r="Z1996" s="18">
        <v>32553</v>
      </c>
      <c r="AA1996" s="18">
        <v>21308</v>
      </c>
      <c r="AF1996" s="18">
        <v>810</v>
      </c>
      <c r="AK1996" s="18">
        <v>-10016</v>
      </c>
      <c r="AM1996" s="21">
        <v>-2039</v>
      </c>
      <c r="AQ1996" s="51">
        <v>2.1384582719283887</v>
      </c>
      <c r="AR1996" s="51">
        <v>0.88996705170637813</v>
      </c>
      <c r="AT1996" s="18">
        <v>114113</v>
      </c>
      <c r="AU1996" s="18">
        <v>184055</v>
      </c>
      <c r="AV1996" s="18">
        <v>0</v>
      </c>
      <c r="AW1996" s="18">
        <v>110688.41287140835</v>
      </c>
      <c r="AX1996" s="18">
        <v>74299.827499440915</v>
      </c>
      <c r="AY1996" s="18">
        <v>0</v>
      </c>
      <c r="AZ1996" s="18">
        <v>2266.6125353886255</v>
      </c>
      <c r="BA1996" s="18">
        <v>187254.85290623788</v>
      </c>
      <c r="BB1996" s="18">
        <v>11676.877837302864</v>
      </c>
      <c r="BC1996" s="18">
        <v>5158.3672649094087</v>
      </c>
      <c r="BD1996" s="18">
        <v>193773.36347863131</v>
      </c>
      <c r="BE1996" s="18">
        <v>665307</v>
      </c>
      <c r="BF1996" s="18">
        <v>676552</v>
      </c>
      <c r="BG1996" s="51">
        <v>0.62050420905559411</v>
      </c>
      <c r="BH1996" s="51">
        <v>0.63143207409372837</v>
      </c>
    </row>
    <row r="1997" spans="1:60">
      <c r="A1997" t="s">
        <v>40</v>
      </c>
      <c r="B1997" s="16">
        <v>44181</v>
      </c>
      <c r="C1997" s="17" t="s">
        <v>308</v>
      </c>
      <c r="D1997" s="18">
        <v>716319</v>
      </c>
      <c r="E1997" s="18">
        <v>711821</v>
      </c>
      <c r="F1997" s="18">
        <v>685042</v>
      </c>
      <c r="G1997" s="18">
        <v>-26891</v>
      </c>
      <c r="H1997" s="18">
        <v>686450</v>
      </c>
      <c r="I1997" s="18">
        <v>120344</v>
      </c>
      <c r="J1997" s="18">
        <v>219051</v>
      </c>
      <c r="K1997" s="18">
        <v>271475</v>
      </c>
      <c r="L1997" s="18">
        <v>314</v>
      </c>
      <c r="N1997" s="18">
        <v>42060</v>
      </c>
      <c r="P1997" s="18">
        <v>1870</v>
      </c>
      <c r="W1997" s="18">
        <v>31336</v>
      </c>
      <c r="Y1997" s="18">
        <v>-21064</v>
      </c>
      <c r="Z1997" s="18">
        <v>35180</v>
      </c>
      <c r="AA1997" s="18">
        <v>14116</v>
      </c>
      <c r="AF1997" s="18">
        <v>-1892</v>
      </c>
      <c r="AK1997" s="18">
        <v>-15746</v>
      </c>
      <c r="AM1997" s="21">
        <v>-3426</v>
      </c>
      <c r="AQ1997" s="51">
        <v>2.1480334779202241</v>
      </c>
      <c r="AR1997" s="51">
        <v>0.89084273511370049</v>
      </c>
      <c r="AS1997" s="51">
        <v>2.1531290777306795</v>
      </c>
      <c r="AT1997" s="18">
        <v>120344</v>
      </c>
      <c r="AU1997" s="18">
        <v>219051</v>
      </c>
      <c r="AV1997" s="18">
        <v>317</v>
      </c>
      <c r="AW1997" s="18">
        <v>117255.10104545517</v>
      </c>
      <c r="AX1997" s="18">
        <v>88514.116704643529</v>
      </c>
      <c r="AY1997" s="18">
        <v>309.59617423439204</v>
      </c>
      <c r="AZ1997" s="18">
        <v>2157.1957369425527</v>
      </c>
      <c r="BA1997" s="18">
        <v>208236.00966127563</v>
      </c>
      <c r="BB1997" s="18">
        <v>12862.069000844509</v>
      </c>
      <c r="BC1997" s="18">
        <v>3417.5607407409575</v>
      </c>
      <c r="BD1997" s="18">
        <v>217680.51792137919</v>
      </c>
      <c r="BE1997" s="18">
        <v>689128</v>
      </c>
      <c r="BF1997" s="18">
        <v>710192</v>
      </c>
      <c r="BG1997" s="51">
        <v>0.66617706960019252</v>
      </c>
      <c r="BH1997" s="51">
        <v>0.67573673516433719</v>
      </c>
    </row>
    <row r="1998" spans="1:60">
      <c r="A1998" t="s">
        <v>40</v>
      </c>
      <c r="B1998" s="16">
        <v>44182</v>
      </c>
      <c r="C1998" s="17" t="s">
        <v>308</v>
      </c>
      <c r="D1998" s="18">
        <v>689303</v>
      </c>
      <c r="E1998" s="18">
        <v>680150</v>
      </c>
      <c r="F1998" s="18">
        <v>642591</v>
      </c>
      <c r="G1998" s="18">
        <v>-37673</v>
      </c>
      <c r="H1998" s="18">
        <v>649915</v>
      </c>
      <c r="I1998" s="18">
        <v>124923</v>
      </c>
      <c r="J1998" s="18">
        <v>199097</v>
      </c>
      <c r="K1998" s="18">
        <v>264535</v>
      </c>
      <c r="L1998" s="18">
        <v>2459</v>
      </c>
      <c r="N1998" s="18">
        <v>19462</v>
      </c>
      <c r="P1998" s="18">
        <v>8691</v>
      </c>
      <c r="W1998" s="18">
        <v>30748</v>
      </c>
      <c r="Y1998" s="18">
        <v>-31828</v>
      </c>
      <c r="Z1998" s="18">
        <v>43337</v>
      </c>
      <c r="AA1998" s="18">
        <v>11509</v>
      </c>
      <c r="AF1998" s="18">
        <v>-5078</v>
      </c>
      <c r="AK1998" s="18">
        <v>-21705</v>
      </c>
      <c r="AM1998" s="21">
        <v>-5045</v>
      </c>
      <c r="AQ1998" s="51">
        <v>2.1608906732733328</v>
      </c>
      <c r="AR1998" s="51">
        <v>0.89134593716869936</v>
      </c>
      <c r="AS1998" s="51">
        <v>2.1555623435398861</v>
      </c>
      <c r="AT1998" s="18">
        <v>124923</v>
      </c>
      <c r="AU1998" s="18">
        <v>199097</v>
      </c>
      <c r="AV1998" s="18">
        <v>2473</v>
      </c>
      <c r="AW1998" s="18">
        <v>122445.11325186405</v>
      </c>
      <c r="AX1998" s="18">
        <v>80496.549088948042</v>
      </c>
      <c r="AY1998" s="18">
        <v>2417.9702967287512</v>
      </c>
      <c r="AZ1998" s="18">
        <v>2045.9576917808231</v>
      </c>
      <c r="BA1998" s="18">
        <v>207405.59032932165</v>
      </c>
      <c r="BB1998" s="18">
        <v>16367.684578915365</v>
      </c>
      <c r="BC1998" s="18">
        <v>2943.5301465160728</v>
      </c>
      <c r="BD1998" s="18">
        <v>220829.74476172097</v>
      </c>
      <c r="BE1998" s="18">
        <v>657891</v>
      </c>
      <c r="BF1998" s="18">
        <v>689719</v>
      </c>
      <c r="BG1998" s="51">
        <v>0.69502472681922856</v>
      </c>
      <c r="BH1998" s="51">
        <v>0.70586089682404762</v>
      </c>
    </row>
    <row r="1999" spans="1:60">
      <c r="A1999" t="s">
        <v>40</v>
      </c>
      <c r="B1999" s="16">
        <v>44183</v>
      </c>
      <c r="C1999" s="17" t="s">
        <v>308</v>
      </c>
      <c r="D1999" s="18">
        <v>701831</v>
      </c>
      <c r="E1999" s="18">
        <v>686090</v>
      </c>
      <c r="F1999" s="18">
        <v>655921</v>
      </c>
      <c r="G1999" s="18">
        <v>-30286</v>
      </c>
      <c r="H1999" s="18">
        <v>655803</v>
      </c>
      <c r="I1999" s="18">
        <v>123971</v>
      </c>
      <c r="J1999" s="18">
        <v>194953</v>
      </c>
      <c r="K1999" s="18">
        <v>264604</v>
      </c>
      <c r="L1999" s="18">
        <v>-2</v>
      </c>
      <c r="N1999" s="18">
        <v>21565</v>
      </c>
      <c r="P1999" s="18">
        <v>18995</v>
      </c>
      <c r="W1999" s="18">
        <v>31717</v>
      </c>
      <c r="Y1999" s="18">
        <v>-30909</v>
      </c>
      <c r="Z1999" s="18">
        <v>44728</v>
      </c>
      <c r="AA1999" s="18">
        <v>13819</v>
      </c>
      <c r="AF1999" s="18">
        <v>-7126</v>
      </c>
      <c r="AK1999" s="18">
        <v>-17598</v>
      </c>
      <c r="AM1999" s="21">
        <v>-6185</v>
      </c>
      <c r="AQ1999" s="51">
        <v>2.1679264333420383</v>
      </c>
      <c r="AR1999" s="51">
        <v>0.89541659220383152</v>
      </c>
      <c r="AT1999" s="18">
        <v>123971</v>
      </c>
      <c r="AU1999" s="18">
        <v>194953</v>
      </c>
      <c r="AV1999" s="18">
        <v>0</v>
      </c>
      <c r="AW1999" s="18">
        <v>121907.63390872162</v>
      </c>
      <c r="AX1999" s="18">
        <v>79181.061089853843</v>
      </c>
      <c r="AY1999" s="18">
        <v>0</v>
      </c>
      <c r="AZ1999" s="18">
        <v>2154.541038340069</v>
      </c>
      <c r="BA1999" s="18">
        <v>203243.23603691554</v>
      </c>
      <c r="BB1999" s="18">
        <v>16812.362756152346</v>
      </c>
      <c r="BC1999" s="18">
        <v>3507.2741460618604</v>
      </c>
      <c r="BD1999" s="18">
        <v>216548.32464700603</v>
      </c>
      <c r="BE1999" s="18">
        <v>667910</v>
      </c>
      <c r="BF1999" s="18">
        <v>698819</v>
      </c>
      <c r="BG1999" s="51">
        <v>0.67086000064635165</v>
      </c>
      <c r="BH1999" s="51">
        <v>0.68316226016076032</v>
      </c>
    </row>
    <row r="2000" spans="1:60">
      <c r="A2000" t="s">
        <v>40</v>
      </c>
      <c r="B2000" s="16">
        <v>44184</v>
      </c>
      <c r="C2000" s="17" t="s">
        <v>308</v>
      </c>
      <c r="D2000" s="18">
        <v>675489</v>
      </c>
      <c r="E2000" s="18">
        <v>695199</v>
      </c>
      <c r="F2000" s="18">
        <v>675356</v>
      </c>
      <c r="G2000" s="18">
        <v>-19960</v>
      </c>
      <c r="H2000" s="18">
        <v>676829</v>
      </c>
      <c r="I2000" s="18">
        <v>143672</v>
      </c>
      <c r="J2000" s="18">
        <v>192375</v>
      </c>
      <c r="K2000" s="18">
        <v>264507</v>
      </c>
      <c r="L2000" s="18">
        <v>1641</v>
      </c>
      <c r="N2000" s="18">
        <v>22412</v>
      </c>
      <c r="P2000" s="18">
        <v>20743</v>
      </c>
      <c r="W2000" s="18">
        <v>31479</v>
      </c>
      <c r="Y2000" s="18">
        <v>-21826</v>
      </c>
      <c r="Z2000" s="18">
        <v>39253</v>
      </c>
      <c r="AA2000" s="18">
        <v>17427</v>
      </c>
      <c r="AF2000" s="18">
        <v>-1306</v>
      </c>
      <c r="AK2000" s="18">
        <v>-15545</v>
      </c>
      <c r="AM2000" s="21">
        <v>-4975</v>
      </c>
      <c r="AQ2000" s="51">
        <v>2.1503728387379115</v>
      </c>
      <c r="AR2000" s="51">
        <v>0.89474127561365735</v>
      </c>
      <c r="AS2000" s="51">
        <v>2.1505046245538777</v>
      </c>
      <c r="AT2000" s="18">
        <v>143672</v>
      </c>
      <c r="AU2000" s="18">
        <v>192375</v>
      </c>
      <c r="AV2000" s="18">
        <v>1650</v>
      </c>
      <c r="AW2000" s="18">
        <v>140136.78842029616</v>
      </c>
      <c r="AX2000" s="18">
        <v>78075.066404268</v>
      </c>
      <c r="AY2000" s="18">
        <v>1609.4985215202159</v>
      </c>
      <c r="AZ2000" s="18">
        <v>2142.866538206823</v>
      </c>
      <c r="BA2000" s="18">
        <v>221964.21988429117</v>
      </c>
      <c r="BB2000" s="18">
        <v>14883.421899457142</v>
      </c>
      <c r="BC2000" s="18">
        <v>5112.1281531420018</v>
      </c>
      <c r="BD2000" s="18">
        <v>231735.51363060629</v>
      </c>
      <c r="BE2000" s="18">
        <v>684792</v>
      </c>
      <c r="BF2000" s="18">
        <v>706618</v>
      </c>
      <c r="BG2000" s="51">
        <v>0.7145918153852644</v>
      </c>
      <c r="BH2000" s="51">
        <v>0.7230055674498912</v>
      </c>
    </row>
    <row r="2001" spans="1:60">
      <c r="A2001" t="s">
        <v>40</v>
      </c>
      <c r="B2001" s="16">
        <v>44185</v>
      </c>
      <c r="C2001" s="17" t="s">
        <v>308</v>
      </c>
      <c r="D2001" s="18">
        <v>642910</v>
      </c>
      <c r="E2001" s="18">
        <v>624006</v>
      </c>
      <c r="F2001" s="18">
        <v>621406</v>
      </c>
      <c r="G2001" s="18">
        <v>-2702</v>
      </c>
      <c r="H2001" s="18">
        <v>611605</v>
      </c>
      <c r="I2001" s="18">
        <v>141588</v>
      </c>
      <c r="J2001" s="18">
        <v>166807</v>
      </c>
      <c r="K2001" s="18">
        <v>264498</v>
      </c>
      <c r="L2001" s="18">
        <v>-2</v>
      </c>
      <c r="N2001" s="18">
        <v>3242</v>
      </c>
      <c r="P2001" s="18">
        <v>3522</v>
      </c>
      <c r="W2001" s="18">
        <v>31950</v>
      </c>
      <c r="Y2001" s="18">
        <v>-847</v>
      </c>
      <c r="Z2001" s="18">
        <v>29280</v>
      </c>
      <c r="AA2001" s="18">
        <v>28433</v>
      </c>
      <c r="AF2001" s="18">
        <v>17490</v>
      </c>
      <c r="AK2001" s="18">
        <v>-14513</v>
      </c>
      <c r="AM2001" s="21">
        <v>-3824</v>
      </c>
      <c r="AQ2001" s="51">
        <v>2.1409095758871088</v>
      </c>
      <c r="AR2001" s="51">
        <v>0.89768525074610006</v>
      </c>
      <c r="AT2001" s="18">
        <v>141588</v>
      </c>
      <c r="AU2001" s="18">
        <v>166807</v>
      </c>
      <c r="AV2001" s="18">
        <v>0</v>
      </c>
      <c r="AW2001" s="18">
        <v>137496.30549967973</v>
      </c>
      <c r="AX2001" s="18">
        <v>67921.085548169169</v>
      </c>
      <c r="AY2001" s="18">
        <v>0</v>
      </c>
      <c r="AZ2001" s="18">
        <v>1947.3387255574094</v>
      </c>
      <c r="BA2001" s="18">
        <v>207364.72977340632</v>
      </c>
      <c r="BB2001" s="18">
        <v>10695.587753457512</v>
      </c>
      <c r="BC2001" s="18">
        <v>8718.4614938435589</v>
      </c>
      <c r="BD2001" s="18">
        <v>209341.85603302027</v>
      </c>
      <c r="BE2001" s="18">
        <v>623819</v>
      </c>
      <c r="BF2001" s="18">
        <v>624666</v>
      </c>
      <c r="BG2001" s="51">
        <v>0.73284146611925416</v>
      </c>
      <c r="BH2001" s="51">
        <v>0.73882561664556279</v>
      </c>
    </row>
    <row r="2002" spans="1:60">
      <c r="A2002" t="s">
        <v>40</v>
      </c>
      <c r="B2002" s="16">
        <v>44186</v>
      </c>
      <c r="C2002" s="17" t="s">
        <v>308</v>
      </c>
      <c r="D2002" s="18">
        <v>620367</v>
      </c>
      <c r="E2002" s="18">
        <v>598579</v>
      </c>
      <c r="F2002" s="18">
        <v>600447</v>
      </c>
      <c r="G2002" s="18">
        <v>1770</v>
      </c>
      <c r="H2002" s="18">
        <v>597125</v>
      </c>
      <c r="I2002" s="18">
        <v>112774</v>
      </c>
      <c r="J2002" s="18">
        <v>157996</v>
      </c>
      <c r="K2002" s="18">
        <v>264095</v>
      </c>
      <c r="L2002" s="18">
        <v>10</v>
      </c>
      <c r="N2002" s="18">
        <v>17754</v>
      </c>
      <c r="P2002" s="18">
        <v>14215</v>
      </c>
      <c r="W2002" s="18">
        <v>30281</v>
      </c>
      <c r="Y2002" s="18">
        <v>4350</v>
      </c>
      <c r="Z2002" s="18">
        <v>27551</v>
      </c>
      <c r="AA2002" s="18">
        <v>31901</v>
      </c>
      <c r="AF2002" s="18">
        <v>15626</v>
      </c>
      <c r="AK2002" s="18">
        <v>-8913</v>
      </c>
      <c r="AM2002" s="21">
        <v>-2363</v>
      </c>
      <c r="AQ2002" s="51">
        <v>2.1316712737818655</v>
      </c>
      <c r="AR2002" s="51">
        <v>0.89521202970470903</v>
      </c>
      <c r="AS2002" s="51">
        <v>2.1602547009330535</v>
      </c>
      <c r="AT2002" s="18">
        <v>112774</v>
      </c>
      <c r="AU2002" s="18">
        <v>157996</v>
      </c>
      <c r="AV2002" s="18">
        <v>11</v>
      </c>
      <c r="AW2002" s="18">
        <v>109042.41829860753</v>
      </c>
      <c r="AX2002" s="18">
        <v>64156.144752939363</v>
      </c>
      <c r="AY2002" s="18">
        <v>10.778638364100654</v>
      </c>
      <c r="AZ2002" s="18">
        <v>2054.8108029342206</v>
      </c>
      <c r="BA2002" s="18">
        <v>175264.15249284523</v>
      </c>
      <c r="BB2002" s="18">
        <v>9942.3635935027905</v>
      </c>
      <c r="BC2002" s="18">
        <v>8534.4643078438039</v>
      </c>
      <c r="BD2002" s="18">
        <v>176672.05177850419</v>
      </c>
      <c r="BE2002" s="18">
        <v>603613</v>
      </c>
      <c r="BF2002" s="18">
        <v>599263</v>
      </c>
      <c r="BG2002" s="51">
        <v>0.64013010963775874</v>
      </c>
      <c r="BH2002" s="51">
        <v>0.64995626092704861</v>
      </c>
    </row>
    <row r="2003" spans="1:60">
      <c r="A2003" t="s">
        <v>40</v>
      </c>
      <c r="B2003" s="16">
        <v>44187</v>
      </c>
      <c r="C2003" s="17" t="s">
        <v>308</v>
      </c>
      <c r="D2003" s="18">
        <v>617710</v>
      </c>
      <c r="E2003" s="18">
        <v>605542</v>
      </c>
      <c r="F2003" s="18">
        <v>609982</v>
      </c>
      <c r="G2003" s="18">
        <v>4364</v>
      </c>
      <c r="H2003" s="18">
        <v>612008</v>
      </c>
      <c r="I2003" s="18">
        <v>110930</v>
      </c>
      <c r="J2003" s="18">
        <v>163366</v>
      </c>
      <c r="K2003" s="18">
        <v>266188</v>
      </c>
      <c r="L2003" s="18">
        <v>-2</v>
      </c>
      <c r="N2003" s="18">
        <v>18245</v>
      </c>
      <c r="P2003" s="18">
        <v>22478</v>
      </c>
      <c r="W2003" s="18">
        <v>30803</v>
      </c>
      <c r="Y2003" s="18">
        <v>1946</v>
      </c>
      <c r="Z2003" s="18">
        <v>32221</v>
      </c>
      <c r="AA2003" s="18">
        <v>34167</v>
      </c>
      <c r="AF2003" s="18">
        <v>6631</v>
      </c>
      <c r="AK2003" s="18">
        <v>-3382</v>
      </c>
      <c r="AM2003" s="21">
        <v>-1303</v>
      </c>
      <c r="AQ2003" s="51">
        <v>2.1359842595029082</v>
      </c>
      <c r="AR2003" s="51">
        <v>0.89696618047137844</v>
      </c>
      <c r="AT2003" s="18">
        <v>110930</v>
      </c>
      <c r="AU2003" s="18">
        <v>163366</v>
      </c>
      <c r="AV2003" s="18">
        <v>0</v>
      </c>
      <c r="AW2003" s="18">
        <v>107476.45122817431</v>
      </c>
      <c r="AX2003" s="18">
        <v>66466.682257662178</v>
      </c>
      <c r="AY2003" s="18">
        <v>0</v>
      </c>
      <c r="AZ2003" s="18">
        <v>2111.0965870245464</v>
      </c>
      <c r="BA2003" s="18">
        <v>176054.23007286104</v>
      </c>
      <c r="BB2003" s="18">
        <v>11578.375959336117</v>
      </c>
      <c r="BC2003" s="18">
        <v>9137.8479938967648</v>
      </c>
      <c r="BD2003" s="18">
        <v>178494.75803830041</v>
      </c>
      <c r="BE2003" s="18">
        <v>616245</v>
      </c>
      <c r="BF2003" s="18">
        <v>614299</v>
      </c>
      <c r="BG2003" s="51">
        <v>0.6298350115672029</v>
      </c>
      <c r="BH2003" s="51">
        <v>0.64058888825538995</v>
      </c>
    </row>
    <row r="2004" spans="1:60">
      <c r="A2004" t="s">
        <v>40</v>
      </c>
      <c r="B2004" s="16">
        <v>44188</v>
      </c>
      <c r="C2004" s="17" t="s">
        <v>308</v>
      </c>
      <c r="D2004" s="18">
        <v>622181</v>
      </c>
      <c r="E2004" s="18">
        <v>629104</v>
      </c>
      <c r="F2004" s="18">
        <v>626712</v>
      </c>
      <c r="G2004" s="18">
        <v>-2503</v>
      </c>
      <c r="H2004" s="18">
        <v>628011</v>
      </c>
      <c r="I2004" s="18">
        <v>112370</v>
      </c>
      <c r="J2004" s="18">
        <v>159188</v>
      </c>
      <c r="K2004" s="18">
        <v>280822</v>
      </c>
      <c r="L2004" s="18">
        <v>-1</v>
      </c>
      <c r="N2004" s="18">
        <v>24496</v>
      </c>
      <c r="P2004" s="18">
        <v>19450</v>
      </c>
      <c r="W2004" s="18">
        <v>31686</v>
      </c>
      <c r="Y2004" s="18">
        <v>-2510</v>
      </c>
      <c r="Z2004" s="18">
        <v>30376</v>
      </c>
      <c r="AA2004" s="18">
        <v>27866</v>
      </c>
      <c r="AF2004" s="18">
        <v>1458</v>
      </c>
      <c r="AK2004" s="18">
        <v>-1730</v>
      </c>
      <c r="AM2004" s="21">
        <v>-2238</v>
      </c>
      <c r="AQ2004" s="51">
        <v>2.1454148993359348</v>
      </c>
      <c r="AR2004" s="51">
        <v>0.89956878221566305</v>
      </c>
      <c r="AT2004" s="18">
        <v>112370</v>
      </c>
      <c r="AU2004" s="18">
        <v>159188</v>
      </c>
      <c r="AV2004" s="18">
        <v>0</v>
      </c>
      <c r="AW2004" s="18">
        <v>109352.30209214242</v>
      </c>
      <c r="AX2004" s="18">
        <v>64954.756512844389</v>
      </c>
      <c r="AY2004" s="18">
        <v>0</v>
      </c>
      <c r="AZ2004" s="18">
        <v>2214.5495741915524</v>
      </c>
      <c r="BA2004" s="18">
        <v>176521.60817917838</v>
      </c>
      <c r="BB2004" s="18">
        <v>11071.045314361705</v>
      </c>
      <c r="BC2004" s="18">
        <v>7388.8710425950521</v>
      </c>
      <c r="BD2004" s="18">
        <v>180203.78245094503</v>
      </c>
      <c r="BE2004" s="18">
        <v>630264</v>
      </c>
      <c r="BF2004" s="18">
        <v>632774</v>
      </c>
      <c r="BG2004" s="51">
        <v>0.61746040996150853</v>
      </c>
      <c r="BH2004" s="51">
        <v>0.62784005484897043</v>
      </c>
    </row>
    <row r="2005" spans="1:60">
      <c r="A2005" t="s">
        <v>40</v>
      </c>
      <c r="B2005" s="16">
        <v>44189</v>
      </c>
      <c r="C2005" s="17" t="s">
        <v>308</v>
      </c>
      <c r="D2005" s="18">
        <v>520207</v>
      </c>
      <c r="E2005" s="18">
        <v>522438</v>
      </c>
      <c r="F2005" s="18">
        <v>525039</v>
      </c>
      <c r="G2005" s="18">
        <v>2481</v>
      </c>
      <c r="H2005" s="18">
        <v>519166</v>
      </c>
      <c r="I2005" s="18">
        <v>77824</v>
      </c>
      <c r="J2005" s="18">
        <v>127726</v>
      </c>
      <c r="K2005" s="18">
        <v>288614</v>
      </c>
      <c r="L2005" s="18">
        <v>-1</v>
      </c>
      <c r="N2005" s="18">
        <v>-4666</v>
      </c>
      <c r="P2005" s="18">
        <v>2927</v>
      </c>
      <c r="W2005" s="18">
        <v>26742</v>
      </c>
      <c r="Y2005" s="18">
        <v>3451</v>
      </c>
      <c r="Z2005" s="18">
        <v>32045</v>
      </c>
      <c r="AA2005" s="18">
        <v>35496</v>
      </c>
      <c r="AF2005" s="18">
        <v>-8</v>
      </c>
      <c r="AK2005" s="18">
        <v>3560</v>
      </c>
      <c r="AM2005" s="21">
        <v>-101</v>
      </c>
      <c r="AQ2005" s="51">
        <v>2.1226598463040403</v>
      </c>
      <c r="AR2005" s="51">
        <v>0.89576756979215788</v>
      </c>
      <c r="AT2005" s="18">
        <v>77824</v>
      </c>
      <c r="AU2005" s="18">
        <v>127726</v>
      </c>
      <c r="AV2005" s="18">
        <v>0</v>
      </c>
      <c r="AW2005" s="18">
        <v>74930.772595170871</v>
      </c>
      <c r="AX2005" s="18">
        <v>51896.838738319158</v>
      </c>
      <c r="AY2005" s="18">
        <v>0</v>
      </c>
      <c r="AZ2005" s="18">
        <v>2041.0557599427495</v>
      </c>
      <c r="BA2005" s="18">
        <v>128868.66709343278</v>
      </c>
      <c r="BB2005" s="18">
        <v>11636.392934655118</v>
      </c>
      <c r="BC2005" s="18">
        <v>8283.5220468476509</v>
      </c>
      <c r="BD2005" s="18">
        <v>132221.53798124025</v>
      </c>
      <c r="BE2005" s="18">
        <v>536154</v>
      </c>
      <c r="BF2005" s="18">
        <v>532703</v>
      </c>
      <c r="BG2005" s="51">
        <v>0.52989708338933172</v>
      </c>
      <c r="BH2005" s="51">
        <v>0.54720594226839703</v>
      </c>
    </row>
    <row r="2006" spans="1:60">
      <c r="A2006" t="s">
        <v>40</v>
      </c>
      <c r="B2006" s="16">
        <v>44190</v>
      </c>
      <c r="C2006" s="17" t="s">
        <v>308</v>
      </c>
      <c r="D2006" s="18">
        <v>643993</v>
      </c>
      <c r="E2006" s="18">
        <v>649462</v>
      </c>
      <c r="F2006" s="18">
        <v>648723</v>
      </c>
      <c r="G2006" s="18">
        <v>-850</v>
      </c>
      <c r="H2006" s="18">
        <v>658812</v>
      </c>
      <c r="I2006" s="18">
        <v>146214</v>
      </c>
      <c r="J2006" s="18">
        <v>150156</v>
      </c>
      <c r="K2006" s="18">
        <v>289656</v>
      </c>
      <c r="L2006" s="18">
        <v>-2</v>
      </c>
      <c r="N2006" s="18">
        <v>27577</v>
      </c>
      <c r="P2006" s="18">
        <v>16590</v>
      </c>
      <c r="W2006" s="18">
        <v>28621</v>
      </c>
      <c r="Y2006" s="18">
        <v>-2325</v>
      </c>
      <c r="Z2006" s="18">
        <v>35184</v>
      </c>
      <c r="AA2006" s="18">
        <v>32859</v>
      </c>
      <c r="AF2006" s="18">
        <v>-13416</v>
      </c>
      <c r="AK2006" s="18">
        <v>11402</v>
      </c>
      <c r="AM2006" s="21">
        <v>-311</v>
      </c>
      <c r="AQ2006" s="51">
        <v>2.1392636765446098</v>
      </c>
      <c r="AR2006" s="51">
        <v>0.89432812241776627</v>
      </c>
      <c r="AT2006" s="18">
        <v>146214</v>
      </c>
      <c r="AU2006" s="18">
        <v>150156</v>
      </c>
      <c r="AV2006" s="18">
        <v>0</v>
      </c>
      <c r="AW2006" s="18">
        <v>141879.4618584126</v>
      </c>
      <c r="AX2006" s="18">
        <v>60912.417355264013</v>
      </c>
      <c r="AY2006" s="18">
        <v>0</v>
      </c>
      <c r="AZ2006" s="18">
        <v>2254.5614384768869</v>
      </c>
      <c r="BA2006" s="18">
        <v>205046.44065215351</v>
      </c>
      <c r="BB2006" s="18">
        <v>13079.951253196068</v>
      </c>
      <c r="BC2006" s="18">
        <v>8909.4378304090478</v>
      </c>
      <c r="BD2006" s="18">
        <v>209216.95407494047</v>
      </c>
      <c r="BE2006" s="18">
        <v>661557</v>
      </c>
      <c r="BF2006" s="18">
        <v>663882</v>
      </c>
      <c r="BG2006" s="51">
        <v>0.68331146672252074</v>
      </c>
      <c r="BH2006" s="51">
        <v>0.69476786732084195</v>
      </c>
    </row>
    <row r="2007" spans="1:60">
      <c r="A2007" t="s">
        <v>40</v>
      </c>
      <c r="B2007" s="16">
        <v>44191</v>
      </c>
      <c r="C2007" s="17" t="s">
        <v>308</v>
      </c>
      <c r="D2007" s="18">
        <v>741921</v>
      </c>
      <c r="E2007" s="18">
        <v>739133</v>
      </c>
      <c r="F2007" s="18">
        <v>728795</v>
      </c>
      <c r="G2007" s="18">
        <v>-10453</v>
      </c>
      <c r="H2007" s="18">
        <v>740110</v>
      </c>
      <c r="I2007" s="18">
        <v>180780</v>
      </c>
      <c r="J2007" s="18">
        <v>178277</v>
      </c>
      <c r="K2007" s="18">
        <v>289888</v>
      </c>
      <c r="L2007" s="18">
        <v>-3</v>
      </c>
      <c r="N2007" s="18">
        <v>37979</v>
      </c>
      <c r="P2007" s="18">
        <v>22231</v>
      </c>
      <c r="W2007" s="18">
        <v>30958</v>
      </c>
      <c r="Y2007" s="18">
        <v>-4895</v>
      </c>
      <c r="Z2007" s="18">
        <v>33500</v>
      </c>
      <c r="AA2007" s="18">
        <v>28605</v>
      </c>
      <c r="AF2007" s="18">
        <v>-9780</v>
      </c>
      <c r="AK2007" s="18">
        <v>5895</v>
      </c>
      <c r="AM2007" s="21">
        <v>-1010</v>
      </c>
      <c r="AQ2007" s="51">
        <v>2.1460836062372506</v>
      </c>
      <c r="AR2007" s="51">
        <v>0.89540252614930993</v>
      </c>
      <c r="AT2007" s="18">
        <v>180780</v>
      </c>
      <c r="AU2007" s="18">
        <v>178277</v>
      </c>
      <c r="AV2007" s="18">
        <v>0</v>
      </c>
      <c r="AW2007" s="18">
        <v>175979.98491149046</v>
      </c>
      <c r="AX2007" s="18">
        <v>72406.8892391072</v>
      </c>
      <c r="AY2007" s="18">
        <v>0</v>
      </c>
      <c r="AZ2007" s="18">
        <v>2352.7112021566054</v>
      </c>
      <c r="BA2007" s="18">
        <v>250739.58535275428</v>
      </c>
      <c r="BB2007" s="18">
        <v>12596.959035646349</v>
      </c>
      <c r="BC2007" s="18">
        <v>9302.9469491497348</v>
      </c>
      <c r="BD2007" s="18">
        <v>254033.59743925094</v>
      </c>
      <c r="BE2007" s="18">
        <v>740142</v>
      </c>
      <c r="BF2007" s="18">
        <v>745037</v>
      </c>
      <c r="BG2007" s="51">
        <v>0.74686412156098303</v>
      </c>
      <c r="BH2007" s="51">
        <v>0.75170434432990763</v>
      </c>
    </row>
    <row r="2008" spans="1:60">
      <c r="A2008" t="s">
        <v>40</v>
      </c>
      <c r="B2008" s="16">
        <v>44192</v>
      </c>
      <c r="C2008" s="17" t="s">
        <v>308</v>
      </c>
      <c r="D2008" s="18">
        <v>697176</v>
      </c>
      <c r="E2008" s="18">
        <v>699472</v>
      </c>
      <c r="F2008" s="18">
        <v>698213</v>
      </c>
      <c r="G2008" s="18">
        <v>-1382</v>
      </c>
      <c r="H2008" s="18">
        <v>696189</v>
      </c>
      <c r="I2008" s="18">
        <v>168397</v>
      </c>
      <c r="J2008" s="18">
        <v>162331</v>
      </c>
      <c r="K2008" s="18">
        <v>289750</v>
      </c>
      <c r="L2008" s="18">
        <v>-1</v>
      </c>
      <c r="N2008" s="18">
        <v>23908</v>
      </c>
      <c r="P2008" s="18">
        <v>21659</v>
      </c>
      <c r="W2008" s="18">
        <v>30145</v>
      </c>
      <c r="Y2008" s="18">
        <v>-851</v>
      </c>
      <c r="Z2008" s="18">
        <v>27804</v>
      </c>
      <c r="AA2008" s="18">
        <v>26953</v>
      </c>
      <c r="AF2008" s="18">
        <v>8279</v>
      </c>
      <c r="AK2008" s="18">
        <v>-5946</v>
      </c>
      <c r="AM2008" s="21">
        <v>-3184</v>
      </c>
      <c r="AQ2008" s="51">
        <v>2.147350591123224</v>
      </c>
      <c r="AR2008" s="51">
        <v>0.89666827670450711</v>
      </c>
      <c r="AT2008" s="18">
        <v>168397</v>
      </c>
      <c r="AU2008" s="18">
        <v>162331</v>
      </c>
      <c r="AV2008" s="18">
        <v>0</v>
      </c>
      <c r="AW2008" s="18">
        <v>164022.55150247097</v>
      </c>
      <c r="AX2008" s="18">
        <v>66023.649438778259</v>
      </c>
      <c r="AY2008" s="18">
        <v>0</v>
      </c>
      <c r="AZ2008" s="18">
        <v>2295.5981398971339</v>
      </c>
      <c r="BA2008" s="18">
        <v>232341.79908114637</v>
      </c>
      <c r="BB2008" s="18">
        <v>9964.5370469769805</v>
      </c>
      <c r="BC2008" s="18">
        <v>7653.8589673586657</v>
      </c>
      <c r="BD2008" s="18">
        <v>234652.47716076468</v>
      </c>
      <c r="BE2008" s="18">
        <v>702562</v>
      </c>
      <c r="BF2008" s="18">
        <v>703413</v>
      </c>
      <c r="BG2008" s="51">
        <v>0.72908209822090708</v>
      </c>
      <c r="BH2008" s="51">
        <v>0.73544211465833731</v>
      </c>
    </row>
    <row r="2009" spans="1:60">
      <c r="A2009" t="s">
        <v>40</v>
      </c>
      <c r="B2009" s="16">
        <v>44193</v>
      </c>
      <c r="C2009" s="17" t="s">
        <v>308</v>
      </c>
      <c r="D2009" s="18">
        <v>653749</v>
      </c>
      <c r="E2009" s="18">
        <v>660111</v>
      </c>
      <c r="F2009" s="18">
        <v>657689</v>
      </c>
      <c r="G2009" s="18">
        <v>-2539</v>
      </c>
      <c r="H2009" s="18">
        <v>651536</v>
      </c>
      <c r="I2009" s="18">
        <v>143267</v>
      </c>
      <c r="J2009" s="18">
        <v>153609</v>
      </c>
      <c r="K2009" s="18">
        <v>289450</v>
      </c>
      <c r="L2009" s="18">
        <v>-2</v>
      </c>
      <c r="N2009" s="18">
        <v>14874</v>
      </c>
      <c r="P2009" s="18">
        <v>19187</v>
      </c>
      <c r="W2009" s="18">
        <v>31151</v>
      </c>
      <c r="Y2009" s="18">
        <v>243</v>
      </c>
      <c r="Z2009" s="18">
        <v>27689</v>
      </c>
      <c r="AA2009" s="18">
        <v>27932</v>
      </c>
      <c r="AF2009" s="18">
        <v>5495</v>
      </c>
      <c r="AK2009" s="18">
        <v>-2839</v>
      </c>
      <c r="AM2009" s="21">
        <v>-2413</v>
      </c>
      <c r="AQ2009" s="51">
        <v>2.1390769395753768</v>
      </c>
      <c r="AR2009" s="51">
        <v>0.892414428538992</v>
      </c>
      <c r="AT2009" s="18">
        <v>143267</v>
      </c>
      <c r="AU2009" s="18">
        <v>153609</v>
      </c>
      <c r="AV2009" s="18">
        <v>0</v>
      </c>
      <c r="AW2009" s="18">
        <v>139007.69107698632</v>
      </c>
      <c r="AX2009" s="18">
        <v>62179.825980643385</v>
      </c>
      <c r="AY2009" s="18">
        <v>0</v>
      </c>
      <c r="AZ2009" s="18">
        <v>2244.4056728929686</v>
      </c>
      <c r="BA2009" s="18">
        <v>203431.92273052267</v>
      </c>
      <c r="BB2009" s="18">
        <v>10042.468307286776</v>
      </c>
      <c r="BC2009" s="18">
        <v>7800.0376648324855</v>
      </c>
      <c r="BD2009" s="18">
        <v>205674.35337297697</v>
      </c>
      <c r="BE2009" s="18">
        <v>660418</v>
      </c>
      <c r="BF2009" s="18">
        <v>660175</v>
      </c>
      <c r="BG2009" s="51">
        <v>0.67910033568159089</v>
      </c>
      <c r="BH2009" s="51">
        <v>0.68683878203981141</v>
      </c>
    </row>
    <row r="2010" spans="1:60">
      <c r="A2010" t="s">
        <v>40</v>
      </c>
      <c r="B2010" s="16">
        <v>44194</v>
      </c>
      <c r="C2010" s="17" t="s">
        <v>308</v>
      </c>
      <c r="D2010" s="18">
        <v>638886</v>
      </c>
      <c r="E2010" s="18">
        <v>625153</v>
      </c>
      <c r="F2010" s="18">
        <v>624970</v>
      </c>
      <c r="G2010" s="18">
        <v>-290</v>
      </c>
      <c r="H2010" s="18">
        <v>615490</v>
      </c>
      <c r="I2010" s="18">
        <v>112581</v>
      </c>
      <c r="J2010" s="18">
        <v>144380</v>
      </c>
      <c r="K2010" s="18">
        <v>289607</v>
      </c>
      <c r="L2010" s="18">
        <v>-2</v>
      </c>
      <c r="N2010" s="18">
        <v>17567</v>
      </c>
      <c r="P2010" s="18">
        <v>21937</v>
      </c>
      <c r="W2010" s="18">
        <v>29420</v>
      </c>
      <c r="Y2010" s="18">
        <v>-763</v>
      </c>
      <c r="Z2010" s="18">
        <v>26859</v>
      </c>
      <c r="AA2010" s="18">
        <v>26096</v>
      </c>
      <c r="AF2010" s="18">
        <v>12443</v>
      </c>
      <c r="AK2010" s="18">
        <v>-11596</v>
      </c>
      <c r="AM2010" s="21">
        <v>-1610</v>
      </c>
      <c r="AQ2010" s="51">
        <v>2.1416465473716166</v>
      </c>
      <c r="AR2010" s="51">
        <v>0.89308945830378439</v>
      </c>
      <c r="AT2010" s="18">
        <v>112581</v>
      </c>
      <c r="AU2010" s="18">
        <v>144380</v>
      </c>
      <c r="AV2010" s="18">
        <v>0</v>
      </c>
      <c r="AW2010" s="18">
        <v>109365.20123633278</v>
      </c>
      <c r="AX2010" s="18">
        <v>58488.20022947283</v>
      </c>
      <c r="AY2010" s="18">
        <v>0</v>
      </c>
      <c r="AZ2010" s="18">
        <v>2242.8560697552398</v>
      </c>
      <c r="BA2010" s="18">
        <v>170096.25753556084</v>
      </c>
      <c r="BB2010" s="18">
        <v>9333.1928313736153</v>
      </c>
      <c r="BC2010" s="18">
        <v>6636.7998469717904</v>
      </c>
      <c r="BD2010" s="18">
        <v>172792.65051996268</v>
      </c>
      <c r="BE2010" s="18">
        <v>620252</v>
      </c>
      <c r="BF2010" s="18">
        <v>621015</v>
      </c>
      <c r="BG2010" s="51">
        <v>0.60458912069295734</v>
      </c>
      <c r="BH2010" s="51">
        <v>0.61341856990462407</v>
      </c>
    </row>
    <row r="2011" spans="1:60">
      <c r="A2011" t="s">
        <v>40</v>
      </c>
      <c r="B2011" s="16">
        <v>44195</v>
      </c>
      <c r="C2011" s="17" t="s">
        <v>308</v>
      </c>
      <c r="D2011" s="18">
        <v>664711</v>
      </c>
      <c r="E2011" s="18">
        <v>651988</v>
      </c>
      <c r="F2011" s="18">
        <v>642700</v>
      </c>
      <c r="G2011" s="18">
        <v>-9355</v>
      </c>
      <c r="H2011" s="18">
        <v>640776</v>
      </c>
      <c r="I2011" s="18">
        <v>119979</v>
      </c>
      <c r="J2011" s="18">
        <v>162258</v>
      </c>
      <c r="K2011" s="18">
        <v>289716</v>
      </c>
      <c r="L2011" s="18">
        <v>-1</v>
      </c>
      <c r="N2011" s="18">
        <v>27048</v>
      </c>
      <c r="P2011" s="18">
        <v>7597</v>
      </c>
      <c r="W2011" s="18">
        <v>34179</v>
      </c>
      <c r="Y2011" s="18">
        <v>-9957</v>
      </c>
      <c r="Z2011" s="18">
        <v>32959</v>
      </c>
      <c r="AA2011" s="18">
        <v>23002</v>
      </c>
      <c r="AF2011" s="18">
        <v>7256</v>
      </c>
      <c r="AK2011" s="18">
        <v>-14330</v>
      </c>
      <c r="AM2011" s="21">
        <v>-2883</v>
      </c>
      <c r="AQ2011" s="51">
        <v>2.1347785013221596</v>
      </c>
      <c r="AR2011" s="51">
        <v>0.89289540197332906</v>
      </c>
      <c r="AT2011" s="18">
        <v>119987</v>
      </c>
      <c r="AU2011" s="18">
        <v>162258</v>
      </c>
      <c r="AV2011" s="18">
        <v>0</v>
      </c>
      <c r="AW2011" s="18">
        <v>116185.85880475637</v>
      </c>
      <c r="AX2011" s="18">
        <v>65716.278602837861</v>
      </c>
      <c r="AY2011" s="18">
        <v>0</v>
      </c>
      <c r="AZ2011" s="18">
        <v>2213.672906280965</v>
      </c>
      <c r="BA2011" s="18">
        <v>184115.8103138752</v>
      </c>
      <c r="BB2011" s="18">
        <v>10558.204729427447</v>
      </c>
      <c r="BC2011" s="18">
        <v>6014.7160356109744</v>
      </c>
      <c r="BD2011" s="18">
        <v>188659.29900769165</v>
      </c>
      <c r="BE2011" s="18">
        <v>640809</v>
      </c>
      <c r="BF2011" s="18">
        <v>650766</v>
      </c>
      <c r="BG2011" s="51">
        <v>0.63342649328298384</v>
      </c>
      <c r="BH2011" s="51">
        <v>0.63912691163695878</v>
      </c>
    </row>
    <row r="2012" spans="1:60">
      <c r="A2012" t="s">
        <v>40</v>
      </c>
      <c r="B2012" s="16">
        <v>44196</v>
      </c>
      <c r="C2012" s="17" t="s">
        <v>308</v>
      </c>
      <c r="D2012" s="18">
        <v>566210</v>
      </c>
      <c r="E2012" s="18">
        <v>556159</v>
      </c>
      <c r="F2012" s="18">
        <v>550896</v>
      </c>
      <c r="G2012" s="18">
        <v>-5346</v>
      </c>
      <c r="H2012" s="18">
        <v>550901</v>
      </c>
      <c r="I2012" s="18">
        <v>78731</v>
      </c>
      <c r="J2012" s="18">
        <v>135265</v>
      </c>
      <c r="K2012" s="18">
        <v>289303</v>
      </c>
      <c r="L2012" s="18">
        <v>-6</v>
      </c>
      <c r="N2012" s="18">
        <v>12001</v>
      </c>
      <c r="P2012" s="18">
        <v>4563</v>
      </c>
      <c r="W2012" s="18">
        <v>31044</v>
      </c>
      <c r="Y2012" s="18">
        <v>-4345</v>
      </c>
      <c r="Z2012" s="18">
        <v>35272</v>
      </c>
      <c r="AA2012" s="18">
        <v>30927</v>
      </c>
      <c r="AF2012" s="18">
        <v>-3887</v>
      </c>
      <c r="AK2012" s="18">
        <v>448</v>
      </c>
      <c r="AM2012" s="21">
        <v>-906</v>
      </c>
      <c r="AQ2012" s="51">
        <v>2.1276012224754703</v>
      </c>
      <c r="AR2012" s="51">
        <v>0.89099133689890542</v>
      </c>
      <c r="AT2012" s="18">
        <v>78731</v>
      </c>
      <c r="AU2012" s="18">
        <v>135265</v>
      </c>
      <c r="AV2012" s="18">
        <v>0</v>
      </c>
      <c r="AW2012" s="18">
        <v>75980.519022197128</v>
      </c>
      <c r="AX2012" s="18">
        <v>54666.99167458812</v>
      </c>
      <c r="AY2012" s="18">
        <v>0</v>
      </c>
      <c r="AZ2012" s="18">
        <v>2111.9300389113728</v>
      </c>
      <c r="BA2012" s="18">
        <v>132759.44073569661</v>
      </c>
      <c r="BB2012" s="18">
        <v>11491.921257309323</v>
      </c>
      <c r="BC2012" s="18">
        <v>6679.9996510607707</v>
      </c>
      <c r="BD2012" s="18">
        <v>137571.36234194518</v>
      </c>
      <c r="BE2012" s="18">
        <v>556080</v>
      </c>
      <c r="BF2012" s="18">
        <v>560425</v>
      </c>
      <c r="BG2012" s="51">
        <v>0.5263345530044804</v>
      </c>
      <c r="BH2012" s="51">
        <v>0.54118316785707132</v>
      </c>
    </row>
    <row r="2013" spans="1:60">
      <c r="A2013" t="s">
        <v>40</v>
      </c>
      <c r="B2013" s="16">
        <v>44197</v>
      </c>
      <c r="C2013" s="17" t="s">
        <v>308</v>
      </c>
      <c r="D2013" s="18">
        <v>549510</v>
      </c>
      <c r="E2013" s="18">
        <v>531550</v>
      </c>
      <c r="F2013" s="18">
        <v>531800</v>
      </c>
      <c r="G2013" s="18">
        <v>156</v>
      </c>
      <c r="H2013" s="18">
        <v>531799</v>
      </c>
      <c r="I2013" s="18">
        <v>72377</v>
      </c>
      <c r="J2013" s="18">
        <v>121470</v>
      </c>
      <c r="K2013" s="18">
        <v>289275</v>
      </c>
      <c r="L2013" s="18">
        <v>-1</v>
      </c>
      <c r="N2013" s="18">
        <v>18234</v>
      </c>
      <c r="P2013" s="18">
        <v>3788</v>
      </c>
      <c r="W2013" s="18">
        <v>26656</v>
      </c>
      <c r="Y2013" s="18">
        <v>1049</v>
      </c>
      <c r="Z2013" s="18">
        <v>27516</v>
      </c>
      <c r="AA2013" s="18">
        <v>28565</v>
      </c>
      <c r="AF2013" s="18">
        <v>11802</v>
      </c>
      <c r="AK2013" s="18">
        <v>-9375</v>
      </c>
      <c r="AM2013" s="21">
        <v>-1378</v>
      </c>
      <c r="AQ2013" s="51">
        <v>2.0937069931409389</v>
      </c>
      <c r="AR2013" s="51">
        <v>0.91503832677048724</v>
      </c>
      <c r="AT2013" s="18">
        <v>72377</v>
      </c>
      <c r="AU2013" s="18">
        <v>121470</v>
      </c>
      <c r="AV2013" s="18">
        <v>0</v>
      </c>
      <c r="AW2013" s="18">
        <v>68735.759923506863</v>
      </c>
      <c r="AX2013" s="18">
        <v>50416.718324614267</v>
      </c>
      <c r="AY2013" s="18">
        <v>0</v>
      </c>
      <c r="AZ2013" s="18">
        <v>2298.7018844994641</v>
      </c>
      <c r="BA2013" s="18">
        <v>121451.18013262059</v>
      </c>
      <c r="BB2013" s="18">
        <v>8248.5316172975763</v>
      </c>
      <c r="BC2013" s="18">
        <v>5504.7555219100259</v>
      </c>
      <c r="BD2013" s="18">
        <v>124194.95622800813</v>
      </c>
      <c r="BE2013" s="18">
        <v>538288</v>
      </c>
      <c r="BF2013" s="18">
        <v>537239</v>
      </c>
      <c r="BG2013" s="51">
        <v>0.49741718326245055</v>
      </c>
      <c r="BH2013" s="51">
        <v>0.50964781856751151</v>
      </c>
    </row>
    <row r="2014" spans="1:60">
      <c r="A2014" t="s">
        <v>40</v>
      </c>
      <c r="B2014" s="16">
        <v>44198</v>
      </c>
      <c r="C2014" s="17" t="s">
        <v>308</v>
      </c>
      <c r="D2014" s="18">
        <v>495075</v>
      </c>
      <c r="E2014" s="18">
        <v>511413</v>
      </c>
      <c r="F2014" s="18">
        <v>513365</v>
      </c>
      <c r="G2014" s="18">
        <v>1863</v>
      </c>
      <c r="H2014" s="18">
        <v>513366</v>
      </c>
      <c r="I2014" s="18">
        <v>69079</v>
      </c>
      <c r="J2014" s="18">
        <v>109473</v>
      </c>
      <c r="K2014" s="18">
        <v>289167</v>
      </c>
      <c r="L2014" s="18">
        <v>-2</v>
      </c>
      <c r="N2014" s="18">
        <v>16496</v>
      </c>
      <c r="P2014" s="18">
        <v>6307</v>
      </c>
      <c r="W2014" s="18">
        <v>22846</v>
      </c>
      <c r="Y2014" s="18">
        <v>2733</v>
      </c>
      <c r="Z2014" s="18">
        <v>29921</v>
      </c>
      <c r="AA2014" s="18">
        <v>32654</v>
      </c>
      <c r="AF2014" s="18">
        <v>-20</v>
      </c>
      <c r="AK2014" s="18">
        <v>3096</v>
      </c>
      <c r="AM2014" s="21">
        <v>-343</v>
      </c>
      <c r="AQ2014" s="51">
        <v>2.0947392456832086</v>
      </c>
      <c r="AR2014" s="51">
        <v>0.91401810269434913</v>
      </c>
      <c r="AT2014" s="18">
        <v>69079</v>
      </c>
      <c r="AU2014" s="18">
        <v>109473</v>
      </c>
      <c r="AV2014" s="18">
        <v>0</v>
      </c>
      <c r="AW2014" s="18">
        <v>65636.024508781717</v>
      </c>
      <c r="AX2014" s="18">
        <v>45386.644299815162</v>
      </c>
      <c r="AY2014" s="18">
        <v>0</v>
      </c>
      <c r="AZ2014" s="18">
        <v>2239.358237550694</v>
      </c>
      <c r="BA2014" s="18">
        <v>113262.02704614757</v>
      </c>
      <c r="BB2014" s="18">
        <v>9641.543889518689</v>
      </c>
      <c r="BC2014" s="18">
        <v>6838.3247461602596</v>
      </c>
      <c r="BD2014" s="18">
        <v>116065.24618950597</v>
      </c>
      <c r="BE2014" s="18">
        <v>514858</v>
      </c>
      <c r="BF2014" s="18">
        <v>512125</v>
      </c>
      <c r="BG2014" s="51">
        <v>0.48498756951718314</v>
      </c>
      <c r="BH2014" s="51">
        <v>0.49964317901744421</v>
      </c>
    </row>
    <row r="2015" spans="1:60">
      <c r="A2015" t="s">
        <v>40</v>
      </c>
      <c r="B2015" s="16">
        <v>44199</v>
      </c>
      <c r="C2015" s="17" t="s">
        <v>308</v>
      </c>
      <c r="D2015" s="18">
        <v>508257</v>
      </c>
      <c r="E2015" s="18">
        <v>502734</v>
      </c>
      <c r="F2015" s="18">
        <v>506839</v>
      </c>
      <c r="G2015" s="18">
        <v>4003</v>
      </c>
      <c r="H2015" s="18">
        <v>506836</v>
      </c>
      <c r="I2015" s="18">
        <v>71813</v>
      </c>
      <c r="J2015" s="18">
        <v>106526</v>
      </c>
      <c r="K2015" s="18">
        <v>289149</v>
      </c>
      <c r="L2015" s="18">
        <v>-1</v>
      </c>
      <c r="N2015" s="18">
        <v>5030</v>
      </c>
      <c r="P2015" s="18">
        <v>12608</v>
      </c>
      <c r="W2015" s="18">
        <v>21711</v>
      </c>
      <c r="Y2015" s="18">
        <v>4876</v>
      </c>
      <c r="Z2015" s="18">
        <v>25588</v>
      </c>
      <c r="AA2015" s="18">
        <v>30464</v>
      </c>
      <c r="AF2015" s="18">
        <v>7065</v>
      </c>
      <c r="AK2015" s="18">
        <v>-826</v>
      </c>
      <c r="AM2015" s="21">
        <v>-1363</v>
      </c>
      <c r="AQ2015" s="51">
        <v>2.0998611384065233</v>
      </c>
      <c r="AR2015" s="51">
        <v>0.91625450624801863</v>
      </c>
      <c r="AT2015" s="18">
        <v>71813</v>
      </c>
      <c r="AU2015" s="18">
        <v>106526</v>
      </c>
      <c r="AV2015" s="18">
        <v>0</v>
      </c>
      <c r="AW2015" s="18">
        <v>68400.598711971979</v>
      </c>
      <c r="AX2015" s="18">
        <v>44272.903054756127</v>
      </c>
      <c r="AY2015" s="18">
        <v>0</v>
      </c>
      <c r="AZ2015" s="18">
        <v>2265.5402164331676</v>
      </c>
      <c r="BA2015" s="18">
        <v>114939.04198316127</v>
      </c>
      <c r="BB2015" s="18">
        <v>8345.1011584261596</v>
      </c>
      <c r="BC2015" s="18">
        <v>6426.9330568097921</v>
      </c>
      <c r="BD2015" s="18">
        <v>116857.21008477763</v>
      </c>
      <c r="BE2015" s="18">
        <v>518577</v>
      </c>
      <c r="BF2015" s="18">
        <v>513701</v>
      </c>
      <c r="BG2015" s="51">
        <v>0.48863893064466218</v>
      </c>
      <c r="BH2015" s="51">
        <v>0.50150913176556489</v>
      </c>
    </row>
    <row r="2016" spans="1:60">
      <c r="A2016" t="s">
        <v>40</v>
      </c>
      <c r="B2016" s="16">
        <v>44200</v>
      </c>
      <c r="C2016" s="17" t="s">
        <v>308</v>
      </c>
      <c r="D2016" s="18">
        <v>613335</v>
      </c>
      <c r="E2016" s="18">
        <v>607928</v>
      </c>
      <c r="F2016" s="18">
        <v>596334</v>
      </c>
      <c r="G2016" s="18">
        <v>-11697</v>
      </c>
      <c r="H2016" s="18">
        <v>596334</v>
      </c>
      <c r="I2016" s="18">
        <v>95872</v>
      </c>
      <c r="J2016" s="18">
        <v>142730</v>
      </c>
      <c r="K2016" s="18">
        <v>289421</v>
      </c>
      <c r="L2016" s="18">
        <v>-2</v>
      </c>
      <c r="N2016" s="18">
        <v>24948</v>
      </c>
      <c r="P2016" s="18">
        <v>13653</v>
      </c>
      <c r="W2016" s="18">
        <v>29712</v>
      </c>
      <c r="Y2016" s="18">
        <v>-10571</v>
      </c>
      <c r="Z2016" s="18">
        <v>38028</v>
      </c>
      <c r="AA2016" s="18">
        <v>27457</v>
      </c>
      <c r="AF2016" s="18">
        <v>991</v>
      </c>
      <c r="AK2016" s="18">
        <v>-10054</v>
      </c>
      <c r="AM2016" s="21">
        <v>-1508</v>
      </c>
      <c r="AQ2016" s="51">
        <v>2.1125907680821787</v>
      </c>
      <c r="AR2016" s="51">
        <v>0.91688578369357565</v>
      </c>
      <c r="AT2016" s="18">
        <v>95872</v>
      </c>
      <c r="AU2016" s="18">
        <v>142730</v>
      </c>
      <c r="AV2016" s="18">
        <v>0</v>
      </c>
      <c r="AW2016" s="18">
        <v>91869.937729665297</v>
      </c>
      <c r="AX2016" s="18">
        <v>59360.392224775278</v>
      </c>
      <c r="AY2016" s="18">
        <v>0</v>
      </c>
      <c r="AZ2016" s="18">
        <v>2397.215860482233</v>
      </c>
      <c r="BA2016" s="18">
        <v>153627.54581492284</v>
      </c>
      <c r="BB2016" s="18">
        <v>12428.417714878307</v>
      </c>
      <c r="BC2016" s="18">
        <v>6246.7276620069715</v>
      </c>
      <c r="BD2016" s="18">
        <v>159809.23586779408</v>
      </c>
      <c r="BE2016" s="18">
        <v>598615</v>
      </c>
      <c r="BF2016" s="18">
        <v>609186</v>
      </c>
      <c r="BG2016" s="51">
        <v>0.56578996526063519</v>
      </c>
      <c r="BH2016" s="51">
        <v>0.57834329347499147</v>
      </c>
    </row>
    <row r="2017" spans="1:60">
      <c r="A2017" t="s">
        <v>40</v>
      </c>
      <c r="B2017" s="16">
        <v>44201</v>
      </c>
      <c r="C2017" s="17" t="s">
        <v>308</v>
      </c>
      <c r="D2017" s="18">
        <v>639245</v>
      </c>
      <c r="E2017" s="18">
        <v>651859</v>
      </c>
      <c r="F2017" s="18">
        <v>640856</v>
      </c>
      <c r="G2017" s="18">
        <v>-11096</v>
      </c>
      <c r="H2017" s="18">
        <v>640854</v>
      </c>
      <c r="I2017" s="18">
        <v>120568</v>
      </c>
      <c r="J2017" s="18">
        <v>158103</v>
      </c>
      <c r="K2017" s="18">
        <v>289380</v>
      </c>
      <c r="L2017" s="18">
        <v>-1</v>
      </c>
      <c r="N2017" s="18">
        <v>29953</v>
      </c>
      <c r="P2017" s="18">
        <v>10475</v>
      </c>
      <c r="W2017" s="18">
        <v>32376</v>
      </c>
      <c r="Y2017" s="18">
        <v>-9935</v>
      </c>
      <c r="Z2017" s="18">
        <v>37625</v>
      </c>
      <c r="AA2017" s="18">
        <v>27690</v>
      </c>
      <c r="AF2017" s="18">
        <v>8801</v>
      </c>
      <c r="AK2017" s="18">
        <v>-17385</v>
      </c>
      <c r="AM2017" s="21">
        <v>-1351</v>
      </c>
      <c r="AQ2017" s="51">
        <v>2.124270890711383</v>
      </c>
      <c r="AR2017" s="51">
        <v>0.91763292699949384</v>
      </c>
      <c r="AT2017" s="18">
        <v>120568</v>
      </c>
      <c r="AU2017" s="18">
        <v>158103</v>
      </c>
      <c r="AV2017" s="18">
        <v>0</v>
      </c>
      <c r="AW2017" s="18">
        <v>116173.80444307411</v>
      </c>
      <c r="AX2017" s="18">
        <v>65807.494560242107</v>
      </c>
      <c r="AY2017" s="18">
        <v>0</v>
      </c>
      <c r="AZ2017" s="18">
        <v>2422.4722811081801</v>
      </c>
      <c r="BA2017" s="18">
        <v>184403.77128442438</v>
      </c>
      <c r="BB2017" s="18">
        <v>12783.664243577006</v>
      </c>
      <c r="BC2017" s="18">
        <v>6687.2760521308528</v>
      </c>
      <c r="BD2017" s="18">
        <v>190500.15947587055</v>
      </c>
      <c r="BE2017" s="18">
        <v>642477</v>
      </c>
      <c r="BF2017" s="18">
        <v>652412</v>
      </c>
      <c r="BG2017" s="51">
        <v>0.63277011044608233</v>
      </c>
      <c r="BH2017" s="51">
        <v>0.64373503489159256</v>
      </c>
    </row>
    <row r="2018" spans="1:60">
      <c r="A2018" t="s">
        <v>40</v>
      </c>
      <c r="B2018" s="16">
        <v>44202</v>
      </c>
      <c r="C2018" s="17" t="s">
        <v>308</v>
      </c>
      <c r="D2018" s="18">
        <v>669404</v>
      </c>
      <c r="E2018" s="18">
        <v>670734</v>
      </c>
      <c r="F2018" s="18">
        <v>670133</v>
      </c>
      <c r="G2018" s="18">
        <v>-699</v>
      </c>
      <c r="H2018" s="18">
        <v>670132</v>
      </c>
      <c r="I2018" s="18">
        <v>136992</v>
      </c>
      <c r="J2018" s="18">
        <v>169047</v>
      </c>
      <c r="K2018" s="18">
        <v>289402</v>
      </c>
      <c r="L2018" s="18">
        <v>-2</v>
      </c>
      <c r="N2018" s="18">
        <v>23282</v>
      </c>
      <c r="P2018" s="18">
        <v>18608</v>
      </c>
      <c r="W2018" s="18">
        <v>32803</v>
      </c>
      <c r="Y2018" s="18">
        <v>610</v>
      </c>
      <c r="Z2018" s="18">
        <v>33403</v>
      </c>
      <c r="AA2018" s="18">
        <v>34013</v>
      </c>
      <c r="AF2018" s="18">
        <v>18238</v>
      </c>
      <c r="AK2018" s="18">
        <v>-15516</v>
      </c>
      <c r="AM2018" s="21">
        <v>-2112</v>
      </c>
      <c r="AQ2018" s="51">
        <v>2.1299370541706009</v>
      </c>
      <c r="AR2018" s="51">
        <v>0.9195470162845889</v>
      </c>
      <c r="AT2018" s="18">
        <v>136992</v>
      </c>
      <c r="AU2018" s="18">
        <v>169047</v>
      </c>
      <c r="AV2018" s="18">
        <v>0</v>
      </c>
      <c r="AW2018" s="18">
        <v>132351.306313532</v>
      </c>
      <c r="AX2018" s="18">
        <v>70509.504795321162</v>
      </c>
      <c r="AY2018" s="18">
        <v>0</v>
      </c>
      <c r="AZ2018" s="18">
        <v>2462.4643882211349</v>
      </c>
      <c r="BA2018" s="18">
        <v>205323.27549707427</v>
      </c>
      <c r="BB2018" s="18">
        <v>11281.514231394529</v>
      </c>
      <c r="BC2018" s="18">
        <v>8922.1220050549236</v>
      </c>
      <c r="BD2018" s="18">
        <v>207682.66772341391</v>
      </c>
      <c r="BE2018" s="18">
        <v>675851</v>
      </c>
      <c r="BF2018" s="18">
        <v>675241</v>
      </c>
      <c r="BG2018" s="51">
        <v>0.66976271341813487</v>
      </c>
      <c r="BH2018" s="51">
        <v>0.67807103377370859</v>
      </c>
    </row>
    <row r="2019" spans="1:60">
      <c r="A2019" t="s">
        <v>40</v>
      </c>
      <c r="B2019" s="16">
        <v>44203</v>
      </c>
      <c r="C2019" s="17" t="s">
        <v>308</v>
      </c>
      <c r="D2019" s="18">
        <v>685684</v>
      </c>
      <c r="E2019" s="18">
        <v>710046</v>
      </c>
      <c r="F2019" s="18">
        <v>695213</v>
      </c>
      <c r="G2019" s="18">
        <v>-14928</v>
      </c>
      <c r="H2019" s="18">
        <v>695212</v>
      </c>
      <c r="I2019" s="18">
        <v>143011</v>
      </c>
      <c r="J2019" s="18">
        <v>183421</v>
      </c>
      <c r="K2019" s="18">
        <v>289363</v>
      </c>
      <c r="L2019" s="18">
        <v>416</v>
      </c>
      <c r="N2019" s="18">
        <v>27807</v>
      </c>
      <c r="P2019" s="18">
        <v>16457</v>
      </c>
      <c r="W2019" s="18">
        <v>34737</v>
      </c>
      <c r="Y2019" s="18">
        <v>-13523</v>
      </c>
      <c r="Z2019" s="18">
        <v>36587</v>
      </c>
      <c r="AA2019" s="18">
        <v>23064</v>
      </c>
      <c r="AF2019" s="18">
        <v>6613</v>
      </c>
      <c r="AK2019" s="18">
        <v>-18004</v>
      </c>
      <c r="AM2019" s="21">
        <v>-2132</v>
      </c>
      <c r="AQ2019" s="51">
        <v>2.121918613673214</v>
      </c>
      <c r="AR2019" s="51">
        <v>0.9139885578104886</v>
      </c>
      <c r="AS2019" s="51">
        <v>2.1366550676720544</v>
      </c>
      <c r="AT2019" s="18">
        <v>143011</v>
      </c>
      <c r="AU2019" s="18">
        <v>183421</v>
      </c>
      <c r="AV2019" s="18">
        <v>425</v>
      </c>
      <c r="AW2019" s="18">
        <v>137646.26233093231</v>
      </c>
      <c r="AX2019" s="18">
        <v>76042.44507541327</v>
      </c>
      <c r="AY2019" s="18">
        <v>411.89792515745256</v>
      </c>
      <c r="AZ2019" s="18">
        <v>2481.7679377583404</v>
      </c>
      <c r="BA2019" s="18">
        <v>216582.37326926136</v>
      </c>
      <c r="BB2019" s="18">
        <v>12972.398120082282</v>
      </c>
      <c r="BC2019" s="18">
        <v>6179.7909249003424</v>
      </c>
      <c r="BD2019" s="18">
        <v>223374.9804644433</v>
      </c>
      <c r="BE2019" s="18">
        <v>699568</v>
      </c>
      <c r="BF2019" s="18">
        <v>713091</v>
      </c>
      <c r="BG2019" s="51">
        <v>0.68253812603903974</v>
      </c>
      <c r="BH2019" s="51">
        <v>0.69059481809687828</v>
      </c>
    </row>
    <row r="2020" spans="1:60">
      <c r="A2020" t="s">
        <v>40</v>
      </c>
      <c r="B2020" s="16">
        <v>44204</v>
      </c>
      <c r="C2020" s="17" t="s">
        <v>308</v>
      </c>
      <c r="D2020" s="18">
        <v>718249</v>
      </c>
      <c r="E2020" s="18">
        <v>699992</v>
      </c>
      <c r="F2020" s="18">
        <v>683474</v>
      </c>
      <c r="G2020" s="18">
        <v>-16617</v>
      </c>
      <c r="H2020" s="18">
        <v>683474</v>
      </c>
      <c r="I2020" s="18">
        <v>150584</v>
      </c>
      <c r="J2020" s="18">
        <v>175085</v>
      </c>
      <c r="K2020" s="18">
        <v>289227</v>
      </c>
      <c r="L2020" s="18">
        <v>444</v>
      </c>
      <c r="N2020" s="18">
        <v>27944</v>
      </c>
      <c r="P2020" s="18">
        <v>5104</v>
      </c>
      <c r="W2020" s="18">
        <v>35086</v>
      </c>
      <c r="Y2020" s="18">
        <v>-15304</v>
      </c>
      <c r="Z2020" s="18">
        <v>38588</v>
      </c>
      <c r="AA2020" s="18">
        <v>23284</v>
      </c>
      <c r="AF2020" s="18">
        <v>7267</v>
      </c>
      <c r="AK2020" s="18">
        <v>-20338</v>
      </c>
      <c r="AM2020" s="21">
        <v>-2233</v>
      </c>
      <c r="AQ2020" s="51">
        <v>2.1146135523039717</v>
      </c>
      <c r="AR2020" s="51">
        <v>0.91236141352773448</v>
      </c>
      <c r="AS2020" s="51">
        <v>2.1330398435648554</v>
      </c>
      <c r="AT2020" s="18">
        <v>150584</v>
      </c>
      <c r="AU2020" s="18">
        <v>175085</v>
      </c>
      <c r="AV2020" s="18">
        <v>446</v>
      </c>
      <c r="AW2020" s="18">
        <v>144436.21447693539</v>
      </c>
      <c r="AX2020" s="18">
        <v>72457.293360081734</v>
      </c>
      <c r="AY2020" s="18">
        <v>431.51915986878714</v>
      </c>
      <c r="AZ2020" s="18">
        <v>2413.7560526348439</v>
      </c>
      <c r="BA2020" s="18">
        <v>219738.78304952077</v>
      </c>
      <c r="BB2020" s="18">
        <v>13809.104219230096</v>
      </c>
      <c r="BC2020" s="18">
        <v>6585.2512761983744</v>
      </c>
      <c r="BD2020" s="18">
        <v>226962.63599255247</v>
      </c>
      <c r="BE2020" s="18">
        <v>688612</v>
      </c>
      <c r="BF2020" s="18">
        <v>703916</v>
      </c>
      <c r="BG2020" s="51">
        <v>0.70350286647144467</v>
      </c>
      <c r="BH2020" s="51">
        <v>0.71083249501631018</v>
      </c>
    </row>
    <row r="2021" spans="1:60">
      <c r="A2021" t="s">
        <v>40</v>
      </c>
      <c r="B2021" s="16">
        <v>44205</v>
      </c>
      <c r="C2021" s="17" t="s">
        <v>308</v>
      </c>
      <c r="D2021" s="18">
        <v>659816</v>
      </c>
      <c r="E2021" s="18">
        <v>668837</v>
      </c>
      <c r="F2021" s="18">
        <v>662768</v>
      </c>
      <c r="G2021" s="18">
        <v>-6165</v>
      </c>
      <c r="H2021" s="18">
        <v>662769</v>
      </c>
      <c r="I2021" s="18">
        <v>144187</v>
      </c>
      <c r="J2021" s="18">
        <v>159699</v>
      </c>
      <c r="K2021" s="18">
        <v>288599</v>
      </c>
      <c r="L2021" s="18">
        <v>-1</v>
      </c>
      <c r="N2021" s="18">
        <v>18805</v>
      </c>
      <c r="P2021" s="18">
        <v>22125</v>
      </c>
      <c r="W2021" s="18">
        <v>29355</v>
      </c>
      <c r="Y2021" s="18">
        <v>-4811</v>
      </c>
      <c r="Z2021" s="18">
        <v>30816</v>
      </c>
      <c r="AA2021" s="18">
        <v>26005</v>
      </c>
      <c r="AF2021" s="18">
        <v>1494</v>
      </c>
      <c r="AK2021" s="18">
        <v>-3789</v>
      </c>
      <c r="AM2021" s="21">
        <v>-2516</v>
      </c>
      <c r="AQ2021" s="51">
        <v>2.1122883346190267</v>
      </c>
      <c r="AR2021" s="51">
        <v>0.91231669863370468</v>
      </c>
      <c r="AT2021" s="18">
        <v>144187</v>
      </c>
      <c r="AU2021" s="18">
        <v>159699</v>
      </c>
      <c r="AV2021" s="18">
        <v>0</v>
      </c>
      <c r="AW2021" s="18">
        <v>138148.30587752699</v>
      </c>
      <c r="AX2021" s="18">
        <v>66086.701769513122</v>
      </c>
      <c r="AY2021" s="18">
        <v>0</v>
      </c>
      <c r="AZ2021" s="18">
        <v>2436.1425767963078</v>
      </c>
      <c r="BA2021" s="18">
        <v>206671.15022383642</v>
      </c>
      <c r="BB2021" s="18">
        <v>12258.359319773401</v>
      </c>
      <c r="BC2021" s="18">
        <v>7568.8923134809702</v>
      </c>
      <c r="BD2021" s="18">
        <v>211360.61723012888</v>
      </c>
      <c r="BE2021" s="18">
        <v>669745</v>
      </c>
      <c r="BF2021" s="18">
        <v>674556</v>
      </c>
      <c r="BG2021" s="51">
        <v>0.68030571516991434</v>
      </c>
      <c r="BH2021" s="51">
        <v>0.6907800745347854</v>
      </c>
    </row>
    <row r="2022" spans="1:60">
      <c r="A2022" t="s">
        <v>40</v>
      </c>
      <c r="B2022" s="16">
        <v>44206</v>
      </c>
      <c r="C2022" s="17" t="s">
        <v>308</v>
      </c>
      <c r="D2022" s="18">
        <v>663865</v>
      </c>
      <c r="E2022" s="18">
        <v>680988</v>
      </c>
      <c r="F2022" s="18">
        <v>673668</v>
      </c>
      <c r="G2022" s="18">
        <v>-7415</v>
      </c>
      <c r="H2022" s="18">
        <v>673666</v>
      </c>
      <c r="I2022" s="18">
        <v>156937</v>
      </c>
      <c r="J2022" s="18">
        <v>160179</v>
      </c>
      <c r="K2022" s="18">
        <v>289145</v>
      </c>
      <c r="L2022" s="18">
        <v>-2</v>
      </c>
      <c r="N2022" s="18">
        <v>15773</v>
      </c>
      <c r="P2022" s="18">
        <v>23404</v>
      </c>
      <c r="W2022" s="18">
        <v>28230</v>
      </c>
      <c r="Y2022" s="18">
        <v>-5938</v>
      </c>
      <c r="Z2022" s="18">
        <v>32642</v>
      </c>
      <c r="AA2022" s="18">
        <v>26704</v>
      </c>
      <c r="AF2022" s="18">
        <v>-4785</v>
      </c>
      <c r="AK2022" s="18">
        <v>1671</v>
      </c>
      <c r="AM2022" s="21">
        <v>-2824</v>
      </c>
      <c r="AQ2022" s="51">
        <v>2.1087133190963518</v>
      </c>
      <c r="AR2022" s="51">
        <v>0.91369329673395894</v>
      </c>
      <c r="AT2022" s="18">
        <v>156937</v>
      </c>
      <c r="AU2022" s="18">
        <v>160179</v>
      </c>
      <c r="AV2022" s="18">
        <v>0</v>
      </c>
      <c r="AW2022" s="18">
        <v>150109.83396640883</v>
      </c>
      <c r="AX2022" s="18">
        <v>66385.353746926383</v>
      </c>
      <c r="AY2022" s="18">
        <v>0</v>
      </c>
      <c r="AZ2022" s="18">
        <v>2438.7128320986062</v>
      </c>
      <c r="BA2022" s="18">
        <v>218933.9005454338</v>
      </c>
      <c r="BB2022" s="18">
        <v>12590.408810350069</v>
      </c>
      <c r="BC2022" s="18">
        <v>8202.5311288112516</v>
      </c>
      <c r="BD2022" s="18">
        <v>223321.77822697262</v>
      </c>
      <c r="BE2022" s="18">
        <v>683361</v>
      </c>
      <c r="BF2022" s="18">
        <v>689299</v>
      </c>
      <c r="BG2022" s="51">
        <v>0.70631197247205246</v>
      </c>
      <c r="BH2022" s="51">
        <v>0.71426138542888984</v>
      </c>
    </row>
    <row r="2023" spans="1:60">
      <c r="A2023" t="s">
        <v>40</v>
      </c>
      <c r="B2023" s="16">
        <v>44207</v>
      </c>
      <c r="C2023" s="17" t="s">
        <v>308</v>
      </c>
      <c r="D2023" s="18">
        <v>700774</v>
      </c>
      <c r="E2023" s="18">
        <v>714547</v>
      </c>
      <c r="F2023" s="18">
        <v>704944</v>
      </c>
      <c r="G2023" s="18">
        <v>-9691</v>
      </c>
      <c r="H2023" s="18">
        <v>704942</v>
      </c>
      <c r="I2023" s="18">
        <v>176250</v>
      </c>
      <c r="J2023" s="18">
        <v>177807</v>
      </c>
      <c r="K2023" s="18">
        <v>289048</v>
      </c>
      <c r="L2023" s="18">
        <v>-1</v>
      </c>
      <c r="N2023" s="18">
        <v>23972</v>
      </c>
      <c r="P2023" s="18">
        <v>5687</v>
      </c>
      <c r="W2023" s="18">
        <v>32179</v>
      </c>
      <c r="Y2023" s="18">
        <v>-8303</v>
      </c>
      <c r="Z2023" s="18">
        <v>33806</v>
      </c>
      <c r="AA2023" s="18">
        <v>25503</v>
      </c>
      <c r="AF2023" s="18">
        <v>7686</v>
      </c>
      <c r="AK2023" s="18">
        <v>-12951</v>
      </c>
      <c r="AM2023" s="21">
        <v>-3038</v>
      </c>
      <c r="AQ2023" s="51">
        <v>2.1215309263761326</v>
      </c>
      <c r="AR2023" s="51">
        <v>0.91349566913521973</v>
      </c>
      <c r="AT2023" s="18">
        <v>176250</v>
      </c>
      <c r="AU2023" s="18">
        <v>177807</v>
      </c>
      <c r="AV2023" s="18">
        <v>0</v>
      </c>
      <c r="AW2023" s="18">
        <v>169607.38166840238</v>
      </c>
      <c r="AX2023" s="18">
        <v>73675.247635386608</v>
      </c>
      <c r="AY2023" s="18">
        <v>0</v>
      </c>
      <c r="AZ2023" s="18">
        <v>2350.0989524017677</v>
      </c>
      <c r="BA2023" s="18">
        <v>245632.72825619078</v>
      </c>
      <c r="BB2023" s="18">
        <v>12945.729844142463</v>
      </c>
      <c r="BC2023" s="18">
        <v>8149.7007797881606</v>
      </c>
      <c r="BD2023" s="18">
        <v>250428.75732054509</v>
      </c>
      <c r="BE2023" s="18">
        <v>706994</v>
      </c>
      <c r="BF2023" s="18">
        <v>715297</v>
      </c>
      <c r="BG2023" s="51">
        <v>0.76595674838564853</v>
      </c>
      <c r="BH2023" s="51">
        <v>0.77184756396856147</v>
      </c>
    </row>
    <row r="2024" spans="1:60">
      <c r="A2024" t="s">
        <v>40</v>
      </c>
      <c r="B2024" s="16">
        <v>44208</v>
      </c>
      <c r="C2024" s="17" t="s">
        <v>308</v>
      </c>
      <c r="D2024" s="18">
        <v>653305</v>
      </c>
      <c r="E2024" s="18">
        <v>639242</v>
      </c>
      <c r="F2024" s="18">
        <v>639286</v>
      </c>
      <c r="G2024" s="18">
        <v>-47</v>
      </c>
      <c r="H2024" s="18">
        <v>639298</v>
      </c>
      <c r="I2024" s="18">
        <v>149154</v>
      </c>
      <c r="J2024" s="18">
        <v>151768</v>
      </c>
      <c r="K2024" s="18">
        <v>288797</v>
      </c>
      <c r="L2024" s="18">
        <v>-2</v>
      </c>
      <c r="N2024" s="18">
        <v>6144</v>
      </c>
      <c r="P2024" s="18">
        <v>12104</v>
      </c>
      <c r="W2024" s="18">
        <v>31333</v>
      </c>
      <c r="Y2024" s="18">
        <v>1168</v>
      </c>
      <c r="Z2024" s="18">
        <v>29834</v>
      </c>
      <c r="AA2024" s="18">
        <v>31002</v>
      </c>
      <c r="AF2024" s="18">
        <v>15518</v>
      </c>
      <c r="AK2024" s="18">
        <v>-11711</v>
      </c>
      <c r="AM2024" s="21">
        <v>-2639</v>
      </c>
      <c r="AQ2024" s="51">
        <v>2.1118899226680647</v>
      </c>
      <c r="AR2024" s="51">
        <v>0.91532062762195521</v>
      </c>
      <c r="AT2024" s="18">
        <v>149154</v>
      </c>
      <c r="AU2024" s="18">
        <v>151768</v>
      </c>
      <c r="AV2024" s="18">
        <v>0</v>
      </c>
      <c r="AW2024" s="18">
        <v>142880.32836753392</v>
      </c>
      <c r="AX2024" s="18">
        <v>63011.485431924273</v>
      </c>
      <c r="AY2024" s="18">
        <v>0</v>
      </c>
      <c r="AZ2024" s="18">
        <v>2330.808720249549</v>
      </c>
      <c r="BA2024" s="18">
        <v>208222.62251970774</v>
      </c>
      <c r="BB2024" s="18">
        <v>11672.342323163439</v>
      </c>
      <c r="BC2024" s="18">
        <v>8977.5732700930675</v>
      </c>
      <c r="BD2024" s="18">
        <v>210917.39157277814</v>
      </c>
      <c r="BE2024" s="18">
        <v>650962</v>
      </c>
      <c r="BF2024" s="18">
        <v>649794</v>
      </c>
      <c r="BG2024" s="51">
        <v>0.70518979304383056</v>
      </c>
      <c r="BH2024" s="51">
        <v>0.71560017453097158</v>
      </c>
    </row>
    <row r="2025" spans="1:60">
      <c r="A2025" t="s">
        <v>40</v>
      </c>
      <c r="B2025" s="16">
        <v>44209</v>
      </c>
      <c r="C2025" s="17" t="s">
        <v>308</v>
      </c>
      <c r="D2025" s="18">
        <v>656073</v>
      </c>
      <c r="E2025" s="18">
        <v>679970</v>
      </c>
      <c r="F2025" s="18">
        <v>670835</v>
      </c>
      <c r="G2025" s="18">
        <v>-9224</v>
      </c>
      <c r="H2025" s="18">
        <v>670837</v>
      </c>
      <c r="I2025" s="18">
        <v>146684</v>
      </c>
      <c r="J2025" s="18">
        <v>169110</v>
      </c>
      <c r="K2025" s="18">
        <v>288782</v>
      </c>
      <c r="L2025" s="18">
        <v>1228</v>
      </c>
      <c r="N2025" s="18">
        <v>14877</v>
      </c>
      <c r="P2025" s="18">
        <v>18289</v>
      </c>
      <c r="W2025" s="18">
        <v>31867</v>
      </c>
      <c r="Y2025" s="18">
        <v>-7876</v>
      </c>
      <c r="Z2025" s="18">
        <v>34198</v>
      </c>
      <c r="AA2025" s="18">
        <v>26322</v>
      </c>
      <c r="AF2025" s="18">
        <v>4058</v>
      </c>
      <c r="AK2025" s="18">
        <v>-9658</v>
      </c>
      <c r="AM2025" s="21">
        <v>-2276</v>
      </c>
      <c r="AQ2025" s="51">
        <v>2.1066654056029983</v>
      </c>
      <c r="AR2025" s="51">
        <v>0.91947947889614301</v>
      </c>
      <c r="AS2025" s="51">
        <v>2.1301433948375279</v>
      </c>
      <c r="AT2025" s="18">
        <v>146684</v>
      </c>
      <c r="AU2025" s="18">
        <v>169110</v>
      </c>
      <c r="AV2025" s="18">
        <v>1231</v>
      </c>
      <c r="AW2025" s="18">
        <v>140166.60846561778</v>
      </c>
      <c r="AX2025" s="18">
        <v>70530.601498728473</v>
      </c>
      <c r="AY2025" s="18">
        <v>1189.4142841147216</v>
      </c>
      <c r="AZ2025" s="18">
        <v>2415.5672169929394</v>
      </c>
      <c r="BA2025" s="18">
        <v>214302.19146545391</v>
      </c>
      <c r="BB2025" s="18">
        <v>13405.590694386023</v>
      </c>
      <c r="BC2025" s="18">
        <v>7736.7303545089817</v>
      </c>
      <c r="BD2025" s="18">
        <v>219971.05180533096</v>
      </c>
      <c r="BE2025" s="18">
        <v>679794</v>
      </c>
      <c r="BF2025" s="18">
        <v>687670</v>
      </c>
      <c r="BG2025" s="51">
        <v>0.69499715700428211</v>
      </c>
      <c r="BH2025" s="51">
        <v>0.70521119175050351</v>
      </c>
    </row>
    <row r="2026" spans="1:60">
      <c r="A2026" t="s">
        <v>40</v>
      </c>
      <c r="B2026" s="16">
        <v>44210</v>
      </c>
      <c r="C2026" s="17" t="s">
        <v>308</v>
      </c>
      <c r="D2026" s="18">
        <v>646984</v>
      </c>
      <c r="E2026" s="18">
        <v>641199</v>
      </c>
      <c r="F2026" s="18">
        <v>633919</v>
      </c>
      <c r="G2026" s="18">
        <v>-7362</v>
      </c>
      <c r="H2026" s="18">
        <v>633917</v>
      </c>
      <c r="I2026" s="18">
        <v>129571</v>
      </c>
      <c r="J2026" s="18">
        <v>156493</v>
      </c>
      <c r="K2026" s="18">
        <v>288768</v>
      </c>
      <c r="L2026" s="18">
        <v>-1</v>
      </c>
      <c r="N2026" s="18">
        <v>9030</v>
      </c>
      <c r="P2026" s="18">
        <v>19780</v>
      </c>
      <c r="W2026" s="18">
        <v>30276</v>
      </c>
      <c r="Y2026" s="18">
        <v>-6066</v>
      </c>
      <c r="Z2026" s="18">
        <v>33215</v>
      </c>
      <c r="AA2026" s="18">
        <v>27149</v>
      </c>
      <c r="AF2026" s="18">
        <v>5695</v>
      </c>
      <c r="AK2026" s="18">
        <v>-9652</v>
      </c>
      <c r="AM2026" s="21">
        <v>-2109</v>
      </c>
      <c r="AQ2026" s="51">
        <v>2.1084297349080123</v>
      </c>
      <c r="AR2026" s="51">
        <v>0.92165312078510053</v>
      </c>
      <c r="AT2026" s="18">
        <v>129571</v>
      </c>
      <c r="AU2026" s="18">
        <v>156493</v>
      </c>
      <c r="AV2026" s="18">
        <v>0</v>
      </c>
      <c r="AW2026" s="18">
        <v>123917.65890800505</v>
      </c>
      <c r="AX2026" s="18">
        <v>65422.731278416584</v>
      </c>
      <c r="AY2026" s="18">
        <v>0</v>
      </c>
      <c r="AZ2026" s="18">
        <v>2375.8081641172389</v>
      </c>
      <c r="BA2026" s="18">
        <v>191716.19835053888</v>
      </c>
      <c r="BB2026" s="18">
        <v>12761.410479570879</v>
      </c>
      <c r="BC2026" s="18">
        <v>7754.6209199869381</v>
      </c>
      <c r="BD2026" s="18">
        <v>196722.98791012279</v>
      </c>
      <c r="BE2026" s="18">
        <v>642862</v>
      </c>
      <c r="BF2026" s="18">
        <v>648928</v>
      </c>
      <c r="BG2026" s="51">
        <v>0.65746826722930429</v>
      </c>
      <c r="BH2026" s="51">
        <v>0.6683321317718065</v>
      </c>
    </row>
    <row r="2027" spans="1:60">
      <c r="A2027" t="s">
        <v>40</v>
      </c>
      <c r="B2027" s="16">
        <v>44211</v>
      </c>
      <c r="C2027" s="17" t="s">
        <v>308</v>
      </c>
      <c r="D2027" s="18">
        <v>632516</v>
      </c>
      <c r="E2027" s="18">
        <v>667111</v>
      </c>
      <c r="F2027" s="18">
        <v>658875</v>
      </c>
      <c r="G2027" s="18">
        <v>-8319</v>
      </c>
      <c r="H2027" s="18">
        <v>658876</v>
      </c>
      <c r="I2027" s="18">
        <v>154150</v>
      </c>
      <c r="J2027" s="18">
        <v>158537</v>
      </c>
      <c r="K2027" s="18">
        <v>287348</v>
      </c>
      <c r="L2027" s="18">
        <v>-5</v>
      </c>
      <c r="N2027" s="18">
        <v>14476</v>
      </c>
      <c r="P2027" s="18">
        <v>11797</v>
      </c>
      <c r="W2027" s="18">
        <v>32573</v>
      </c>
      <c r="Y2027" s="18">
        <v>-7040</v>
      </c>
      <c r="Z2027" s="18">
        <v>32482</v>
      </c>
      <c r="AA2027" s="18">
        <v>25442</v>
      </c>
      <c r="AF2027" s="18">
        <v>5882</v>
      </c>
      <c r="AK2027" s="18">
        <v>-10689</v>
      </c>
      <c r="AM2027" s="21">
        <v>-2233</v>
      </c>
      <c r="AQ2027" s="51">
        <v>2.1160740056694598</v>
      </c>
      <c r="AR2027" s="51">
        <v>0.92053871004771337</v>
      </c>
      <c r="AT2027" s="18">
        <v>154150</v>
      </c>
      <c r="AU2027" s="18">
        <v>158537</v>
      </c>
      <c r="AV2027" s="18">
        <v>0</v>
      </c>
      <c r="AW2027" s="18">
        <v>147958.74480588365</v>
      </c>
      <c r="AX2027" s="18">
        <v>66197.097674354009</v>
      </c>
      <c r="AY2027" s="18">
        <v>0</v>
      </c>
      <c r="AZ2027" s="18">
        <v>2350.1788567116846</v>
      </c>
      <c r="BA2027" s="18">
        <v>216506.02133694934</v>
      </c>
      <c r="BB2027" s="18">
        <v>12533.540670849432</v>
      </c>
      <c r="BC2027" s="18">
        <v>7467.4319785036323</v>
      </c>
      <c r="BD2027" s="18">
        <v>221572.13002929516</v>
      </c>
      <c r="BE2027" s="18">
        <v>665636</v>
      </c>
      <c r="BF2027" s="18">
        <v>672676</v>
      </c>
      <c r="BG2027" s="51">
        <v>0.71707886105899499</v>
      </c>
      <c r="BH2027" s="51">
        <v>0.726177757650317</v>
      </c>
    </row>
    <row r="2028" spans="1:60">
      <c r="A2028" t="s">
        <v>40</v>
      </c>
      <c r="B2028" s="16">
        <v>44212</v>
      </c>
      <c r="C2028" s="17" t="s">
        <v>308</v>
      </c>
      <c r="D2028" s="18">
        <v>657051</v>
      </c>
      <c r="E2028" s="18">
        <v>665607</v>
      </c>
      <c r="F2028" s="18">
        <v>659895</v>
      </c>
      <c r="G2028" s="18">
        <v>-5802</v>
      </c>
      <c r="H2028" s="18">
        <v>659897</v>
      </c>
      <c r="I2028" s="18">
        <v>142354</v>
      </c>
      <c r="J2028" s="18">
        <v>159962</v>
      </c>
      <c r="K2028" s="18">
        <v>287231</v>
      </c>
      <c r="L2028" s="18">
        <v>48</v>
      </c>
      <c r="N2028" s="18">
        <v>22715</v>
      </c>
      <c r="P2028" s="18">
        <v>17458</v>
      </c>
      <c r="W2028" s="18">
        <v>30129</v>
      </c>
      <c r="Y2028" s="18">
        <v>-4453</v>
      </c>
      <c r="Z2028" s="18">
        <v>31557</v>
      </c>
      <c r="AA2028" s="18">
        <v>27104</v>
      </c>
      <c r="AF2028" s="18">
        <v>-428</v>
      </c>
      <c r="AK2028" s="18">
        <v>-2071</v>
      </c>
      <c r="AM2028" s="21">
        <v>-1954</v>
      </c>
      <c r="AQ2028" s="51">
        <v>2.1107037675316671</v>
      </c>
      <c r="AR2028" s="51">
        <v>0.91703214654764975</v>
      </c>
      <c r="AS2028" s="51">
        <v>2.1366784855912373</v>
      </c>
      <c r="AT2028" s="18">
        <v>142354</v>
      </c>
      <c r="AU2028" s="18">
        <v>159962</v>
      </c>
      <c r="AV2028" s="18">
        <v>50</v>
      </c>
      <c r="AW2028" s="18">
        <v>136289.75702080311</v>
      </c>
      <c r="AX2028" s="18">
        <v>66537.678251152203</v>
      </c>
      <c r="AY2028" s="18">
        <v>48.459110540393297</v>
      </c>
      <c r="AZ2028" s="18">
        <v>2380.855453026933</v>
      </c>
      <c r="BA2028" s="18">
        <v>205256.74983552267</v>
      </c>
      <c r="BB2028" s="18">
        <v>12548.293379168639</v>
      </c>
      <c r="BC2028" s="18">
        <v>8047.8347699431388</v>
      </c>
      <c r="BD2028" s="18">
        <v>209757.2084447481</v>
      </c>
      <c r="BE2028" s="18">
        <v>659922</v>
      </c>
      <c r="BF2028" s="18">
        <v>664375</v>
      </c>
      <c r="BG2028" s="51">
        <v>0.68570700146743091</v>
      </c>
      <c r="BH2028" s="51">
        <v>0.69604506021668566</v>
      </c>
    </row>
    <row r="2029" spans="1:60">
      <c r="A2029" t="s">
        <v>40</v>
      </c>
      <c r="B2029" s="16">
        <v>44213</v>
      </c>
      <c r="C2029" s="17" t="s">
        <v>308</v>
      </c>
      <c r="D2029" s="18">
        <v>676531</v>
      </c>
      <c r="E2029" s="18">
        <v>672846</v>
      </c>
      <c r="F2029" s="18">
        <v>664521</v>
      </c>
      <c r="G2029" s="18">
        <v>-8410</v>
      </c>
      <c r="H2029" s="18">
        <v>664519</v>
      </c>
      <c r="I2029" s="18">
        <v>156981</v>
      </c>
      <c r="J2029" s="18">
        <v>158337</v>
      </c>
      <c r="K2029" s="18">
        <v>288972</v>
      </c>
      <c r="L2029" s="18">
        <v>-5</v>
      </c>
      <c r="N2029" s="18">
        <v>8168</v>
      </c>
      <c r="P2029" s="18">
        <v>22710</v>
      </c>
      <c r="W2029" s="18">
        <v>29356</v>
      </c>
      <c r="Y2029" s="18">
        <v>-6909</v>
      </c>
      <c r="Z2029" s="18">
        <v>35403</v>
      </c>
      <c r="AA2029" s="18">
        <v>28494</v>
      </c>
      <c r="AF2029" s="18">
        <v>8604</v>
      </c>
      <c r="AK2029" s="18">
        <v>-11894</v>
      </c>
      <c r="AM2029" s="21">
        <v>-3619</v>
      </c>
      <c r="AQ2029" s="51">
        <v>2.1120595217787015</v>
      </c>
      <c r="AR2029" s="51">
        <v>0.91780170033900899</v>
      </c>
      <c r="AT2029" s="18">
        <v>156981</v>
      </c>
      <c r="AU2029" s="18">
        <v>158337</v>
      </c>
      <c r="AV2029" s="18">
        <v>0</v>
      </c>
      <c r="AW2029" s="18">
        <v>150390.18778217671</v>
      </c>
      <c r="AX2029" s="18">
        <v>65917.014191369788</v>
      </c>
      <c r="AY2029" s="18">
        <v>0</v>
      </c>
      <c r="AZ2029" s="18">
        <v>2391.2097198535475</v>
      </c>
      <c r="BA2029" s="18">
        <v>218698.41169340003</v>
      </c>
      <c r="BB2029" s="18">
        <v>13596.713032810641</v>
      </c>
      <c r="BC2029" s="18">
        <v>8379.8096549331476</v>
      </c>
      <c r="BD2029" s="18">
        <v>223915.31507127758</v>
      </c>
      <c r="BE2029" s="18">
        <v>674429</v>
      </c>
      <c r="BF2029" s="18">
        <v>681338</v>
      </c>
      <c r="BG2029" s="51">
        <v>0.7148964418604532</v>
      </c>
      <c r="BH2029" s="51">
        <v>0.72452759410518708</v>
      </c>
    </row>
    <row r="2030" spans="1:60">
      <c r="A2030" t="s">
        <v>40</v>
      </c>
      <c r="B2030" s="16">
        <v>44214</v>
      </c>
      <c r="C2030" s="17" t="s">
        <v>308</v>
      </c>
      <c r="D2030" s="18">
        <v>682383</v>
      </c>
      <c r="E2030" s="18">
        <v>680596</v>
      </c>
      <c r="F2030" s="18">
        <v>667050</v>
      </c>
      <c r="G2030" s="18">
        <v>-13644</v>
      </c>
      <c r="H2030" s="18">
        <v>667048</v>
      </c>
      <c r="I2030" s="18">
        <v>154850</v>
      </c>
      <c r="J2030" s="18">
        <v>154793</v>
      </c>
      <c r="K2030" s="18">
        <v>289045</v>
      </c>
      <c r="L2030" s="18">
        <v>-9</v>
      </c>
      <c r="N2030" s="18">
        <v>16173</v>
      </c>
      <c r="P2030" s="18">
        <v>23007</v>
      </c>
      <c r="W2030" s="18">
        <v>29189</v>
      </c>
      <c r="Y2030" s="18">
        <v>-12321</v>
      </c>
      <c r="Z2030" s="18">
        <v>36972</v>
      </c>
      <c r="AA2030" s="18">
        <v>24651</v>
      </c>
      <c r="AF2030" s="18">
        <v>8448</v>
      </c>
      <c r="AK2030" s="18">
        <v>-18095</v>
      </c>
      <c r="AM2030" s="21">
        <v>-2674</v>
      </c>
      <c r="AQ2030" s="51">
        <v>2.1030377693907174</v>
      </c>
      <c r="AR2030" s="51">
        <v>0.92002647100947943</v>
      </c>
      <c r="AT2030" s="18">
        <v>154850</v>
      </c>
      <c r="AU2030" s="18">
        <v>154793</v>
      </c>
      <c r="AV2030" s="18">
        <v>0</v>
      </c>
      <c r="AW2030" s="18">
        <v>147714.97971993021</v>
      </c>
      <c r="AX2030" s="18">
        <v>64597.825261029269</v>
      </c>
      <c r="AY2030" s="18">
        <v>0</v>
      </c>
      <c r="AZ2030" s="18">
        <v>2411.3722407223499</v>
      </c>
      <c r="BA2030" s="18">
        <v>214724.17722168184</v>
      </c>
      <c r="BB2030" s="18">
        <v>13959.152985334789</v>
      </c>
      <c r="BC2030" s="18">
        <v>7603.2584338915913</v>
      </c>
      <c r="BD2030" s="18">
        <v>221080.07177312509</v>
      </c>
      <c r="BE2030" s="18">
        <v>671782</v>
      </c>
      <c r="BF2030" s="18">
        <v>684103</v>
      </c>
      <c r="BG2030" s="51">
        <v>0.70467088368914943</v>
      </c>
      <c r="BH2030" s="51">
        <v>0.71246222839611439</v>
      </c>
    </row>
    <row r="2031" spans="1:60">
      <c r="A2031" t="s">
        <v>40</v>
      </c>
      <c r="B2031" s="16">
        <v>44215</v>
      </c>
      <c r="C2031" s="17" t="s">
        <v>308</v>
      </c>
      <c r="D2031" s="18">
        <v>672652</v>
      </c>
      <c r="E2031" s="18">
        <v>682237</v>
      </c>
      <c r="F2031" s="18">
        <v>668141</v>
      </c>
      <c r="G2031" s="18">
        <v>-14185</v>
      </c>
      <c r="H2031" s="18">
        <v>668138</v>
      </c>
      <c r="I2031" s="18">
        <v>149562</v>
      </c>
      <c r="J2031" s="18">
        <v>160723</v>
      </c>
      <c r="K2031" s="18">
        <v>288838</v>
      </c>
      <c r="L2031" s="18">
        <v>-1</v>
      </c>
      <c r="N2031" s="18">
        <v>14479</v>
      </c>
      <c r="P2031" s="18">
        <v>22716</v>
      </c>
      <c r="W2031" s="18">
        <v>31821</v>
      </c>
      <c r="Y2031" s="18">
        <v>-12829</v>
      </c>
      <c r="Z2031" s="18">
        <v>37828</v>
      </c>
      <c r="AA2031" s="18">
        <v>24999</v>
      </c>
      <c r="AF2031" s="18">
        <v>10196</v>
      </c>
      <c r="AK2031" s="18">
        <v>-19790</v>
      </c>
      <c r="AM2031" s="21">
        <v>-3235</v>
      </c>
      <c r="AQ2031" s="51">
        <v>2.1094154945935935</v>
      </c>
      <c r="AR2031" s="51">
        <v>0.91865750687052894</v>
      </c>
      <c r="AT2031" s="18">
        <v>149562</v>
      </c>
      <c r="AU2031" s="18">
        <v>160723</v>
      </c>
      <c r="AV2031" s="18">
        <v>0</v>
      </c>
      <c r="AW2031" s="18">
        <v>143103.30134100528</v>
      </c>
      <c r="AX2031" s="18">
        <v>66972.716602748784</v>
      </c>
      <c r="AY2031" s="18">
        <v>0</v>
      </c>
      <c r="AZ2031" s="18">
        <v>2435.5432944719382</v>
      </c>
      <c r="BA2031" s="18">
        <v>212511.56123822602</v>
      </c>
      <c r="BB2031" s="18">
        <v>14223.363728521181</v>
      </c>
      <c r="BC2031" s="18">
        <v>6917.5883761036921</v>
      </c>
      <c r="BD2031" s="18">
        <v>219817.33659064345</v>
      </c>
      <c r="BE2031" s="18">
        <v>676054</v>
      </c>
      <c r="BF2031" s="18">
        <v>688883</v>
      </c>
      <c r="BG2031" s="51">
        <v>0.69300268637862916</v>
      </c>
      <c r="BH2031" s="51">
        <v>0.7034775086545384</v>
      </c>
    </row>
    <row r="2032" spans="1:60">
      <c r="A2032" t="s">
        <v>40</v>
      </c>
      <c r="B2032" s="16">
        <v>44216</v>
      </c>
      <c r="C2032" s="17" t="s">
        <v>308</v>
      </c>
      <c r="D2032" s="18">
        <v>641088</v>
      </c>
      <c r="E2032" s="18">
        <v>615550</v>
      </c>
      <c r="F2032" s="18">
        <v>609502</v>
      </c>
      <c r="G2032" s="18">
        <v>-6123</v>
      </c>
      <c r="H2032" s="18">
        <v>609502</v>
      </c>
      <c r="I2032" s="18">
        <v>126122</v>
      </c>
      <c r="J2032" s="18">
        <v>132930</v>
      </c>
      <c r="K2032" s="18">
        <v>288813</v>
      </c>
      <c r="L2032" s="18">
        <v>-10</v>
      </c>
      <c r="N2032" s="18">
        <v>9312</v>
      </c>
      <c r="P2032" s="18">
        <v>25488</v>
      </c>
      <c r="W2032" s="18">
        <v>26847</v>
      </c>
      <c r="Y2032" s="18">
        <v>-5068</v>
      </c>
      <c r="Z2032" s="18">
        <v>34090</v>
      </c>
      <c r="AA2032" s="18">
        <v>29022</v>
      </c>
      <c r="AF2032" s="18">
        <v>15195</v>
      </c>
      <c r="AK2032" s="18">
        <v>-18251</v>
      </c>
      <c r="AM2032" s="21">
        <v>-2012</v>
      </c>
      <c r="AQ2032" s="51">
        <v>2.1021564701212858</v>
      </c>
      <c r="AR2032" s="51">
        <v>0.92014364850441133</v>
      </c>
      <c r="AT2032" s="18">
        <v>126122</v>
      </c>
      <c r="AU2032" s="18">
        <v>132930</v>
      </c>
      <c r="AV2032" s="18">
        <v>0</v>
      </c>
      <c r="AW2032" s="18">
        <v>120260.26177964314</v>
      </c>
      <c r="AX2032" s="18">
        <v>55481.078460547134</v>
      </c>
      <c r="AY2032" s="18">
        <v>0</v>
      </c>
      <c r="AZ2032" s="18">
        <v>2376.1943682818328</v>
      </c>
      <c r="BA2032" s="18">
        <v>178117.53460847211</v>
      </c>
      <c r="BB2032" s="18">
        <v>12566.645897048827</v>
      </c>
      <c r="BC2032" s="18">
        <v>7268.3366432975808</v>
      </c>
      <c r="BD2032" s="18">
        <v>183415.84386222332</v>
      </c>
      <c r="BE2032" s="18">
        <v>615908</v>
      </c>
      <c r="BF2032" s="18">
        <v>620976</v>
      </c>
      <c r="BG2032" s="51">
        <v>0.63756515445249906</v>
      </c>
      <c r="BH2032" s="51">
        <v>0.65117208667570847</v>
      </c>
    </row>
    <row r="2033" spans="1:60">
      <c r="A2033" t="s">
        <v>40</v>
      </c>
      <c r="B2033" s="16">
        <v>44217</v>
      </c>
      <c r="C2033" s="17" t="s">
        <v>308</v>
      </c>
      <c r="D2033" s="18">
        <v>649182</v>
      </c>
      <c r="E2033" s="18">
        <v>636255</v>
      </c>
      <c r="F2033" s="18">
        <v>630736</v>
      </c>
      <c r="G2033" s="18">
        <v>-5591</v>
      </c>
      <c r="H2033" s="18">
        <v>630761</v>
      </c>
      <c r="I2033" s="18">
        <v>144247</v>
      </c>
      <c r="J2033" s="18">
        <v>146247</v>
      </c>
      <c r="K2033" s="18">
        <v>289201</v>
      </c>
      <c r="L2033" s="18">
        <v>2</v>
      </c>
      <c r="N2033" s="18">
        <v>12969</v>
      </c>
      <c r="P2033" s="18">
        <v>9575</v>
      </c>
      <c r="W2033" s="18">
        <v>28520</v>
      </c>
      <c r="Y2033" s="18">
        <v>-4478</v>
      </c>
      <c r="Z2033" s="18">
        <v>35602</v>
      </c>
      <c r="AA2033" s="18">
        <v>31124</v>
      </c>
      <c r="AF2033" s="18">
        <v>16813</v>
      </c>
      <c r="AK2033" s="18">
        <v>-19629</v>
      </c>
      <c r="AM2033" s="21">
        <v>-1662</v>
      </c>
      <c r="AQ2033" s="51">
        <v>2.1034466837841803</v>
      </c>
      <c r="AR2033" s="51">
        <v>0.91904490249870507</v>
      </c>
      <c r="AS2033" s="51">
        <v>2.1387852855510556</v>
      </c>
      <c r="AT2033" s="18">
        <v>144247</v>
      </c>
      <c r="AU2033" s="18">
        <v>146247</v>
      </c>
      <c r="AV2033" s="18">
        <v>4</v>
      </c>
      <c r="AW2033" s="18">
        <v>137627.28896400137</v>
      </c>
      <c r="AX2033" s="18">
        <v>60966.316125104611</v>
      </c>
      <c r="AY2033" s="18">
        <v>3.8805513613249549</v>
      </c>
      <c r="AZ2033" s="18">
        <v>2292.6144601097039</v>
      </c>
      <c r="BA2033" s="18">
        <v>200890.10010057702</v>
      </c>
      <c r="BB2033" s="18">
        <v>13081.914843797043</v>
      </c>
      <c r="BC2033" s="18">
        <v>8588.0711824800837</v>
      </c>
      <c r="BD2033" s="18">
        <v>205383.94376189401</v>
      </c>
      <c r="BE2033" s="18">
        <v>634802</v>
      </c>
      <c r="BF2033" s="18">
        <v>639280</v>
      </c>
      <c r="BG2033" s="51">
        <v>0.69767633448497968</v>
      </c>
      <c r="BH2033" s="51">
        <v>0.70828674461323171</v>
      </c>
    </row>
    <row r="2034" spans="1:60">
      <c r="A2034" t="s">
        <v>40</v>
      </c>
      <c r="B2034" s="16">
        <v>44218</v>
      </c>
      <c r="C2034" s="17" t="s">
        <v>308</v>
      </c>
      <c r="D2034" s="18">
        <v>608378</v>
      </c>
      <c r="E2034" s="18">
        <v>603019</v>
      </c>
      <c r="F2034" s="18">
        <v>607306</v>
      </c>
      <c r="G2034" s="18">
        <v>4209</v>
      </c>
      <c r="H2034" s="18">
        <v>607301</v>
      </c>
      <c r="I2034" s="18">
        <v>127077</v>
      </c>
      <c r="J2034" s="18">
        <v>140813</v>
      </c>
      <c r="K2034" s="18">
        <v>287688</v>
      </c>
      <c r="L2034" s="18">
        <v>-2</v>
      </c>
      <c r="N2034" s="18">
        <v>12888</v>
      </c>
      <c r="P2034" s="18">
        <v>12314</v>
      </c>
      <c r="W2034" s="18">
        <v>26523</v>
      </c>
      <c r="Y2034" s="18">
        <v>5236</v>
      </c>
      <c r="Z2034" s="18">
        <v>29840</v>
      </c>
      <c r="AA2034" s="18">
        <v>35076</v>
      </c>
      <c r="AF2034" s="18">
        <v>10502</v>
      </c>
      <c r="AK2034" s="18">
        <v>-6006</v>
      </c>
      <c r="AM2034" s="21">
        <v>740</v>
      </c>
      <c r="AQ2034" s="51">
        <v>2.0960248208350083</v>
      </c>
      <c r="AR2034" s="51">
        <v>0.91855895030011947</v>
      </c>
      <c r="AT2034" s="18">
        <v>127077</v>
      </c>
      <c r="AU2034" s="18">
        <v>140813</v>
      </c>
      <c r="AV2034" s="18">
        <v>0</v>
      </c>
      <c r="AW2034" s="18">
        <v>120817.44071869543</v>
      </c>
      <c r="AX2034" s="18">
        <v>58669.993680820618</v>
      </c>
      <c r="AY2034" s="18">
        <v>0</v>
      </c>
      <c r="AZ2034" s="18">
        <v>2271.2333985146815</v>
      </c>
      <c r="BA2034" s="18">
        <v>181758.66779803074</v>
      </c>
      <c r="BB2034" s="18">
        <v>10402.099124667635</v>
      </c>
      <c r="BC2034" s="18">
        <v>9645.0905276227768</v>
      </c>
      <c r="BD2034" s="18">
        <v>182515.6763950756</v>
      </c>
      <c r="BE2034" s="18">
        <v>608983</v>
      </c>
      <c r="BF2034" s="18">
        <v>603747</v>
      </c>
      <c r="BG2034" s="51">
        <v>0.65799668332432026</v>
      </c>
      <c r="BH2034" s="51">
        <v>0.66646742839982898</v>
      </c>
    </row>
    <row r="2035" spans="1:60">
      <c r="A2035" t="s">
        <v>40</v>
      </c>
      <c r="B2035" s="16">
        <v>44219</v>
      </c>
      <c r="C2035" s="17" t="s">
        <v>308</v>
      </c>
      <c r="D2035" s="18">
        <v>636856</v>
      </c>
      <c r="E2035" s="18">
        <v>637820</v>
      </c>
      <c r="F2035" s="18">
        <v>626236</v>
      </c>
      <c r="G2035" s="18">
        <v>-11660</v>
      </c>
      <c r="H2035" s="18">
        <v>626236</v>
      </c>
      <c r="I2035" s="18">
        <v>129729</v>
      </c>
      <c r="J2035" s="18">
        <v>145708</v>
      </c>
      <c r="K2035" s="18">
        <v>287390</v>
      </c>
      <c r="L2035" s="18">
        <v>-1</v>
      </c>
      <c r="N2035" s="18">
        <v>10490</v>
      </c>
      <c r="P2035" s="18">
        <v>27266</v>
      </c>
      <c r="W2035" s="18">
        <v>25654</v>
      </c>
      <c r="Y2035" s="18">
        <v>-10453</v>
      </c>
      <c r="Z2035" s="18">
        <v>37595</v>
      </c>
      <c r="AA2035" s="18">
        <v>27142</v>
      </c>
      <c r="AF2035" s="18">
        <v>5862</v>
      </c>
      <c r="AK2035" s="18">
        <v>-16466</v>
      </c>
      <c r="AM2035" s="21">
        <v>151</v>
      </c>
      <c r="AQ2035" s="51">
        <v>2.0955044036626407</v>
      </c>
      <c r="AR2035" s="51">
        <v>0.92124437074268195</v>
      </c>
      <c r="AT2035" s="18">
        <v>129729</v>
      </c>
      <c r="AU2035" s="18">
        <v>145708</v>
      </c>
      <c r="AV2035" s="18">
        <v>0</v>
      </c>
      <c r="AW2035" s="18">
        <v>123308.18498550799</v>
      </c>
      <c r="AX2035" s="18">
        <v>60886.989491238724</v>
      </c>
      <c r="AY2035" s="18">
        <v>0</v>
      </c>
      <c r="AZ2035" s="18">
        <v>2380.7555726395381</v>
      </c>
      <c r="BA2035" s="18">
        <v>186575.93004938625</v>
      </c>
      <c r="BB2035" s="18">
        <v>13367.576499231076</v>
      </c>
      <c r="BC2035" s="18">
        <v>7637.1864149776839</v>
      </c>
      <c r="BD2035" s="18">
        <v>192306.3201336397</v>
      </c>
      <c r="BE2035" s="18">
        <v>632978</v>
      </c>
      <c r="BF2035" s="18">
        <v>643431</v>
      </c>
      <c r="BG2035" s="51">
        <v>0.64983147424630539</v>
      </c>
      <c r="BH2035" s="51">
        <v>0.6589088177178668</v>
      </c>
    </row>
    <row r="2036" spans="1:60">
      <c r="A2036" t="s">
        <v>40</v>
      </c>
      <c r="B2036" s="16">
        <v>44220</v>
      </c>
      <c r="C2036" s="17" t="s">
        <v>308</v>
      </c>
      <c r="D2036" s="18">
        <v>666632</v>
      </c>
      <c r="E2036" s="18">
        <v>644695</v>
      </c>
      <c r="F2036" s="18">
        <v>631666</v>
      </c>
      <c r="G2036" s="18">
        <v>-13110</v>
      </c>
      <c r="H2036" s="18">
        <v>631665</v>
      </c>
      <c r="I2036" s="18">
        <v>129902</v>
      </c>
      <c r="J2036" s="18">
        <v>147979</v>
      </c>
      <c r="K2036" s="18">
        <v>289423</v>
      </c>
      <c r="L2036" s="18">
        <v>-2</v>
      </c>
      <c r="N2036" s="18">
        <v>16143</v>
      </c>
      <c r="P2036" s="18">
        <v>21694</v>
      </c>
      <c r="W2036" s="18">
        <v>26526</v>
      </c>
      <c r="Y2036" s="18">
        <v>-11933</v>
      </c>
      <c r="Z2036" s="18">
        <v>39820</v>
      </c>
      <c r="AA2036" s="18">
        <v>27887</v>
      </c>
      <c r="AF2036" s="18">
        <v>17765</v>
      </c>
      <c r="AK2036" s="18">
        <v>-28800</v>
      </c>
      <c r="AM2036" s="21">
        <v>-898</v>
      </c>
      <c r="AQ2036" s="51">
        <v>2.0952067434066053</v>
      </c>
      <c r="AR2036" s="51">
        <v>0.918687137740133</v>
      </c>
      <c r="AT2036" s="18">
        <v>129902</v>
      </c>
      <c r="AU2036" s="18">
        <v>147979</v>
      </c>
      <c r="AV2036" s="18">
        <v>0</v>
      </c>
      <c r="AW2036" s="18">
        <v>123455.08358901077</v>
      </c>
      <c r="AX2036" s="18">
        <v>61664.324897554739</v>
      </c>
      <c r="AY2036" s="18">
        <v>0</v>
      </c>
      <c r="AZ2036" s="18">
        <v>2367.9042961280488</v>
      </c>
      <c r="BA2036" s="18">
        <v>187487.31278269357</v>
      </c>
      <c r="BB2036" s="18">
        <v>13883.444251594741</v>
      </c>
      <c r="BC2036" s="18">
        <v>7653.2625052250314</v>
      </c>
      <c r="BD2036" s="18">
        <v>193717.49452906323</v>
      </c>
      <c r="BE2036" s="18">
        <v>633492</v>
      </c>
      <c r="BF2036" s="18">
        <v>645425</v>
      </c>
      <c r="BG2036" s="51">
        <v>0.65247592630527596</v>
      </c>
      <c r="BH2036" s="51">
        <v>0.6616934001451189</v>
      </c>
    </row>
    <row r="2037" spans="1:60">
      <c r="A2037" t="s">
        <v>40</v>
      </c>
      <c r="B2037" s="16">
        <v>44221</v>
      </c>
      <c r="C2037" s="17" t="s">
        <v>308</v>
      </c>
      <c r="D2037" s="18">
        <v>618077</v>
      </c>
      <c r="E2037" s="18">
        <v>614270</v>
      </c>
      <c r="F2037" s="18">
        <v>613259</v>
      </c>
      <c r="G2037" s="18">
        <v>-1086</v>
      </c>
      <c r="H2037" s="18">
        <v>613259</v>
      </c>
      <c r="I2037" s="18">
        <v>128162</v>
      </c>
      <c r="J2037" s="18">
        <v>148110</v>
      </c>
      <c r="K2037" s="18">
        <v>289002</v>
      </c>
      <c r="L2037" s="18">
        <v>4</v>
      </c>
      <c r="N2037" s="18">
        <v>12730</v>
      </c>
      <c r="P2037" s="18">
        <v>4203</v>
      </c>
      <c r="W2037" s="18">
        <v>31048</v>
      </c>
      <c r="Y2037" s="18">
        <v>-204</v>
      </c>
      <c r="Z2037" s="18">
        <v>43527</v>
      </c>
      <c r="AA2037" s="18">
        <v>43323</v>
      </c>
      <c r="AF2037" s="18">
        <v>33662</v>
      </c>
      <c r="AK2037" s="18">
        <v>-32323</v>
      </c>
      <c r="AM2037" s="21">
        <v>-1543</v>
      </c>
      <c r="AQ2037" s="51">
        <v>2.0946255767033541</v>
      </c>
      <c r="AR2037" s="51">
        <v>0.91837991468116631</v>
      </c>
      <c r="AS2037" s="51">
        <v>2.1745110711527142</v>
      </c>
      <c r="AT2037" s="18">
        <v>128162</v>
      </c>
      <c r="AU2037" s="18">
        <v>148110</v>
      </c>
      <c r="AV2037" s="18">
        <v>6</v>
      </c>
      <c r="AW2037" s="18">
        <v>121767.65300208438</v>
      </c>
      <c r="AX2037" s="18">
        <v>61698.274153109152</v>
      </c>
      <c r="AY2037" s="18">
        <v>5.918056820185015</v>
      </c>
      <c r="AZ2037" s="18">
        <v>2252.9619463138915</v>
      </c>
      <c r="BA2037" s="18">
        <v>185724.8071583276</v>
      </c>
      <c r="BB2037" s="18">
        <v>12776.518982431995</v>
      </c>
      <c r="BC2037" s="18">
        <v>11145.72663221225</v>
      </c>
      <c r="BD2037" s="18">
        <v>187355.5995085474</v>
      </c>
      <c r="BE2037" s="18">
        <v>614627</v>
      </c>
      <c r="BF2037" s="18">
        <v>614831</v>
      </c>
      <c r="BG2037" s="51">
        <v>0.66618066625350369</v>
      </c>
      <c r="BH2037" s="51">
        <v>0.67180721497213669</v>
      </c>
    </row>
    <row r="2038" spans="1:60">
      <c r="A2038" t="s">
        <v>40</v>
      </c>
      <c r="B2038" s="16">
        <v>44222</v>
      </c>
      <c r="C2038" s="17" t="s">
        <v>308</v>
      </c>
      <c r="D2038" s="18">
        <v>541187</v>
      </c>
      <c r="E2038" s="18">
        <v>582852</v>
      </c>
      <c r="F2038" s="18">
        <v>582116</v>
      </c>
      <c r="G2038" s="18">
        <v>-819</v>
      </c>
      <c r="H2038" s="18">
        <v>582115</v>
      </c>
      <c r="I2038" s="18">
        <v>110015</v>
      </c>
      <c r="J2038" s="18">
        <v>138729</v>
      </c>
      <c r="K2038" s="18">
        <v>288915</v>
      </c>
      <c r="L2038" s="18">
        <v>-1</v>
      </c>
      <c r="N2038" s="18">
        <v>8996</v>
      </c>
      <c r="P2038" s="18">
        <v>4891</v>
      </c>
      <c r="W2038" s="18">
        <v>30570</v>
      </c>
      <c r="Y2038" s="18">
        <v>-46</v>
      </c>
      <c r="Z2038" s="18">
        <v>38426</v>
      </c>
      <c r="AA2038" s="18">
        <v>38380</v>
      </c>
      <c r="AF2038" s="18">
        <v>27277</v>
      </c>
      <c r="AK2038" s="18">
        <v>-25603</v>
      </c>
      <c r="AM2038" s="21">
        <v>-1720</v>
      </c>
      <c r="AQ2038" s="51">
        <v>2.0918466559904814</v>
      </c>
      <c r="AR2038" s="51">
        <v>0.91475227013149851</v>
      </c>
      <c r="AT2038" s="18">
        <v>110015</v>
      </c>
      <c r="AU2038" s="18">
        <v>138729</v>
      </c>
      <c r="AV2038" s="18">
        <v>0</v>
      </c>
      <c r="AW2038" s="18">
        <v>104387.38188839477</v>
      </c>
      <c r="AX2038" s="18">
        <v>57562.150249509046</v>
      </c>
      <c r="AY2038" s="18">
        <v>0</v>
      </c>
      <c r="AZ2038" s="18">
        <v>2259.380925877143</v>
      </c>
      <c r="BA2038" s="18">
        <v>164208.91306378096</v>
      </c>
      <c r="BB2038" s="18">
        <v>10571.492786432889</v>
      </c>
      <c r="BC2038" s="18">
        <v>9128.6822860590564</v>
      </c>
      <c r="BD2038" s="18">
        <v>165651.72356415476</v>
      </c>
      <c r="BE2038" s="18">
        <v>588057</v>
      </c>
      <c r="BF2038" s="18">
        <v>588103</v>
      </c>
      <c r="BG2038" s="51">
        <v>0.61561762536399145</v>
      </c>
      <c r="BH2038" s="51">
        <v>0.62097813274886693</v>
      </c>
    </row>
    <row r="2039" spans="1:60">
      <c r="A2039" t="s">
        <v>40</v>
      </c>
      <c r="B2039" s="16">
        <v>44223</v>
      </c>
      <c r="C2039" s="17" t="s">
        <v>308</v>
      </c>
      <c r="D2039" s="18">
        <v>576352</v>
      </c>
      <c r="E2039" s="18">
        <v>566002</v>
      </c>
      <c r="F2039" s="18">
        <v>564119</v>
      </c>
      <c r="G2039" s="18">
        <v>-1970</v>
      </c>
      <c r="H2039" s="18">
        <v>564113</v>
      </c>
      <c r="I2039" s="18">
        <v>99796</v>
      </c>
      <c r="J2039" s="18">
        <v>142783</v>
      </c>
      <c r="K2039" s="18">
        <v>288766</v>
      </c>
      <c r="L2039" s="18">
        <v>-2</v>
      </c>
      <c r="N2039" s="18">
        <v>-2447</v>
      </c>
      <c r="P2039" s="18">
        <v>7302</v>
      </c>
      <c r="W2039" s="18">
        <v>27915</v>
      </c>
      <c r="Y2039" s="18">
        <v>-1123</v>
      </c>
      <c r="Z2039" s="18">
        <v>33962</v>
      </c>
      <c r="AA2039" s="18">
        <v>32839</v>
      </c>
      <c r="AF2039" s="18">
        <v>17221</v>
      </c>
      <c r="AK2039" s="18">
        <v>-18169</v>
      </c>
      <c r="AM2039" s="21">
        <v>-175</v>
      </c>
      <c r="AQ2039" s="51">
        <v>2.0921607940259443</v>
      </c>
      <c r="AR2039" s="51">
        <v>0.91606131891350673</v>
      </c>
      <c r="AT2039" s="18">
        <v>99796</v>
      </c>
      <c r="AU2039" s="18">
        <v>142783</v>
      </c>
      <c r="AV2039" s="18">
        <v>0</v>
      </c>
      <c r="AW2039" s="18">
        <v>94705.336339420523</v>
      </c>
      <c r="AX2039" s="18">
        <v>59329.03779264784</v>
      </c>
      <c r="AY2039" s="18">
        <v>0</v>
      </c>
      <c r="AZ2039" s="18">
        <v>2216.5588744546635</v>
      </c>
      <c r="BA2039" s="18">
        <v>156250.93300652303</v>
      </c>
      <c r="BB2039" s="18">
        <v>9527.6277485836563</v>
      </c>
      <c r="BC2039" s="18">
        <v>8227.2353851748248</v>
      </c>
      <c r="BD2039" s="18">
        <v>157551.32536993182</v>
      </c>
      <c r="BE2039" s="18">
        <v>575461</v>
      </c>
      <c r="BF2039" s="18">
        <v>576584</v>
      </c>
      <c r="BG2039" s="51">
        <v>0.59860517380820044</v>
      </c>
      <c r="BH2039" s="51">
        <v>0.6024114490465553</v>
      </c>
    </row>
    <row r="2040" spans="1:60">
      <c r="A2040" t="s">
        <v>40</v>
      </c>
      <c r="B2040" s="16">
        <v>44224</v>
      </c>
      <c r="C2040" s="17" t="s">
        <v>308</v>
      </c>
      <c r="D2040" s="18">
        <v>663626</v>
      </c>
      <c r="E2040" s="18">
        <v>684331</v>
      </c>
      <c r="F2040" s="18">
        <v>667099</v>
      </c>
      <c r="G2040" s="18">
        <v>-17327</v>
      </c>
      <c r="H2040" s="18">
        <v>667094</v>
      </c>
      <c r="I2040" s="18">
        <v>148479</v>
      </c>
      <c r="J2040" s="18">
        <v>157229</v>
      </c>
      <c r="K2040" s="18">
        <v>289322</v>
      </c>
      <c r="L2040" s="18">
        <v>34</v>
      </c>
      <c r="N2040" s="18">
        <v>22260</v>
      </c>
      <c r="P2040" s="18">
        <v>19382</v>
      </c>
      <c r="W2040" s="18">
        <v>30388</v>
      </c>
      <c r="Y2040" s="18">
        <v>-16785</v>
      </c>
      <c r="Z2040" s="18">
        <v>43714</v>
      </c>
      <c r="AA2040" s="18">
        <v>26929</v>
      </c>
      <c r="AF2040" s="18">
        <v>11694</v>
      </c>
      <c r="AK2040" s="18">
        <v>-26682</v>
      </c>
      <c r="AM2040" s="21">
        <v>-1797</v>
      </c>
      <c r="AQ2040" s="51">
        <v>2.1024673883520242</v>
      </c>
      <c r="AR2040" s="51">
        <v>0.91791295177223753</v>
      </c>
      <c r="AS2040" s="51">
        <v>2.1312735321257481</v>
      </c>
      <c r="AT2040" s="18">
        <v>148479</v>
      </c>
      <c r="AU2040" s="18">
        <v>157229</v>
      </c>
      <c r="AV2040" s="18">
        <v>36</v>
      </c>
      <c r="AW2040" s="18">
        <v>141599.12155161443</v>
      </c>
      <c r="AX2040" s="18">
        <v>65463.67877194126</v>
      </c>
      <c r="AY2040" s="18">
        <v>34.802300240643262</v>
      </c>
      <c r="AZ2040" s="18">
        <v>2451.9969236221405</v>
      </c>
      <c r="BA2040" s="18">
        <v>209549.59954741847</v>
      </c>
      <c r="BB2040" s="18">
        <v>14947.476462678402</v>
      </c>
      <c r="BC2040" s="18">
        <v>7571.7845543401836</v>
      </c>
      <c r="BD2040" s="18">
        <v>216925.29145575664</v>
      </c>
      <c r="BE2040" s="18">
        <v>673984</v>
      </c>
      <c r="BF2040" s="18">
        <v>690769</v>
      </c>
      <c r="BG2040" s="51">
        <v>0.68544244099894014</v>
      </c>
      <c r="BH2040" s="51">
        <v>0.6923267200021862</v>
      </c>
    </row>
    <row r="2041" spans="1:60">
      <c r="A2041" t="s">
        <v>40</v>
      </c>
      <c r="B2041" s="16">
        <v>44225</v>
      </c>
      <c r="C2041" s="17" t="s">
        <v>308</v>
      </c>
      <c r="D2041" s="18">
        <v>750479</v>
      </c>
      <c r="E2041" s="18">
        <v>761064</v>
      </c>
      <c r="F2041" s="18">
        <v>739056</v>
      </c>
      <c r="G2041" s="18">
        <v>-22105</v>
      </c>
      <c r="H2041" s="18">
        <v>739055</v>
      </c>
      <c r="I2041" s="18">
        <v>170153</v>
      </c>
      <c r="J2041" s="18">
        <v>181466</v>
      </c>
      <c r="K2041" s="18">
        <v>288843</v>
      </c>
      <c r="L2041" s="18">
        <v>-4</v>
      </c>
      <c r="N2041" s="18">
        <v>39550</v>
      </c>
      <c r="P2041" s="18">
        <v>27743</v>
      </c>
      <c r="W2041" s="18">
        <v>31304</v>
      </c>
      <c r="Y2041" s="18">
        <v>-20569</v>
      </c>
      <c r="Z2041" s="18">
        <v>52774</v>
      </c>
      <c r="AA2041" s="18">
        <v>32205</v>
      </c>
      <c r="AF2041" s="18">
        <v>19212</v>
      </c>
      <c r="AK2041" s="18">
        <v>-36313</v>
      </c>
      <c r="AM2041" s="21">
        <v>-3468</v>
      </c>
      <c r="AQ2041" s="51">
        <v>2.115497457844894</v>
      </c>
      <c r="AR2041" s="51">
        <v>0.91982379023399474</v>
      </c>
      <c r="AT2041" s="18">
        <v>170153</v>
      </c>
      <c r="AU2041" s="18">
        <v>181466</v>
      </c>
      <c r="AV2041" s="18">
        <v>0</v>
      </c>
      <c r="AW2041" s="18">
        <v>163274.50487824759</v>
      </c>
      <c r="AX2041" s="18">
        <v>75712.251507562352</v>
      </c>
      <c r="AY2041" s="18">
        <v>0</v>
      </c>
      <c r="AZ2041" s="18">
        <v>2620.2354481502653</v>
      </c>
      <c r="BA2041" s="18">
        <v>241606.9918339602</v>
      </c>
      <c r="BB2041" s="18">
        <v>18346.15068585681</v>
      </c>
      <c r="BC2041" s="18">
        <v>8724.8593751549324</v>
      </c>
      <c r="BD2041" s="18">
        <v>251228.28314466204</v>
      </c>
      <c r="BE2041" s="18">
        <v>745125</v>
      </c>
      <c r="BF2041" s="18">
        <v>765694</v>
      </c>
      <c r="BG2041" s="51">
        <v>0.71484865806003728</v>
      </c>
      <c r="BH2041" s="51">
        <v>0.72334757433959884</v>
      </c>
    </row>
    <row r="2042" spans="1:60">
      <c r="A2042" t="s">
        <v>40</v>
      </c>
      <c r="B2042" s="16">
        <v>44226</v>
      </c>
      <c r="C2042" s="17" t="s">
        <v>308</v>
      </c>
      <c r="D2042" s="18">
        <v>710005</v>
      </c>
      <c r="E2042" s="18">
        <v>729910</v>
      </c>
      <c r="F2042" s="18">
        <v>699664</v>
      </c>
      <c r="G2042" s="18">
        <v>-30359</v>
      </c>
      <c r="H2042" s="18">
        <v>699660</v>
      </c>
      <c r="I2042" s="18">
        <v>168591</v>
      </c>
      <c r="J2042" s="18">
        <v>166537</v>
      </c>
      <c r="K2042" s="18">
        <v>288506</v>
      </c>
      <c r="L2042" s="18">
        <v>813</v>
      </c>
      <c r="N2042" s="18">
        <v>24176</v>
      </c>
      <c r="P2042" s="18">
        <v>20850</v>
      </c>
      <c r="W2042" s="18">
        <v>30187</v>
      </c>
      <c r="Y2042" s="18">
        <v>-28828</v>
      </c>
      <c r="Z2042" s="18">
        <v>54036</v>
      </c>
      <c r="AA2042" s="18">
        <v>25208</v>
      </c>
      <c r="AF2042" s="18">
        <v>11326</v>
      </c>
      <c r="AK2042" s="18">
        <v>-34892</v>
      </c>
      <c r="AM2042" s="21">
        <v>-5262</v>
      </c>
      <c r="AQ2042" s="51">
        <v>2.1167215459675339</v>
      </c>
      <c r="AR2042" s="51">
        <v>0.92148994853399269</v>
      </c>
      <c r="AS2042" s="51">
        <v>2.1257813747042551</v>
      </c>
      <c r="AT2042" s="18">
        <v>168591</v>
      </c>
      <c r="AU2042" s="18">
        <v>166537</v>
      </c>
      <c r="AV2042" s="18">
        <v>823</v>
      </c>
      <c r="AW2042" s="18">
        <v>161869.25735782695</v>
      </c>
      <c r="AX2042" s="18">
        <v>69609.352885760614</v>
      </c>
      <c r="AY2042" s="18">
        <v>793.56899210821018</v>
      </c>
      <c r="AZ2042" s="18">
        <v>2464.9680565985027</v>
      </c>
      <c r="BA2042" s="18">
        <v>234737.14729229431</v>
      </c>
      <c r="BB2042" s="18">
        <v>19928.298667675499</v>
      </c>
      <c r="BC2042" s="18">
        <v>6833.3872793508735</v>
      </c>
      <c r="BD2042" s="18">
        <v>247832.05868061888</v>
      </c>
      <c r="BE2042" s="18">
        <v>706139</v>
      </c>
      <c r="BF2042" s="18">
        <v>734967</v>
      </c>
      <c r="BG2042" s="51">
        <v>0.73286733867345932</v>
      </c>
      <c r="BH2042" s="51">
        <v>0.74340142238830575</v>
      </c>
    </row>
    <row r="2043" spans="1:60">
      <c r="A2043" t="s">
        <v>40</v>
      </c>
      <c r="B2043" s="16">
        <v>44227</v>
      </c>
      <c r="C2043" s="17" t="s">
        <v>308</v>
      </c>
      <c r="D2043" s="18">
        <v>656063</v>
      </c>
      <c r="E2043" s="18">
        <v>661071</v>
      </c>
      <c r="F2043" s="18">
        <v>642186</v>
      </c>
      <c r="G2043" s="18">
        <v>-18988</v>
      </c>
      <c r="H2043" s="18">
        <v>642185</v>
      </c>
      <c r="I2043" s="18">
        <v>166334</v>
      </c>
      <c r="J2043" s="18">
        <v>142911</v>
      </c>
      <c r="K2043" s="18">
        <v>289458</v>
      </c>
      <c r="L2043" s="18">
        <v>-1</v>
      </c>
      <c r="N2043" s="18">
        <v>12282</v>
      </c>
      <c r="P2043" s="18">
        <v>2671</v>
      </c>
      <c r="W2043" s="18">
        <v>28530</v>
      </c>
      <c r="Y2043" s="18">
        <v>-17873</v>
      </c>
      <c r="Z2043" s="18">
        <v>49634</v>
      </c>
      <c r="AA2043" s="18">
        <v>31761</v>
      </c>
      <c r="AF2043" s="18">
        <v>21373</v>
      </c>
      <c r="AK2043" s="18">
        <v>-33134</v>
      </c>
      <c r="AM2043" s="21">
        <v>-6112</v>
      </c>
      <c r="AQ2043" s="51">
        <v>2.1074058677948009</v>
      </c>
      <c r="AR2043" s="51">
        <v>0.92008132868515879</v>
      </c>
      <c r="AT2043" s="18">
        <v>166334</v>
      </c>
      <c r="AU2043" s="18">
        <v>142911</v>
      </c>
      <c r="AV2043" s="18">
        <v>0</v>
      </c>
      <c r="AW2043" s="18">
        <v>158999.39563905823</v>
      </c>
      <c r="AX2043" s="18">
        <v>59642.814981141768</v>
      </c>
      <c r="AY2043" s="18">
        <v>0</v>
      </c>
      <c r="AZ2043" s="18">
        <v>2254.1671696551248</v>
      </c>
      <c r="BA2043" s="18">
        <v>220896.37778985512</v>
      </c>
      <c r="BB2043" s="18">
        <v>18098.061091327592</v>
      </c>
      <c r="BC2043" s="18">
        <v>9232.3888162054227</v>
      </c>
      <c r="BD2043" s="18">
        <v>229762.05006497726</v>
      </c>
      <c r="BE2043" s="18">
        <v>647775</v>
      </c>
      <c r="BF2043" s="18">
        <v>665648</v>
      </c>
      <c r="BG2043" s="51">
        <v>0.75179278669765026</v>
      </c>
      <c r="BH2043" s="51">
        <v>0.76096977804222365</v>
      </c>
    </row>
    <row r="2044" spans="1:60">
      <c r="A2044" t="s">
        <v>40</v>
      </c>
      <c r="B2044" s="16">
        <v>44228</v>
      </c>
      <c r="C2044" s="17" t="s">
        <v>308</v>
      </c>
      <c r="D2044" s="18">
        <v>700710</v>
      </c>
      <c r="E2044" s="18">
        <v>716065</v>
      </c>
      <c r="F2044" s="18">
        <v>701437</v>
      </c>
      <c r="G2044" s="18">
        <v>-14735</v>
      </c>
      <c r="H2044" s="18">
        <v>701434</v>
      </c>
      <c r="I2044" s="18">
        <v>187484</v>
      </c>
      <c r="J2044" s="18">
        <v>161170</v>
      </c>
      <c r="K2044" s="18">
        <v>289384</v>
      </c>
      <c r="L2044" s="18">
        <v>-3</v>
      </c>
      <c r="N2044" s="18">
        <v>27315</v>
      </c>
      <c r="P2044" s="18">
        <v>6624</v>
      </c>
      <c r="W2044" s="18">
        <v>29460</v>
      </c>
      <c r="Y2044" s="18">
        <v>-13471</v>
      </c>
      <c r="Z2044" s="18">
        <v>42996</v>
      </c>
      <c r="AA2044" s="18">
        <v>29525</v>
      </c>
      <c r="AF2044" s="18">
        <v>9978</v>
      </c>
      <c r="AK2044" s="18">
        <v>-21277</v>
      </c>
      <c r="AM2044" s="21">
        <v>-2172</v>
      </c>
      <c r="AQ2044" s="51">
        <v>2.1040286330472435</v>
      </c>
      <c r="AR2044" s="51">
        <v>0.91451736729190092</v>
      </c>
      <c r="AT2044" s="18">
        <v>187484</v>
      </c>
      <c r="AU2044" s="18">
        <v>161170</v>
      </c>
      <c r="AV2044" s="18">
        <v>0</v>
      </c>
      <c r="AW2044" s="18">
        <v>178929.56801545364</v>
      </c>
      <c r="AX2044" s="18">
        <v>66856.312691727246</v>
      </c>
      <c r="AY2044" s="18">
        <v>0</v>
      </c>
      <c r="AZ2044" s="18">
        <v>2389.6249510402135</v>
      </c>
      <c r="BA2044" s="18">
        <v>248175.50565822111</v>
      </c>
      <c r="BB2044" s="18">
        <v>15644.948070946573</v>
      </c>
      <c r="BC2044" s="18">
        <v>8948.4396838263492</v>
      </c>
      <c r="BD2044" s="18">
        <v>254872.01404534129</v>
      </c>
      <c r="BE2044" s="18">
        <v>707527</v>
      </c>
      <c r="BF2044" s="18">
        <v>720998</v>
      </c>
      <c r="BG2044" s="51">
        <v>0.77330290332980556</v>
      </c>
      <c r="BH2044" s="51">
        <v>0.77933078816396195</v>
      </c>
    </row>
    <row r="2045" spans="1:60">
      <c r="A2045" t="s">
        <v>40</v>
      </c>
      <c r="B2045" s="16">
        <v>44229</v>
      </c>
      <c r="C2045" s="17" t="s">
        <v>308</v>
      </c>
      <c r="D2045" s="18">
        <v>719522</v>
      </c>
      <c r="E2045" s="18">
        <v>743325</v>
      </c>
      <c r="F2045" s="18">
        <v>725585</v>
      </c>
      <c r="G2045" s="18">
        <v>-17848</v>
      </c>
      <c r="H2045" s="18">
        <v>725582</v>
      </c>
      <c r="I2045" s="18">
        <v>208478</v>
      </c>
      <c r="J2045" s="18">
        <v>162491</v>
      </c>
      <c r="K2045" s="18">
        <v>289478</v>
      </c>
      <c r="L2045" s="18">
        <v>325</v>
      </c>
      <c r="N2045" s="18">
        <v>17889</v>
      </c>
      <c r="P2045" s="18">
        <v>16695</v>
      </c>
      <c r="W2045" s="18">
        <v>30226</v>
      </c>
      <c r="Y2045" s="18">
        <v>-16372</v>
      </c>
      <c r="Z2045" s="18">
        <v>41343</v>
      </c>
      <c r="AA2045" s="18">
        <v>24971</v>
      </c>
      <c r="AF2045" s="18">
        <v>2390</v>
      </c>
      <c r="AK2045" s="18">
        <v>-16980</v>
      </c>
      <c r="AM2045" s="21">
        <v>-1782</v>
      </c>
      <c r="AQ2045" s="51">
        <v>2.1102538654222167</v>
      </c>
      <c r="AR2045" s="51">
        <v>0.91896473873074902</v>
      </c>
      <c r="AS2045" s="51">
        <v>2.1362312351566128</v>
      </c>
      <c r="AT2045" s="18">
        <v>208478</v>
      </c>
      <c r="AU2045" s="18">
        <v>162491</v>
      </c>
      <c r="AV2045" s="18">
        <v>328</v>
      </c>
      <c r="AW2045" s="18">
        <v>199554.34739569313</v>
      </c>
      <c r="AX2045" s="18">
        <v>67732.080522311386</v>
      </c>
      <c r="AY2045" s="18">
        <v>317.82522390768889</v>
      </c>
      <c r="AZ2045" s="18">
        <v>2418.6302155397193</v>
      </c>
      <c r="BA2045" s="18">
        <v>270022.88335745194</v>
      </c>
      <c r="BB2045" s="18">
        <v>15124.001594551733</v>
      </c>
      <c r="BC2045" s="18">
        <v>7906.1217031865272</v>
      </c>
      <c r="BD2045" s="18">
        <v>277240.76324881718</v>
      </c>
      <c r="BE2045" s="18">
        <v>734526</v>
      </c>
      <c r="BF2045" s="18">
        <v>750898</v>
      </c>
      <c r="BG2045" s="51">
        <v>0.81045170505537678</v>
      </c>
      <c r="BH2045" s="51">
        <v>0.81397277855794969</v>
      </c>
    </row>
    <row r="2046" spans="1:60">
      <c r="A2046" t="s">
        <v>40</v>
      </c>
      <c r="B2046" s="16">
        <v>44230</v>
      </c>
      <c r="C2046" s="17" t="s">
        <v>308</v>
      </c>
      <c r="D2046" s="18">
        <v>741069</v>
      </c>
      <c r="E2046" s="18">
        <v>741391</v>
      </c>
      <c r="F2046" s="18">
        <v>723339</v>
      </c>
      <c r="G2046" s="18">
        <v>-18144</v>
      </c>
      <c r="H2046" s="18">
        <v>723340</v>
      </c>
      <c r="I2046" s="18">
        <v>201033</v>
      </c>
      <c r="J2046" s="18">
        <v>162675</v>
      </c>
      <c r="K2046" s="18">
        <v>289555</v>
      </c>
      <c r="L2046" s="18">
        <v>52</v>
      </c>
      <c r="N2046" s="18">
        <v>13576</v>
      </c>
      <c r="P2046" s="18">
        <v>28832</v>
      </c>
      <c r="W2046" s="18">
        <v>27617</v>
      </c>
      <c r="Y2046" s="18">
        <v>-16609</v>
      </c>
      <c r="Z2046" s="18">
        <v>45303</v>
      </c>
      <c r="AA2046" s="18">
        <v>28694</v>
      </c>
      <c r="AF2046" s="18">
        <v>7080</v>
      </c>
      <c r="AK2046" s="18">
        <v>-20211</v>
      </c>
      <c r="AM2046" s="21">
        <v>-3478</v>
      </c>
      <c r="AQ2046" s="51">
        <v>2.1152675287967995</v>
      </c>
      <c r="AR2046" s="51">
        <v>0.92324872725138318</v>
      </c>
      <c r="AS2046" s="51">
        <v>2.1398320938185518</v>
      </c>
      <c r="AT2046" s="18">
        <v>201033</v>
      </c>
      <c r="AU2046" s="18">
        <v>162675</v>
      </c>
      <c r="AV2046" s="18">
        <v>54</v>
      </c>
      <c r="AW2046" s="18">
        <v>192885.20339859338</v>
      </c>
      <c r="AX2046" s="18">
        <v>68124.886241446948</v>
      </c>
      <c r="AY2046" s="18">
        <v>52.413083917501339</v>
      </c>
      <c r="AZ2046" s="18">
        <v>2468.9765894792886</v>
      </c>
      <c r="BA2046" s="18">
        <v>263531.47931343713</v>
      </c>
      <c r="BB2046" s="18">
        <v>16618.580210744993</v>
      </c>
      <c r="BC2046" s="18">
        <v>8820.1956253122207</v>
      </c>
      <c r="BD2046" s="18">
        <v>271329.86389886989</v>
      </c>
      <c r="BE2046" s="18">
        <v>734552</v>
      </c>
      <c r="BF2046" s="18">
        <v>751161</v>
      </c>
      <c r="BG2046" s="51">
        <v>0.79094028730980215</v>
      </c>
      <c r="BH2046" s="51">
        <v>0.79633959237597074</v>
      </c>
    </row>
    <row r="2047" spans="1:60">
      <c r="A2047" t="s">
        <v>40</v>
      </c>
      <c r="B2047" s="16">
        <v>44231</v>
      </c>
      <c r="C2047" s="17" t="s">
        <v>308</v>
      </c>
      <c r="D2047" s="18">
        <v>728128</v>
      </c>
      <c r="E2047" s="18">
        <v>731583</v>
      </c>
      <c r="F2047" s="18">
        <v>714412</v>
      </c>
      <c r="G2047" s="18">
        <v>-17259</v>
      </c>
      <c r="H2047" s="18">
        <v>714408</v>
      </c>
      <c r="I2047" s="18">
        <v>194171</v>
      </c>
      <c r="J2047" s="18">
        <v>167929</v>
      </c>
      <c r="K2047" s="18">
        <v>289374</v>
      </c>
      <c r="L2047" s="18">
        <v>-2</v>
      </c>
      <c r="N2047" s="18">
        <v>15738</v>
      </c>
      <c r="P2047" s="18">
        <v>20205</v>
      </c>
      <c r="W2047" s="18">
        <v>26993</v>
      </c>
      <c r="Y2047" s="18">
        <v>-15707</v>
      </c>
      <c r="Z2047" s="18">
        <v>45102</v>
      </c>
      <c r="AA2047" s="18">
        <v>29395</v>
      </c>
      <c r="AF2047" s="18">
        <v>13081</v>
      </c>
      <c r="AK2047" s="18">
        <v>-22657</v>
      </c>
      <c r="AM2047" s="21">
        <v>-6131</v>
      </c>
      <c r="AQ2047" s="51">
        <v>2.1157185281048805</v>
      </c>
      <c r="AR2047" s="51">
        <v>0.92335839829512689</v>
      </c>
      <c r="AT2047" s="18">
        <v>194171</v>
      </c>
      <c r="AU2047" s="18">
        <v>167929</v>
      </c>
      <c r="AV2047" s="18">
        <v>0</v>
      </c>
      <c r="AW2047" s="18">
        <v>186341.03941751993</v>
      </c>
      <c r="AX2047" s="18">
        <v>70333.505305813407</v>
      </c>
      <c r="AY2047" s="18">
        <v>0</v>
      </c>
      <c r="AZ2047" s="18">
        <v>2403.015581643635</v>
      </c>
      <c r="BA2047" s="18">
        <v>259077.56030497697</v>
      </c>
      <c r="BB2047" s="18">
        <v>16834.512388278898</v>
      </c>
      <c r="BC2047" s="18">
        <v>9008.7755238171303</v>
      </c>
      <c r="BD2047" s="18">
        <v>266903.29716943874</v>
      </c>
      <c r="BE2047" s="18">
        <v>722984</v>
      </c>
      <c r="BF2047" s="18">
        <v>738691</v>
      </c>
      <c r="BG2047" s="51">
        <v>0.79001412341014232</v>
      </c>
      <c r="BH2047" s="51">
        <v>0.79657170184243198</v>
      </c>
    </row>
    <row r="2048" spans="1:60">
      <c r="A2048" t="s">
        <v>40</v>
      </c>
      <c r="B2048" s="16">
        <v>44232</v>
      </c>
      <c r="C2048" s="17" t="s">
        <v>308</v>
      </c>
      <c r="D2048" s="18">
        <v>625829</v>
      </c>
      <c r="E2048" s="18">
        <v>621457</v>
      </c>
      <c r="F2048" s="18">
        <v>616792</v>
      </c>
      <c r="G2048" s="18">
        <v>-4754</v>
      </c>
      <c r="H2048" s="18">
        <v>616792</v>
      </c>
      <c r="I2048" s="18">
        <v>146011</v>
      </c>
      <c r="J2048" s="18">
        <v>143054</v>
      </c>
      <c r="K2048" s="18">
        <v>288078</v>
      </c>
      <c r="L2048" s="18">
        <v>-1</v>
      </c>
      <c r="N2048" s="18">
        <v>10170</v>
      </c>
      <c r="P2048" s="18">
        <v>4908</v>
      </c>
      <c r="W2048" s="18">
        <v>24572</v>
      </c>
      <c r="Y2048" s="18">
        <v>-3647</v>
      </c>
      <c r="Z2048" s="18">
        <v>33032</v>
      </c>
      <c r="AA2048" s="18">
        <v>29385</v>
      </c>
      <c r="AF2048" s="18">
        <v>12957</v>
      </c>
      <c r="AK2048" s="18">
        <v>-13251</v>
      </c>
      <c r="AM2048" s="21">
        <v>-3353</v>
      </c>
      <c r="AQ2048" s="51">
        <v>2.1076622523772803</v>
      </c>
      <c r="AR2048" s="51">
        <v>0.92029743417189702</v>
      </c>
      <c r="AT2048" s="18">
        <v>146011</v>
      </c>
      <c r="AU2048" s="18">
        <v>143054</v>
      </c>
      <c r="AV2048" s="18">
        <v>0</v>
      </c>
      <c r="AW2048" s="18">
        <v>139589.53158905348</v>
      </c>
      <c r="AX2048" s="18">
        <v>59716.517652940893</v>
      </c>
      <c r="AY2048" s="18">
        <v>0</v>
      </c>
      <c r="AZ2048" s="18">
        <v>2225.9276547923137</v>
      </c>
      <c r="BA2048" s="18">
        <v>201531.97689678671</v>
      </c>
      <c r="BB2048" s="18">
        <v>11765.768583780075</v>
      </c>
      <c r="BC2048" s="18">
        <v>8489.9097949384923</v>
      </c>
      <c r="BD2048" s="18">
        <v>204807.83568562829</v>
      </c>
      <c r="BE2048" s="18">
        <v>623354</v>
      </c>
      <c r="BF2048" s="18">
        <v>627001</v>
      </c>
      <c r="BG2048" s="51">
        <v>0.71275940622213685</v>
      </c>
      <c r="BH2048" s="51">
        <v>0.72013194669426328</v>
      </c>
    </row>
    <row r="2049" spans="1:60">
      <c r="A2049" t="s">
        <v>40</v>
      </c>
      <c r="B2049" s="16">
        <v>44233</v>
      </c>
      <c r="C2049" s="17" t="s">
        <v>308</v>
      </c>
      <c r="D2049" s="18">
        <v>619774</v>
      </c>
      <c r="E2049" s="18">
        <v>633077</v>
      </c>
      <c r="F2049" s="18">
        <v>628042</v>
      </c>
      <c r="G2049" s="18">
        <v>-5130</v>
      </c>
      <c r="H2049" s="18">
        <v>628039</v>
      </c>
      <c r="I2049" s="18">
        <v>145784</v>
      </c>
      <c r="J2049" s="18">
        <v>146558</v>
      </c>
      <c r="K2049" s="18">
        <v>282677</v>
      </c>
      <c r="L2049" s="18">
        <v>-2</v>
      </c>
      <c r="N2049" s="18">
        <v>17275</v>
      </c>
      <c r="P2049" s="18">
        <v>11457</v>
      </c>
      <c r="W2049" s="18">
        <v>24290</v>
      </c>
      <c r="Y2049" s="18">
        <v>-3935</v>
      </c>
      <c r="Z2049" s="18">
        <v>32219</v>
      </c>
      <c r="AA2049" s="18">
        <v>28284</v>
      </c>
      <c r="AF2049" s="18">
        <v>4676</v>
      </c>
      <c r="AK2049" s="18">
        <v>-5724</v>
      </c>
      <c r="AM2049" s="21">
        <v>-2887</v>
      </c>
      <c r="AQ2049" s="51">
        <v>2.1042536765365756</v>
      </c>
      <c r="AR2049" s="51">
        <v>0.92354616524866628</v>
      </c>
      <c r="AT2049" s="18">
        <v>145784</v>
      </c>
      <c r="AU2049" s="18">
        <v>146558</v>
      </c>
      <c r="AV2049" s="18">
        <v>0</v>
      </c>
      <c r="AW2049" s="18">
        <v>139147.11740808311</v>
      </c>
      <c r="AX2049" s="18">
        <v>61395.196853205569</v>
      </c>
      <c r="AY2049" s="18">
        <v>0</v>
      </c>
      <c r="AZ2049" s="18">
        <v>2239.191770238368</v>
      </c>
      <c r="BA2049" s="18">
        <v>202781.50603152704</v>
      </c>
      <c r="BB2049" s="18">
        <v>12746.712829051065</v>
      </c>
      <c r="BC2049" s="18">
        <v>8327.1525954295757</v>
      </c>
      <c r="BD2049" s="18">
        <v>207201.06626514852</v>
      </c>
      <c r="BE2049" s="18">
        <v>628623</v>
      </c>
      <c r="BF2049" s="18">
        <v>632558</v>
      </c>
      <c r="BG2049" s="51">
        <v>0.71116736712978224</v>
      </c>
      <c r="BH2049" s="51">
        <v>0.72214660902157857</v>
      </c>
    </row>
    <row r="2050" spans="1:60">
      <c r="A2050" t="s">
        <v>40</v>
      </c>
      <c r="B2050" s="16">
        <v>44234</v>
      </c>
      <c r="C2050" s="17" t="s">
        <v>308</v>
      </c>
      <c r="D2050" s="18">
        <v>616012</v>
      </c>
      <c r="E2050" s="18">
        <v>638720</v>
      </c>
      <c r="F2050" s="18">
        <v>635824</v>
      </c>
      <c r="G2050" s="18">
        <v>-2985</v>
      </c>
      <c r="H2050" s="18">
        <v>635821</v>
      </c>
      <c r="I2050" s="18">
        <v>146875</v>
      </c>
      <c r="J2050" s="18">
        <v>143246</v>
      </c>
      <c r="K2050" s="18">
        <v>287404</v>
      </c>
      <c r="L2050" s="18">
        <v>-2</v>
      </c>
      <c r="N2050" s="18">
        <v>20004</v>
      </c>
      <c r="P2050" s="18">
        <v>13804</v>
      </c>
      <c r="W2050" s="18">
        <v>24490</v>
      </c>
      <c r="Y2050" s="18">
        <v>-1685</v>
      </c>
      <c r="Z2050" s="18">
        <v>29300</v>
      </c>
      <c r="AA2050" s="18">
        <v>27615</v>
      </c>
      <c r="AF2050" s="18">
        <v>9360</v>
      </c>
      <c r="AK2050" s="18">
        <v>-9343</v>
      </c>
      <c r="AM2050" s="21">
        <v>-1702</v>
      </c>
      <c r="AQ2050" s="51">
        <v>2.1096851578197287</v>
      </c>
      <c r="AR2050" s="51">
        <v>0.91950720635233796</v>
      </c>
      <c r="AT2050" s="18">
        <v>146875</v>
      </c>
      <c r="AU2050" s="18">
        <v>143246</v>
      </c>
      <c r="AV2050" s="18">
        <v>0</v>
      </c>
      <c r="AW2050" s="18">
        <v>140550.30234451863</v>
      </c>
      <c r="AX2050" s="18">
        <v>59745.320863072557</v>
      </c>
      <c r="AY2050" s="18">
        <v>0</v>
      </c>
      <c r="AZ2050" s="18">
        <v>2302.0698034497618</v>
      </c>
      <c r="BA2050" s="18">
        <v>202597.69301104094</v>
      </c>
      <c r="BB2050" s="18">
        <v>11898.273338779456</v>
      </c>
      <c r="BC2050" s="18">
        <v>7480.1090707032417</v>
      </c>
      <c r="BD2050" s="18">
        <v>207015.85727911716</v>
      </c>
      <c r="BE2050" s="18">
        <v>635845</v>
      </c>
      <c r="BF2050" s="18">
        <v>637530</v>
      </c>
      <c r="BG2050" s="51">
        <v>0.70245252532614255</v>
      </c>
      <c r="BH2050" s="51">
        <v>0.71587423223171809</v>
      </c>
    </row>
    <row r="2051" spans="1:60">
      <c r="A2051" t="s">
        <v>40</v>
      </c>
      <c r="B2051" s="16">
        <v>44235</v>
      </c>
      <c r="C2051" s="17" t="s">
        <v>308</v>
      </c>
      <c r="D2051" s="18">
        <v>682794</v>
      </c>
      <c r="E2051" s="18">
        <v>682218</v>
      </c>
      <c r="F2051" s="18">
        <v>681109</v>
      </c>
      <c r="G2051" s="18">
        <v>-1195</v>
      </c>
      <c r="H2051" s="18">
        <v>681016</v>
      </c>
      <c r="I2051" s="18">
        <v>162486</v>
      </c>
      <c r="J2051" s="18">
        <v>154431</v>
      </c>
      <c r="K2051" s="18">
        <v>287348</v>
      </c>
      <c r="L2051" s="18">
        <v>2</v>
      </c>
      <c r="N2051" s="18">
        <v>21413</v>
      </c>
      <c r="P2051" s="18">
        <v>26966</v>
      </c>
      <c r="W2051" s="18">
        <v>28370</v>
      </c>
      <c r="Y2051" s="18">
        <v>122</v>
      </c>
      <c r="Z2051" s="18">
        <v>31175</v>
      </c>
      <c r="AA2051" s="18">
        <v>31297</v>
      </c>
      <c r="AF2051" s="18">
        <v>11686</v>
      </c>
      <c r="AK2051" s="18">
        <v>-10893</v>
      </c>
      <c r="AM2051" s="21">
        <v>-671</v>
      </c>
      <c r="AQ2051" s="51">
        <v>2.1108385392394653</v>
      </c>
      <c r="AR2051" s="51">
        <v>0.91500998348741791</v>
      </c>
      <c r="AS2051" s="51">
        <v>2.1357353333285269</v>
      </c>
      <c r="AT2051" s="18">
        <v>162486</v>
      </c>
      <c r="AU2051" s="18">
        <v>154431</v>
      </c>
      <c r="AV2051" s="18">
        <v>6</v>
      </c>
      <c r="AW2051" s="18">
        <v>155574.07212438594</v>
      </c>
      <c r="AX2051" s="18">
        <v>64095.357367684905</v>
      </c>
      <c r="AY2051" s="18">
        <v>5.8125264217738941</v>
      </c>
      <c r="AZ2051" s="18">
        <v>2458.5291009577718</v>
      </c>
      <c r="BA2051" s="18">
        <v>222133.77111945039</v>
      </c>
      <c r="BB2051" s="18">
        <v>11912.053345684031</v>
      </c>
      <c r="BC2051" s="18">
        <v>9088.7040861924652</v>
      </c>
      <c r="BD2051" s="18">
        <v>224957.12037894191</v>
      </c>
      <c r="BE2051" s="18">
        <v>686144</v>
      </c>
      <c r="BF2051" s="18">
        <v>686022</v>
      </c>
      <c r="BG2051" s="51">
        <v>0.71372853874021014</v>
      </c>
      <c r="BH2051" s="51">
        <v>0.72292866224380981</v>
      </c>
    </row>
    <row r="2052" spans="1:60">
      <c r="A2052" t="s">
        <v>40</v>
      </c>
      <c r="B2052" s="16">
        <v>44236</v>
      </c>
      <c r="C2052" s="17" t="s">
        <v>308</v>
      </c>
      <c r="D2052" s="18">
        <v>613716</v>
      </c>
      <c r="E2052" s="18">
        <v>579543</v>
      </c>
      <c r="F2052" s="18">
        <v>592339</v>
      </c>
      <c r="G2052" s="18">
        <v>12701</v>
      </c>
      <c r="H2052" s="18">
        <v>592338</v>
      </c>
      <c r="I2052" s="18">
        <v>130152</v>
      </c>
      <c r="J2052" s="18">
        <v>129966</v>
      </c>
      <c r="K2052" s="18">
        <v>288129</v>
      </c>
      <c r="L2052" s="18">
        <v>-5</v>
      </c>
      <c r="N2052" s="18">
        <v>3324</v>
      </c>
      <c r="P2052" s="18">
        <v>16319</v>
      </c>
      <c r="W2052" s="18">
        <v>24453</v>
      </c>
      <c r="Y2052" s="18">
        <v>13667</v>
      </c>
      <c r="Z2052" s="18">
        <v>25112</v>
      </c>
      <c r="AA2052" s="18">
        <v>38779</v>
      </c>
      <c r="AF2052" s="18">
        <v>26532</v>
      </c>
      <c r="AK2052" s="18">
        <v>-11349</v>
      </c>
      <c r="AM2052" s="21">
        <v>-1516</v>
      </c>
      <c r="AQ2052" s="51">
        <v>2.1046594611430325</v>
      </c>
      <c r="AR2052" s="51">
        <v>0.91406018205594053</v>
      </c>
      <c r="AT2052" s="18">
        <v>130152</v>
      </c>
      <c r="AU2052" s="18">
        <v>129966</v>
      </c>
      <c r="AV2052" s="18">
        <v>0</v>
      </c>
      <c r="AW2052" s="18">
        <v>124250.72719411417</v>
      </c>
      <c r="AX2052" s="18">
        <v>53885.36147775234</v>
      </c>
      <c r="AY2052" s="18">
        <v>0</v>
      </c>
      <c r="AZ2052" s="18">
        <v>2280.6687657772623</v>
      </c>
      <c r="BA2052" s="18">
        <v>180416.75743764377</v>
      </c>
      <c r="BB2052" s="18">
        <v>9949.9042520355088</v>
      </c>
      <c r="BC2052" s="18">
        <v>10299.070732850754</v>
      </c>
      <c r="BD2052" s="18">
        <v>180067.59095682847</v>
      </c>
      <c r="BE2052" s="18">
        <v>602628</v>
      </c>
      <c r="BF2052" s="18">
        <v>588961</v>
      </c>
      <c r="BG2052" s="51">
        <v>0.66002640398749834</v>
      </c>
      <c r="BH2052" s="51">
        <v>0.6740354834619664</v>
      </c>
    </row>
    <row r="2053" spans="1:60">
      <c r="A2053" t="s">
        <v>40</v>
      </c>
      <c r="B2053" s="16">
        <v>44237</v>
      </c>
      <c r="C2053" s="17" t="s">
        <v>308</v>
      </c>
      <c r="D2053" s="18">
        <v>592537</v>
      </c>
      <c r="E2053" s="18">
        <v>569483</v>
      </c>
      <c r="F2053" s="18">
        <v>591428</v>
      </c>
      <c r="G2053" s="18">
        <v>21824</v>
      </c>
      <c r="H2053" s="18">
        <v>591437</v>
      </c>
      <c r="I2053" s="18">
        <v>122323</v>
      </c>
      <c r="J2053" s="18">
        <v>137997</v>
      </c>
      <c r="K2053" s="18">
        <v>288815</v>
      </c>
      <c r="L2053" s="18">
        <v>461</v>
      </c>
      <c r="N2053" s="18">
        <v>4929</v>
      </c>
      <c r="P2053" s="18">
        <v>11930</v>
      </c>
      <c r="W2053" s="18">
        <v>24982</v>
      </c>
      <c r="Y2053" s="18">
        <v>22717</v>
      </c>
      <c r="Z2053" s="18">
        <v>20071</v>
      </c>
      <c r="AA2053" s="18">
        <v>42788</v>
      </c>
      <c r="AF2053" s="18">
        <v>24525</v>
      </c>
      <c r="AK2053" s="18">
        <v>-867</v>
      </c>
      <c r="AM2053" s="21">
        <v>-941</v>
      </c>
      <c r="AQ2053" s="51">
        <v>2.1103718116688515</v>
      </c>
      <c r="AR2053" s="51">
        <v>0.91280821405921375</v>
      </c>
      <c r="AS2053" s="51">
        <v>2.1300342346286905</v>
      </c>
      <c r="AT2053" s="18">
        <v>122323</v>
      </c>
      <c r="AU2053" s="18">
        <v>137997</v>
      </c>
      <c r="AV2053" s="18">
        <v>467</v>
      </c>
      <c r="AW2053" s="18">
        <v>117093.65383547684</v>
      </c>
      <c r="AX2053" s="18">
        <v>57136.737902917215</v>
      </c>
      <c r="AY2053" s="18">
        <v>451.2006547938413</v>
      </c>
      <c r="AZ2053" s="18">
        <v>2259.5340758044817</v>
      </c>
      <c r="BA2053" s="18">
        <v>176941.12646899238</v>
      </c>
      <c r="BB2053" s="18">
        <v>7830.6437367120452</v>
      </c>
      <c r="BC2053" s="18">
        <v>11349.232387082808</v>
      </c>
      <c r="BD2053" s="18">
        <v>173422.53781862158</v>
      </c>
      <c r="BE2053" s="18">
        <v>600123</v>
      </c>
      <c r="BF2053" s="18">
        <v>577406</v>
      </c>
      <c r="BG2053" s="51">
        <v>0.65001332432862924</v>
      </c>
      <c r="BH2053" s="51">
        <v>0.66215244615693203</v>
      </c>
    </row>
    <row r="2054" spans="1:60">
      <c r="A2054" t="s">
        <v>40</v>
      </c>
      <c r="B2054" s="16">
        <v>44238</v>
      </c>
      <c r="C2054" s="17" t="s">
        <v>308</v>
      </c>
      <c r="D2054" s="18">
        <v>589930</v>
      </c>
      <c r="E2054" s="18">
        <v>581953</v>
      </c>
      <c r="F2054" s="18">
        <v>607924</v>
      </c>
      <c r="G2054" s="18">
        <v>25864</v>
      </c>
      <c r="H2054" s="18">
        <v>607949</v>
      </c>
      <c r="I2054" s="18">
        <v>147558</v>
      </c>
      <c r="J2054" s="18">
        <v>131145</v>
      </c>
      <c r="K2054" s="18">
        <v>288803</v>
      </c>
      <c r="L2054" s="18">
        <v>-7</v>
      </c>
      <c r="N2054" s="18">
        <v>10308</v>
      </c>
      <c r="P2054" s="18">
        <v>5333</v>
      </c>
      <c r="W2054" s="18">
        <v>24809</v>
      </c>
      <c r="Y2054" s="18">
        <v>26726</v>
      </c>
      <c r="Z2054" s="18">
        <v>22071</v>
      </c>
      <c r="AA2054" s="18">
        <v>48797</v>
      </c>
      <c r="AF2054" s="18">
        <v>33602</v>
      </c>
      <c r="AK2054" s="18">
        <v>-6973</v>
      </c>
      <c r="AM2054" s="21">
        <v>97</v>
      </c>
      <c r="AQ2054" s="51">
        <v>2.1135867712518577</v>
      </c>
      <c r="AR2054" s="51">
        <v>0.91145585416994157</v>
      </c>
      <c r="AT2054" s="18">
        <v>147558</v>
      </c>
      <c r="AU2054" s="18">
        <v>131145</v>
      </c>
      <c r="AV2054" s="18">
        <v>0</v>
      </c>
      <c r="AW2054" s="18">
        <v>141465.03106765862</v>
      </c>
      <c r="AX2054" s="18">
        <v>54219.265903020481</v>
      </c>
      <c r="AY2054" s="18">
        <v>0</v>
      </c>
      <c r="AZ2054" s="18">
        <v>2230.095996292931</v>
      </c>
      <c r="BA2054" s="18">
        <v>197914.39296697202</v>
      </c>
      <c r="BB2054" s="18">
        <v>8608.0143099050201</v>
      </c>
      <c r="BC2054" s="18">
        <v>14155.019120770185</v>
      </c>
      <c r="BD2054" s="18">
        <v>192367.38815610693</v>
      </c>
      <c r="BE2054" s="18">
        <v>613618</v>
      </c>
      <c r="BF2054" s="18">
        <v>586892</v>
      </c>
      <c r="BG2054" s="51">
        <v>0.71107110453546973</v>
      </c>
      <c r="BH2054" s="51">
        <v>0.72261504889607697</v>
      </c>
    </row>
    <row r="2055" spans="1:60">
      <c r="A2055" t="s">
        <v>40</v>
      </c>
      <c r="B2055" s="16">
        <v>44239</v>
      </c>
      <c r="C2055" s="17" t="s">
        <v>308</v>
      </c>
      <c r="D2055" s="18">
        <v>659343</v>
      </c>
      <c r="E2055" s="18">
        <v>704545</v>
      </c>
      <c r="F2055" s="18">
        <v>719119</v>
      </c>
      <c r="G2055" s="18">
        <v>14466</v>
      </c>
      <c r="H2055" s="18">
        <v>719122</v>
      </c>
      <c r="I2055" s="18">
        <v>180824</v>
      </c>
      <c r="J2055" s="18">
        <v>168591</v>
      </c>
      <c r="K2055" s="18">
        <v>289203</v>
      </c>
      <c r="L2055" s="18">
        <v>1174</v>
      </c>
      <c r="N2055" s="18">
        <v>45414</v>
      </c>
      <c r="P2055" s="18">
        <v>3108</v>
      </c>
      <c r="W2055" s="18">
        <v>30808</v>
      </c>
      <c r="Y2055" s="18">
        <v>15565</v>
      </c>
      <c r="Z2055" s="18">
        <v>22483</v>
      </c>
      <c r="AA2055" s="18">
        <v>38048</v>
      </c>
      <c r="AF2055" s="18">
        <v>11204</v>
      </c>
      <c r="AK2055" s="18">
        <v>2746</v>
      </c>
      <c r="AM2055" s="21">
        <v>1615</v>
      </c>
      <c r="AQ2055" s="51">
        <v>2.1170587900418791</v>
      </c>
      <c r="AR2055" s="51">
        <v>0.90886692466150676</v>
      </c>
      <c r="AS2055" s="51">
        <v>2.1229933950298534</v>
      </c>
      <c r="AT2055" s="18">
        <v>180824</v>
      </c>
      <c r="AU2055" s="18">
        <v>168591</v>
      </c>
      <c r="AV2055" s="18">
        <v>1179</v>
      </c>
      <c r="AW2055" s="18">
        <v>173642.18715721209</v>
      </c>
      <c r="AX2055" s="18">
        <v>69502.582619956316</v>
      </c>
      <c r="AY2055" s="18">
        <v>1135.3472311510363</v>
      </c>
      <c r="AZ2055" s="18">
        <v>2482.6135917049514</v>
      </c>
      <c r="BA2055" s="18">
        <v>246762.7306000244</v>
      </c>
      <c r="BB2055" s="18">
        <v>8719.4724908415374</v>
      </c>
      <c r="BC2055" s="18">
        <v>11146.39211407063</v>
      </c>
      <c r="BD2055" s="18">
        <v>244335.81097679524</v>
      </c>
      <c r="BE2055" s="18">
        <v>723432</v>
      </c>
      <c r="BF2055" s="18">
        <v>707867</v>
      </c>
      <c r="BG2055" s="51">
        <v>0.75199611177750747</v>
      </c>
      <c r="BH2055" s="51">
        <v>0.76097291665759581</v>
      </c>
    </row>
    <row r="2056" spans="1:60">
      <c r="A2056" t="s">
        <v>40</v>
      </c>
      <c r="B2056" s="16">
        <v>44240</v>
      </c>
      <c r="C2056" s="17" t="s">
        <v>308</v>
      </c>
      <c r="D2056" s="18">
        <v>669684</v>
      </c>
      <c r="E2056" s="18">
        <v>711732</v>
      </c>
      <c r="F2056" s="18">
        <v>723484</v>
      </c>
      <c r="G2056" s="18">
        <v>11645</v>
      </c>
      <c r="H2056" s="18">
        <v>723489</v>
      </c>
      <c r="I2056" s="18">
        <v>203141</v>
      </c>
      <c r="J2056" s="18">
        <v>176072</v>
      </c>
      <c r="K2056" s="18">
        <v>289074</v>
      </c>
      <c r="L2056" s="18">
        <v>-7</v>
      </c>
      <c r="N2056" s="18">
        <v>23192</v>
      </c>
      <c r="P2056" s="18">
        <v>3226</v>
      </c>
      <c r="W2056" s="18">
        <v>28791</v>
      </c>
      <c r="Y2056" s="18">
        <v>13046</v>
      </c>
      <c r="Z2056" s="18">
        <v>20565</v>
      </c>
      <c r="AA2056" s="18">
        <v>33611</v>
      </c>
      <c r="AF2056" s="18">
        <v>-2101</v>
      </c>
      <c r="AK2056" s="18">
        <v>15775</v>
      </c>
      <c r="AM2056" s="21">
        <v>-628</v>
      </c>
      <c r="AQ2056" s="51">
        <v>2.1187271763449762</v>
      </c>
      <c r="AR2056" s="51">
        <v>0.90986274551811686</v>
      </c>
      <c r="AT2056" s="18">
        <v>203141</v>
      </c>
      <c r="AU2056" s="18">
        <v>176072</v>
      </c>
      <c r="AV2056" s="18">
        <v>0</v>
      </c>
      <c r="AW2056" s="18">
        <v>195226.55030340599</v>
      </c>
      <c r="AX2056" s="18">
        <v>72666.197951967188</v>
      </c>
      <c r="AY2056" s="18">
        <v>0</v>
      </c>
      <c r="AZ2056" s="18">
        <v>2308.395561318112</v>
      </c>
      <c r="BA2056" s="18">
        <v>270201.1438166913</v>
      </c>
      <c r="BB2056" s="18">
        <v>9155.6038189878909</v>
      </c>
      <c r="BC2056" s="18">
        <v>10575.696198410877</v>
      </c>
      <c r="BD2056" s="18">
        <v>268781.05143726821</v>
      </c>
      <c r="BE2056" s="18">
        <v>725887</v>
      </c>
      <c r="BF2056" s="18">
        <v>712841</v>
      </c>
      <c r="BG2056" s="51">
        <v>0.82063853696395428</v>
      </c>
      <c r="BH2056" s="51">
        <v>0.8312654317296988</v>
      </c>
    </row>
    <row r="2057" spans="1:60">
      <c r="A2057" t="s">
        <v>40</v>
      </c>
      <c r="B2057" s="16">
        <v>44241</v>
      </c>
      <c r="C2057" s="17" t="s">
        <v>308</v>
      </c>
      <c r="D2057" s="18">
        <v>655762</v>
      </c>
      <c r="E2057" s="18">
        <v>682678</v>
      </c>
      <c r="F2057" s="18">
        <v>682073</v>
      </c>
      <c r="G2057" s="18">
        <v>-718</v>
      </c>
      <c r="H2057" s="18">
        <v>682074</v>
      </c>
      <c r="I2057" s="18">
        <v>168468</v>
      </c>
      <c r="J2057" s="18">
        <v>168268</v>
      </c>
      <c r="K2057" s="18">
        <v>289041</v>
      </c>
      <c r="L2057" s="18">
        <v>-6</v>
      </c>
      <c r="N2057" s="18">
        <v>26380</v>
      </c>
      <c r="P2057" s="18">
        <v>2902</v>
      </c>
      <c r="W2057" s="18">
        <v>27021</v>
      </c>
      <c r="Y2057" s="18">
        <v>697</v>
      </c>
      <c r="Z2057" s="18">
        <v>29042</v>
      </c>
      <c r="AA2057" s="18">
        <v>29739</v>
      </c>
      <c r="AF2057" s="18">
        <v>-6325</v>
      </c>
      <c r="AK2057" s="18">
        <v>7898</v>
      </c>
      <c r="AM2057" s="21">
        <v>-876</v>
      </c>
      <c r="AQ2057" s="51">
        <v>2.1309836434264628</v>
      </c>
      <c r="AR2057" s="51">
        <v>0.91076734411367688</v>
      </c>
      <c r="AT2057" s="18">
        <v>168468</v>
      </c>
      <c r="AU2057" s="18">
        <v>168268</v>
      </c>
      <c r="AV2057" s="18">
        <v>0</v>
      </c>
      <c r="AW2057" s="18">
        <v>162841.01225642933</v>
      </c>
      <c r="AX2057" s="18">
        <v>69514.473904491562</v>
      </c>
      <c r="AY2057" s="18">
        <v>0</v>
      </c>
      <c r="AZ2057" s="18">
        <v>2310.8060080005785</v>
      </c>
      <c r="BA2057" s="18">
        <v>234666.29216892144</v>
      </c>
      <c r="BB2057" s="18">
        <v>13275.277398385335</v>
      </c>
      <c r="BC2057" s="18">
        <v>8375.9150677927119</v>
      </c>
      <c r="BD2057" s="18">
        <v>239565.65449951414</v>
      </c>
      <c r="BE2057" s="18">
        <v>683772</v>
      </c>
      <c r="BF2057" s="18">
        <v>683075</v>
      </c>
      <c r="BG2057" s="51">
        <v>0.75661185459692348</v>
      </c>
      <c r="BH2057" s="51">
        <v>0.77319654975327579</v>
      </c>
    </row>
    <row r="2058" spans="1:60">
      <c r="A2058" t="s">
        <v>40</v>
      </c>
      <c r="B2058" s="16">
        <v>44242</v>
      </c>
      <c r="C2058" s="17" t="s">
        <v>308</v>
      </c>
      <c r="D2058" s="18">
        <v>696319</v>
      </c>
      <c r="E2058" s="18">
        <v>697540</v>
      </c>
      <c r="F2058" s="18">
        <v>707047</v>
      </c>
      <c r="G2058" s="18">
        <v>9412</v>
      </c>
      <c r="H2058" s="18">
        <v>707074</v>
      </c>
      <c r="I2058" s="18">
        <v>179844</v>
      </c>
      <c r="J2058" s="18">
        <v>181049</v>
      </c>
      <c r="K2058" s="18">
        <v>288880</v>
      </c>
      <c r="L2058" s="18">
        <v>238</v>
      </c>
      <c r="N2058" s="18">
        <v>20482</v>
      </c>
      <c r="P2058" s="18">
        <v>4628</v>
      </c>
      <c r="W2058" s="18">
        <v>31953</v>
      </c>
      <c r="Y2058" s="18">
        <v>10709</v>
      </c>
      <c r="Z2058" s="18">
        <v>31710</v>
      </c>
      <c r="AA2058" s="18">
        <v>42419</v>
      </c>
      <c r="AF2058" s="18">
        <v>-21286</v>
      </c>
      <c r="AK2058" s="18">
        <v>30561</v>
      </c>
      <c r="AM2058" s="21">
        <v>1434</v>
      </c>
      <c r="AQ2058" s="51">
        <v>2.1275469807322529</v>
      </c>
      <c r="AR2058" s="51">
        <v>0.90948884123732221</v>
      </c>
      <c r="AS2058" s="51">
        <v>2.085828344905853</v>
      </c>
      <c r="AT2058" s="18">
        <v>179844</v>
      </c>
      <c r="AU2058" s="18">
        <v>181049</v>
      </c>
      <c r="AV2058" s="18">
        <v>240</v>
      </c>
      <c r="AW2058" s="18">
        <v>173556.69421615123</v>
      </c>
      <c r="AX2058" s="18">
        <v>74689.536163681725</v>
      </c>
      <c r="AY2058" s="18">
        <v>227.06806741180097</v>
      </c>
      <c r="AZ2058" s="18">
        <v>2332.2469978280365</v>
      </c>
      <c r="BA2058" s="18">
        <v>250805.54544507281</v>
      </c>
      <c r="BB2058" s="18">
        <v>13749.242122282543</v>
      </c>
      <c r="BC2058" s="18">
        <v>13895.30444172571</v>
      </c>
      <c r="BD2058" s="18">
        <v>250659.48312562954</v>
      </c>
      <c r="BE2058" s="18">
        <v>711389</v>
      </c>
      <c r="BF2058" s="18">
        <v>700680</v>
      </c>
      <c r="BG2058" s="51">
        <v>0.77725537167304593</v>
      </c>
      <c r="BH2058" s="51">
        <v>0.78867515797286269</v>
      </c>
    </row>
    <row r="2059" spans="1:60">
      <c r="A2059" t="s">
        <v>40</v>
      </c>
      <c r="B2059" s="16">
        <v>44243</v>
      </c>
      <c r="C2059" s="17" t="s">
        <v>308</v>
      </c>
      <c r="D2059" s="18">
        <v>675316</v>
      </c>
      <c r="E2059" s="18">
        <v>612966</v>
      </c>
      <c r="F2059" s="18">
        <v>649668</v>
      </c>
      <c r="G2059" s="18">
        <v>36587</v>
      </c>
      <c r="H2059" s="18">
        <v>649669</v>
      </c>
      <c r="I2059" s="18">
        <v>181549</v>
      </c>
      <c r="J2059" s="18">
        <v>130570</v>
      </c>
      <c r="K2059" s="18">
        <v>286544</v>
      </c>
      <c r="L2059" s="18">
        <v>-1</v>
      </c>
      <c r="N2059" s="18">
        <v>-238</v>
      </c>
      <c r="P2059" s="18">
        <v>26354</v>
      </c>
      <c r="W2059" s="18">
        <v>24891</v>
      </c>
      <c r="Y2059" s="18">
        <v>37588</v>
      </c>
      <c r="Z2059" s="18">
        <v>22577</v>
      </c>
      <c r="AA2059" s="18">
        <v>60165</v>
      </c>
      <c r="AF2059" s="18">
        <v>-13311</v>
      </c>
      <c r="AK2059" s="18">
        <v>45482</v>
      </c>
      <c r="AM2059" s="21">
        <v>5417</v>
      </c>
      <c r="AQ2059" s="51">
        <v>2.1228038981498916</v>
      </c>
      <c r="AR2059" s="51">
        <v>0.91457393863745873</v>
      </c>
      <c r="AT2059" s="18">
        <v>181549</v>
      </c>
      <c r="AU2059" s="18">
        <v>130570</v>
      </c>
      <c r="AV2059" s="18">
        <v>0</v>
      </c>
      <c r="AW2059" s="18">
        <v>174811.49808366731</v>
      </c>
      <c r="AX2059" s="18">
        <v>54166.214208295743</v>
      </c>
      <c r="AY2059" s="18">
        <v>0</v>
      </c>
      <c r="AZ2059" s="18">
        <v>2375.9413379670991</v>
      </c>
      <c r="BA2059" s="18">
        <v>231353.65362993014</v>
      </c>
      <c r="BB2059" s="18">
        <v>9687.1452998261939</v>
      </c>
      <c r="BC2059" s="18">
        <v>20947.041954870841</v>
      </c>
      <c r="BD2059" s="18">
        <v>220093.7569748855</v>
      </c>
      <c r="BE2059" s="18">
        <v>668937</v>
      </c>
      <c r="BF2059" s="18">
        <v>631349</v>
      </c>
      <c r="BG2059" s="51">
        <v>0.76247373349899406</v>
      </c>
      <c r="BH2059" s="51">
        <v>0.76854972210611261</v>
      </c>
    </row>
    <row r="2060" spans="1:60">
      <c r="A2060" t="s">
        <v>40</v>
      </c>
      <c r="B2060" s="16">
        <v>44244</v>
      </c>
      <c r="C2060" s="17" t="s">
        <v>308</v>
      </c>
      <c r="D2060" s="18">
        <v>647581</v>
      </c>
      <c r="E2060" s="18">
        <v>699779</v>
      </c>
      <c r="F2060" s="18">
        <v>707594</v>
      </c>
      <c r="G2060" s="18">
        <v>7693</v>
      </c>
      <c r="H2060" s="18">
        <v>707596</v>
      </c>
      <c r="I2060" s="18">
        <v>201997</v>
      </c>
      <c r="J2060" s="18">
        <v>146575</v>
      </c>
      <c r="K2060" s="18">
        <v>289165</v>
      </c>
      <c r="L2060" s="18">
        <v>2916</v>
      </c>
      <c r="N2060" s="18">
        <v>18651</v>
      </c>
      <c r="P2060" s="18">
        <v>21947</v>
      </c>
      <c r="W2060" s="18">
        <v>26345</v>
      </c>
      <c r="Y2060" s="18">
        <v>9039</v>
      </c>
      <c r="Z2060" s="18">
        <v>45048</v>
      </c>
      <c r="AA2060" s="18">
        <v>54087</v>
      </c>
      <c r="AF2060" s="18">
        <v>-36471</v>
      </c>
      <c r="AK2060" s="18">
        <v>40303</v>
      </c>
      <c r="AM2060" s="21">
        <v>5207</v>
      </c>
      <c r="AQ2060" s="51">
        <v>2.1257357529738403</v>
      </c>
      <c r="AR2060" s="51">
        <v>0.9156523252849853</v>
      </c>
      <c r="AS2060" s="51">
        <v>2.2095343169055677</v>
      </c>
      <c r="AT2060" s="18">
        <v>201997</v>
      </c>
      <c r="AU2060" s="18">
        <v>146575</v>
      </c>
      <c r="AV2060" s="18">
        <v>2923</v>
      </c>
      <c r="AW2060" s="18">
        <v>194769.27765032378</v>
      </c>
      <c r="AX2060" s="18">
        <v>60877.493435896766</v>
      </c>
      <c r="AY2060" s="18">
        <v>2929.5156572629185</v>
      </c>
      <c r="AZ2060" s="18">
        <v>2430.8289401868942</v>
      </c>
      <c r="BA2060" s="18">
        <v>261007.11568367033</v>
      </c>
      <c r="BB2060" s="18">
        <v>20495.144533630748</v>
      </c>
      <c r="BC2060" s="18">
        <v>19169.176743537872</v>
      </c>
      <c r="BD2060" s="18">
        <v>262333.0834737632</v>
      </c>
      <c r="BE2060" s="18">
        <v>716556</v>
      </c>
      <c r="BF2060" s="18">
        <v>707517</v>
      </c>
      <c r="BG2060" s="51">
        <v>0.80303773519241095</v>
      </c>
      <c r="BH2060" s="51">
        <v>0.81742878614637926</v>
      </c>
    </row>
    <row r="2061" spans="1:60">
      <c r="A2061" t="s">
        <v>40</v>
      </c>
      <c r="B2061" s="16">
        <v>44245</v>
      </c>
      <c r="C2061" s="17" t="s">
        <v>308</v>
      </c>
      <c r="D2061" s="18">
        <v>705119</v>
      </c>
      <c r="E2061" s="18">
        <v>730464</v>
      </c>
      <c r="F2061" s="18">
        <v>735198</v>
      </c>
      <c r="G2061" s="18">
        <v>4604</v>
      </c>
      <c r="H2061" s="18">
        <v>735200</v>
      </c>
      <c r="I2061" s="18">
        <v>191206</v>
      </c>
      <c r="J2061" s="18">
        <v>164217</v>
      </c>
      <c r="K2061" s="18">
        <v>288980</v>
      </c>
      <c r="L2061" s="18">
        <v>15387</v>
      </c>
      <c r="N2061" s="18">
        <v>41373</v>
      </c>
      <c r="P2061" s="18">
        <v>2676</v>
      </c>
      <c r="W2061" s="18">
        <v>31361</v>
      </c>
      <c r="Y2061" s="18">
        <v>5869</v>
      </c>
      <c r="Z2061" s="18">
        <v>28625</v>
      </c>
      <c r="AA2061" s="18">
        <v>34494</v>
      </c>
      <c r="AF2061" s="18">
        <v>-12072</v>
      </c>
      <c r="AK2061" s="18">
        <v>15081</v>
      </c>
      <c r="AM2061" s="21">
        <v>2860</v>
      </c>
      <c r="AQ2061" s="51">
        <v>2.1300457646073294</v>
      </c>
      <c r="AR2061" s="51">
        <v>0.91386073198438178</v>
      </c>
      <c r="AS2061" s="51">
        <v>2.1713140112879756</v>
      </c>
      <c r="AT2061" s="18">
        <v>191206</v>
      </c>
      <c r="AU2061" s="18">
        <v>164217</v>
      </c>
      <c r="AV2061" s="18">
        <v>15390</v>
      </c>
      <c r="AW2061" s="18">
        <v>184738.19999251986</v>
      </c>
      <c r="AX2061" s="18">
        <v>68071.353713691831</v>
      </c>
      <c r="AY2061" s="18">
        <v>15157.497724651841</v>
      </c>
      <c r="AZ2061" s="18">
        <v>2462.0049384391177</v>
      </c>
      <c r="BA2061" s="18">
        <v>270429.05636930262</v>
      </c>
      <c r="BB2061" s="18">
        <v>12751.072564053389</v>
      </c>
      <c r="BC2061" s="18">
        <v>10003.903107001997</v>
      </c>
      <c r="BD2061" s="18">
        <v>273176.22582635394</v>
      </c>
      <c r="BE2061" s="18">
        <v>740556</v>
      </c>
      <c r="BF2061" s="18">
        <v>734687</v>
      </c>
      <c r="BG2061" s="51">
        <v>0.8050617458408168</v>
      </c>
      <c r="BH2061" s="51">
        <v>0.8197365285914906</v>
      </c>
    </row>
    <row r="2062" spans="1:60">
      <c r="A2062" t="s">
        <v>40</v>
      </c>
      <c r="B2062" s="16">
        <v>44246</v>
      </c>
      <c r="C2062" s="17" t="s">
        <v>308</v>
      </c>
      <c r="D2062" s="18">
        <v>702325</v>
      </c>
      <c r="E2062" s="18">
        <v>701541</v>
      </c>
      <c r="F2062" s="18">
        <v>703574</v>
      </c>
      <c r="G2062" s="18">
        <v>1907</v>
      </c>
      <c r="H2062" s="18">
        <v>703573</v>
      </c>
      <c r="I2062" s="18">
        <v>193414</v>
      </c>
      <c r="J2062" s="18">
        <v>158259</v>
      </c>
      <c r="K2062" s="18">
        <v>288732</v>
      </c>
      <c r="L2062" s="18">
        <v>4112</v>
      </c>
      <c r="N2062" s="18">
        <v>19640</v>
      </c>
      <c r="P2062" s="18">
        <v>8876</v>
      </c>
      <c r="W2062" s="18">
        <v>30540</v>
      </c>
      <c r="Y2062" s="18">
        <v>3272</v>
      </c>
      <c r="Z2062" s="18">
        <v>28049</v>
      </c>
      <c r="AA2062" s="18">
        <v>31321</v>
      </c>
      <c r="AF2062" s="18">
        <v>-2471</v>
      </c>
      <c r="AK2062" s="18">
        <v>6409</v>
      </c>
      <c r="AM2062" s="21">
        <v>-666</v>
      </c>
      <c r="AQ2062" s="51">
        <v>2.1235937536455056</v>
      </c>
      <c r="AR2062" s="51">
        <v>0.91396844423373136</v>
      </c>
      <c r="AS2062" s="51">
        <v>2.118839494787331</v>
      </c>
      <c r="AT2062" s="18">
        <v>193414</v>
      </c>
      <c r="AU2062" s="18">
        <v>158259</v>
      </c>
      <c r="AV2062" s="18">
        <v>4113</v>
      </c>
      <c r="AW2062" s="18">
        <v>186305.46863749396</v>
      </c>
      <c r="AX2062" s="18">
        <v>65609.371236760126</v>
      </c>
      <c r="AY2062" s="18">
        <v>3952.9655188015586</v>
      </c>
      <c r="AZ2062" s="18">
        <v>2367.7178527382448</v>
      </c>
      <c r="BA2062" s="18">
        <v>258235.52324579388</v>
      </c>
      <c r="BB2062" s="18">
        <v>12425.020208769451</v>
      </c>
      <c r="BC2062" s="18">
        <v>9566.5851315782947</v>
      </c>
      <c r="BD2062" s="18">
        <v>261093.95832298504</v>
      </c>
      <c r="BE2062" s="18">
        <v>711369</v>
      </c>
      <c r="BF2062" s="18">
        <v>708097</v>
      </c>
      <c r="BG2062" s="51">
        <v>0.80030363884023914</v>
      </c>
      <c r="BH2062" s="51">
        <v>0.81290128668532591</v>
      </c>
    </row>
    <row r="2063" spans="1:60">
      <c r="A2063" t="s">
        <v>40</v>
      </c>
      <c r="B2063" s="16">
        <v>44247</v>
      </c>
      <c r="C2063" s="17" t="s">
        <v>308</v>
      </c>
      <c r="D2063" s="18">
        <v>705446</v>
      </c>
      <c r="E2063" s="18">
        <v>684399</v>
      </c>
      <c r="F2063" s="18">
        <v>679853</v>
      </c>
      <c r="G2063" s="18">
        <v>-4671</v>
      </c>
      <c r="H2063" s="18">
        <v>679848</v>
      </c>
      <c r="I2063" s="18">
        <v>178041</v>
      </c>
      <c r="J2063" s="18">
        <v>134132</v>
      </c>
      <c r="K2063" s="18">
        <v>287845</v>
      </c>
      <c r="L2063" s="18">
        <v>581</v>
      </c>
      <c r="N2063" s="18">
        <v>21860</v>
      </c>
      <c r="P2063" s="18">
        <v>32281</v>
      </c>
      <c r="W2063" s="18">
        <v>25108</v>
      </c>
      <c r="Y2063" s="18">
        <v>-3327</v>
      </c>
      <c r="Z2063" s="18">
        <v>29122</v>
      </c>
      <c r="AA2063" s="18">
        <v>25795</v>
      </c>
      <c r="AF2063" s="18">
        <v>6118</v>
      </c>
      <c r="AK2063" s="18">
        <v>-5977</v>
      </c>
      <c r="AM2063" s="21">
        <v>-3468</v>
      </c>
      <c r="AQ2063" s="51">
        <v>2.1268674434879862</v>
      </c>
      <c r="AR2063" s="51">
        <v>0.91669707164183312</v>
      </c>
      <c r="AS2063" s="51">
        <v>2.1080140278033084</v>
      </c>
      <c r="AT2063" s="18">
        <v>178041</v>
      </c>
      <c r="AU2063" s="18">
        <v>134132</v>
      </c>
      <c r="AV2063" s="18">
        <v>584</v>
      </c>
      <c r="AW2063" s="18">
        <v>171761.84852992563</v>
      </c>
      <c r="AX2063" s="18">
        <v>55773.063663335321</v>
      </c>
      <c r="AY2063" s="18">
        <v>558.40924614542723</v>
      </c>
      <c r="AZ2063" s="18">
        <v>2514.7084895212088</v>
      </c>
      <c r="BA2063" s="18">
        <v>230608.02992892757</v>
      </c>
      <c r="BB2063" s="18">
        <v>12404.148701339329</v>
      </c>
      <c r="BC2063" s="18">
        <v>7326.0362119408246</v>
      </c>
      <c r="BD2063" s="18">
        <v>235686.14241832608</v>
      </c>
      <c r="BE2063" s="18">
        <v>690415</v>
      </c>
      <c r="BF2063" s="18">
        <v>693742</v>
      </c>
      <c r="BG2063" s="51">
        <v>0.73637315953725269</v>
      </c>
      <c r="BH2063" s="51">
        <v>0.7489792794703074</v>
      </c>
    </row>
    <row r="2064" spans="1:60">
      <c r="A2064" t="s">
        <v>40</v>
      </c>
      <c r="B2064" s="16">
        <v>44248</v>
      </c>
      <c r="C2064" s="17" t="s">
        <v>308</v>
      </c>
      <c r="D2064" s="18">
        <v>685775</v>
      </c>
      <c r="E2064" s="18">
        <v>683669</v>
      </c>
      <c r="F2064" s="18">
        <v>662647</v>
      </c>
      <c r="G2064" s="18">
        <v>-21148</v>
      </c>
      <c r="H2064" s="18">
        <v>662644</v>
      </c>
      <c r="I2064" s="18">
        <v>177126</v>
      </c>
      <c r="J2064" s="18">
        <v>142991</v>
      </c>
      <c r="K2064" s="18">
        <v>260230</v>
      </c>
      <c r="L2064" s="18">
        <v>1923</v>
      </c>
      <c r="N2064" s="18">
        <v>22894</v>
      </c>
      <c r="P2064" s="18">
        <v>31839</v>
      </c>
      <c r="W2064" s="18">
        <v>25641</v>
      </c>
      <c r="Y2064" s="18">
        <v>-19714</v>
      </c>
      <c r="Z2064" s="18">
        <v>35227</v>
      </c>
      <c r="AA2064" s="18">
        <v>15513</v>
      </c>
      <c r="AF2064" s="18">
        <v>-3360</v>
      </c>
      <c r="AK2064" s="18">
        <v>-9379</v>
      </c>
      <c r="AM2064" s="21">
        <v>-6975</v>
      </c>
      <c r="AQ2064" s="51">
        <v>2.1210834026419905</v>
      </c>
      <c r="AR2064" s="51">
        <v>0.92075573510025366</v>
      </c>
      <c r="AS2064" s="51">
        <v>2.110566224242282</v>
      </c>
      <c r="AT2064" s="18">
        <v>177126</v>
      </c>
      <c r="AU2064" s="18">
        <v>142991</v>
      </c>
      <c r="AV2064" s="18">
        <v>1925</v>
      </c>
      <c r="AW2064" s="18">
        <v>170414.41099888651</v>
      </c>
      <c r="AX2064" s="18">
        <v>59719.944170750678</v>
      </c>
      <c r="AY2064" s="18">
        <v>1842.8754078555005</v>
      </c>
      <c r="AZ2064" s="18">
        <v>2328.2251475622647</v>
      </c>
      <c r="BA2064" s="18">
        <v>234305.45572505496</v>
      </c>
      <c r="BB2064" s="18">
        <v>14334.460703586135</v>
      </c>
      <c r="BC2064" s="18">
        <v>4684.145166131455</v>
      </c>
      <c r="BD2064" s="18">
        <v>243955.77126250963</v>
      </c>
      <c r="BE2064" s="18">
        <v>671694</v>
      </c>
      <c r="BF2064" s="18">
        <v>691408</v>
      </c>
      <c r="BG2064" s="51">
        <v>0.76903246686820281</v>
      </c>
      <c r="BH2064" s="51">
        <v>0.7778761200922667</v>
      </c>
    </row>
    <row r="2065" spans="1:60">
      <c r="A2065" t="s">
        <v>40</v>
      </c>
      <c r="B2065" s="16">
        <v>44249</v>
      </c>
      <c r="C2065" s="17" t="s">
        <v>308</v>
      </c>
      <c r="D2065" s="18">
        <v>662481</v>
      </c>
      <c r="E2065" s="18">
        <v>650954</v>
      </c>
      <c r="F2065" s="18">
        <v>644129</v>
      </c>
      <c r="G2065" s="18">
        <v>-6954</v>
      </c>
      <c r="H2065" s="18">
        <v>644126</v>
      </c>
      <c r="I2065" s="18">
        <v>173244</v>
      </c>
      <c r="J2065" s="18">
        <v>143033</v>
      </c>
      <c r="K2065" s="18">
        <v>259395</v>
      </c>
      <c r="L2065" s="18">
        <v>-1</v>
      </c>
      <c r="N2065" s="18">
        <v>30313</v>
      </c>
      <c r="P2065" s="18">
        <v>10291</v>
      </c>
      <c r="W2065" s="18">
        <v>27851</v>
      </c>
      <c r="Y2065" s="18">
        <v>-5861</v>
      </c>
      <c r="Z2065" s="18">
        <v>30390</v>
      </c>
      <c r="AA2065" s="18">
        <v>24529</v>
      </c>
      <c r="AF2065" s="18">
        <v>11362</v>
      </c>
      <c r="AK2065" s="18">
        <v>-10522</v>
      </c>
      <c r="AM2065" s="21">
        <v>-6701</v>
      </c>
      <c r="AQ2065" s="51">
        <v>2.1144063408913434</v>
      </c>
      <c r="AR2065" s="51">
        <v>0.92009936730123154</v>
      </c>
      <c r="AT2065" s="18">
        <v>173244</v>
      </c>
      <c r="AU2065" s="18">
        <v>143033</v>
      </c>
      <c r="AV2065" s="18">
        <v>0</v>
      </c>
      <c r="AW2065" s="18">
        <v>166154.80768630418</v>
      </c>
      <c r="AX2065" s="18">
        <v>59694.901072836597</v>
      </c>
      <c r="AY2065" s="18">
        <v>0</v>
      </c>
      <c r="AZ2065" s="18">
        <v>2191.9550056930302</v>
      </c>
      <c r="BA2065" s="18">
        <v>228041.66376483379</v>
      </c>
      <c r="BB2065" s="18">
        <v>12329.284360841772</v>
      </c>
      <c r="BC2065" s="18">
        <v>7406.1021191115497</v>
      </c>
      <c r="BD2065" s="18">
        <v>232964.84600656395</v>
      </c>
      <c r="BE2065" s="18">
        <v>645464</v>
      </c>
      <c r="BF2065" s="18">
        <v>651325</v>
      </c>
      <c r="BG2065" s="51">
        <v>0.77888962478035628</v>
      </c>
      <c r="BH2065" s="51">
        <v>0.78854482601311326</v>
      </c>
    </row>
    <row r="2066" spans="1:60">
      <c r="A2066" t="s">
        <v>40</v>
      </c>
      <c r="B2066" s="16">
        <v>44250</v>
      </c>
      <c r="C2066" s="17" t="s">
        <v>308</v>
      </c>
      <c r="D2066" s="18">
        <v>616171</v>
      </c>
      <c r="E2066" s="18">
        <v>596161</v>
      </c>
      <c r="F2066" s="18">
        <v>584718</v>
      </c>
      <c r="G2066" s="18">
        <v>-11581</v>
      </c>
      <c r="H2066" s="18">
        <v>584717</v>
      </c>
      <c r="I2066" s="18">
        <v>138625</v>
      </c>
      <c r="J2066" s="18">
        <v>111665</v>
      </c>
      <c r="K2066" s="18">
        <v>259103</v>
      </c>
      <c r="L2066" s="18">
        <v>-2</v>
      </c>
      <c r="N2066" s="18">
        <v>22893</v>
      </c>
      <c r="P2066" s="18">
        <v>31337</v>
      </c>
      <c r="W2066" s="18">
        <v>21096</v>
      </c>
      <c r="Y2066" s="18">
        <v>-10616</v>
      </c>
      <c r="Z2066" s="18">
        <v>32316</v>
      </c>
      <c r="AA2066" s="18">
        <v>21700</v>
      </c>
      <c r="AF2066" s="18">
        <v>3564</v>
      </c>
      <c r="AK2066" s="18">
        <v>-8163</v>
      </c>
      <c r="AM2066" s="21">
        <v>-6017</v>
      </c>
      <c r="AQ2066" s="51">
        <v>2.1089678989868901</v>
      </c>
      <c r="AR2066" s="51">
        <v>0.9215539882574737</v>
      </c>
      <c r="AT2066" s="18">
        <v>138625</v>
      </c>
      <c r="AU2066" s="18">
        <v>111665</v>
      </c>
      <c r="AV2066" s="18">
        <v>0</v>
      </c>
      <c r="AW2066" s="18">
        <v>132610.4612119357</v>
      </c>
      <c r="AX2066" s="18">
        <v>46677.126261564728</v>
      </c>
      <c r="AY2066" s="18">
        <v>0</v>
      </c>
      <c r="AZ2066" s="18">
        <v>2249.812384764703</v>
      </c>
      <c r="BA2066" s="18">
        <v>181537.39985826513</v>
      </c>
      <c r="BB2066" s="18">
        <v>12665.154260315243</v>
      </c>
      <c r="BC2066" s="18">
        <v>6175.7347279589485</v>
      </c>
      <c r="BD2066" s="18">
        <v>188026.81939062139</v>
      </c>
      <c r="BE2066" s="18">
        <v>588166</v>
      </c>
      <c r="BF2066" s="18">
        <v>598782</v>
      </c>
      <c r="BG2066" s="51">
        <v>0.68045582790492554</v>
      </c>
      <c r="BH2066" s="51">
        <v>0.69228481578429502</v>
      </c>
    </row>
    <row r="2067" spans="1:60">
      <c r="A2067" t="s">
        <v>40</v>
      </c>
      <c r="B2067" s="16">
        <v>44251</v>
      </c>
      <c r="C2067" s="17" t="s">
        <v>308</v>
      </c>
      <c r="D2067" s="18">
        <v>569455</v>
      </c>
      <c r="E2067" s="18">
        <v>572470</v>
      </c>
      <c r="F2067" s="18">
        <v>561426</v>
      </c>
      <c r="G2067" s="18">
        <v>-11175</v>
      </c>
      <c r="H2067" s="18">
        <v>561427</v>
      </c>
      <c r="I2067" s="18">
        <v>120313</v>
      </c>
      <c r="J2067" s="18">
        <v>101634</v>
      </c>
      <c r="K2067" s="18">
        <v>269129</v>
      </c>
      <c r="L2067" s="18">
        <v>-1</v>
      </c>
      <c r="N2067" s="18">
        <v>19009</v>
      </c>
      <c r="P2067" s="18">
        <v>31189</v>
      </c>
      <c r="W2067" s="18">
        <v>20154</v>
      </c>
      <c r="Y2067" s="18">
        <v>-10192</v>
      </c>
      <c r="Z2067" s="18">
        <v>32448</v>
      </c>
      <c r="AA2067" s="18">
        <v>22256</v>
      </c>
      <c r="AF2067" s="18">
        <v>-1733</v>
      </c>
      <c r="AK2067" s="18">
        <v>-2725</v>
      </c>
      <c r="AM2067" s="21">
        <v>-5734</v>
      </c>
      <c r="AQ2067" s="51">
        <v>2.1021341619496412</v>
      </c>
      <c r="AR2067" s="51">
        <v>0.92177578789010861</v>
      </c>
      <c r="AT2067" s="18">
        <v>120313</v>
      </c>
      <c r="AU2067" s="18">
        <v>101634</v>
      </c>
      <c r="AV2067" s="18">
        <v>0</v>
      </c>
      <c r="AW2067" s="18">
        <v>114720.02768125448</v>
      </c>
      <c r="AX2067" s="18">
        <v>42494.289458692794</v>
      </c>
      <c r="AY2067" s="18">
        <v>0</v>
      </c>
      <c r="AZ2067" s="18">
        <v>2293.8596356058943</v>
      </c>
      <c r="BA2067" s="18">
        <v>159508.17677555315</v>
      </c>
      <c r="BB2067" s="18">
        <v>11472.871874827195</v>
      </c>
      <c r="BC2067" s="18">
        <v>5880.61709923123</v>
      </c>
      <c r="BD2067" s="18">
        <v>165100.43155114911</v>
      </c>
      <c r="BE2067" s="18">
        <v>566438</v>
      </c>
      <c r="BF2067" s="18">
        <v>576630</v>
      </c>
      <c r="BG2067" s="51">
        <v>0.62081801835844341</v>
      </c>
      <c r="BH2067" s="51">
        <v>0.63122576592666757</v>
      </c>
    </row>
    <row r="2068" spans="1:60">
      <c r="A2068" t="s">
        <v>40</v>
      </c>
      <c r="B2068" s="16">
        <v>44252</v>
      </c>
      <c r="C2068" s="17" t="s">
        <v>308</v>
      </c>
      <c r="D2068" s="18">
        <v>546890</v>
      </c>
      <c r="E2068" s="18">
        <v>532903</v>
      </c>
      <c r="F2068" s="18">
        <v>529629</v>
      </c>
      <c r="G2068" s="18">
        <v>-3406</v>
      </c>
      <c r="H2068" s="18">
        <v>529627</v>
      </c>
      <c r="I2068" s="18">
        <v>90540</v>
      </c>
      <c r="J2068" s="18">
        <v>101473</v>
      </c>
      <c r="K2068" s="18">
        <v>280495</v>
      </c>
      <c r="L2068" s="18">
        <v>-3</v>
      </c>
      <c r="N2068" s="18">
        <v>9487</v>
      </c>
      <c r="P2068" s="18">
        <v>27959</v>
      </c>
      <c r="W2068" s="18">
        <v>19676</v>
      </c>
      <c r="Y2068" s="18">
        <v>-2519</v>
      </c>
      <c r="Z2068" s="18">
        <v>34990</v>
      </c>
      <c r="AA2068" s="18">
        <v>32471</v>
      </c>
      <c r="AF2068" s="18">
        <v>-259</v>
      </c>
      <c r="AK2068" s="18">
        <v>1905</v>
      </c>
      <c r="AM2068" s="21">
        <v>-4165</v>
      </c>
      <c r="AQ2068" s="51">
        <v>2.0857661764003521</v>
      </c>
      <c r="AR2068" s="51">
        <v>0.91839897618523914</v>
      </c>
      <c r="AT2068" s="18">
        <v>90540</v>
      </c>
      <c r="AU2068" s="18">
        <v>101473</v>
      </c>
      <c r="AV2068" s="18">
        <v>0</v>
      </c>
      <c r="AW2068" s="18">
        <v>85658.875276141858</v>
      </c>
      <c r="AX2068" s="18">
        <v>42271.54761838539</v>
      </c>
      <c r="AY2068" s="18">
        <v>0</v>
      </c>
      <c r="AZ2068" s="18">
        <v>2309.7206411242196</v>
      </c>
      <c r="BA2068" s="18">
        <v>130240.14353565147</v>
      </c>
      <c r="BB2068" s="18">
        <v>12429.792463131844</v>
      </c>
      <c r="BC2068" s="18">
        <v>7754.7138367963889</v>
      </c>
      <c r="BD2068" s="18">
        <v>134915.22216198695</v>
      </c>
      <c r="BE2068" s="18">
        <v>538886</v>
      </c>
      <c r="BF2068" s="18">
        <v>541405</v>
      </c>
      <c r="BG2068" s="51">
        <v>0.53282145990351937</v>
      </c>
      <c r="BH2068" s="51">
        <v>0.54937947947056209</v>
      </c>
    </row>
    <row r="2069" spans="1:60">
      <c r="A2069" t="s">
        <v>40</v>
      </c>
      <c r="B2069" s="16">
        <v>44253</v>
      </c>
      <c r="C2069" s="17" t="s">
        <v>308</v>
      </c>
      <c r="D2069" s="18">
        <v>601183</v>
      </c>
      <c r="E2069" s="18">
        <v>574262</v>
      </c>
      <c r="F2069" s="18">
        <v>560263</v>
      </c>
      <c r="G2069" s="18">
        <v>-14123</v>
      </c>
      <c r="H2069" s="18">
        <v>560261</v>
      </c>
      <c r="I2069" s="18">
        <v>108277</v>
      </c>
      <c r="J2069" s="18">
        <v>113134</v>
      </c>
      <c r="K2069" s="18">
        <v>288167</v>
      </c>
      <c r="L2069" s="18">
        <v>-1</v>
      </c>
      <c r="N2069" s="18">
        <v>19462</v>
      </c>
      <c r="P2069" s="18">
        <v>8256</v>
      </c>
      <c r="W2069" s="18">
        <v>22966</v>
      </c>
      <c r="Y2069" s="18">
        <v>-13254</v>
      </c>
      <c r="Z2069" s="18">
        <v>36923</v>
      </c>
      <c r="AA2069" s="18">
        <v>23669</v>
      </c>
      <c r="AF2069" s="18">
        <v>-330</v>
      </c>
      <c r="AK2069" s="18">
        <v>-8987</v>
      </c>
      <c r="AM2069" s="21">
        <v>-3937</v>
      </c>
      <c r="AQ2069" s="51">
        <v>2.078043961371812</v>
      </c>
      <c r="AR2069" s="51">
        <v>0.91815794111683136</v>
      </c>
      <c r="AT2069" s="18">
        <v>108277</v>
      </c>
      <c r="AU2069" s="18">
        <v>113134</v>
      </c>
      <c r="AV2069" s="18">
        <v>0</v>
      </c>
      <c r="AW2069" s="18">
        <v>102060.38501213618</v>
      </c>
      <c r="AX2069" s="18">
        <v>47116.909267951662</v>
      </c>
      <c r="AY2069" s="18">
        <v>0</v>
      </c>
      <c r="AZ2069" s="18">
        <v>2315.2673319708879</v>
      </c>
      <c r="BA2069" s="18">
        <v>151492.56161205872</v>
      </c>
      <c r="BB2069" s="18">
        <v>13089.592587742785</v>
      </c>
      <c r="BC2069" s="18">
        <v>6140.5607057159341</v>
      </c>
      <c r="BD2069" s="18">
        <v>158441.59349408557</v>
      </c>
      <c r="BE2069" s="18">
        <v>569117</v>
      </c>
      <c r="BF2069" s="18">
        <v>582371</v>
      </c>
      <c r="BG2069" s="51">
        <v>0.58684511476757306</v>
      </c>
      <c r="BH2069" s="51">
        <v>0.59979550123363101</v>
      </c>
    </row>
    <row r="2070" spans="1:60">
      <c r="A2070" t="s">
        <v>40</v>
      </c>
      <c r="B2070" s="16">
        <v>44254</v>
      </c>
      <c r="C2070" s="17" t="s">
        <v>308</v>
      </c>
      <c r="D2070" s="18">
        <v>527323</v>
      </c>
      <c r="E2070" s="18">
        <v>537280</v>
      </c>
      <c r="F2070" s="18">
        <v>534824</v>
      </c>
      <c r="G2070" s="18">
        <v>-2589</v>
      </c>
      <c r="H2070" s="18">
        <v>534825</v>
      </c>
      <c r="I2070" s="18">
        <v>83226</v>
      </c>
      <c r="J2070" s="18">
        <v>105656</v>
      </c>
      <c r="K2070" s="18">
        <v>288221</v>
      </c>
      <c r="L2070" s="18">
        <v>-1</v>
      </c>
      <c r="N2070" s="18">
        <v>17258</v>
      </c>
      <c r="P2070" s="18">
        <v>20378</v>
      </c>
      <c r="W2070" s="18">
        <v>20087</v>
      </c>
      <c r="Y2070" s="18">
        <v>-1736</v>
      </c>
      <c r="Z2070" s="18">
        <v>28396</v>
      </c>
      <c r="AA2070" s="18">
        <v>26660</v>
      </c>
      <c r="AF2070" s="18">
        <v>501</v>
      </c>
      <c r="AK2070" s="18">
        <v>105</v>
      </c>
      <c r="AM2070" s="21">
        <v>-2342</v>
      </c>
      <c r="AQ2070" s="51">
        <v>2.0648517585001942</v>
      </c>
      <c r="AR2070" s="51">
        <v>0.92184085815739658</v>
      </c>
      <c r="AT2070" s="18">
        <v>84105</v>
      </c>
      <c r="AU2070" s="18">
        <v>105656</v>
      </c>
      <c r="AV2070" s="18">
        <v>0</v>
      </c>
      <c r="AW2070" s="18">
        <v>78772.921024330208</v>
      </c>
      <c r="AX2070" s="18">
        <v>44179.050226106039</v>
      </c>
      <c r="AY2070" s="18">
        <v>0</v>
      </c>
      <c r="AZ2070" s="18">
        <v>2314.3484324068545</v>
      </c>
      <c r="BA2070" s="18">
        <v>125266.3196828431</v>
      </c>
      <c r="BB2070" s="18">
        <v>9706.7807380423401</v>
      </c>
      <c r="BC2070" s="18">
        <v>6439.6676132542016</v>
      </c>
      <c r="BD2070" s="18">
        <v>128533.43280763124</v>
      </c>
      <c r="BE2070" s="18">
        <v>537329</v>
      </c>
      <c r="BF2070" s="18">
        <v>539065</v>
      </c>
      <c r="BG2070" s="51">
        <v>0.51395817776295261</v>
      </c>
      <c r="BH2070" s="51">
        <v>0.52566457966360269</v>
      </c>
    </row>
    <row r="2071" spans="1:60">
      <c r="A2071" t="s">
        <v>40</v>
      </c>
      <c r="B2071" s="16">
        <v>44255</v>
      </c>
      <c r="C2071" s="17" t="s">
        <v>308</v>
      </c>
      <c r="D2071" s="18">
        <v>479424</v>
      </c>
      <c r="E2071" s="18">
        <v>487452</v>
      </c>
      <c r="F2071" s="18">
        <v>490327</v>
      </c>
      <c r="G2071" s="18">
        <v>2744</v>
      </c>
      <c r="H2071" s="18">
        <v>490330</v>
      </c>
      <c r="I2071" s="18">
        <v>56847</v>
      </c>
      <c r="J2071" s="18">
        <v>96898</v>
      </c>
      <c r="K2071" s="18">
        <v>287558</v>
      </c>
      <c r="L2071" s="18">
        <v>-2</v>
      </c>
      <c r="N2071" s="18">
        <v>15233</v>
      </c>
      <c r="P2071" s="18">
        <v>16886</v>
      </c>
      <c r="W2071" s="18">
        <v>16910</v>
      </c>
      <c r="Y2071" s="18">
        <v>3453</v>
      </c>
      <c r="Z2071" s="18">
        <v>24345</v>
      </c>
      <c r="AA2071" s="18">
        <v>27798</v>
      </c>
      <c r="AF2071" s="18">
        <v>6313</v>
      </c>
      <c r="AK2071" s="18">
        <v>-1017</v>
      </c>
      <c r="AM2071" s="21">
        <v>-1843</v>
      </c>
      <c r="AQ2071" s="51">
        <v>2.0709628458442162</v>
      </c>
      <c r="AR2071" s="51">
        <v>0.9235419820684817</v>
      </c>
      <c r="AT2071" s="18">
        <v>57345</v>
      </c>
      <c r="AU2071" s="18">
        <v>96898</v>
      </c>
      <c r="AV2071" s="18">
        <v>0</v>
      </c>
      <c r="AW2071" s="18">
        <v>53868.405618626595</v>
      </c>
      <c r="AX2071" s="18">
        <v>40591.744145690282</v>
      </c>
      <c r="AY2071" s="18">
        <v>0</v>
      </c>
      <c r="AZ2071" s="18">
        <v>2268.3901368201718</v>
      </c>
      <c r="BA2071" s="18">
        <v>96728.539901137061</v>
      </c>
      <c r="BB2071" s="18">
        <v>7594.3202893785065</v>
      </c>
      <c r="BC2071" s="18">
        <v>4762.5019429516315</v>
      </c>
      <c r="BD2071" s="18">
        <v>99560.358247563941</v>
      </c>
      <c r="BE2071" s="18">
        <v>494909</v>
      </c>
      <c r="BF2071" s="18">
        <v>491456</v>
      </c>
      <c r="BG2071" s="51">
        <v>0.43088663499116964</v>
      </c>
      <c r="BH2071" s="51">
        <v>0.44661731060307414</v>
      </c>
    </row>
    <row r="2072" spans="1:60">
      <c r="A2072" t="s">
        <v>40</v>
      </c>
      <c r="B2072" s="16">
        <v>44256</v>
      </c>
      <c r="C2072" s="17" t="s">
        <v>308</v>
      </c>
      <c r="D2072" s="18">
        <v>513153</v>
      </c>
      <c r="E2072" s="18">
        <v>510347</v>
      </c>
      <c r="F2072" s="18">
        <v>510174</v>
      </c>
      <c r="G2072" s="18">
        <v>-307</v>
      </c>
      <c r="H2072" s="18">
        <v>510301</v>
      </c>
      <c r="I2072" s="18">
        <v>71558</v>
      </c>
      <c r="J2072" s="18">
        <v>105075</v>
      </c>
      <c r="K2072" s="18">
        <v>287431</v>
      </c>
      <c r="L2072" s="18">
        <v>-2</v>
      </c>
      <c r="N2072" s="18">
        <v>19329</v>
      </c>
      <c r="P2072" s="18">
        <v>7498</v>
      </c>
      <c r="W2072" s="18">
        <v>19412</v>
      </c>
      <c r="Y2072" s="18">
        <v>510</v>
      </c>
      <c r="Z2072" s="18">
        <v>30275</v>
      </c>
      <c r="AA2072" s="18">
        <v>30785</v>
      </c>
      <c r="AF2072" s="18">
        <v>-7842</v>
      </c>
      <c r="AK2072" s="18">
        <v>10010</v>
      </c>
      <c r="AM2072" s="21">
        <v>-1658</v>
      </c>
      <c r="AQ2072" s="51">
        <v>2.0646148211333335</v>
      </c>
      <c r="AR2072" s="51">
        <v>0.917258201148347</v>
      </c>
      <c r="AT2072" s="18">
        <v>71806</v>
      </c>
      <c r="AU2072" s="18">
        <v>105075</v>
      </c>
      <c r="AV2072" s="18">
        <v>0</v>
      </c>
      <c r="AW2072" s="18">
        <v>67245.934377035577</v>
      </c>
      <c r="AX2072" s="18">
        <v>43717.695333283089</v>
      </c>
      <c r="AY2072" s="18">
        <v>0</v>
      </c>
      <c r="AZ2072" s="18">
        <v>2238.5591944515336</v>
      </c>
      <c r="BA2072" s="18">
        <v>113202.1889047702</v>
      </c>
      <c r="BB2072" s="18">
        <v>10021.854035598173</v>
      </c>
      <c r="BC2072" s="18">
        <v>6859.9406129947956</v>
      </c>
      <c r="BD2072" s="18">
        <v>116364.10232737359</v>
      </c>
      <c r="BE2072" s="18">
        <v>513067</v>
      </c>
      <c r="BF2072" s="18">
        <v>512557</v>
      </c>
      <c r="BG2072" s="51">
        <v>0.48642342949991807</v>
      </c>
      <c r="BH2072" s="51">
        <v>0.500507508965782</v>
      </c>
    </row>
    <row r="2073" spans="1:60">
      <c r="A2073" t="s">
        <v>40</v>
      </c>
      <c r="B2073" s="16">
        <v>44257</v>
      </c>
      <c r="C2073" s="17" t="s">
        <v>308</v>
      </c>
      <c r="D2073" s="18">
        <v>590524</v>
      </c>
      <c r="E2073" s="18">
        <v>594801</v>
      </c>
      <c r="F2073" s="18">
        <v>595706</v>
      </c>
      <c r="G2073" s="18">
        <v>778</v>
      </c>
      <c r="H2073" s="18">
        <v>595706</v>
      </c>
      <c r="I2073" s="18">
        <v>88781</v>
      </c>
      <c r="J2073" s="18">
        <v>154633</v>
      </c>
      <c r="K2073" s="18">
        <v>288238</v>
      </c>
      <c r="L2073" s="18">
        <v>-2</v>
      </c>
      <c r="N2073" s="18">
        <v>26926</v>
      </c>
      <c r="P2073" s="18">
        <v>12564</v>
      </c>
      <c r="W2073" s="18">
        <v>24566</v>
      </c>
      <c r="Y2073" s="18">
        <v>1746</v>
      </c>
      <c r="Z2073" s="18">
        <v>33752</v>
      </c>
      <c r="AA2073" s="18">
        <v>35498</v>
      </c>
      <c r="AF2073" s="18">
        <v>-6764</v>
      </c>
      <c r="AK2073" s="18">
        <v>11808</v>
      </c>
      <c r="AM2073" s="21">
        <v>-3298</v>
      </c>
      <c r="AQ2073" s="51">
        <v>2.0747896313422656</v>
      </c>
      <c r="AR2073" s="51">
        <v>0.91869517193718375</v>
      </c>
      <c r="AT2073" s="18">
        <v>89265</v>
      </c>
      <c r="AU2073" s="18">
        <v>154633</v>
      </c>
      <c r="AV2073" s="18">
        <v>0</v>
      </c>
      <c r="AW2073" s="18">
        <v>84008.172130238934</v>
      </c>
      <c r="AX2073" s="18">
        <v>64437.676571092772</v>
      </c>
      <c r="AY2073" s="18">
        <v>0</v>
      </c>
      <c r="AZ2073" s="18">
        <v>2345.93061090115</v>
      </c>
      <c r="BA2073" s="18">
        <v>150791.77931223286</v>
      </c>
      <c r="BB2073" s="18">
        <v>11116.791685136053</v>
      </c>
      <c r="BC2073" s="18">
        <v>8973.5248737968341</v>
      </c>
      <c r="BD2073" s="18">
        <v>152935.04612357207</v>
      </c>
      <c r="BE2073" s="18">
        <v>596209</v>
      </c>
      <c r="BF2073" s="18">
        <v>594463</v>
      </c>
      <c r="BG2073" s="51">
        <v>0.55758730999923645</v>
      </c>
      <c r="BH2073" s="51">
        <v>0.56717350177378478</v>
      </c>
    </row>
    <row r="2074" spans="1:60">
      <c r="A2074" t="s">
        <v>40</v>
      </c>
      <c r="B2074" s="16">
        <v>44258</v>
      </c>
      <c r="C2074" s="17" t="s">
        <v>308</v>
      </c>
      <c r="D2074" s="18">
        <v>622596</v>
      </c>
      <c r="E2074" s="18">
        <v>590246</v>
      </c>
      <c r="F2074" s="18">
        <v>588282</v>
      </c>
      <c r="G2074" s="18">
        <v>-2068</v>
      </c>
      <c r="H2074" s="18">
        <v>588281</v>
      </c>
      <c r="I2074" s="18">
        <v>99236</v>
      </c>
      <c r="J2074" s="18">
        <v>132569</v>
      </c>
      <c r="K2074" s="18">
        <v>288220</v>
      </c>
      <c r="L2074" s="18">
        <v>13</v>
      </c>
      <c r="N2074" s="18">
        <v>17531</v>
      </c>
      <c r="P2074" s="18">
        <v>24784</v>
      </c>
      <c r="W2074" s="18">
        <v>25928</v>
      </c>
      <c r="Y2074" s="18">
        <v>-980</v>
      </c>
      <c r="Z2074" s="18">
        <v>30865</v>
      </c>
      <c r="AA2074" s="18">
        <v>29885</v>
      </c>
      <c r="AF2074" s="18">
        <v>-2675</v>
      </c>
      <c r="AK2074" s="18">
        <v>6049</v>
      </c>
      <c r="AM2074" s="21">
        <v>-4354</v>
      </c>
      <c r="AQ2074" s="51">
        <v>2.0918634757936863</v>
      </c>
      <c r="AR2074" s="51">
        <v>0.91943933555279567</v>
      </c>
      <c r="AS2074" s="51">
        <v>2.1901809295595962</v>
      </c>
      <c r="AT2074" s="18">
        <v>99236</v>
      </c>
      <c r="AU2074" s="18">
        <v>132569</v>
      </c>
      <c r="AV2074" s="18">
        <v>15</v>
      </c>
      <c r="AW2074" s="18">
        <v>94160.519220483475</v>
      </c>
      <c r="AX2074" s="18">
        <v>55288.055662607883</v>
      </c>
      <c r="AY2074" s="18">
        <v>14.901758100440869</v>
      </c>
      <c r="AZ2074" s="18">
        <v>2394.0330054705787</v>
      </c>
      <c r="BA2074" s="18">
        <v>151857.50964666237</v>
      </c>
      <c r="BB2074" s="18">
        <v>10133.292839086969</v>
      </c>
      <c r="BC2074" s="18">
        <v>6862.3053597164599</v>
      </c>
      <c r="BD2074" s="18">
        <v>155128.49712603286</v>
      </c>
      <c r="BE2074" s="18">
        <v>591355</v>
      </c>
      <c r="BF2074" s="18">
        <v>592335</v>
      </c>
      <c r="BG2074" s="51">
        <v>0.56613726596921432</v>
      </c>
      <c r="BH2074" s="51">
        <v>0.57737494379699761</v>
      </c>
    </row>
    <row r="2075" spans="1:60">
      <c r="A2075" t="s">
        <v>40</v>
      </c>
      <c r="B2075" s="16">
        <v>44259</v>
      </c>
      <c r="C2075" s="17" t="s">
        <v>308</v>
      </c>
      <c r="D2075" s="18">
        <v>578370</v>
      </c>
      <c r="E2075" s="18">
        <v>567280</v>
      </c>
      <c r="F2075" s="18">
        <v>567418</v>
      </c>
      <c r="G2075" s="18">
        <v>49</v>
      </c>
      <c r="H2075" s="18">
        <v>567417</v>
      </c>
      <c r="I2075" s="18">
        <v>89535</v>
      </c>
      <c r="J2075" s="18">
        <v>119225</v>
      </c>
      <c r="K2075" s="18">
        <v>287897</v>
      </c>
      <c r="L2075" s="18">
        <v>114</v>
      </c>
      <c r="N2075" s="18">
        <v>14285</v>
      </c>
      <c r="P2075" s="18">
        <v>33029</v>
      </c>
      <c r="W2075" s="18">
        <v>23332</v>
      </c>
      <c r="Y2075" s="18">
        <v>1046</v>
      </c>
      <c r="Z2075" s="18">
        <v>28832</v>
      </c>
      <c r="AA2075" s="18">
        <v>29878</v>
      </c>
      <c r="AF2075" s="18">
        <v>4258</v>
      </c>
      <c r="AK2075" s="18">
        <v>1806</v>
      </c>
      <c r="AM2075" s="21">
        <v>-5018</v>
      </c>
      <c r="AQ2075" s="51">
        <v>2.0923126467024846</v>
      </c>
      <c r="AR2075" s="51">
        <v>0.91961790928185538</v>
      </c>
      <c r="AS2075" s="51">
        <v>2.1171965746305568</v>
      </c>
      <c r="AT2075" s="18">
        <v>89535</v>
      </c>
      <c r="AU2075" s="18">
        <v>119225</v>
      </c>
      <c r="AV2075" s="18">
        <v>115</v>
      </c>
      <c r="AW2075" s="18">
        <v>84973.924223905691</v>
      </c>
      <c r="AX2075" s="18">
        <v>49732.582138477024</v>
      </c>
      <c r="AY2075" s="18">
        <v>110.43971572539216</v>
      </c>
      <c r="AZ2075" s="18">
        <v>2408.535637720332</v>
      </c>
      <c r="BA2075" s="18">
        <v>137225.48171582847</v>
      </c>
      <c r="BB2075" s="18">
        <v>9462.7182307229468</v>
      </c>
      <c r="BC2075" s="18">
        <v>6256.2518889342973</v>
      </c>
      <c r="BD2075" s="18">
        <v>140431.94805761709</v>
      </c>
      <c r="BE2075" s="18">
        <v>570588</v>
      </c>
      <c r="BF2075" s="18">
        <v>569542</v>
      </c>
      <c r="BG2075" s="51">
        <v>0.5302075078696884</v>
      </c>
      <c r="BH2075" s="51">
        <v>0.5435930648253926</v>
      </c>
    </row>
    <row r="2076" spans="1:60">
      <c r="A2076" t="s">
        <v>40</v>
      </c>
      <c r="B2076" s="16">
        <v>44260</v>
      </c>
      <c r="C2076" s="17" t="s">
        <v>308</v>
      </c>
      <c r="D2076" s="18">
        <v>594659</v>
      </c>
      <c r="E2076" s="18">
        <v>573687</v>
      </c>
      <c r="F2076" s="18">
        <v>572955</v>
      </c>
      <c r="G2076" s="18">
        <v>-816</v>
      </c>
      <c r="H2076" s="18">
        <v>572951</v>
      </c>
      <c r="I2076" s="18">
        <v>93624</v>
      </c>
      <c r="J2076" s="18">
        <v>122597</v>
      </c>
      <c r="K2076" s="18">
        <v>282260</v>
      </c>
      <c r="L2076" s="18">
        <v>-1</v>
      </c>
      <c r="N2076" s="18">
        <v>17355</v>
      </c>
      <c r="P2076" s="18">
        <v>33035</v>
      </c>
      <c r="W2076" s="18">
        <v>24081</v>
      </c>
      <c r="Y2076" s="18">
        <v>174</v>
      </c>
      <c r="Z2076" s="18">
        <v>28841</v>
      </c>
      <c r="AA2076" s="18">
        <v>29015</v>
      </c>
      <c r="AF2076" s="18">
        <v>10421</v>
      </c>
      <c r="AK2076" s="18">
        <v>-5779</v>
      </c>
      <c r="AM2076" s="21">
        <v>-4468</v>
      </c>
      <c r="AQ2076" s="51">
        <v>2.0934774264961087</v>
      </c>
      <c r="AR2076" s="51">
        <v>0.91736528227103797</v>
      </c>
      <c r="AT2076" s="18">
        <v>93624</v>
      </c>
      <c r="AU2076" s="18">
        <v>122597</v>
      </c>
      <c r="AV2076" s="18">
        <v>0</v>
      </c>
      <c r="AW2076" s="18">
        <v>88904.088041599753</v>
      </c>
      <c r="AX2076" s="18">
        <v>51013.885164147316</v>
      </c>
      <c r="AY2076" s="18">
        <v>0</v>
      </c>
      <c r="AZ2076" s="18">
        <v>2398.7606771406081</v>
      </c>
      <c r="BA2076" s="18">
        <v>142316.7338828877</v>
      </c>
      <c r="BB2076" s="18">
        <v>9794.3633568485002</v>
      </c>
      <c r="BC2076" s="18">
        <v>6133.6489959319715</v>
      </c>
      <c r="BD2076" s="18">
        <v>145977.44824380416</v>
      </c>
      <c r="BE2076" s="18">
        <v>576466</v>
      </c>
      <c r="BF2076" s="18">
        <v>576292</v>
      </c>
      <c r="BG2076" s="51">
        <v>0.5442720261956332</v>
      </c>
      <c r="BH2076" s="51">
        <v>0.55844051617453561</v>
      </c>
    </row>
    <row r="2077" spans="1:60">
      <c r="A2077" t="s">
        <v>40</v>
      </c>
      <c r="B2077" s="16">
        <v>44261</v>
      </c>
      <c r="C2077" s="17" t="s">
        <v>308</v>
      </c>
      <c r="D2077" s="18">
        <v>583800</v>
      </c>
      <c r="E2077" s="18">
        <v>571038</v>
      </c>
      <c r="F2077" s="18">
        <v>565860</v>
      </c>
      <c r="G2077" s="18">
        <v>-5262</v>
      </c>
      <c r="H2077" s="18">
        <v>565858</v>
      </c>
      <c r="I2077" s="18">
        <v>120412</v>
      </c>
      <c r="J2077" s="18">
        <v>114747</v>
      </c>
      <c r="K2077" s="18">
        <v>266255</v>
      </c>
      <c r="L2077" s="18">
        <v>-3</v>
      </c>
      <c r="N2077" s="18">
        <v>22400</v>
      </c>
      <c r="P2077" s="18">
        <v>24743</v>
      </c>
      <c r="W2077" s="18">
        <v>17304</v>
      </c>
      <c r="Y2077" s="18">
        <v>-4136</v>
      </c>
      <c r="Z2077" s="18">
        <v>33372</v>
      </c>
      <c r="AA2077" s="18">
        <v>29236</v>
      </c>
      <c r="AF2077" s="18">
        <v>1150</v>
      </c>
      <c r="AK2077" s="18">
        <v>-1253</v>
      </c>
      <c r="AM2077" s="21">
        <v>-4033</v>
      </c>
      <c r="AQ2077" s="51">
        <v>2.1017268039316699</v>
      </c>
      <c r="AR2077" s="51">
        <v>0.91707551342877647</v>
      </c>
      <c r="AT2077" s="18">
        <v>120412</v>
      </c>
      <c r="AU2077" s="18">
        <v>114747</v>
      </c>
      <c r="AV2077" s="18">
        <v>0</v>
      </c>
      <c r="AW2077" s="18">
        <v>114792.1763909518</v>
      </c>
      <c r="AX2077" s="18">
        <v>47732.3366110313</v>
      </c>
      <c r="AY2077" s="18">
        <v>0</v>
      </c>
      <c r="AZ2077" s="18">
        <v>2216.3058441399289</v>
      </c>
      <c r="BA2077" s="18">
        <v>164740.81884612303</v>
      </c>
      <c r="BB2077" s="18">
        <v>12395.479536808636</v>
      </c>
      <c r="BC2077" s="18">
        <v>7167.8054774054381</v>
      </c>
      <c r="BD2077" s="18">
        <v>169968.49290552625</v>
      </c>
      <c r="BE2077" s="18">
        <v>568003</v>
      </c>
      <c r="BF2077" s="18">
        <v>572139</v>
      </c>
      <c r="BG2077" s="51">
        <v>0.63941722850854621</v>
      </c>
      <c r="BH2077" s="51">
        <v>0.6549386404866322</v>
      </c>
    </row>
    <row r="2078" spans="1:60">
      <c r="A2078" t="s">
        <v>40</v>
      </c>
      <c r="B2078" s="16">
        <v>44262</v>
      </c>
      <c r="C2078" s="17" t="s">
        <v>308</v>
      </c>
      <c r="D2078" s="18">
        <v>604336</v>
      </c>
      <c r="E2078" s="18">
        <v>602349</v>
      </c>
      <c r="F2078" s="18">
        <v>595986</v>
      </c>
      <c r="G2078" s="18">
        <v>-6449</v>
      </c>
      <c r="H2078" s="18">
        <v>595980</v>
      </c>
      <c r="I2078" s="18">
        <v>135535</v>
      </c>
      <c r="J2078" s="18">
        <v>117482</v>
      </c>
      <c r="K2078" s="18">
        <v>266762</v>
      </c>
      <c r="L2078" s="18">
        <v>-1</v>
      </c>
      <c r="N2078" s="18">
        <v>22828</v>
      </c>
      <c r="P2078" s="18">
        <v>33664</v>
      </c>
      <c r="W2078" s="18">
        <v>19710</v>
      </c>
      <c r="Y2078" s="18">
        <v>-5172</v>
      </c>
      <c r="Z2078" s="18">
        <v>35459</v>
      </c>
      <c r="AA2078" s="18">
        <v>30287</v>
      </c>
      <c r="AF2078" s="18">
        <v>3074</v>
      </c>
      <c r="AK2078" s="18">
        <v>-3326</v>
      </c>
      <c r="AM2078" s="21">
        <v>-4920</v>
      </c>
      <c r="AQ2078" s="51">
        <v>2.1041774934627311</v>
      </c>
      <c r="AR2078" s="51">
        <v>0.92157021507433257</v>
      </c>
      <c r="AT2078" s="18">
        <v>135535</v>
      </c>
      <c r="AU2078" s="18">
        <v>117482</v>
      </c>
      <c r="AV2078" s="18">
        <v>0</v>
      </c>
      <c r="AW2078" s="18">
        <v>129360.02421118889</v>
      </c>
      <c r="AX2078" s="18">
        <v>49109.557205941506</v>
      </c>
      <c r="AY2078" s="18">
        <v>0</v>
      </c>
      <c r="AZ2078" s="18">
        <v>2300.6248671787816</v>
      </c>
      <c r="BA2078" s="18">
        <v>180770.20628430918</v>
      </c>
      <c r="BB2078" s="18">
        <v>13050.839022645996</v>
      </c>
      <c r="BC2078" s="18">
        <v>7767.123583205349</v>
      </c>
      <c r="BD2078" s="18">
        <v>186053.92172374984</v>
      </c>
      <c r="BE2078" s="18">
        <v>598524</v>
      </c>
      <c r="BF2078" s="18">
        <v>603696</v>
      </c>
      <c r="BG2078" s="51">
        <v>0.66585402118964943</v>
      </c>
      <c r="BH2078" s="51">
        <v>0.67944494730893257</v>
      </c>
    </row>
    <row r="2079" spans="1:60">
      <c r="A2079" t="s">
        <v>40</v>
      </c>
      <c r="B2079" s="16">
        <v>44263</v>
      </c>
      <c r="C2079" s="17" t="s">
        <v>308</v>
      </c>
      <c r="D2079" s="18">
        <v>644669</v>
      </c>
      <c r="E2079" s="18">
        <v>633533</v>
      </c>
      <c r="F2079" s="18">
        <v>590912</v>
      </c>
      <c r="G2079" s="18">
        <v>-42712</v>
      </c>
      <c r="H2079" s="18">
        <v>590910</v>
      </c>
      <c r="I2079" s="18">
        <v>135429</v>
      </c>
      <c r="J2079" s="18">
        <v>117860</v>
      </c>
      <c r="K2079" s="18">
        <v>266527</v>
      </c>
      <c r="L2079" s="18">
        <v>-5</v>
      </c>
      <c r="N2079" s="18">
        <v>16901</v>
      </c>
      <c r="P2079" s="18">
        <v>33815</v>
      </c>
      <c r="W2079" s="18">
        <v>20383</v>
      </c>
      <c r="Y2079" s="18">
        <v>-41448</v>
      </c>
      <c r="Z2079" s="18">
        <v>61095</v>
      </c>
      <c r="AA2079" s="18">
        <v>19647</v>
      </c>
      <c r="AF2079" s="18">
        <v>-31920</v>
      </c>
      <c r="AK2079" s="18">
        <v>-3307</v>
      </c>
      <c r="AM2079" s="21">
        <v>-6221</v>
      </c>
      <c r="AQ2079" s="51">
        <v>2.096317625482242</v>
      </c>
      <c r="AR2079" s="51">
        <v>0.92461633992365988</v>
      </c>
      <c r="AT2079" s="18">
        <v>135429</v>
      </c>
      <c r="AU2079" s="18">
        <v>117860</v>
      </c>
      <c r="AV2079" s="18">
        <v>0</v>
      </c>
      <c r="AW2079" s="18">
        <v>128776.02475775167</v>
      </c>
      <c r="AX2079" s="18">
        <v>49430.415138845943</v>
      </c>
      <c r="AY2079" s="18">
        <v>0</v>
      </c>
      <c r="AZ2079" s="18">
        <v>2267.0184461666131</v>
      </c>
      <c r="BA2079" s="18">
        <v>180473.45834276424</v>
      </c>
      <c r="BB2079" s="18">
        <v>21358.843674151256</v>
      </c>
      <c r="BC2079" s="18">
        <v>5631.1393694613844</v>
      </c>
      <c r="BD2079" s="18">
        <v>196201.16264745413</v>
      </c>
      <c r="BE2079" s="18">
        <v>593749</v>
      </c>
      <c r="BF2079" s="18">
        <v>635197</v>
      </c>
      <c r="BG2079" s="51">
        <v>0.67010705825462413</v>
      </c>
      <c r="BH2079" s="51">
        <v>0.68096827786628444</v>
      </c>
    </row>
    <row r="2080" spans="1:60">
      <c r="A2080" t="s">
        <v>40</v>
      </c>
      <c r="B2080" s="16">
        <v>44264</v>
      </c>
      <c r="C2080" s="17" t="s">
        <v>308</v>
      </c>
      <c r="D2080" s="18">
        <v>592878</v>
      </c>
      <c r="E2080" s="18">
        <v>585938</v>
      </c>
      <c r="F2080" s="18">
        <v>575341</v>
      </c>
      <c r="G2080" s="18">
        <v>-10684</v>
      </c>
      <c r="H2080" s="18">
        <v>575339</v>
      </c>
      <c r="I2080" s="18">
        <v>116297</v>
      </c>
      <c r="J2080" s="18">
        <v>119733</v>
      </c>
      <c r="K2080" s="18">
        <v>266097</v>
      </c>
      <c r="L2080" s="18">
        <v>-1</v>
      </c>
      <c r="N2080" s="18">
        <v>19442</v>
      </c>
      <c r="P2080" s="18">
        <v>31854</v>
      </c>
      <c r="W2080" s="18">
        <v>21917</v>
      </c>
      <c r="Y2080" s="18">
        <v>-9650</v>
      </c>
      <c r="Z2080" s="18">
        <v>35000</v>
      </c>
      <c r="AA2080" s="18">
        <v>25350</v>
      </c>
      <c r="AF2080" s="18">
        <v>-10250</v>
      </c>
      <c r="AK2080" s="18">
        <v>3763</v>
      </c>
      <c r="AM2080" s="21">
        <v>-3163</v>
      </c>
      <c r="AQ2080" s="51">
        <v>2.0925352259679602</v>
      </c>
      <c r="AR2080" s="51">
        <v>0.92298146808912485</v>
      </c>
      <c r="AT2080" s="18">
        <v>116297</v>
      </c>
      <c r="AU2080" s="18">
        <v>119733</v>
      </c>
      <c r="AV2080" s="18">
        <v>0</v>
      </c>
      <c r="AW2080" s="18">
        <v>110384.36064918028</v>
      </c>
      <c r="AX2080" s="18">
        <v>50127.160290079555</v>
      </c>
      <c r="AY2080" s="18">
        <v>0</v>
      </c>
      <c r="AZ2080" s="18">
        <v>2274.8490685383808</v>
      </c>
      <c r="BA2080" s="18">
        <v>162786.37000779822</v>
      </c>
      <c r="BB2080" s="18">
        <v>11984.387704793839</v>
      </c>
      <c r="BC2080" s="18">
        <v>6883.2705420804186</v>
      </c>
      <c r="BD2080" s="18">
        <v>167887.48717051171</v>
      </c>
      <c r="BE2080" s="18">
        <v>577666</v>
      </c>
      <c r="BF2080" s="18">
        <v>587316</v>
      </c>
      <c r="BG2080" s="51">
        <v>0.62126226408788487</v>
      </c>
      <c r="BH2080" s="51">
        <v>0.63020267107630901</v>
      </c>
    </row>
    <row r="2081" spans="1:60">
      <c r="A2081" t="s">
        <v>40</v>
      </c>
      <c r="B2081" s="16">
        <v>44265</v>
      </c>
      <c r="C2081" s="17" t="s">
        <v>308</v>
      </c>
      <c r="D2081" s="18">
        <v>541248</v>
      </c>
      <c r="E2081" s="18">
        <v>540819</v>
      </c>
      <c r="F2081" s="18">
        <v>535558</v>
      </c>
      <c r="G2081" s="18">
        <v>-5353</v>
      </c>
      <c r="H2081" s="18">
        <v>535555</v>
      </c>
      <c r="I2081" s="18">
        <v>92498</v>
      </c>
      <c r="J2081" s="18">
        <v>110231</v>
      </c>
      <c r="K2081" s="18">
        <v>265497</v>
      </c>
      <c r="L2081" s="18">
        <v>-2</v>
      </c>
      <c r="N2081" s="18">
        <v>15200</v>
      </c>
      <c r="P2081" s="18">
        <v>32036</v>
      </c>
      <c r="W2081" s="18">
        <v>20095</v>
      </c>
      <c r="Y2081" s="18">
        <v>-4385</v>
      </c>
      <c r="Z2081" s="18">
        <v>32206</v>
      </c>
      <c r="AA2081" s="18">
        <v>27821</v>
      </c>
      <c r="AF2081" s="18">
        <v>-8440</v>
      </c>
      <c r="AK2081" s="18">
        <v>6417</v>
      </c>
      <c r="AM2081" s="21">
        <v>-2362</v>
      </c>
      <c r="AQ2081" s="51">
        <v>2.0921786764682055</v>
      </c>
      <c r="AR2081" s="51">
        <v>0.92271231421314148</v>
      </c>
      <c r="AT2081" s="18">
        <v>92498</v>
      </c>
      <c r="AU2081" s="18">
        <v>110231</v>
      </c>
      <c r="AV2081" s="18">
        <v>0</v>
      </c>
      <c r="AW2081" s="18">
        <v>87780.362700127938</v>
      </c>
      <c r="AX2081" s="18">
        <v>46135.615710657061</v>
      </c>
      <c r="AY2081" s="18">
        <v>0</v>
      </c>
      <c r="AZ2081" s="18">
        <v>2243.2402552741114</v>
      </c>
      <c r="BA2081" s="18">
        <v>136159.21866605911</v>
      </c>
      <c r="BB2081" s="18">
        <v>11036.850157572579</v>
      </c>
      <c r="BC2081" s="18">
        <v>6655.155011984536</v>
      </c>
      <c r="BD2081" s="18">
        <v>140540.9138116471</v>
      </c>
      <c r="BE2081" s="18">
        <v>539618</v>
      </c>
      <c r="BF2081" s="18">
        <v>544003</v>
      </c>
      <c r="BG2081" s="51">
        <v>0.55628117789911979</v>
      </c>
      <c r="BH2081" s="51">
        <v>0.56955441313270949</v>
      </c>
    </row>
    <row r="2082" spans="1:60">
      <c r="A2082" t="s">
        <v>40</v>
      </c>
      <c r="B2082" s="16">
        <v>44266</v>
      </c>
      <c r="C2082" s="17" t="s">
        <v>308</v>
      </c>
      <c r="D2082" s="18">
        <v>520213</v>
      </c>
      <c r="E2082" s="18">
        <v>515512</v>
      </c>
      <c r="F2082" s="18">
        <v>507277</v>
      </c>
      <c r="G2082" s="18">
        <v>-8308</v>
      </c>
      <c r="H2082" s="18">
        <v>507276</v>
      </c>
      <c r="I2082" s="18">
        <v>81957</v>
      </c>
      <c r="J2082" s="18">
        <v>95690</v>
      </c>
      <c r="K2082" s="18">
        <v>264802</v>
      </c>
      <c r="L2082" s="18">
        <v>-3</v>
      </c>
      <c r="N2082" s="18">
        <v>13681</v>
      </c>
      <c r="P2082" s="18">
        <v>31748</v>
      </c>
      <c r="W2082" s="18">
        <v>19401</v>
      </c>
      <c r="Y2082" s="18">
        <v>-7455</v>
      </c>
      <c r="Z2082" s="18">
        <v>35488</v>
      </c>
      <c r="AA2082" s="18">
        <v>28033</v>
      </c>
      <c r="AF2082" s="18">
        <v>-12986</v>
      </c>
      <c r="AK2082" s="18">
        <v>7497</v>
      </c>
      <c r="AM2082" s="21">
        <v>-1966</v>
      </c>
      <c r="AQ2082" s="51">
        <v>2.0909471650174698</v>
      </c>
      <c r="AR2082" s="51">
        <v>0.91799093454909986</v>
      </c>
      <c r="AT2082" s="18">
        <v>81957</v>
      </c>
      <c r="AU2082" s="18">
        <v>95690</v>
      </c>
      <c r="AV2082" s="18">
        <v>0</v>
      </c>
      <c r="AW2082" s="18">
        <v>77731.199391884657</v>
      </c>
      <c r="AX2082" s="18">
        <v>39844.758972976473</v>
      </c>
      <c r="AY2082" s="18">
        <v>0</v>
      </c>
      <c r="AZ2082" s="18">
        <v>2219.6884599263735</v>
      </c>
      <c r="BA2082" s="18">
        <v>119795.6468247875</v>
      </c>
      <c r="BB2082" s="18">
        <v>12209.786703554188</v>
      </c>
      <c r="BC2082" s="18">
        <v>5959.8504154794091</v>
      </c>
      <c r="BD2082" s="18">
        <v>126045.58311286228</v>
      </c>
      <c r="BE2082" s="18">
        <v>510999</v>
      </c>
      <c r="BF2082" s="18">
        <v>518454</v>
      </c>
      <c r="BG2082" s="51">
        <v>0.51683834783015814</v>
      </c>
      <c r="BH2082" s="51">
        <v>0.53598316040049543</v>
      </c>
    </row>
    <row r="2083" spans="1:60">
      <c r="A2083" t="s">
        <v>40</v>
      </c>
      <c r="B2083" s="16">
        <v>44267</v>
      </c>
      <c r="C2083" s="17" t="s">
        <v>308</v>
      </c>
      <c r="D2083" s="18">
        <v>504130</v>
      </c>
      <c r="E2083" s="18">
        <v>497932</v>
      </c>
      <c r="F2083" s="18">
        <v>491059</v>
      </c>
      <c r="G2083" s="18">
        <v>-6957</v>
      </c>
      <c r="H2083" s="18">
        <v>491058</v>
      </c>
      <c r="I2083" s="18">
        <v>76303</v>
      </c>
      <c r="J2083" s="18">
        <v>86606</v>
      </c>
      <c r="K2083" s="18">
        <v>264411</v>
      </c>
      <c r="L2083" s="18">
        <v>-1</v>
      </c>
      <c r="N2083" s="18">
        <v>17803</v>
      </c>
      <c r="P2083" s="18">
        <v>28091</v>
      </c>
      <c r="W2083" s="18">
        <v>17845</v>
      </c>
      <c r="Y2083" s="18">
        <v>-6143</v>
      </c>
      <c r="Z2083" s="18">
        <v>41886</v>
      </c>
      <c r="AA2083" s="18">
        <v>35743</v>
      </c>
      <c r="AF2083" s="18">
        <v>-14107</v>
      </c>
      <c r="AK2083" s="18">
        <v>8001</v>
      </c>
      <c r="AM2083" s="21">
        <v>-37</v>
      </c>
      <c r="AQ2083" s="51">
        <v>2.088809173177093</v>
      </c>
      <c r="AR2083" s="51">
        <v>0.92017918055974557</v>
      </c>
      <c r="AT2083" s="18">
        <v>76303</v>
      </c>
      <c r="AU2083" s="18">
        <v>86606</v>
      </c>
      <c r="AV2083" s="18">
        <v>0</v>
      </c>
      <c r="AW2083" s="18">
        <v>72294.729405036604</v>
      </c>
      <c r="AX2083" s="18">
        <v>36148.197018786595</v>
      </c>
      <c r="AY2083" s="18">
        <v>0</v>
      </c>
      <c r="AZ2083" s="18">
        <v>2190.09057179499</v>
      </c>
      <c r="BA2083" s="18">
        <v>110633.01699561819</v>
      </c>
      <c r="BB2083" s="18">
        <v>14739.49114892843</v>
      </c>
      <c r="BC2083" s="18">
        <v>7139.3425355347736</v>
      </c>
      <c r="BD2083" s="18">
        <v>118233.16560901183</v>
      </c>
      <c r="BE2083" s="18">
        <v>491816</v>
      </c>
      <c r="BF2083" s="18">
        <v>497959</v>
      </c>
      <c r="BG2083" s="51">
        <v>0.4959248213333437</v>
      </c>
      <c r="BH2083" s="51">
        <v>0.52345514704009699</v>
      </c>
    </row>
    <row r="2084" spans="1:60">
      <c r="A2084" t="s">
        <v>40</v>
      </c>
      <c r="B2084" s="16">
        <v>44268</v>
      </c>
      <c r="C2084" s="17" t="s">
        <v>308</v>
      </c>
      <c r="D2084" s="18">
        <v>467384</v>
      </c>
      <c r="E2084" s="18">
        <v>455446</v>
      </c>
      <c r="F2084" s="18">
        <v>451289</v>
      </c>
      <c r="G2084" s="18">
        <v>-4249</v>
      </c>
      <c r="H2084" s="18">
        <v>451287</v>
      </c>
      <c r="I2084" s="18">
        <v>66290</v>
      </c>
      <c r="J2084" s="18">
        <v>77689</v>
      </c>
      <c r="K2084" s="18">
        <v>264685</v>
      </c>
      <c r="L2084" s="18">
        <v>0</v>
      </c>
      <c r="N2084" s="18">
        <v>13602</v>
      </c>
      <c r="P2084" s="18">
        <v>14402</v>
      </c>
      <c r="W2084" s="18">
        <v>14619</v>
      </c>
      <c r="Y2084" s="18">
        <v>-3491</v>
      </c>
      <c r="Z2084" s="18">
        <v>38237</v>
      </c>
      <c r="AA2084" s="18">
        <v>34746</v>
      </c>
      <c r="AF2084" s="18">
        <v>-2825</v>
      </c>
      <c r="AK2084" s="18">
        <v>-2</v>
      </c>
      <c r="AM2084" s="21">
        <v>-664</v>
      </c>
      <c r="AQ2084" s="51">
        <v>2.0818027646041455</v>
      </c>
      <c r="AR2084" s="51">
        <v>0.92285744766130329</v>
      </c>
      <c r="AT2084" s="18">
        <v>66290</v>
      </c>
      <c r="AU2084" s="18">
        <v>77689</v>
      </c>
      <c r="AV2084" s="18">
        <v>0</v>
      </c>
      <c r="AW2084" s="18">
        <v>62597.048591416562</v>
      </c>
      <c r="AX2084" s="18">
        <v>32520.739289019872</v>
      </c>
      <c r="AY2084" s="18">
        <v>0</v>
      </c>
      <c r="AZ2084" s="18">
        <v>2070.4471850807745</v>
      </c>
      <c r="BA2084" s="18">
        <v>97188.235065517205</v>
      </c>
      <c r="BB2084" s="18">
        <v>13335.724011341825</v>
      </c>
      <c r="BC2084" s="18">
        <v>6657.9680061003037</v>
      </c>
      <c r="BD2084" s="18">
        <v>103865.99107075871</v>
      </c>
      <c r="BE2084" s="18">
        <v>454918</v>
      </c>
      <c r="BF2084" s="18">
        <v>458409</v>
      </c>
      <c r="BG2084" s="51">
        <v>0.4709928531958299</v>
      </c>
      <c r="BH2084" s="51">
        <v>0.49952125991072616</v>
      </c>
    </row>
    <row r="2085" spans="1:60">
      <c r="A2085" t="s">
        <v>40</v>
      </c>
      <c r="B2085" s="16">
        <v>44269</v>
      </c>
      <c r="C2085" s="17" t="s">
        <v>308</v>
      </c>
      <c r="D2085" s="18">
        <v>398210</v>
      </c>
      <c r="E2085" s="18">
        <v>441474</v>
      </c>
      <c r="F2085" s="18">
        <v>441697</v>
      </c>
      <c r="G2085" s="18">
        <v>22392</v>
      </c>
      <c r="H2085" s="18">
        <v>441694</v>
      </c>
      <c r="I2085" s="18">
        <v>64225</v>
      </c>
      <c r="J2085" s="18">
        <v>71532</v>
      </c>
      <c r="K2085" s="18">
        <v>253805</v>
      </c>
      <c r="L2085" s="18">
        <v>-1</v>
      </c>
      <c r="N2085" s="18">
        <v>14375</v>
      </c>
      <c r="P2085" s="18">
        <v>24020</v>
      </c>
      <c r="W2085" s="18">
        <v>13738</v>
      </c>
      <c r="Y2085" s="18">
        <v>17800</v>
      </c>
      <c r="Z2085" s="18">
        <v>14325</v>
      </c>
      <c r="AA2085" s="18">
        <v>32125</v>
      </c>
      <c r="AF2085" s="18">
        <v>11038</v>
      </c>
      <c r="AK2085" s="18">
        <v>8074</v>
      </c>
      <c r="AM2085" s="21">
        <v>-1312</v>
      </c>
      <c r="AQ2085" s="51">
        <v>2.0864226205776979</v>
      </c>
      <c r="AR2085" s="51">
        <v>0.9230175044503659</v>
      </c>
      <c r="AT2085" s="18">
        <v>64225</v>
      </c>
      <c r="AU2085" s="18">
        <v>71532</v>
      </c>
      <c r="AV2085" s="18">
        <v>0</v>
      </c>
      <c r="AW2085" s="18">
        <v>60781.673397956387</v>
      </c>
      <c r="AX2085" s="18">
        <v>29948.602538461764</v>
      </c>
      <c r="AY2085" s="18">
        <v>0</v>
      </c>
      <c r="AZ2085" s="18">
        <v>2048.8330692484983</v>
      </c>
      <c r="BA2085" s="18">
        <v>92779.109005666658</v>
      </c>
      <c r="BB2085" s="18">
        <v>4794.2194690126171</v>
      </c>
      <c r="BC2085" s="18">
        <v>6293.562789650272</v>
      </c>
      <c r="BD2085" s="18">
        <v>91279.765685029008</v>
      </c>
      <c r="BE2085" s="18">
        <v>443450</v>
      </c>
      <c r="BF2085" s="18">
        <v>425650</v>
      </c>
      <c r="BG2085" s="51">
        <v>0.46125308218755851</v>
      </c>
      <c r="BH2085" s="51">
        <v>0.4727762176072563</v>
      </c>
    </row>
    <row r="2086" spans="1:60">
      <c r="A2086" t="s">
        <v>40</v>
      </c>
      <c r="B2086" s="16">
        <v>44270</v>
      </c>
      <c r="C2086" s="17" t="s">
        <v>308</v>
      </c>
      <c r="D2086" s="18">
        <v>530855</v>
      </c>
      <c r="E2086" s="18">
        <v>514521</v>
      </c>
      <c r="F2086" s="18">
        <v>508607</v>
      </c>
      <c r="G2086" s="18">
        <v>-6004</v>
      </c>
      <c r="H2086" s="18">
        <v>508607</v>
      </c>
      <c r="I2086" s="18">
        <v>101043</v>
      </c>
      <c r="J2086" s="18">
        <v>91645</v>
      </c>
      <c r="K2086" s="18">
        <v>265007</v>
      </c>
      <c r="L2086" s="18">
        <v>-1</v>
      </c>
      <c r="N2086" s="18">
        <v>13986</v>
      </c>
      <c r="P2086" s="18">
        <v>14899</v>
      </c>
      <c r="W2086" s="18">
        <v>22028</v>
      </c>
      <c r="Y2086" s="18">
        <v>-5219</v>
      </c>
      <c r="Z2086" s="18">
        <v>38389</v>
      </c>
      <c r="AA2086" s="18">
        <v>33170</v>
      </c>
      <c r="AF2086" s="18">
        <v>7245</v>
      </c>
      <c r="AK2086" s="18">
        <v>-11139</v>
      </c>
      <c r="AM2086" s="21">
        <v>-1325</v>
      </c>
      <c r="AQ2086" s="51">
        <v>2.0841557299221174</v>
      </c>
      <c r="AR2086" s="51">
        <v>0.91771254842493177</v>
      </c>
      <c r="AT2086" s="18">
        <v>101043</v>
      </c>
      <c r="AU2086" s="18">
        <v>91645</v>
      </c>
      <c r="AV2086" s="18">
        <v>0</v>
      </c>
      <c r="AW2086" s="18">
        <v>95521.834791719433</v>
      </c>
      <c r="AX2086" s="18">
        <v>38148.872141413427</v>
      </c>
      <c r="AY2086" s="18">
        <v>0</v>
      </c>
      <c r="AZ2086" s="18">
        <v>2122.8510950006807</v>
      </c>
      <c r="BA2086" s="18">
        <v>135793.55802813356</v>
      </c>
      <c r="BB2086" s="18">
        <v>13811.457602403552</v>
      </c>
      <c r="BC2086" s="18">
        <v>8270.0612040402484</v>
      </c>
      <c r="BD2086" s="18">
        <v>141334.95442649684</v>
      </c>
      <c r="BE2086" s="18">
        <v>511497</v>
      </c>
      <c r="BF2086" s="18">
        <v>516716</v>
      </c>
      <c r="BG2086" s="51">
        <v>0.58528826933488132</v>
      </c>
      <c r="BH2086" s="51">
        <v>0.60301958373215359</v>
      </c>
    </row>
    <row r="2087" spans="1:60">
      <c r="A2087" t="s">
        <v>40</v>
      </c>
      <c r="B2087" s="16">
        <v>44271</v>
      </c>
      <c r="C2087" s="17" t="s">
        <v>308</v>
      </c>
      <c r="D2087" s="18">
        <v>582825</v>
      </c>
      <c r="E2087" s="18">
        <v>593376</v>
      </c>
      <c r="F2087" s="18">
        <v>585500</v>
      </c>
      <c r="G2087" s="18">
        <v>-7962</v>
      </c>
      <c r="H2087" s="18">
        <v>585499</v>
      </c>
      <c r="I2087" s="18">
        <v>126593</v>
      </c>
      <c r="J2087" s="18">
        <v>140983</v>
      </c>
      <c r="K2087" s="18">
        <v>264987</v>
      </c>
      <c r="L2087" s="18">
        <v>150</v>
      </c>
      <c r="N2087" s="18">
        <v>22418</v>
      </c>
      <c r="P2087" s="18">
        <v>4685</v>
      </c>
      <c r="W2087" s="18">
        <v>25683</v>
      </c>
      <c r="Y2087" s="18">
        <v>-7081</v>
      </c>
      <c r="Z2087" s="18">
        <v>37138</v>
      </c>
      <c r="AA2087" s="18">
        <v>30057</v>
      </c>
      <c r="AF2087" s="18">
        <v>2889</v>
      </c>
      <c r="AK2087" s="18">
        <v>-8972</v>
      </c>
      <c r="AM2087" s="21">
        <v>-998</v>
      </c>
      <c r="AQ2087" s="51">
        <v>2.0875181293449638</v>
      </c>
      <c r="AR2087" s="51">
        <v>0.91341740251379822</v>
      </c>
      <c r="AS2087" s="51">
        <v>2.1341382882857864</v>
      </c>
      <c r="AT2087" s="18">
        <v>126593</v>
      </c>
      <c r="AU2087" s="18">
        <v>140983</v>
      </c>
      <c r="AV2087" s="18">
        <v>151</v>
      </c>
      <c r="AW2087" s="18">
        <v>119868.81301456351</v>
      </c>
      <c r="AX2087" s="18">
        <v>58412.028221917077</v>
      </c>
      <c r="AY2087" s="18">
        <v>146.17252929355345</v>
      </c>
      <c r="AZ2087" s="18">
        <v>2116.0658873503148</v>
      </c>
      <c r="BA2087" s="18">
        <v>180543.07965312444</v>
      </c>
      <c r="BB2087" s="18">
        <v>13750.774991495478</v>
      </c>
      <c r="BC2087" s="18">
        <v>8898.9790439431254</v>
      </c>
      <c r="BD2087" s="18">
        <v>185394.87560067675</v>
      </c>
      <c r="BE2087" s="18">
        <v>585517</v>
      </c>
      <c r="BF2087" s="18">
        <v>592598</v>
      </c>
      <c r="BG2087" s="51">
        <v>0.67979048305151035</v>
      </c>
      <c r="BH2087" s="51">
        <v>0.68971756679361718</v>
      </c>
    </row>
    <row r="2088" spans="1:60">
      <c r="A2088" t="s">
        <v>40</v>
      </c>
      <c r="B2088" s="16">
        <v>44272</v>
      </c>
      <c r="C2088" s="17" t="s">
        <v>308</v>
      </c>
      <c r="D2088" s="18">
        <v>543407</v>
      </c>
      <c r="E2088" s="18">
        <v>556643</v>
      </c>
      <c r="F2088" s="18">
        <v>547770</v>
      </c>
      <c r="G2088" s="18">
        <v>-8967</v>
      </c>
      <c r="H2088" s="18">
        <v>547766</v>
      </c>
      <c r="I2088" s="18">
        <v>116064</v>
      </c>
      <c r="J2088" s="18">
        <v>113587</v>
      </c>
      <c r="K2088" s="18">
        <v>264812</v>
      </c>
      <c r="L2088" s="18">
        <v>-2</v>
      </c>
      <c r="N2088" s="18">
        <v>18050</v>
      </c>
      <c r="P2088" s="18">
        <v>9695</v>
      </c>
      <c r="W2088" s="18">
        <v>25560</v>
      </c>
      <c r="Y2088" s="18">
        <v>-8085</v>
      </c>
      <c r="Z2088" s="18">
        <v>35893</v>
      </c>
      <c r="AA2088" s="18">
        <v>27808</v>
      </c>
      <c r="AF2088" s="18">
        <v>-5661</v>
      </c>
      <c r="AK2088" s="18">
        <v>-1879</v>
      </c>
      <c r="AM2088" s="21">
        <v>-545</v>
      </c>
      <c r="AQ2088" s="51">
        <v>2.0891558796535277</v>
      </c>
      <c r="AR2088" s="51">
        <v>0.91779849684814008</v>
      </c>
      <c r="AT2088" s="18">
        <v>116064</v>
      </c>
      <c r="AU2088" s="18">
        <v>113587</v>
      </c>
      <c r="AV2088" s="18">
        <v>0</v>
      </c>
      <c r="AW2088" s="18">
        <v>109985.2981539254</v>
      </c>
      <c r="AX2088" s="18">
        <v>47287.050766794149</v>
      </c>
      <c r="AY2088" s="18">
        <v>0</v>
      </c>
      <c r="AZ2088" s="18">
        <v>2133.9045245390603</v>
      </c>
      <c r="BA2088" s="18">
        <v>159406.25344525863</v>
      </c>
      <c r="BB2088" s="18">
        <v>12871.385990268693</v>
      </c>
      <c r="BC2088" s="18">
        <v>7735.8099092555012</v>
      </c>
      <c r="BD2088" s="18">
        <v>164541.82952627176</v>
      </c>
      <c r="BE2088" s="18">
        <v>550120</v>
      </c>
      <c r="BF2088" s="18">
        <v>558205</v>
      </c>
      <c r="BG2088" s="51">
        <v>0.63882464638712655</v>
      </c>
      <c r="BH2088" s="51">
        <v>0.64985481715536275</v>
      </c>
    </row>
    <row r="2089" spans="1:60">
      <c r="A2089" t="s">
        <v>40</v>
      </c>
      <c r="B2089" s="16">
        <v>44273</v>
      </c>
      <c r="C2089" s="17" t="s">
        <v>308</v>
      </c>
      <c r="D2089" s="18">
        <v>513625</v>
      </c>
      <c r="E2089" s="18">
        <v>523365</v>
      </c>
      <c r="F2089" s="18">
        <v>510992</v>
      </c>
      <c r="G2089" s="18">
        <v>-12420</v>
      </c>
      <c r="H2089" s="18">
        <v>510988</v>
      </c>
      <c r="I2089" s="18">
        <v>102126</v>
      </c>
      <c r="J2089" s="18">
        <v>99773</v>
      </c>
      <c r="K2089" s="18">
        <v>263984</v>
      </c>
      <c r="L2089" s="18">
        <v>-2</v>
      </c>
      <c r="N2089" s="18">
        <v>10130</v>
      </c>
      <c r="P2089" s="18">
        <v>10610</v>
      </c>
      <c r="W2089" s="18">
        <v>24367</v>
      </c>
      <c r="Y2089" s="18">
        <v>-11637</v>
      </c>
      <c r="Z2089" s="18">
        <v>37237</v>
      </c>
      <c r="AA2089" s="18">
        <v>25600</v>
      </c>
      <c r="AF2089" s="18">
        <v>-3819</v>
      </c>
      <c r="AK2089" s="18">
        <v>-8367</v>
      </c>
      <c r="AM2089" s="21">
        <v>549</v>
      </c>
      <c r="AQ2089" s="51">
        <v>2.0841290858407482</v>
      </c>
      <c r="AR2089" s="51">
        <v>0.91921858515758914</v>
      </c>
      <c r="AT2089" s="18">
        <v>102126</v>
      </c>
      <c r="AU2089" s="18">
        <v>99773</v>
      </c>
      <c r="AV2089" s="18">
        <v>0</v>
      </c>
      <c r="AW2089" s="18">
        <v>96544.423538102841</v>
      </c>
      <c r="AX2089" s="18">
        <v>41600.455360528416</v>
      </c>
      <c r="AY2089" s="18">
        <v>0</v>
      </c>
      <c r="AZ2089" s="18">
        <v>2077.7451120531023</v>
      </c>
      <c r="BA2089" s="18">
        <v>140222.62401068435</v>
      </c>
      <c r="BB2089" s="18">
        <v>12990.110428429991</v>
      </c>
      <c r="BC2089" s="18">
        <v>6833.5075916973437</v>
      </c>
      <c r="BD2089" s="18">
        <v>146379.22684741701</v>
      </c>
      <c r="BE2089" s="18">
        <v>513934</v>
      </c>
      <c r="BF2089" s="18">
        <v>525571</v>
      </c>
      <c r="BG2089" s="51">
        <v>0.60151225905745653</v>
      </c>
      <c r="BH2089" s="51">
        <v>0.61401898333879235</v>
      </c>
    </row>
    <row r="2090" spans="1:60">
      <c r="A2090" t="s">
        <v>40</v>
      </c>
      <c r="B2090" s="16">
        <v>44274</v>
      </c>
      <c r="C2090" s="17" t="s">
        <v>308</v>
      </c>
      <c r="D2090" s="18">
        <v>525863</v>
      </c>
      <c r="E2090" s="18">
        <v>538209</v>
      </c>
      <c r="F2090" s="18">
        <v>534780</v>
      </c>
      <c r="G2090" s="18">
        <v>-3530</v>
      </c>
      <c r="H2090" s="18">
        <v>534779</v>
      </c>
      <c r="I2090" s="18">
        <v>112080</v>
      </c>
      <c r="J2090" s="18">
        <v>101322</v>
      </c>
      <c r="K2090" s="18">
        <v>264267</v>
      </c>
      <c r="L2090" s="18">
        <v>-1</v>
      </c>
      <c r="N2090" s="18">
        <v>20488</v>
      </c>
      <c r="P2090" s="18">
        <v>12557</v>
      </c>
      <c r="W2090" s="18">
        <v>24066</v>
      </c>
      <c r="Y2090" s="18">
        <v>-2685</v>
      </c>
      <c r="Z2090" s="18">
        <v>36841</v>
      </c>
      <c r="AA2090" s="18">
        <v>34156</v>
      </c>
      <c r="AF2090" s="18">
        <v>3950</v>
      </c>
      <c r="AK2090" s="18">
        <v>-8316</v>
      </c>
      <c r="AM2090" s="21">
        <v>1681</v>
      </c>
      <c r="AQ2090" s="51">
        <v>2.0845456407661453</v>
      </c>
      <c r="AR2090" s="51">
        <v>0.91714871961897926</v>
      </c>
      <c r="AT2090" s="18">
        <v>112080</v>
      </c>
      <c r="AU2090" s="18">
        <v>101322</v>
      </c>
      <c r="AV2090" s="18">
        <v>0</v>
      </c>
      <c r="AW2090" s="18">
        <v>105975.57647897128</v>
      </c>
      <c r="AX2090" s="18">
        <v>42151.18368210132</v>
      </c>
      <c r="AY2090" s="18">
        <v>0</v>
      </c>
      <c r="AZ2090" s="18">
        <v>2142.8205137871864</v>
      </c>
      <c r="BA2090" s="18">
        <v>150269.58067485978</v>
      </c>
      <c r="BB2090" s="18">
        <v>12703.347070376643</v>
      </c>
      <c r="BC2090" s="18">
        <v>8988.9339186837387</v>
      </c>
      <c r="BD2090" s="18">
        <v>153983.99382655264</v>
      </c>
      <c r="BE2090" s="18">
        <v>535210</v>
      </c>
      <c r="BF2090" s="18">
        <v>537895</v>
      </c>
      <c r="BG2090" s="51">
        <v>0.61898567468359955</v>
      </c>
      <c r="BH2090" s="51">
        <v>0.63111981422005126</v>
      </c>
    </row>
    <row r="2091" spans="1:60">
      <c r="A2091" t="s">
        <v>40</v>
      </c>
      <c r="B2091" s="16">
        <v>44275</v>
      </c>
      <c r="C2091" s="17" t="s">
        <v>308</v>
      </c>
      <c r="D2091" s="18">
        <v>564396</v>
      </c>
      <c r="E2091" s="18">
        <v>579403</v>
      </c>
      <c r="F2091" s="18">
        <v>570385</v>
      </c>
      <c r="G2091" s="18">
        <v>-9122</v>
      </c>
      <c r="H2091" s="18">
        <v>570384</v>
      </c>
      <c r="I2091" s="18">
        <v>123443</v>
      </c>
      <c r="J2091" s="18">
        <v>110243</v>
      </c>
      <c r="K2091" s="18">
        <v>264437</v>
      </c>
      <c r="L2091" s="18">
        <v>-2</v>
      </c>
      <c r="N2091" s="18">
        <v>27187</v>
      </c>
      <c r="P2091" s="18">
        <v>22699</v>
      </c>
      <c r="W2091" s="18">
        <v>22377</v>
      </c>
      <c r="Y2091" s="18">
        <v>-8070</v>
      </c>
      <c r="Z2091" s="18">
        <v>40316</v>
      </c>
      <c r="AA2091" s="18">
        <v>32246</v>
      </c>
      <c r="AF2091" s="18">
        <v>-6934</v>
      </c>
      <c r="AK2091" s="18">
        <v>-2141</v>
      </c>
      <c r="AM2091" s="21">
        <v>1005</v>
      </c>
      <c r="AQ2091" s="51">
        <v>2.106745308835182</v>
      </c>
      <c r="AR2091" s="51">
        <v>0.92090348223609819</v>
      </c>
      <c r="AT2091" s="18">
        <v>123443</v>
      </c>
      <c r="AU2091" s="18">
        <v>110243</v>
      </c>
      <c r="AV2091" s="18">
        <v>0</v>
      </c>
      <c r="AW2091" s="18">
        <v>117962.71518835054</v>
      </c>
      <c r="AX2091" s="18">
        <v>46050.186695282711</v>
      </c>
      <c r="AY2091" s="18">
        <v>0</v>
      </c>
      <c r="AZ2091" s="18">
        <v>2242.154888397753</v>
      </c>
      <c r="BA2091" s="18">
        <v>166255.05677203101</v>
      </c>
      <c r="BB2091" s="18">
        <v>13811.731034696249</v>
      </c>
      <c r="BC2091" s="18">
        <v>7818.8037477984744</v>
      </c>
      <c r="BD2091" s="18">
        <v>172247.98405892879</v>
      </c>
      <c r="BE2091" s="18">
        <v>570412</v>
      </c>
      <c r="BF2091" s="18">
        <v>578482</v>
      </c>
      <c r="BG2091" s="51">
        <v>0.64256927144021336</v>
      </c>
      <c r="BH2091" s="51">
        <v>0.65644454039364331</v>
      </c>
    </row>
    <row r="2092" spans="1:60">
      <c r="A2092" t="s">
        <v>40</v>
      </c>
      <c r="B2092" s="16">
        <v>44276</v>
      </c>
      <c r="C2092" s="17" t="s">
        <v>308</v>
      </c>
      <c r="D2092" s="18">
        <v>532631</v>
      </c>
      <c r="E2092" s="18">
        <v>515434</v>
      </c>
      <c r="F2092" s="18">
        <v>507888</v>
      </c>
      <c r="G2092" s="18">
        <v>-7653</v>
      </c>
      <c r="H2092" s="18">
        <v>507885</v>
      </c>
      <c r="I2092" s="18">
        <v>84837</v>
      </c>
      <c r="J2092" s="18">
        <v>97870</v>
      </c>
      <c r="K2092" s="18">
        <v>264115</v>
      </c>
      <c r="L2092" s="18">
        <v>-1</v>
      </c>
      <c r="N2092" s="18">
        <v>19261</v>
      </c>
      <c r="P2092" s="18">
        <v>22848</v>
      </c>
      <c r="W2092" s="18">
        <v>18955</v>
      </c>
      <c r="Y2092" s="18">
        <v>-6680</v>
      </c>
      <c r="Z2092" s="18">
        <v>37556</v>
      </c>
      <c r="AA2092" s="18">
        <v>30876</v>
      </c>
      <c r="AF2092" s="18">
        <v>-7227</v>
      </c>
      <c r="AK2092" s="18">
        <v>1310</v>
      </c>
      <c r="AM2092" s="21">
        <v>-763</v>
      </c>
      <c r="AQ2092" s="51">
        <v>2.1028222031857169</v>
      </c>
      <c r="AR2092" s="51">
        <v>0.92659925928825471</v>
      </c>
      <c r="AT2092" s="18">
        <v>84837</v>
      </c>
      <c r="AU2092" s="18">
        <v>97870</v>
      </c>
      <c r="AV2092" s="18">
        <v>0</v>
      </c>
      <c r="AW2092" s="18">
        <v>80919.671985043533</v>
      </c>
      <c r="AX2092" s="18">
        <v>41134.648831336686</v>
      </c>
      <c r="AY2092" s="18">
        <v>0</v>
      </c>
      <c r="AZ2092" s="18">
        <v>2172.2985454536947</v>
      </c>
      <c r="BA2092" s="18">
        <v>124226.61936183392</v>
      </c>
      <c r="BB2092" s="18">
        <v>12340.962056472876</v>
      </c>
      <c r="BC2092" s="18">
        <v>6548.908612705276</v>
      </c>
      <c r="BD2092" s="18">
        <v>130018.67280560148</v>
      </c>
      <c r="BE2092" s="18">
        <v>508942</v>
      </c>
      <c r="BF2092" s="18">
        <v>515622</v>
      </c>
      <c r="BG2092" s="51">
        <v>0.53812121926955581</v>
      </c>
      <c r="BH2092" s="51">
        <v>0.55591453902410126</v>
      </c>
    </row>
    <row r="2093" spans="1:60">
      <c r="A2093" t="s">
        <v>40</v>
      </c>
      <c r="B2093" s="16">
        <v>44277</v>
      </c>
      <c r="C2093" s="17" t="s">
        <v>308</v>
      </c>
      <c r="D2093" s="18">
        <v>533414</v>
      </c>
      <c r="E2093" s="18">
        <v>520210</v>
      </c>
      <c r="F2093" s="18">
        <v>509360</v>
      </c>
      <c r="G2093" s="18">
        <v>-10935</v>
      </c>
      <c r="H2093" s="18">
        <v>509359</v>
      </c>
      <c r="I2093" s="18">
        <v>73810</v>
      </c>
      <c r="J2093" s="18">
        <v>104472</v>
      </c>
      <c r="K2093" s="18">
        <v>263795</v>
      </c>
      <c r="L2093" s="18">
        <v>-1</v>
      </c>
      <c r="N2093" s="18">
        <v>19352</v>
      </c>
      <c r="P2093" s="18">
        <v>28728</v>
      </c>
      <c r="W2093" s="18">
        <v>19203</v>
      </c>
      <c r="Y2093" s="18">
        <v>-10101</v>
      </c>
      <c r="Z2093" s="18">
        <v>42831</v>
      </c>
      <c r="AA2093" s="18">
        <v>32730</v>
      </c>
      <c r="AF2093" s="18">
        <v>-10969</v>
      </c>
      <c r="AK2093" s="18">
        <v>1010</v>
      </c>
      <c r="AM2093" s="21">
        <v>-142</v>
      </c>
      <c r="AQ2093" s="51">
        <v>2.1015832418902987</v>
      </c>
      <c r="AR2093" s="51">
        <v>0.92250794798906366</v>
      </c>
      <c r="AS2093" s="51">
        <v>2.1366420361661618</v>
      </c>
      <c r="AT2093" s="18">
        <v>73810</v>
      </c>
      <c r="AU2093" s="18">
        <v>104472</v>
      </c>
      <c r="AV2093" s="18">
        <v>1</v>
      </c>
      <c r="AW2093" s="18">
        <v>70360.361007304193</v>
      </c>
      <c r="AX2093" s="18">
        <v>43715.583793267528</v>
      </c>
      <c r="AY2093" s="18">
        <v>0.96916567760709871</v>
      </c>
      <c r="AZ2093" s="18">
        <v>2210.6259794434</v>
      </c>
      <c r="BA2093" s="18">
        <v>116287.53994569273</v>
      </c>
      <c r="BB2093" s="18">
        <v>14366.8646706945</v>
      </c>
      <c r="BC2093" s="18">
        <v>6612.0254195500384</v>
      </c>
      <c r="BD2093" s="18">
        <v>124042.3791968372</v>
      </c>
      <c r="BE2093" s="18">
        <v>510274</v>
      </c>
      <c r="BF2093" s="18">
        <v>520375</v>
      </c>
      <c r="BG2093" s="51">
        <v>0.50241602808505448</v>
      </c>
      <c r="BH2093" s="51">
        <v>0.52551777088624774</v>
      </c>
    </row>
    <row r="2094" spans="1:60">
      <c r="A2094" t="s">
        <v>40</v>
      </c>
      <c r="B2094" s="16">
        <v>44278</v>
      </c>
      <c r="C2094" s="17" t="s">
        <v>308</v>
      </c>
      <c r="D2094" s="18">
        <v>517503</v>
      </c>
      <c r="E2094" s="18">
        <v>511010</v>
      </c>
      <c r="F2094" s="18">
        <v>501868</v>
      </c>
      <c r="G2094" s="18">
        <v>-9222</v>
      </c>
      <c r="H2094" s="18">
        <v>501863</v>
      </c>
      <c r="I2094" s="18">
        <v>75217</v>
      </c>
      <c r="J2094" s="18">
        <v>105358</v>
      </c>
      <c r="K2094" s="18">
        <v>263496</v>
      </c>
      <c r="L2094" s="18">
        <v>-2</v>
      </c>
      <c r="N2094" s="18">
        <v>18748</v>
      </c>
      <c r="P2094" s="18">
        <v>16533</v>
      </c>
      <c r="W2094" s="18">
        <v>22513</v>
      </c>
      <c r="Y2094" s="18">
        <v>-8435</v>
      </c>
      <c r="Z2094" s="18">
        <v>40688</v>
      </c>
      <c r="AA2094" s="18">
        <v>32253</v>
      </c>
      <c r="AF2094" s="18">
        <v>-10027</v>
      </c>
      <c r="AK2094" s="18">
        <v>1155</v>
      </c>
      <c r="AM2094" s="21">
        <v>437</v>
      </c>
      <c r="AQ2094" s="51">
        <v>2.0863038411157326</v>
      </c>
      <c r="AR2094" s="51">
        <v>0.92002241280509567</v>
      </c>
      <c r="AT2094" s="18">
        <v>75217</v>
      </c>
      <c r="AU2094" s="18">
        <v>105358</v>
      </c>
      <c r="AV2094" s="18">
        <v>0</v>
      </c>
      <c r="AW2094" s="18">
        <v>71180.301374931791</v>
      </c>
      <c r="AX2094" s="18">
        <v>43967.541512060707</v>
      </c>
      <c r="AY2094" s="18">
        <v>0</v>
      </c>
      <c r="AZ2094" s="18">
        <v>2143.1001788718922</v>
      </c>
      <c r="BA2094" s="18">
        <v>117290.94306586438</v>
      </c>
      <c r="BB2094" s="18">
        <v>13415.815003870624</v>
      </c>
      <c r="BC2094" s="18">
        <v>7136.1399673623373</v>
      </c>
      <c r="BD2094" s="18">
        <v>123570.61810237267</v>
      </c>
      <c r="BE2094" s="18">
        <v>502425</v>
      </c>
      <c r="BF2094" s="18">
        <v>510860</v>
      </c>
      <c r="BG2094" s="51">
        <v>0.5146677790752171</v>
      </c>
      <c r="BH2094" s="51">
        <v>0.53326989014769766</v>
      </c>
    </row>
    <row r="2095" spans="1:60">
      <c r="A2095" t="s">
        <v>40</v>
      </c>
      <c r="B2095" s="16">
        <v>44279</v>
      </c>
      <c r="C2095" s="17" t="s">
        <v>308</v>
      </c>
      <c r="D2095" s="18">
        <v>499773</v>
      </c>
      <c r="E2095" s="18">
        <v>497796</v>
      </c>
      <c r="F2095" s="18">
        <v>499088</v>
      </c>
      <c r="G2095" s="18">
        <v>1208</v>
      </c>
      <c r="H2095" s="18">
        <v>499081</v>
      </c>
      <c r="I2095" s="18">
        <v>60947</v>
      </c>
      <c r="J2095" s="18">
        <v>116422</v>
      </c>
      <c r="K2095" s="18">
        <v>263188</v>
      </c>
      <c r="L2095" s="18">
        <v>-1</v>
      </c>
      <c r="N2095" s="18">
        <v>21469</v>
      </c>
      <c r="P2095" s="18">
        <v>14375</v>
      </c>
      <c r="W2095" s="18">
        <v>22681</v>
      </c>
      <c r="Y2095" s="18">
        <v>1998</v>
      </c>
      <c r="Z2095" s="18">
        <v>35202</v>
      </c>
      <c r="AA2095" s="18">
        <v>37200</v>
      </c>
      <c r="AF2095" s="18">
        <v>-8047</v>
      </c>
      <c r="AK2095" s="18">
        <v>9342</v>
      </c>
      <c r="AM2095" s="21">
        <v>703</v>
      </c>
      <c r="AQ2095" s="51">
        <v>2.0797938109217711</v>
      </c>
      <c r="AR2095" s="51">
        <v>0.92050201643161178</v>
      </c>
      <c r="AT2095" s="18">
        <v>60947</v>
      </c>
      <c r="AU2095" s="18">
        <v>116422</v>
      </c>
      <c r="AV2095" s="18">
        <v>0</v>
      </c>
      <c r="AW2095" s="18">
        <v>57496.164143593523</v>
      </c>
      <c r="AX2095" s="18">
        <v>48610.048787093059</v>
      </c>
      <c r="AY2095" s="18">
        <v>0</v>
      </c>
      <c r="AZ2095" s="18">
        <v>2142.7472681697632</v>
      </c>
      <c r="BA2095" s="18">
        <v>108248.96019885635</v>
      </c>
      <c r="BB2095" s="18">
        <v>11406.344624057974</v>
      </c>
      <c r="BC2095" s="18">
        <v>7698.0735319905561</v>
      </c>
      <c r="BD2095" s="18">
        <v>111957.23129092378</v>
      </c>
      <c r="BE2095" s="18">
        <v>499166</v>
      </c>
      <c r="BF2095" s="18">
        <v>497168</v>
      </c>
      <c r="BG2095" s="51">
        <v>0.47809310456562082</v>
      </c>
      <c r="BH2095" s="51">
        <v>0.49645824197976612</v>
      </c>
    </row>
    <row r="2096" spans="1:60">
      <c r="A2096" t="s">
        <v>40</v>
      </c>
      <c r="B2096" s="16">
        <v>44280</v>
      </c>
      <c r="C2096" s="17" t="s">
        <v>308</v>
      </c>
      <c r="D2096" s="18">
        <v>512638</v>
      </c>
      <c r="E2096" s="18">
        <v>511070</v>
      </c>
      <c r="F2096" s="18">
        <v>512355</v>
      </c>
      <c r="G2096" s="18">
        <v>1206</v>
      </c>
      <c r="H2096" s="18">
        <v>512353</v>
      </c>
      <c r="I2096" s="18">
        <v>64075</v>
      </c>
      <c r="J2096" s="18">
        <v>128403</v>
      </c>
      <c r="K2096" s="18">
        <v>262791</v>
      </c>
      <c r="L2096" s="18">
        <v>-1</v>
      </c>
      <c r="N2096" s="18">
        <v>17801</v>
      </c>
      <c r="P2096" s="18">
        <v>16025</v>
      </c>
      <c r="W2096" s="18">
        <v>23259</v>
      </c>
      <c r="Y2096" s="18">
        <v>2023</v>
      </c>
      <c r="Z2096" s="18">
        <v>42203</v>
      </c>
      <c r="AA2096" s="18">
        <v>44226</v>
      </c>
      <c r="AF2096" s="18">
        <v>-17209</v>
      </c>
      <c r="AK2096" s="18">
        <v>16637</v>
      </c>
      <c r="AM2096" s="21">
        <v>2595</v>
      </c>
      <c r="AQ2096" s="51">
        <v>2.0841113048999871</v>
      </c>
      <c r="AR2096" s="51">
        <v>0.91934448211819753</v>
      </c>
      <c r="AT2096" s="18">
        <v>64075</v>
      </c>
      <c r="AU2096" s="18">
        <v>128403</v>
      </c>
      <c r="AV2096" s="18">
        <v>0</v>
      </c>
      <c r="AW2096" s="18">
        <v>60572.539422425049</v>
      </c>
      <c r="AX2096" s="18">
        <v>53545.095997234399</v>
      </c>
      <c r="AY2096" s="18">
        <v>0</v>
      </c>
      <c r="AZ2096" s="18">
        <v>2144.8580736900449</v>
      </c>
      <c r="BA2096" s="18">
        <v>116262.4934933495</v>
      </c>
      <c r="BB2096" s="18">
        <v>13943.45868137984</v>
      </c>
      <c r="BC2096" s="18">
        <v>9387.8790977203626</v>
      </c>
      <c r="BD2096" s="18">
        <v>120818.07307700902</v>
      </c>
      <c r="BE2096" s="18">
        <v>514592</v>
      </c>
      <c r="BF2096" s="18">
        <v>512569</v>
      </c>
      <c r="BG2096" s="51">
        <v>0.49809289379801502</v>
      </c>
      <c r="BH2096" s="51">
        <v>0.51965284725965788</v>
      </c>
    </row>
    <row r="2097" spans="1:60">
      <c r="A2097" t="s">
        <v>40</v>
      </c>
      <c r="B2097" s="16">
        <v>44281</v>
      </c>
      <c r="C2097" s="17" t="s">
        <v>308</v>
      </c>
      <c r="D2097" s="18">
        <v>536583</v>
      </c>
      <c r="E2097" s="18">
        <v>521754</v>
      </c>
      <c r="F2097" s="18">
        <v>522544</v>
      </c>
      <c r="G2097" s="18">
        <v>686</v>
      </c>
      <c r="H2097" s="18">
        <v>522541</v>
      </c>
      <c r="I2097" s="18">
        <v>55714</v>
      </c>
      <c r="J2097" s="18">
        <v>142974</v>
      </c>
      <c r="K2097" s="18">
        <v>260444</v>
      </c>
      <c r="L2097" s="18">
        <v>-3</v>
      </c>
      <c r="N2097" s="18">
        <v>30179</v>
      </c>
      <c r="P2097" s="18">
        <v>12291</v>
      </c>
      <c r="W2097" s="18">
        <v>20942</v>
      </c>
      <c r="Y2097" s="18">
        <v>1599</v>
      </c>
      <c r="Z2097" s="18">
        <v>44673</v>
      </c>
      <c r="AA2097" s="18">
        <v>46272</v>
      </c>
      <c r="AF2097" s="18">
        <v>-16879</v>
      </c>
      <c r="AK2097" s="18">
        <v>13930</v>
      </c>
      <c r="AM2097" s="21">
        <v>4548</v>
      </c>
      <c r="AQ2097" s="51">
        <v>2.0905114951496553</v>
      </c>
      <c r="AR2097" s="51">
        <v>0.92527183997314977</v>
      </c>
      <c r="AT2097" s="18">
        <v>55714</v>
      </c>
      <c r="AU2097" s="18">
        <v>142974</v>
      </c>
      <c r="AV2097" s="18">
        <v>0</v>
      </c>
      <c r="AW2097" s="18">
        <v>52830.309731730595</v>
      </c>
      <c r="AX2097" s="18">
        <v>60005.722550063554</v>
      </c>
      <c r="AY2097" s="18">
        <v>0</v>
      </c>
      <c r="AZ2097" s="18">
        <v>2161.2584333003019</v>
      </c>
      <c r="BA2097" s="18">
        <v>114997.29071509445</v>
      </c>
      <c r="BB2097" s="18">
        <v>14858.482977889505</v>
      </c>
      <c r="BC2097" s="18">
        <v>9035.7221998444929</v>
      </c>
      <c r="BD2097" s="18">
        <v>120820.05149313944</v>
      </c>
      <c r="BE2097" s="18">
        <v>523265</v>
      </c>
      <c r="BF2097" s="18">
        <v>521666</v>
      </c>
      <c r="BG2097" s="51">
        <v>0.4845065637034992</v>
      </c>
      <c r="BH2097" s="51">
        <v>0.51059931435593864</v>
      </c>
    </row>
    <row r="2098" spans="1:60">
      <c r="A2098" t="s">
        <v>40</v>
      </c>
      <c r="B2098" s="16">
        <v>44282</v>
      </c>
      <c r="C2098" s="17" t="s">
        <v>308</v>
      </c>
      <c r="D2098" s="18">
        <v>491810</v>
      </c>
      <c r="E2098" s="18">
        <v>490055</v>
      </c>
      <c r="F2098" s="18">
        <v>475459</v>
      </c>
      <c r="G2098" s="18">
        <v>-14699</v>
      </c>
      <c r="H2098" s="18">
        <v>475458</v>
      </c>
      <c r="I2098" s="18">
        <v>50086</v>
      </c>
      <c r="J2098" s="18">
        <v>120033</v>
      </c>
      <c r="K2098" s="18">
        <v>238905</v>
      </c>
      <c r="L2098" s="18">
        <v>-1</v>
      </c>
      <c r="N2098" s="18">
        <v>26207</v>
      </c>
      <c r="P2098" s="18">
        <v>20953</v>
      </c>
      <c r="W2098" s="18">
        <v>19275</v>
      </c>
      <c r="Y2098" s="18">
        <v>-13781</v>
      </c>
      <c r="Z2098" s="18">
        <v>49272</v>
      </c>
      <c r="AA2098" s="18">
        <v>35491</v>
      </c>
      <c r="AF2098" s="18">
        <v>-21870</v>
      </c>
      <c r="AK2098" s="18">
        <v>4685</v>
      </c>
      <c r="AM2098" s="21">
        <v>3404</v>
      </c>
      <c r="AQ2098" s="51">
        <v>2.1039602802250714</v>
      </c>
      <c r="AR2098" s="51">
        <v>0.92605078345375824</v>
      </c>
      <c r="AT2098" s="18">
        <v>50086</v>
      </c>
      <c r="AU2098" s="18">
        <v>120033</v>
      </c>
      <c r="AV2098" s="18">
        <v>0</v>
      </c>
      <c r="AW2098" s="18">
        <v>47799.146608192292</v>
      </c>
      <c r="AX2098" s="18">
        <v>50419.86995051524</v>
      </c>
      <c r="AY2098" s="18">
        <v>0</v>
      </c>
      <c r="AZ2098" s="18">
        <v>2040.1101820826693</v>
      </c>
      <c r="BA2098" s="18">
        <v>100259.12674079021</v>
      </c>
      <c r="BB2098" s="18">
        <v>14049.314825086429</v>
      </c>
      <c r="BC2098" s="18">
        <v>6808.5601903144234</v>
      </c>
      <c r="BD2098" s="18">
        <v>107499.88137556223</v>
      </c>
      <c r="BE2098" s="18">
        <v>476502</v>
      </c>
      <c r="BF2098" s="18">
        <v>490283</v>
      </c>
      <c r="BG2098" s="51">
        <v>0.46386641817931695</v>
      </c>
      <c r="BH2098" s="51">
        <v>0.48338691832715386</v>
      </c>
    </row>
    <row r="2099" spans="1:60">
      <c r="A2099" t="s">
        <v>40</v>
      </c>
      <c r="B2099" s="16">
        <v>44283</v>
      </c>
      <c r="C2099" s="17" t="s">
        <v>308</v>
      </c>
      <c r="D2099" s="18">
        <v>483491</v>
      </c>
      <c r="E2099" s="18">
        <v>475875</v>
      </c>
      <c r="F2099" s="18">
        <v>456179</v>
      </c>
      <c r="G2099" s="18">
        <v>-19798</v>
      </c>
      <c r="H2099" s="18">
        <v>456180</v>
      </c>
      <c r="I2099" s="18">
        <v>44651</v>
      </c>
      <c r="J2099" s="18">
        <v>112880</v>
      </c>
      <c r="K2099" s="18">
        <v>237942</v>
      </c>
      <c r="L2099" s="18">
        <v>-2</v>
      </c>
      <c r="N2099" s="18">
        <v>26178</v>
      </c>
      <c r="P2099" s="18">
        <v>16167</v>
      </c>
      <c r="W2099" s="18">
        <v>18364</v>
      </c>
      <c r="Y2099" s="18">
        <v>-18894</v>
      </c>
      <c r="Z2099" s="18">
        <v>49340</v>
      </c>
      <c r="AA2099" s="18">
        <v>30446</v>
      </c>
      <c r="AF2099" s="18">
        <v>-22091</v>
      </c>
      <c r="AK2099" s="18">
        <v>-393</v>
      </c>
      <c r="AM2099" s="21">
        <v>3590</v>
      </c>
      <c r="AQ2099" s="51">
        <v>2.0960843562532605</v>
      </c>
      <c r="AR2099" s="51">
        <v>0.92603102937281967</v>
      </c>
      <c r="AT2099" s="18">
        <v>44651</v>
      </c>
      <c r="AU2099" s="18">
        <v>112880</v>
      </c>
      <c r="AV2099" s="18">
        <v>0</v>
      </c>
      <c r="AW2099" s="18">
        <v>42452.786689345252</v>
      </c>
      <c r="AX2099" s="18">
        <v>47414.240365960533</v>
      </c>
      <c r="AY2099" s="18">
        <v>0</v>
      </c>
      <c r="AZ2099" s="18">
        <v>1999.1325884807504</v>
      </c>
      <c r="BA2099" s="18">
        <v>91866.159643786523</v>
      </c>
      <c r="BB2099" s="18">
        <v>12917.284630967653</v>
      </c>
      <c r="BC2099" s="18">
        <v>5567.1099193663013</v>
      </c>
      <c r="BD2099" s="18">
        <v>99216.334355387851</v>
      </c>
      <c r="BE2099" s="18">
        <v>457760</v>
      </c>
      <c r="BF2099" s="18">
        <v>476654</v>
      </c>
      <c r="BG2099" s="51">
        <v>0.44243702567695875</v>
      </c>
      <c r="BH2099" s="51">
        <v>0.45889537284188353</v>
      </c>
    </row>
    <row r="2100" spans="1:60">
      <c r="A2100" t="s">
        <v>40</v>
      </c>
      <c r="B2100" s="16">
        <v>44284</v>
      </c>
      <c r="C2100" s="17" t="s">
        <v>308</v>
      </c>
      <c r="D2100" s="18">
        <v>502756</v>
      </c>
      <c r="E2100" s="18">
        <v>497432</v>
      </c>
      <c r="F2100" s="18">
        <v>480657</v>
      </c>
      <c r="G2100" s="18">
        <v>-16873</v>
      </c>
      <c r="H2100" s="18">
        <v>480656</v>
      </c>
      <c r="I2100" s="18">
        <v>44709</v>
      </c>
      <c r="J2100" s="18">
        <v>120019</v>
      </c>
      <c r="K2100" s="18">
        <v>238567</v>
      </c>
      <c r="L2100" s="18">
        <v>-2</v>
      </c>
      <c r="N2100" s="18">
        <v>23160</v>
      </c>
      <c r="P2100" s="18">
        <v>35838</v>
      </c>
      <c r="W2100" s="18">
        <v>18365</v>
      </c>
      <c r="Y2100" s="18">
        <v>-16095</v>
      </c>
      <c r="Z2100" s="18">
        <v>48487</v>
      </c>
      <c r="AA2100" s="18">
        <v>32392</v>
      </c>
      <c r="AF2100" s="18">
        <v>-12871</v>
      </c>
      <c r="AK2100" s="18">
        <v>-7937</v>
      </c>
      <c r="AM2100" s="21">
        <v>4713</v>
      </c>
      <c r="AQ2100" s="51">
        <v>2.0954956484165632</v>
      </c>
      <c r="AR2100" s="51">
        <v>0.92913275221318503</v>
      </c>
      <c r="AT2100" s="18">
        <v>44709</v>
      </c>
      <c r="AU2100" s="18">
        <v>120019</v>
      </c>
      <c r="AV2100" s="18">
        <v>0</v>
      </c>
      <c r="AW2100" s="18">
        <v>42495.992481722991</v>
      </c>
      <c r="AX2100" s="18">
        <v>50581.770911936874</v>
      </c>
      <c r="AY2100" s="18">
        <v>0</v>
      </c>
      <c r="AZ2100" s="18">
        <v>2115.0004965514345</v>
      </c>
      <c r="BA2100" s="18">
        <v>95192.76389021131</v>
      </c>
      <c r="BB2100" s="18">
        <v>12620.368713178781</v>
      </c>
      <c r="BC2100" s="18">
        <v>6258.0205292528208</v>
      </c>
      <c r="BD2100" s="18">
        <v>101555.11207413724</v>
      </c>
      <c r="BE2100" s="18">
        <v>482358</v>
      </c>
      <c r="BF2100" s="18">
        <v>498453</v>
      </c>
      <c r="BG2100" s="51">
        <v>0.43507907224019848</v>
      </c>
      <c r="BH2100" s="51">
        <v>0.44917059618636951</v>
      </c>
    </row>
    <row r="2101" spans="1:60">
      <c r="A2101" t="s">
        <v>40</v>
      </c>
      <c r="B2101" s="16">
        <v>44285</v>
      </c>
      <c r="C2101" s="17" t="s">
        <v>308</v>
      </c>
      <c r="D2101" s="18">
        <v>513282</v>
      </c>
      <c r="E2101" s="18">
        <v>517933</v>
      </c>
      <c r="F2101" s="18">
        <v>500700</v>
      </c>
      <c r="G2101" s="18">
        <v>-17332</v>
      </c>
      <c r="H2101" s="18">
        <v>500695</v>
      </c>
      <c r="I2101" s="18">
        <v>60952</v>
      </c>
      <c r="J2101" s="18">
        <v>129578</v>
      </c>
      <c r="K2101" s="18">
        <v>238264</v>
      </c>
      <c r="L2101" s="18">
        <v>-2</v>
      </c>
      <c r="N2101" s="18">
        <v>26037</v>
      </c>
      <c r="P2101" s="18">
        <v>27228</v>
      </c>
      <c r="W2101" s="18">
        <v>18638</v>
      </c>
      <c r="Y2101" s="18">
        <v>-16516</v>
      </c>
      <c r="Z2101" s="18">
        <v>46971</v>
      </c>
      <c r="AA2101" s="18">
        <v>30455</v>
      </c>
      <c r="AF2101" s="18">
        <v>-14146</v>
      </c>
      <c r="AK2101" s="18">
        <v>-3621</v>
      </c>
      <c r="AM2101" s="21">
        <v>1251</v>
      </c>
      <c r="AQ2101" s="51">
        <v>2.093757738835115</v>
      </c>
      <c r="AR2101" s="51">
        <v>0.92554434496345983</v>
      </c>
      <c r="AT2101" s="18">
        <v>60952</v>
      </c>
      <c r="AU2101" s="18">
        <v>129578</v>
      </c>
      <c r="AV2101" s="18">
        <v>0</v>
      </c>
      <c r="AW2101" s="18">
        <v>57886.947273216196</v>
      </c>
      <c r="AX2101" s="18">
        <v>54399.481603031461</v>
      </c>
      <c r="AY2101" s="18">
        <v>0</v>
      </c>
      <c r="AZ2101" s="18">
        <v>2071.9254148142204</v>
      </c>
      <c r="BA2101" s="18">
        <v>114358.35429106189</v>
      </c>
      <c r="BB2101" s="18">
        <v>12468.726649438904</v>
      </c>
      <c r="BC2101" s="18">
        <v>6346.2140422333669</v>
      </c>
      <c r="BD2101" s="18">
        <v>120480.8668982674</v>
      </c>
      <c r="BE2101" s="18">
        <v>501691</v>
      </c>
      <c r="BF2101" s="18">
        <v>518207</v>
      </c>
      <c r="BG2101" s="51">
        <v>0.50253386055791482</v>
      </c>
      <c r="BH2101" s="51">
        <v>0.51256453266987567</v>
      </c>
    </row>
    <row r="2102" spans="1:60">
      <c r="A2102" t="s">
        <v>40</v>
      </c>
      <c r="B2102" s="16">
        <v>44286</v>
      </c>
      <c r="C2102" s="17" t="s">
        <v>308</v>
      </c>
      <c r="D2102" s="18">
        <v>499807</v>
      </c>
      <c r="E2102" s="18">
        <v>511895</v>
      </c>
      <c r="F2102" s="18">
        <v>492891</v>
      </c>
      <c r="G2102" s="18">
        <v>-19113</v>
      </c>
      <c r="H2102" s="18">
        <v>492891</v>
      </c>
      <c r="I2102" s="18">
        <v>67805</v>
      </c>
      <c r="J2102" s="18">
        <v>123949</v>
      </c>
      <c r="K2102" s="18">
        <v>237896</v>
      </c>
      <c r="L2102" s="18">
        <v>-2</v>
      </c>
      <c r="N2102" s="18">
        <v>28895</v>
      </c>
      <c r="P2102" s="18">
        <v>14966</v>
      </c>
      <c r="W2102" s="18">
        <v>19382</v>
      </c>
      <c r="Y2102" s="18">
        <v>-18260</v>
      </c>
      <c r="Z2102" s="18">
        <v>50756</v>
      </c>
      <c r="AA2102" s="18">
        <v>32496</v>
      </c>
      <c r="AF2102" s="18">
        <v>-7808</v>
      </c>
      <c r="AK2102" s="18">
        <v>-10269</v>
      </c>
      <c r="AM2102" s="21">
        <v>-183</v>
      </c>
      <c r="AQ2102" s="51">
        <v>2.0834819641436444</v>
      </c>
      <c r="AR2102" s="51">
        <v>0.92193923447919923</v>
      </c>
      <c r="AT2102" s="18">
        <v>67805</v>
      </c>
      <c r="AU2102" s="18">
        <v>123949</v>
      </c>
      <c r="AV2102" s="18">
        <v>0</v>
      </c>
      <c r="AW2102" s="18">
        <v>64079.294653391444</v>
      </c>
      <c r="AX2102" s="18">
        <v>51833.62492151132</v>
      </c>
      <c r="AY2102" s="18">
        <v>0</v>
      </c>
      <c r="AZ2102" s="18">
        <v>2005.3118551142536</v>
      </c>
      <c r="BA2102" s="18">
        <v>117918.23143001703</v>
      </c>
      <c r="BB2102" s="18">
        <v>14457.813058377758</v>
      </c>
      <c r="BC2102" s="18">
        <v>7310.0174976485278</v>
      </c>
      <c r="BD2102" s="18">
        <v>125066.02699074624</v>
      </c>
      <c r="BE2102" s="18">
        <v>492911</v>
      </c>
      <c r="BF2102" s="18">
        <v>511171</v>
      </c>
      <c r="BG2102" s="51">
        <v>0.52740736436241864</v>
      </c>
      <c r="BH2102" s="51">
        <v>0.53939496650697893</v>
      </c>
    </row>
    <row r="2103" spans="1:60">
      <c r="A2103" t="s">
        <v>40</v>
      </c>
      <c r="B2103" s="16">
        <v>44287</v>
      </c>
      <c r="C2103" s="17" t="s">
        <v>308</v>
      </c>
      <c r="D2103" s="18">
        <v>522075</v>
      </c>
      <c r="E2103" s="18">
        <v>522853</v>
      </c>
      <c r="F2103" s="18">
        <v>514214</v>
      </c>
      <c r="G2103" s="18">
        <v>-8737</v>
      </c>
      <c r="H2103" s="18">
        <v>514211</v>
      </c>
      <c r="I2103" s="18">
        <v>75840</v>
      </c>
      <c r="J2103" s="18">
        <v>128102</v>
      </c>
      <c r="K2103" s="18">
        <v>237378</v>
      </c>
      <c r="L2103" s="18">
        <v>-1</v>
      </c>
      <c r="N2103" s="18">
        <v>23185</v>
      </c>
      <c r="P2103" s="18">
        <v>30063</v>
      </c>
      <c r="W2103" s="18">
        <v>19644</v>
      </c>
      <c r="Y2103" s="18">
        <v>-7939</v>
      </c>
      <c r="Z2103" s="18">
        <v>46205</v>
      </c>
      <c r="AA2103" s="18">
        <v>38266</v>
      </c>
      <c r="AF2103" s="18">
        <v>7084</v>
      </c>
      <c r="AK2103" s="18">
        <v>-15998</v>
      </c>
      <c r="AM2103" s="21">
        <v>975</v>
      </c>
      <c r="AQ2103" s="51">
        <v>2.0884166082546609</v>
      </c>
      <c r="AR2103" s="51">
        <v>0.92084367312677384</v>
      </c>
      <c r="AT2103" s="18">
        <v>75840</v>
      </c>
      <c r="AU2103" s="18">
        <v>128102</v>
      </c>
      <c r="AV2103" s="18">
        <v>0</v>
      </c>
      <c r="AW2103" s="18">
        <v>71842.546819875293</v>
      </c>
      <c r="AX2103" s="18">
        <v>53506.688778513293</v>
      </c>
      <c r="AY2103" s="18">
        <v>0</v>
      </c>
      <c r="AZ2103" s="18">
        <v>2072.364888518759</v>
      </c>
      <c r="BA2103" s="18">
        <v>127421.60048690735</v>
      </c>
      <c r="BB2103" s="18">
        <v>12688.120709901623</v>
      </c>
      <c r="BC2103" s="18">
        <v>9009.4465067619822</v>
      </c>
      <c r="BD2103" s="18">
        <v>131100.27469004696</v>
      </c>
      <c r="BE2103" s="18">
        <v>515169</v>
      </c>
      <c r="BF2103" s="18">
        <v>523108</v>
      </c>
      <c r="BG2103" s="51">
        <v>0.54528942709178085</v>
      </c>
      <c r="BH2103" s="51">
        <v>0.55251742964583095</v>
      </c>
    </row>
    <row r="2104" spans="1:60">
      <c r="A2104" t="s">
        <v>40</v>
      </c>
      <c r="B2104" s="16">
        <v>44288</v>
      </c>
      <c r="C2104" s="17" t="s">
        <v>308</v>
      </c>
      <c r="D2104" s="18">
        <v>598424</v>
      </c>
      <c r="E2104" s="18">
        <v>588933</v>
      </c>
      <c r="F2104" s="18">
        <v>571723</v>
      </c>
      <c r="G2104" s="18">
        <v>-17310</v>
      </c>
      <c r="H2104" s="18">
        <v>571716</v>
      </c>
      <c r="I2104" s="18">
        <v>107154</v>
      </c>
      <c r="J2104" s="18">
        <v>152170</v>
      </c>
      <c r="K2104" s="18">
        <v>227761</v>
      </c>
      <c r="L2104" s="18">
        <v>-2</v>
      </c>
      <c r="N2104" s="18">
        <v>25975</v>
      </c>
      <c r="P2104" s="18">
        <v>37475</v>
      </c>
      <c r="W2104" s="18">
        <v>21183</v>
      </c>
      <c r="Y2104" s="18">
        <v>-16218</v>
      </c>
      <c r="Z2104" s="18">
        <v>50116</v>
      </c>
      <c r="AA2104" s="18">
        <v>33898</v>
      </c>
      <c r="AF2104" s="18">
        <v>806</v>
      </c>
      <c r="AK2104" s="18">
        <v>-15859</v>
      </c>
      <c r="AM2104" s="21">
        <v>-1165</v>
      </c>
      <c r="AQ2104" s="51">
        <v>2.0944273729221945</v>
      </c>
      <c r="AR2104" s="51">
        <v>0.92121420126510056</v>
      </c>
      <c r="AT2104" s="18">
        <v>107154</v>
      </c>
      <c r="AU2104" s="18">
        <v>152170</v>
      </c>
      <c r="AV2104" s="18">
        <v>0</v>
      </c>
      <c r="AW2104" s="18">
        <v>101798.1650888157</v>
      </c>
      <c r="AX2104" s="18">
        <v>63585.182483380515</v>
      </c>
      <c r="AY2104" s="18">
        <v>0</v>
      </c>
      <c r="AZ2104" s="18">
        <v>2093.3730633341725</v>
      </c>
      <c r="BA2104" s="18">
        <v>167476.72063553039</v>
      </c>
      <c r="BB2104" s="18">
        <v>14114.426706674833</v>
      </c>
      <c r="BC2104" s="18">
        <v>9691.0912066595756</v>
      </c>
      <c r="BD2104" s="18">
        <v>171900.0561355456</v>
      </c>
      <c r="BE2104" s="18">
        <v>573706</v>
      </c>
      <c r="BF2104" s="18">
        <v>589924</v>
      </c>
      <c r="BG2104" s="51">
        <v>0.64357445773183997</v>
      </c>
      <c r="BH2104" s="51">
        <v>0.64241207639890319</v>
      </c>
    </row>
    <row r="2105" spans="1:60">
      <c r="A2105" t="s">
        <v>40</v>
      </c>
      <c r="B2105" s="16">
        <v>44289</v>
      </c>
      <c r="C2105" s="17" t="s">
        <v>308</v>
      </c>
      <c r="D2105" s="18">
        <v>573692</v>
      </c>
      <c r="E2105" s="18">
        <v>562475</v>
      </c>
      <c r="F2105" s="18">
        <v>538222</v>
      </c>
      <c r="G2105" s="18">
        <v>-24354</v>
      </c>
      <c r="H2105" s="18">
        <v>538221</v>
      </c>
      <c r="I2105" s="18">
        <v>98987</v>
      </c>
      <c r="J2105" s="18">
        <v>130518</v>
      </c>
      <c r="K2105" s="18">
        <v>227706</v>
      </c>
      <c r="L2105" s="18">
        <v>-2</v>
      </c>
      <c r="N2105" s="18">
        <v>23976</v>
      </c>
      <c r="P2105" s="18">
        <v>36695</v>
      </c>
      <c r="W2105" s="18">
        <v>20341</v>
      </c>
      <c r="Y2105" s="18">
        <v>-23210</v>
      </c>
      <c r="Z2105" s="18">
        <v>55228</v>
      </c>
      <c r="AA2105" s="18">
        <v>32018</v>
      </c>
      <c r="AF2105" s="18">
        <v>-17725</v>
      </c>
      <c r="AK2105" s="18">
        <v>-3526</v>
      </c>
      <c r="AM2105" s="21">
        <v>-1959</v>
      </c>
      <c r="AQ2105" s="51">
        <v>2.0918393131811976</v>
      </c>
      <c r="AR2105" s="51">
        <v>0.91997101787556412</v>
      </c>
      <c r="AT2105" s="18">
        <v>98987</v>
      </c>
      <c r="AU2105" s="18">
        <v>130518</v>
      </c>
      <c r="AV2105" s="18">
        <v>0</v>
      </c>
      <c r="AW2105" s="18">
        <v>93923.169568391488</v>
      </c>
      <c r="AX2105" s="18">
        <v>54464.160404551731</v>
      </c>
      <c r="AY2105" s="18">
        <v>0</v>
      </c>
      <c r="AZ2105" s="18">
        <v>2070.8600240153405</v>
      </c>
      <c r="BA2105" s="18">
        <v>150458.18999695856</v>
      </c>
      <c r="BB2105" s="18">
        <v>14761.600823296521</v>
      </c>
      <c r="BC2105" s="18">
        <v>7997.9627999489894</v>
      </c>
      <c r="BD2105" s="18">
        <v>157221.8280203061</v>
      </c>
      <c r="BE2105" s="18">
        <v>540506</v>
      </c>
      <c r="BF2105" s="18">
        <v>563716</v>
      </c>
      <c r="BG2105" s="51">
        <v>0.61369001422943459</v>
      </c>
      <c r="BH2105" s="51">
        <v>0.61487413252440448</v>
      </c>
    </row>
    <row r="2106" spans="1:60">
      <c r="A2106" t="s">
        <v>40</v>
      </c>
      <c r="B2106" s="16">
        <v>44290</v>
      </c>
      <c r="C2106" s="17" t="s">
        <v>308</v>
      </c>
      <c r="D2106" s="18">
        <v>505079</v>
      </c>
      <c r="E2106" s="18">
        <v>497813</v>
      </c>
      <c r="F2106" s="18">
        <v>486061</v>
      </c>
      <c r="G2106" s="18">
        <v>-11854</v>
      </c>
      <c r="H2106" s="18">
        <v>486058</v>
      </c>
      <c r="I2106" s="18">
        <v>82631</v>
      </c>
      <c r="J2106" s="18">
        <v>99678</v>
      </c>
      <c r="K2106" s="18">
        <v>227407</v>
      </c>
      <c r="L2106" s="18">
        <v>-1</v>
      </c>
      <c r="N2106" s="18">
        <v>20729</v>
      </c>
      <c r="P2106" s="18">
        <v>35827</v>
      </c>
      <c r="W2106" s="18">
        <v>19787</v>
      </c>
      <c r="Y2106" s="18">
        <v>-10875</v>
      </c>
      <c r="Z2106" s="18">
        <v>51967</v>
      </c>
      <c r="AA2106" s="18">
        <v>41092</v>
      </c>
      <c r="AF2106" s="18">
        <v>-12575</v>
      </c>
      <c r="AK2106" s="18">
        <v>3442</v>
      </c>
      <c r="AM2106" s="21">
        <v>-1742</v>
      </c>
      <c r="AQ2106" s="51">
        <v>2.0759705024543562</v>
      </c>
      <c r="AR2106" s="51">
        <v>0.91993582255295281</v>
      </c>
      <c r="AT2106" s="18">
        <v>82908</v>
      </c>
      <c r="AU2106" s="18">
        <v>99678</v>
      </c>
      <c r="AV2106" s="18">
        <v>0</v>
      </c>
      <c r="AW2106" s="18">
        <v>78069.94512318942</v>
      </c>
      <c r="AX2106" s="18">
        <v>41593.273634655059</v>
      </c>
      <c r="AY2106" s="18">
        <v>0</v>
      </c>
      <c r="AZ2106" s="18">
        <v>2038.9715456663664</v>
      </c>
      <c r="BA2106" s="18">
        <v>121702.19030351084</v>
      </c>
      <c r="BB2106" s="18">
        <v>13095.972521498556</v>
      </c>
      <c r="BC2106" s="18">
        <v>9786.8910809888912</v>
      </c>
      <c r="BD2106" s="18">
        <v>125011.27174402049</v>
      </c>
      <c r="BE2106" s="18">
        <v>488798</v>
      </c>
      <c r="BF2106" s="18">
        <v>499673</v>
      </c>
      <c r="BG2106" s="51">
        <v>0.54891198979317846</v>
      </c>
      <c r="BH2106" s="51">
        <v>0.55156542361164684</v>
      </c>
    </row>
    <row r="2107" spans="1:60">
      <c r="A2107" t="s">
        <v>40</v>
      </c>
      <c r="B2107" s="16">
        <v>44291</v>
      </c>
      <c r="C2107" s="17" t="s">
        <v>308</v>
      </c>
      <c r="D2107" s="18">
        <v>496146</v>
      </c>
      <c r="E2107" s="18">
        <v>497176</v>
      </c>
      <c r="F2107" s="18">
        <v>490558</v>
      </c>
      <c r="G2107" s="18">
        <v>-6712</v>
      </c>
      <c r="H2107" s="18">
        <v>490558</v>
      </c>
      <c r="I2107" s="18">
        <v>80779</v>
      </c>
      <c r="J2107" s="18">
        <v>100737</v>
      </c>
      <c r="K2107" s="18">
        <v>231636</v>
      </c>
      <c r="L2107" s="18">
        <v>-2</v>
      </c>
      <c r="N2107" s="18">
        <v>23139</v>
      </c>
      <c r="P2107" s="18">
        <v>34992</v>
      </c>
      <c r="W2107" s="18">
        <v>19277</v>
      </c>
      <c r="Y2107" s="18">
        <v>-5873</v>
      </c>
      <c r="Z2107" s="18">
        <v>46205</v>
      </c>
      <c r="AA2107" s="18">
        <v>40332</v>
      </c>
      <c r="AF2107" s="18">
        <v>-9765</v>
      </c>
      <c r="AK2107" s="18">
        <v>5957</v>
      </c>
      <c r="AM2107" s="21">
        <v>-2065</v>
      </c>
      <c r="AQ2107" s="51">
        <v>2.0716555691400917</v>
      </c>
      <c r="AR2107" s="51">
        <v>0.91888705086779632</v>
      </c>
      <c r="AT2107" s="18">
        <v>81410</v>
      </c>
      <c r="AU2107" s="18">
        <v>100737</v>
      </c>
      <c r="AV2107" s="18">
        <v>0</v>
      </c>
      <c r="AW2107" s="18">
        <v>76500.022626890306</v>
      </c>
      <c r="AX2107" s="18">
        <v>41987.247164259243</v>
      </c>
      <c r="AY2107" s="18">
        <v>0</v>
      </c>
      <c r="AZ2107" s="18">
        <v>2058.6479819831798</v>
      </c>
      <c r="BA2107" s="18">
        <v>120545.91777313272</v>
      </c>
      <c r="BB2107" s="18">
        <v>14487.913656901559</v>
      </c>
      <c r="BC2107" s="18">
        <v>9763.1669984703658</v>
      </c>
      <c r="BD2107" s="18">
        <v>125270.66443156387</v>
      </c>
      <c r="BE2107" s="18">
        <v>491314</v>
      </c>
      <c r="BF2107" s="18">
        <v>497187</v>
      </c>
      <c r="BG2107" s="51">
        <v>0.54091261645506505</v>
      </c>
      <c r="BH2107" s="51">
        <v>0.55547351845304549</v>
      </c>
    </row>
    <row r="2108" spans="1:60">
      <c r="A2108" t="s">
        <v>40</v>
      </c>
      <c r="B2108" s="16">
        <v>44292</v>
      </c>
      <c r="C2108" s="17" t="s">
        <v>308</v>
      </c>
      <c r="D2108" s="18">
        <v>506746</v>
      </c>
      <c r="E2108" s="18">
        <v>510318</v>
      </c>
      <c r="F2108" s="18">
        <v>502939</v>
      </c>
      <c r="G2108" s="18">
        <v>-7467</v>
      </c>
      <c r="H2108" s="18">
        <v>502938</v>
      </c>
      <c r="I2108" s="18">
        <v>80345</v>
      </c>
      <c r="J2108" s="18">
        <v>113534</v>
      </c>
      <c r="K2108" s="18">
        <v>241193</v>
      </c>
      <c r="L2108" s="18">
        <v>-1</v>
      </c>
      <c r="N2108" s="18">
        <v>20904</v>
      </c>
      <c r="P2108" s="18">
        <v>34143</v>
      </c>
      <c r="W2108" s="18">
        <v>12820</v>
      </c>
      <c r="Y2108" s="18">
        <v>-6657</v>
      </c>
      <c r="Z2108" s="18">
        <v>40261</v>
      </c>
      <c r="AA2108" s="18">
        <v>33604</v>
      </c>
      <c r="AF2108" s="18">
        <v>-514</v>
      </c>
      <c r="AK2108" s="18">
        <v>-3947</v>
      </c>
      <c r="AM2108" s="21">
        <v>-2196</v>
      </c>
      <c r="AQ2108" s="51">
        <v>2.069087601926439</v>
      </c>
      <c r="AR2108" s="51">
        <v>0.92144771799420455</v>
      </c>
      <c r="AT2108" s="18">
        <v>80940</v>
      </c>
      <c r="AU2108" s="18">
        <v>113534</v>
      </c>
      <c r="AV2108" s="18">
        <v>0</v>
      </c>
      <c r="AW2108" s="18">
        <v>75964.08927612289</v>
      </c>
      <c r="AX2108" s="18">
        <v>47452.914885446924</v>
      </c>
      <c r="AY2108" s="18">
        <v>0</v>
      </c>
      <c r="AZ2108" s="18">
        <v>2071.4792824171896</v>
      </c>
      <c r="BA2108" s="18">
        <v>125488.483443987</v>
      </c>
      <c r="BB2108" s="18">
        <v>12939.488112640232</v>
      </c>
      <c r="BC2108" s="18">
        <v>8764.1853999135928</v>
      </c>
      <c r="BD2108" s="18">
        <v>129663.78615671364</v>
      </c>
      <c r="BE2108" s="18">
        <v>505568</v>
      </c>
      <c r="BF2108" s="18">
        <v>512225</v>
      </c>
      <c r="BG2108" s="51">
        <v>0.54721505390033109</v>
      </c>
      <c r="BH2108" s="51">
        <v>0.55807384691651918</v>
      </c>
    </row>
    <row r="2109" spans="1:60">
      <c r="A2109" t="s">
        <v>40</v>
      </c>
      <c r="B2109" s="16">
        <v>44293</v>
      </c>
      <c r="C2109" s="17" t="s">
        <v>308</v>
      </c>
      <c r="D2109" s="18">
        <v>521373</v>
      </c>
      <c r="E2109" s="18">
        <v>523275</v>
      </c>
      <c r="F2109" s="18">
        <v>516380</v>
      </c>
      <c r="G2109" s="18">
        <v>-6979</v>
      </c>
      <c r="H2109" s="18">
        <v>516376</v>
      </c>
      <c r="I2109" s="18">
        <v>75080</v>
      </c>
      <c r="J2109" s="18">
        <v>128760</v>
      </c>
      <c r="K2109" s="18">
        <v>245945</v>
      </c>
      <c r="L2109" s="18">
        <v>-2</v>
      </c>
      <c r="N2109" s="18">
        <v>19017</v>
      </c>
      <c r="P2109" s="18">
        <v>33480</v>
      </c>
      <c r="W2109" s="18">
        <v>14096</v>
      </c>
      <c r="Y2109" s="18">
        <v>-6147</v>
      </c>
      <c r="Z2109" s="18">
        <v>33702</v>
      </c>
      <c r="AA2109" s="18">
        <v>27555</v>
      </c>
      <c r="AF2109" s="18">
        <v>935</v>
      </c>
      <c r="AK2109" s="18">
        <v>-4320</v>
      </c>
      <c r="AM2109" s="21">
        <v>-2762</v>
      </c>
      <c r="AQ2109" s="51">
        <v>2.0679688656776558</v>
      </c>
      <c r="AR2109" s="51">
        <v>0.92158397469654363</v>
      </c>
      <c r="AT2109" s="18">
        <v>75657</v>
      </c>
      <c r="AU2109" s="18">
        <v>128760</v>
      </c>
      <c r="AV2109" s="18">
        <v>0</v>
      </c>
      <c r="AW2109" s="18">
        <v>70967.477601842693</v>
      </c>
      <c r="AX2109" s="18">
        <v>53824.7646224415</v>
      </c>
      <c r="AY2109" s="18">
        <v>0</v>
      </c>
      <c r="AZ2109" s="18">
        <v>2100.1915644470032</v>
      </c>
      <c r="BA2109" s="18">
        <v>126892.43378873118</v>
      </c>
      <c r="BB2109" s="18">
        <v>11050.366537505588</v>
      </c>
      <c r="BC2109" s="18">
        <v>7312.8240791995349</v>
      </c>
      <c r="BD2109" s="18">
        <v>130629.97624703721</v>
      </c>
      <c r="BE2109" s="18">
        <v>519823</v>
      </c>
      <c r="BF2109" s="18">
        <v>525970</v>
      </c>
      <c r="BG2109" s="51">
        <v>0.53816317742637887</v>
      </c>
      <c r="BH2109" s="51">
        <v>0.54753970422979092</v>
      </c>
    </row>
    <row r="2110" spans="1:60">
      <c r="A2110" t="s">
        <v>40</v>
      </c>
      <c r="B2110" s="16">
        <v>44294</v>
      </c>
      <c r="C2110" s="17" t="s">
        <v>308</v>
      </c>
      <c r="D2110" s="18">
        <v>530228</v>
      </c>
      <c r="E2110" s="18">
        <v>518739</v>
      </c>
      <c r="F2110" s="18">
        <v>511609</v>
      </c>
      <c r="G2110" s="18">
        <v>-7207</v>
      </c>
      <c r="H2110" s="18">
        <v>511610</v>
      </c>
      <c r="I2110" s="18">
        <v>73216</v>
      </c>
      <c r="J2110" s="18">
        <v>125541</v>
      </c>
      <c r="K2110" s="18">
        <v>253076</v>
      </c>
      <c r="L2110" s="18">
        <v>-2</v>
      </c>
      <c r="N2110" s="18">
        <v>18905</v>
      </c>
      <c r="P2110" s="18">
        <v>27198</v>
      </c>
      <c r="W2110" s="18">
        <v>13676</v>
      </c>
      <c r="Y2110" s="18">
        <v>-6383</v>
      </c>
      <c r="Z2110" s="18">
        <v>33629</v>
      </c>
      <c r="AA2110" s="18">
        <v>27246</v>
      </c>
      <c r="AF2110" s="18">
        <v>-2244</v>
      </c>
      <c r="AK2110" s="18">
        <v>-2096</v>
      </c>
      <c r="AM2110" s="21">
        <v>-2043</v>
      </c>
      <c r="AQ2110" s="51">
        <v>2.06365788814426</v>
      </c>
      <c r="AR2110" s="51">
        <v>0.91761884701072782</v>
      </c>
      <c r="AT2110" s="18">
        <v>73697</v>
      </c>
      <c r="AU2110" s="18">
        <v>125541</v>
      </c>
      <c r="AV2110" s="18">
        <v>0</v>
      </c>
      <c r="AW2110" s="18">
        <v>68984.856974248411</v>
      </c>
      <c r="AX2110" s="18">
        <v>52253.353263861238</v>
      </c>
      <c r="AY2110" s="18">
        <v>0</v>
      </c>
      <c r="AZ2110" s="18">
        <v>2101.6032072555195</v>
      </c>
      <c r="BA2110" s="18">
        <v>123339.81344536517</v>
      </c>
      <c r="BB2110" s="18">
        <v>10574.557931192505</v>
      </c>
      <c r="BC2110" s="18">
        <v>7084.5718163868942</v>
      </c>
      <c r="BD2110" s="18">
        <v>126829.79956017078</v>
      </c>
      <c r="BE2110" s="18">
        <v>514856</v>
      </c>
      <c r="BF2110" s="18">
        <v>521239</v>
      </c>
      <c r="BG2110" s="51">
        <v>0.52814266419721434</v>
      </c>
      <c r="BH2110" s="51">
        <v>0.53643628490259498</v>
      </c>
    </row>
    <row r="2111" spans="1:60">
      <c r="A2111" t="s">
        <v>40</v>
      </c>
      <c r="B2111" s="16">
        <v>44295</v>
      </c>
      <c r="C2111" s="17" t="s">
        <v>308</v>
      </c>
      <c r="D2111" s="18">
        <v>514513</v>
      </c>
      <c r="E2111" s="18">
        <v>526016</v>
      </c>
      <c r="F2111" s="18">
        <v>516244</v>
      </c>
      <c r="G2111" s="18">
        <v>-9855</v>
      </c>
      <c r="H2111" s="18">
        <v>516246</v>
      </c>
      <c r="I2111" s="18">
        <v>72275</v>
      </c>
      <c r="J2111" s="18">
        <v>123659</v>
      </c>
      <c r="K2111" s="18">
        <v>260159</v>
      </c>
      <c r="L2111" s="18">
        <v>-1</v>
      </c>
      <c r="N2111" s="18">
        <v>22444</v>
      </c>
      <c r="P2111" s="18">
        <v>23903</v>
      </c>
      <c r="W2111" s="18">
        <v>13807</v>
      </c>
      <c r="Y2111" s="18">
        <v>-9038</v>
      </c>
      <c r="Z2111" s="18">
        <v>34500</v>
      </c>
      <c r="AA2111" s="18">
        <v>25462</v>
      </c>
      <c r="AF2111" s="18">
        <v>-4139</v>
      </c>
      <c r="AK2111" s="18">
        <v>-1952</v>
      </c>
      <c r="AM2111" s="21">
        <v>-2947</v>
      </c>
      <c r="AQ2111" s="51">
        <v>2.0660971008011786</v>
      </c>
      <c r="AR2111" s="51">
        <v>0.92128494133623973</v>
      </c>
      <c r="AT2111" s="18">
        <v>72753</v>
      </c>
      <c r="AU2111" s="18">
        <v>123659</v>
      </c>
      <c r="AV2111" s="18">
        <v>0</v>
      </c>
      <c r="AW2111" s="18">
        <v>68181.710396616269</v>
      </c>
      <c r="AX2111" s="18">
        <v>51675.65138695015</v>
      </c>
      <c r="AY2111" s="18">
        <v>0</v>
      </c>
      <c r="AZ2111" s="18">
        <v>2142.5075552400153</v>
      </c>
      <c r="BA2111" s="18">
        <v>121999.86933880643</v>
      </c>
      <c r="BB2111" s="18">
        <v>11259.227805404646</v>
      </c>
      <c r="BC2111" s="18">
        <v>6311.1993827986125</v>
      </c>
      <c r="BD2111" s="18">
        <v>126947.89776141249</v>
      </c>
      <c r="BE2111" s="18">
        <v>518173</v>
      </c>
      <c r="BF2111" s="18">
        <v>527211</v>
      </c>
      <c r="BG2111" s="51">
        <v>0.51906091583644731</v>
      </c>
      <c r="BH2111" s="51">
        <v>0.53085363234599658</v>
      </c>
    </row>
    <row r="2112" spans="1:60">
      <c r="A2112" t="s">
        <v>40</v>
      </c>
      <c r="B2112" s="16">
        <v>44296</v>
      </c>
      <c r="C2112" s="17" t="s">
        <v>308</v>
      </c>
      <c r="D2112" s="18">
        <v>488951</v>
      </c>
      <c r="E2112" s="18">
        <v>485443</v>
      </c>
      <c r="F2112" s="18">
        <v>480810</v>
      </c>
      <c r="G2112" s="18">
        <v>-4715</v>
      </c>
      <c r="H2112" s="18">
        <v>480808</v>
      </c>
      <c r="I2112" s="18">
        <v>68866</v>
      </c>
      <c r="J2112" s="18">
        <v>102408</v>
      </c>
      <c r="K2112" s="18">
        <v>257870</v>
      </c>
      <c r="L2112" s="18">
        <v>-1</v>
      </c>
      <c r="N2112" s="18">
        <v>18889</v>
      </c>
      <c r="P2112" s="18">
        <v>18780</v>
      </c>
      <c r="W2112" s="18">
        <v>13996</v>
      </c>
      <c r="Y2112" s="18">
        <v>-3900</v>
      </c>
      <c r="Z2112" s="18">
        <v>35812</v>
      </c>
      <c r="AA2112" s="18">
        <v>31912</v>
      </c>
      <c r="AF2112" s="18">
        <v>706</v>
      </c>
      <c r="AK2112" s="18">
        <v>-1936</v>
      </c>
      <c r="AM2112" s="21">
        <v>-2670</v>
      </c>
      <c r="AQ2112" s="51">
        <v>2.0636863317715592</v>
      </c>
      <c r="AR2112" s="51">
        <v>0.92208541625150964</v>
      </c>
      <c r="AT2112" s="18">
        <v>69349</v>
      </c>
      <c r="AU2112" s="18">
        <v>102408</v>
      </c>
      <c r="AV2112" s="18">
        <v>0</v>
      </c>
      <c r="AW2112" s="18">
        <v>64915.760277066278</v>
      </c>
      <c r="AX2112" s="18">
        <v>42832.290057916834</v>
      </c>
      <c r="AY2112" s="18">
        <v>0</v>
      </c>
      <c r="AZ2112" s="18">
        <v>2075.7674803826812</v>
      </c>
      <c r="BA2112" s="18">
        <v>109823.81781536579</v>
      </c>
      <c r="BB2112" s="18">
        <v>11755.933321999284</v>
      </c>
      <c r="BC2112" s="18">
        <v>7724.1103944059751</v>
      </c>
      <c r="BD2112" s="18">
        <v>113855.64074295909</v>
      </c>
      <c r="BE2112" s="18">
        <v>483495</v>
      </c>
      <c r="BF2112" s="18">
        <v>487395</v>
      </c>
      <c r="BG2112" s="51">
        <v>0.50076998776018722</v>
      </c>
      <c r="BH2112" s="51">
        <v>0.51499999527024787</v>
      </c>
    </row>
    <row r="2113" spans="1:60">
      <c r="A2113" t="s">
        <v>40</v>
      </c>
      <c r="B2113" s="16">
        <v>44297</v>
      </c>
      <c r="C2113" s="17" t="s">
        <v>308</v>
      </c>
      <c r="D2113" s="18">
        <v>471457</v>
      </c>
      <c r="E2113" s="18">
        <v>480430</v>
      </c>
      <c r="F2113" s="18">
        <v>476587</v>
      </c>
      <c r="G2113" s="18">
        <v>-3929</v>
      </c>
      <c r="H2113" s="18">
        <v>476587</v>
      </c>
      <c r="I2113" s="18">
        <v>62878</v>
      </c>
      <c r="J2113" s="18">
        <v>90423</v>
      </c>
      <c r="K2113" s="18">
        <v>260343</v>
      </c>
      <c r="L2113" s="18">
        <v>-3</v>
      </c>
      <c r="N2113" s="18">
        <v>21851</v>
      </c>
      <c r="P2113" s="18">
        <v>27977</v>
      </c>
      <c r="W2113" s="18">
        <v>13118</v>
      </c>
      <c r="Y2113" s="18">
        <v>-3096</v>
      </c>
      <c r="Z2113" s="18">
        <v>34244</v>
      </c>
      <c r="AA2113" s="18">
        <v>31148</v>
      </c>
      <c r="AF2113" s="18">
        <v>6549</v>
      </c>
      <c r="AK2113" s="18">
        <v>-6529</v>
      </c>
      <c r="AM2113" s="21">
        <v>-3116</v>
      </c>
      <c r="AQ2113" s="51">
        <v>2.068985604727585</v>
      </c>
      <c r="AR2113" s="51">
        <v>0.92036044782871851</v>
      </c>
      <c r="AT2113" s="18">
        <v>63360</v>
      </c>
      <c r="AU2113" s="18">
        <v>90423</v>
      </c>
      <c r="AV2113" s="18">
        <v>0</v>
      </c>
      <c r="AW2113" s="18">
        <v>59461.915393827418</v>
      </c>
      <c r="AX2113" s="18">
        <v>37748.796969099538</v>
      </c>
      <c r="AY2113" s="18">
        <v>0</v>
      </c>
      <c r="AZ2113" s="18">
        <v>2167.0514957692126</v>
      </c>
      <c r="BA2113" s="18">
        <v>99377.763858696155</v>
      </c>
      <c r="BB2113" s="18">
        <v>10772.174139687189</v>
      </c>
      <c r="BC2113" s="18">
        <v>6755.7180119100731</v>
      </c>
      <c r="BD2113" s="18">
        <v>103394.21998647325</v>
      </c>
      <c r="BE2113" s="18">
        <v>479230</v>
      </c>
      <c r="BF2113" s="18">
        <v>482326</v>
      </c>
      <c r="BG2113" s="51">
        <v>0.4571713076354959</v>
      </c>
      <c r="BH2113" s="51">
        <v>0.47259522660312453</v>
      </c>
    </row>
    <row r="2114" spans="1:60">
      <c r="A2114" t="s">
        <v>40</v>
      </c>
      <c r="B2114" s="16">
        <v>44298</v>
      </c>
      <c r="C2114" s="17" t="s">
        <v>308</v>
      </c>
      <c r="D2114" s="18">
        <v>499876</v>
      </c>
      <c r="E2114" s="18">
        <v>508637</v>
      </c>
      <c r="F2114" s="18">
        <v>511932</v>
      </c>
      <c r="G2114" s="18">
        <v>3212</v>
      </c>
      <c r="H2114" s="18">
        <v>511933</v>
      </c>
      <c r="I2114" s="18">
        <v>75682</v>
      </c>
      <c r="J2114" s="18">
        <v>105322</v>
      </c>
      <c r="K2114" s="18">
        <v>260320</v>
      </c>
      <c r="L2114" s="18">
        <v>0</v>
      </c>
      <c r="N2114" s="18">
        <v>22111</v>
      </c>
      <c r="P2114" s="18">
        <v>35286</v>
      </c>
      <c r="W2114" s="18">
        <v>13212</v>
      </c>
      <c r="Y2114" s="18">
        <v>4076</v>
      </c>
      <c r="Z2114" s="18">
        <v>34958</v>
      </c>
      <c r="AA2114" s="18">
        <v>39034</v>
      </c>
      <c r="AF2114" s="18">
        <v>9111</v>
      </c>
      <c r="AK2114" s="18">
        <v>-3364</v>
      </c>
      <c r="AM2114" s="21">
        <v>-1671</v>
      </c>
      <c r="AQ2114" s="51">
        <v>2.0661043234894838</v>
      </c>
      <c r="AR2114" s="51">
        <v>0.9208826165419598</v>
      </c>
      <c r="AT2114" s="18">
        <v>76159</v>
      </c>
      <c r="AU2114" s="18">
        <v>105322</v>
      </c>
      <c r="AV2114" s="18">
        <v>0</v>
      </c>
      <c r="AW2114" s="18">
        <v>71373.950691110309</v>
      </c>
      <c r="AX2114" s="18">
        <v>43993.612930769174</v>
      </c>
      <c r="AY2114" s="18">
        <v>0</v>
      </c>
      <c r="AZ2114" s="18">
        <v>2213.9353496124213</v>
      </c>
      <c r="BA2114" s="18">
        <v>117581.49897149191</v>
      </c>
      <c r="BB2114" s="18">
        <v>10922.712042930652</v>
      </c>
      <c r="BC2114" s="18">
        <v>9779.5510527859024</v>
      </c>
      <c r="BD2114" s="18">
        <v>118724.65996163663</v>
      </c>
      <c r="BE2114" s="18">
        <v>513969</v>
      </c>
      <c r="BF2114" s="18">
        <v>509893</v>
      </c>
      <c r="BG2114" s="51">
        <v>0.50435439542565885</v>
      </c>
      <c r="BH2114" s="51">
        <v>0.51332879612903748</v>
      </c>
    </row>
    <row r="2115" spans="1:60">
      <c r="A2115" t="s">
        <v>40</v>
      </c>
      <c r="B2115" s="16">
        <v>44299</v>
      </c>
      <c r="C2115" s="17" t="s">
        <v>308</v>
      </c>
      <c r="D2115" s="18">
        <v>501582</v>
      </c>
      <c r="E2115" s="18">
        <v>505388</v>
      </c>
      <c r="F2115" s="18">
        <v>515883</v>
      </c>
      <c r="G2115" s="18">
        <v>10417</v>
      </c>
      <c r="H2115" s="18">
        <v>515888</v>
      </c>
      <c r="I2115" s="18">
        <v>78891</v>
      </c>
      <c r="J2115" s="18">
        <v>113015</v>
      </c>
      <c r="K2115" s="18">
        <v>259992</v>
      </c>
      <c r="L2115" s="18">
        <v>-1</v>
      </c>
      <c r="N2115" s="18">
        <v>19089</v>
      </c>
      <c r="P2115" s="18">
        <v>32156</v>
      </c>
      <c r="W2115" s="18">
        <v>12746</v>
      </c>
      <c r="Y2115" s="18">
        <v>11240</v>
      </c>
      <c r="Z2115" s="18">
        <v>33020</v>
      </c>
      <c r="AA2115" s="18">
        <v>44260</v>
      </c>
      <c r="AF2115" s="18">
        <v>9153</v>
      </c>
      <c r="AK2115" s="18">
        <v>3205</v>
      </c>
      <c r="AM2115" s="21">
        <v>-1118</v>
      </c>
      <c r="AQ2115" s="51">
        <v>2.0615375275808976</v>
      </c>
      <c r="AR2115" s="51">
        <v>0.92058963723672749</v>
      </c>
      <c r="AT2115" s="18">
        <v>79367</v>
      </c>
      <c r="AU2115" s="18">
        <v>113015</v>
      </c>
      <c r="AV2115" s="18">
        <v>0</v>
      </c>
      <c r="AW2115" s="18">
        <v>74215.986860099758</v>
      </c>
      <c r="AX2115" s="18">
        <v>47192.004904386602</v>
      </c>
      <c r="AY2115" s="18">
        <v>0</v>
      </c>
      <c r="AZ2115" s="18">
        <v>2166.3390156724608</v>
      </c>
      <c r="BA2115" s="18">
        <v>123574.33078015882</v>
      </c>
      <c r="BB2115" s="18">
        <v>9745.5622240825687</v>
      </c>
      <c r="BC2115" s="18">
        <v>11861.203537742218</v>
      </c>
      <c r="BD2115" s="18">
        <v>121458.68946649916</v>
      </c>
      <c r="BE2115" s="18">
        <v>517722</v>
      </c>
      <c r="BF2115" s="18">
        <v>506482</v>
      </c>
      <c r="BG2115" s="51">
        <v>0.52621762475721279</v>
      </c>
      <c r="BH2115" s="51">
        <v>0.52868661861948374</v>
      </c>
    </row>
    <row r="2116" spans="1:60">
      <c r="A2116" t="s">
        <v>40</v>
      </c>
      <c r="B2116" s="16">
        <v>44300</v>
      </c>
      <c r="C2116" s="17" t="s">
        <v>308</v>
      </c>
      <c r="D2116" s="18">
        <v>516991</v>
      </c>
      <c r="E2116" s="18">
        <v>528057</v>
      </c>
      <c r="F2116" s="18">
        <v>520103</v>
      </c>
      <c r="G2116" s="18">
        <v>-8040</v>
      </c>
      <c r="H2116" s="18">
        <v>520100</v>
      </c>
      <c r="I2116" s="18">
        <v>68302</v>
      </c>
      <c r="J2116" s="18">
        <v>125203</v>
      </c>
      <c r="K2116" s="18">
        <v>259806</v>
      </c>
      <c r="L2116" s="18">
        <v>-2</v>
      </c>
      <c r="N2116" s="18">
        <v>23524</v>
      </c>
      <c r="P2116" s="18">
        <v>29993</v>
      </c>
      <c r="W2116" s="18">
        <v>13274</v>
      </c>
      <c r="Y2116" s="18">
        <v>-7192</v>
      </c>
      <c r="Z2116" s="18">
        <v>40750</v>
      </c>
      <c r="AA2116" s="18">
        <v>33558</v>
      </c>
      <c r="AF2116" s="18">
        <v>4378</v>
      </c>
      <c r="AK2116" s="18">
        <v>-10044</v>
      </c>
      <c r="AM2116" s="21">
        <v>-1526</v>
      </c>
      <c r="AQ2116" s="51">
        <v>2.0641047959041829</v>
      </c>
      <c r="AR2116" s="51">
        <v>0.91817848963013426</v>
      </c>
      <c r="AT2116" s="18">
        <v>68767</v>
      </c>
      <c r="AU2116" s="18">
        <v>125203</v>
      </c>
      <c r="AV2116" s="18">
        <v>0</v>
      </c>
      <c r="AW2116" s="18">
        <v>64384.018334199522</v>
      </c>
      <c r="AX2116" s="18">
        <v>52144.451849825244</v>
      </c>
      <c r="AY2116" s="18">
        <v>0</v>
      </c>
      <c r="AZ2116" s="18">
        <v>2189.2981873883227</v>
      </c>
      <c r="BA2116" s="18">
        <v>118717.7683714131</v>
      </c>
      <c r="BB2116" s="18">
        <v>12854.227706229041</v>
      </c>
      <c r="BC2116" s="18">
        <v>7970.8386298676705</v>
      </c>
      <c r="BD2116" s="18">
        <v>123601.15744777446</v>
      </c>
      <c r="BE2116" s="18">
        <v>522758</v>
      </c>
      <c r="BF2116" s="18">
        <v>529950</v>
      </c>
      <c r="BG2116" s="51">
        <v>0.50066678368764272</v>
      </c>
      <c r="BH2116" s="51">
        <v>0.51418734547129452</v>
      </c>
    </row>
    <row r="2117" spans="1:60">
      <c r="A2117" t="s">
        <v>40</v>
      </c>
      <c r="B2117" s="16">
        <v>44301</v>
      </c>
      <c r="C2117" s="17" t="s">
        <v>308</v>
      </c>
      <c r="D2117" s="18">
        <v>498770</v>
      </c>
      <c r="E2117" s="18">
        <v>507721</v>
      </c>
      <c r="F2117" s="18">
        <v>503957</v>
      </c>
      <c r="G2117" s="18">
        <v>-3850</v>
      </c>
      <c r="H2117" s="18">
        <v>503953</v>
      </c>
      <c r="I2117" s="18">
        <v>78294</v>
      </c>
      <c r="J2117" s="18">
        <v>112208</v>
      </c>
      <c r="K2117" s="18">
        <v>259727</v>
      </c>
      <c r="L2117" s="18">
        <v>-1</v>
      </c>
      <c r="N2117" s="18">
        <v>19372</v>
      </c>
      <c r="P2117" s="18">
        <v>19637</v>
      </c>
      <c r="W2117" s="18">
        <v>14716</v>
      </c>
      <c r="Y2117" s="18">
        <v>-2999</v>
      </c>
      <c r="Z2117" s="18">
        <v>31811</v>
      </c>
      <c r="AA2117" s="18">
        <v>28812</v>
      </c>
      <c r="AF2117" s="18">
        <v>16823</v>
      </c>
      <c r="AK2117" s="18">
        <v>-17462</v>
      </c>
      <c r="AM2117" s="21">
        <v>-2360</v>
      </c>
      <c r="AQ2117" s="51">
        <v>2.0626426650434539</v>
      </c>
      <c r="AR2117" s="51">
        <v>0.91440159300025148</v>
      </c>
      <c r="AT2117" s="18">
        <v>78771</v>
      </c>
      <c r="AU2117" s="18">
        <v>112208</v>
      </c>
      <c r="AV2117" s="18">
        <v>0</v>
      </c>
      <c r="AW2117" s="18">
        <v>73698.154497436291</v>
      </c>
      <c r="AX2117" s="18">
        <v>46540.072188119571</v>
      </c>
      <c r="AY2117" s="18">
        <v>0</v>
      </c>
      <c r="AZ2117" s="18">
        <v>2098.6800412510934</v>
      </c>
      <c r="BA2117" s="18">
        <v>122336.90672680695</v>
      </c>
      <c r="BB2117" s="18">
        <v>10970.213014397079</v>
      </c>
      <c r="BC2117" s="18">
        <v>7299.8674888793958</v>
      </c>
      <c r="BD2117" s="18">
        <v>126007.25225232463</v>
      </c>
      <c r="BE2117" s="18">
        <v>506158</v>
      </c>
      <c r="BF2117" s="18">
        <v>509157</v>
      </c>
      <c r="BG2117" s="51">
        <v>0.53285019955834567</v>
      </c>
      <c r="BH2117" s="51">
        <v>0.5456040248106574</v>
      </c>
    </row>
    <row r="2118" spans="1:60">
      <c r="A2118" t="s">
        <v>40</v>
      </c>
      <c r="B2118" s="16">
        <v>44302</v>
      </c>
      <c r="C2118" s="17" t="s">
        <v>308</v>
      </c>
      <c r="D2118" s="18">
        <v>479950</v>
      </c>
      <c r="E2118" s="18">
        <v>480935</v>
      </c>
      <c r="F2118" s="18">
        <v>477915</v>
      </c>
      <c r="G2118" s="18">
        <v>-3098</v>
      </c>
      <c r="H2118" s="18">
        <v>477914</v>
      </c>
      <c r="I2118" s="18">
        <v>55106</v>
      </c>
      <c r="J2118" s="18">
        <v>96690</v>
      </c>
      <c r="K2118" s="18">
        <v>259295</v>
      </c>
      <c r="L2118" s="18">
        <v>-2</v>
      </c>
      <c r="N2118" s="18">
        <v>18561</v>
      </c>
      <c r="P2118" s="18">
        <v>34065</v>
      </c>
      <c r="W2118" s="18">
        <v>14199</v>
      </c>
      <c r="Y2118" s="18">
        <v>-2359</v>
      </c>
      <c r="Z2118" s="18">
        <v>32442</v>
      </c>
      <c r="AA2118" s="18">
        <v>30083</v>
      </c>
      <c r="AF2118" s="18">
        <v>14746</v>
      </c>
      <c r="AK2118" s="18">
        <v>-16569</v>
      </c>
      <c r="AM2118" s="21">
        <v>-536</v>
      </c>
      <c r="AQ2118" s="51">
        <v>2.0619933062155869</v>
      </c>
      <c r="AR2118" s="51">
        <v>0.91793681526957238</v>
      </c>
      <c r="AT2118" s="18">
        <v>55592</v>
      </c>
      <c r="AU2118" s="18">
        <v>96690</v>
      </c>
      <c r="AV2118" s="18">
        <v>0</v>
      </c>
      <c r="AW2118" s="18">
        <v>51995.505746630668</v>
      </c>
      <c r="AX2118" s="18">
        <v>40258.779593950407</v>
      </c>
      <c r="AY2118" s="18">
        <v>0</v>
      </c>
      <c r="AZ2118" s="18">
        <v>2179.9227483581799</v>
      </c>
      <c r="BA2118" s="18">
        <v>94434.208088939253</v>
      </c>
      <c r="BB2118" s="18">
        <v>11211.092030219736</v>
      </c>
      <c r="BC2118" s="18">
        <v>6288.6071498799847</v>
      </c>
      <c r="BD2118" s="18">
        <v>99356.692969279015</v>
      </c>
      <c r="BE2118" s="18">
        <v>479662</v>
      </c>
      <c r="BF2118" s="18">
        <v>482021</v>
      </c>
      <c r="BG2118" s="51">
        <v>0.43403801809823844</v>
      </c>
      <c r="BH2118" s="51">
        <v>0.45442782047655994</v>
      </c>
    </row>
    <row r="2119" spans="1:60">
      <c r="A2119" t="s">
        <v>40</v>
      </c>
      <c r="B2119" s="16">
        <v>44303</v>
      </c>
      <c r="C2119" s="17" t="s">
        <v>308</v>
      </c>
      <c r="D2119" s="18">
        <v>455429</v>
      </c>
      <c r="E2119" s="18">
        <v>456526</v>
      </c>
      <c r="F2119" s="18">
        <v>459449</v>
      </c>
      <c r="G2119" s="18">
        <v>2854</v>
      </c>
      <c r="H2119" s="18">
        <v>459449</v>
      </c>
      <c r="I2119" s="18">
        <v>48379</v>
      </c>
      <c r="J2119" s="18">
        <v>93007</v>
      </c>
      <c r="K2119" s="18">
        <v>258659</v>
      </c>
      <c r="L2119" s="18">
        <v>-2</v>
      </c>
      <c r="N2119" s="18">
        <v>19668</v>
      </c>
      <c r="P2119" s="18">
        <v>25662</v>
      </c>
      <c r="W2119" s="18">
        <v>14076</v>
      </c>
      <c r="Y2119" s="18">
        <v>3608</v>
      </c>
      <c r="Z2119" s="18">
        <v>26972</v>
      </c>
      <c r="AA2119" s="18">
        <v>30580</v>
      </c>
      <c r="AF2119" s="18">
        <v>8146</v>
      </c>
      <c r="AK2119" s="18">
        <v>-5433</v>
      </c>
      <c r="AM2119" s="21">
        <v>895</v>
      </c>
      <c r="AQ2119" s="51">
        <v>2.0698503902794902</v>
      </c>
      <c r="AR2119" s="51">
        <v>0.91926663662003261</v>
      </c>
      <c r="AT2119" s="18">
        <v>48862</v>
      </c>
      <c r="AU2119" s="18">
        <v>93007</v>
      </c>
      <c r="AV2119" s="18">
        <v>0</v>
      </c>
      <c r="AW2119" s="18">
        <v>45875.039584979029</v>
      </c>
      <c r="AX2119" s="18">
        <v>38781.391837196141</v>
      </c>
      <c r="AY2119" s="18">
        <v>0</v>
      </c>
      <c r="AZ2119" s="18">
        <v>2118.0701537907075</v>
      </c>
      <c r="BA2119" s="18">
        <v>86774.501575965871</v>
      </c>
      <c r="BB2119" s="18">
        <v>9833.1980597642505</v>
      </c>
      <c r="BC2119" s="18">
        <v>5641.8245433104867</v>
      </c>
      <c r="BD2119" s="18">
        <v>90965.875092419636</v>
      </c>
      <c r="BE2119" s="18">
        <v>459960</v>
      </c>
      <c r="BF2119" s="18">
        <v>456352</v>
      </c>
      <c r="BG2119" s="51">
        <v>0.41591617024177296</v>
      </c>
      <c r="BH2119" s="51">
        <v>0.4394528511899809</v>
      </c>
    </row>
    <row r="2120" spans="1:60">
      <c r="A2120" t="s">
        <v>40</v>
      </c>
      <c r="B2120" s="16">
        <v>44304</v>
      </c>
      <c r="C2120" s="17" t="s">
        <v>308</v>
      </c>
      <c r="D2120" s="18">
        <v>449823</v>
      </c>
      <c r="E2120" s="18">
        <v>460203</v>
      </c>
      <c r="F2120" s="18">
        <v>465373</v>
      </c>
      <c r="G2120" s="18">
        <v>5101</v>
      </c>
      <c r="H2120" s="18">
        <v>465371</v>
      </c>
      <c r="I2120" s="18">
        <v>49847</v>
      </c>
      <c r="J2120" s="18">
        <v>94228</v>
      </c>
      <c r="K2120" s="18">
        <v>259228</v>
      </c>
      <c r="L2120" s="18">
        <v>-1</v>
      </c>
      <c r="N2120" s="18">
        <v>19125</v>
      </c>
      <c r="P2120" s="18">
        <v>30091</v>
      </c>
      <c r="W2120" s="18">
        <v>12853</v>
      </c>
      <c r="Y2120" s="18">
        <v>5926</v>
      </c>
      <c r="Z2120" s="18">
        <v>24241</v>
      </c>
      <c r="AA2120" s="18">
        <v>30167</v>
      </c>
      <c r="AF2120" s="18">
        <v>10794</v>
      </c>
      <c r="AK2120" s="18">
        <v>-5284</v>
      </c>
      <c r="AM2120" s="21">
        <v>416</v>
      </c>
      <c r="AQ2120" s="51">
        <v>2.0697256497881784</v>
      </c>
      <c r="AR2120" s="51">
        <v>0.91674359929522353</v>
      </c>
      <c r="AT2120" s="18">
        <v>50326</v>
      </c>
      <c r="AU2120" s="18">
        <v>94228</v>
      </c>
      <c r="AV2120" s="18">
        <v>0</v>
      </c>
      <c r="AW2120" s="18">
        <v>47246.696959675523</v>
      </c>
      <c r="AX2120" s="18">
        <v>39182.678136998817</v>
      </c>
      <c r="AY2120" s="18">
        <v>0</v>
      </c>
      <c r="AZ2120" s="18">
        <v>2139.7441978554198</v>
      </c>
      <c r="BA2120" s="18">
        <v>88569.119294529752</v>
      </c>
      <c r="BB2120" s="18">
        <v>8875.196350407814</v>
      </c>
      <c r="BC2120" s="18">
        <v>5431.867826655176</v>
      </c>
      <c r="BD2120" s="18">
        <v>92012.447818282395</v>
      </c>
      <c r="BE2120" s="18">
        <v>465900</v>
      </c>
      <c r="BF2120" s="18">
        <v>459974</v>
      </c>
      <c r="BG2120" s="51">
        <v>0.41910549856000467</v>
      </c>
      <c r="BH2120" s="51">
        <v>0.44100858463552667</v>
      </c>
    </row>
    <row r="2121" spans="1:60">
      <c r="A2121" t="s">
        <v>40</v>
      </c>
      <c r="B2121" s="16">
        <v>44305</v>
      </c>
      <c r="C2121" s="17" t="s">
        <v>308</v>
      </c>
      <c r="D2121" s="18">
        <v>490001</v>
      </c>
      <c r="E2121" s="18">
        <v>495941</v>
      </c>
      <c r="F2121" s="18">
        <v>498841</v>
      </c>
      <c r="G2121" s="18">
        <v>2822</v>
      </c>
      <c r="H2121" s="18">
        <v>498841</v>
      </c>
      <c r="I2121" s="18">
        <v>63572</v>
      </c>
      <c r="J2121" s="18">
        <v>117656</v>
      </c>
      <c r="K2121" s="18">
        <v>258843</v>
      </c>
      <c r="L2121" s="18">
        <v>-1</v>
      </c>
      <c r="N2121" s="18">
        <v>14198</v>
      </c>
      <c r="P2121" s="18">
        <v>29136</v>
      </c>
      <c r="W2121" s="18">
        <v>15437</v>
      </c>
      <c r="Y2121" s="18">
        <v>3658</v>
      </c>
      <c r="Z2121" s="18">
        <v>22532</v>
      </c>
      <c r="AA2121" s="18">
        <v>26190</v>
      </c>
      <c r="AF2121" s="18">
        <v>12196</v>
      </c>
      <c r="AK2121" s="18">
        <v>-10350</v>
      </c>
      <c r="AM2121" s="21">
        <v>1812</v>
      </c>
      <c r="AQ2121" s="51">
        <v>2.071240204792927</v>
      </c>
      <c r="AR2121" s="51">
        <v>0.91819245368679059</v>
      </c>
      <c r="AT2121" s="18">
        <v>64035</v>
      </c>
      <c r="AU2121" s="18">
        <v>117656</v>
      </c>
      <c r="AV2121" s="18">
        <v>0</v>
      </c>
      <c r="AW2121" s="18">
        <v>60160.874215926124</v>
      </c>
      <c r="AX2121" s="18">
        <v>49002.028164025112</v>
      </c>
      <c r="AY2121" s="18">
        <v>0</v>
      </c>
      <c r="AZ2121" s="18">
        <v>2136.9142535458959</v>
      </c>
      <c r="BA2121" s="18">
        <v>111299.81663349713</v>
      </c>
      <c r="BB2121" s="18">
        <v>6972.4081160470523</v>
      </c>
      <c r="BC2121" s="18">
        <v>5990.5542300502357</v>
      </c>
      <c r="BD2121" s="18">
        <v>112281.67051949393</v>
      </c>
      <c r="BE2121" s="18">
        <v>502612</v>
      </c>
      <c r="BF2121" s="18">
        <v>498954</v>
      </c>
      <c r="BG2121" s="51">
        <v>0.48819726100160843</v>
      </c>
      <c r="BH2121" s="51">
        <v>0.49611470488399068</v>
      </c>
    </row>
    <row r="2122" spans="1:60">
      <c r="A2122" t="s">
        <v>40</v>
      </c>
      <c r="B2122" s="16">
        <v>44306</v>
      </c>
      <c r="C2122" s="17" t="s">
        <v>308</v>
      </c>
      <c r="D2122" s="18">
        <v>498819</v>
      </c>
      <c r="E2122" s="18">
        <v>496775</v>
      </c>
      <c r="F2122" s="18">
        <v>492312</v>
      </c>
      <c r="G2122" s="18">
        <v>-4535</v>
      </c>
      <c r="H2122" s="18">
        <v>492311</v>
      </c>
      <c r="I2122" s="18">
        <v>72016</v>
      </c>
      <c r="J2122" s="18">
        <v>109100</v>
      </c>
      <c r="K2122" s="18">
        <v>258680</v>
      </c>
      <c r="L2122" s="18">
        <v>-2</v>
      </c>
      <c r="N2122" s="18">
        <v>12616</v>
      </c>
      <c r="P2122" s="18">
        <v>25284</v>
      </c>
      <c r="W2122" s="18">
        <v>14617</v>
      </c>
      <c r="Y2122" s="18">
        <v>-3760</v>
      </c>
      <c r="Z2122" s="18">
        <v>28953</v>
      </c>
      <c r="AA2122" s="18">
        <v>25193</v>
      </c>
      <c r="AF2122" s="18">
        <v>5925</v>
      </c>
      <c r="AK2122" s="18">
        <v>-13345</v>
      </c>
      <c r="AM2122" s="21">
        <v>3660</v>
      </c>
      <c r="AQ2122" s="51">
        <v>2.0651521556681871</v>
      </c>
      <c r="AR2122" s="51">
        <v>0.92027979548425509</v>
      </c>
      <c r="AT2122" s="18">
        <v>72470</v>
      </c>
      <c r="AU2122" s="18">
        <v>109100</v>
      </c>
      <c r="AV2122" s="18">
        <v>0</v>
      </c>
      <c r="AW2122" s="18">
        <v>67885.430015727674</v>
      </c>
      <c r="AX2122" s="18">
        <v>45541.873741203592</v>
      </c>
      <c r="AY2122" s="18">
        <v>0</v>
      </c>
      <c r="AZ2122" s="18">
        <v>2097.9941959243138</v>
      </c>
      <c r="BA2122" s="18">
        <v>115525.29795285559</v>
      </c>
      <c r="BB2122" s="18">
        <v>9393.637605953978</v>
      </c>
      <c r="BC2122" s="18">
        <v>6482.9532695518283</v>
      </c>
      <c r="BD2122" s="18">
        <v>118435.98228925772</v>
      </c>
      <c r="BE2122" s="18">
        <v>496646</v>
      </c>
      <c r="BF2122" s="18">
        <v>500406</v>
      </c>
      <c r="BG2122" s="51">
        <v>0.51281875294037294</v>
      </c>
      <c r="BH2122" s="51">
        <v>0.52178897789903267</v>
      </c>
    </row>
    <row r="2123" spans="1:60">
      <c r="A2123" t="s">
        <v>40</v>
      </c>
      <c r="B2123" s="16">
        <v>44307</v>
      </c>
      <c r="C2123" s="17" t="s">
        <v>308</v>
      </c>
      <c r="D2123" s="18">
        <v>499208</v>
      </c>
      <c r="E2123" s="18">
        <v>503241</v>
      </c>
      <c r="F2123" s="18">
        <v>508596</v>
      </c>
      <c r="G2123" s="18">
        <v>5281</v>
      </c>
      <c r="H2123" s="18">
        <v>508591</v>
      </c>
      <c r="I2123" s="18">
        <v>74193</v>
      </c>
      <c r="J2123" s="18">
        <v>114992</v>
      </c>
      <c r="K2123" s="18">
        <v>258550</v>
      </c>
      <c r="L2123" s="18">
        <v>-1</v>
      </c>
      <c r="N2123" s="18">
        <v>13327</v>
      </c>
      <c r="P2123" s="18">
        <v>32497</v>
      </c>
      <c r="W2123" s="18">
        <v>15033</v>
      </c>
      <c r="Y2123" s="18">
        <v>6108</v>
      </c>
      <c r="Z2123" s="18">
        <v>24689</v>
      </c>
      <c r="AA2123" s="18">
        <v>30797</v>
      </c>
      <c r="AF2123" s="18">
        <v>17145</v>
      </c>
      <c r="AK2123" s="18">
        <v>-15049</v>
      </c>
      <c r="AM2123" s="21">
        <v>4012</v>
      </c>
      <c r="AQ2123" s="51">
        <v>2.0645226930908995</v>
      </c>
      <c r="AR2123" s="51">
        <v>0.91517907761029293</v>
      </c>
      <c r="AT2123" s="18">
        <v>74655</v>
      </c>
      <c r="AU2123" s="18">
        <v>114992</v>
      </c>
      <c r="AV2123" s="18">
        <v>0</v>
      </c>
      <c r="AW2123" s="18">
        <v>69910.887886665776</v>
      </c>
      <c r="AX2123" s="18">
        <v>47735.334203882208</v>
      </c>
      <c r="AY2123" s="18">
        <v>0</v>
      </c>
      <c r="AZ2123" s="18">
        <v>2149.592404052567</v>
      </c>
      <c r="BA2123" s="18">
        <v>119795.81449460056</v>
      </c>
      <c r="BB2123" s="18">
        <v>7644.2649306488356</v>
      </c>
      <c r="BC2123" s="18">
        <v>7861.054838509277</v>
      </c>
      <c r="BD2123" s="18">
        <v>119579.02458674011</v>
      </c>
      <c r="BE2123" s="18">
        <v>512472</v>
      </c>
      <c r="BF2123" s="18">
        <v>506364</v>
      </c>
      <c r="BG2123" s="51">
        <v>0.51535351892608039</v>
      </c>
      <c r="BH2123" s="51">
        <v>0.52062608950166078</v>
      </c>
    </row>
    <row r="2124" spans="1:60">
      <c r="A2124" t="s">
        <v>40</v>
      </c>
      <c r="B2124" s="16">
        <v>44308</v>
      </c>
      <c r="C2124" s="17" t="s">
        <v>308</v>
      </c>
      <c r="D2124" s="18">
        <v>524129</v>
      </c>
      <c r="E2124" s="18">
        <v>529937</v>
      </c>
      <c r="F2124" s="18">
        <v>531123</v>
      </c>
      <c r="G2124" s="18">
        <v>1121</v>
      </c>
      <c r="H2124" s="18">
        <v>531123</v>
      </c>
      <c r="I2124" s="18">
        <v>78243</v>
      </c>
      <c r="J2124" s="18">
        <v>130329</v>
      </c>
      <c r="K2124" s="18">
        <v>258476</v>
      </c>
      <c r="L2124" s="18">
        <v>102</v>
      </c>
      <c r="N2124" s="18">
        <v>12491</v>
      </c>
      <c r="P2124" s="18">
        <v>36119</v>
      </c>
      <c r="W2124" s="18">
        <v>15363</v>
      </c>
      <c r="Y2124" s="18">
        <v>1932</v>
      </c>
      <c r="Z2124" s="18">
        <v>26702</v>
      </c>
      <c r="AA2124" s="18">
        <v>28634</v>
      </c>
      <c r="AF2124" s="18">
        <v>17190</v>
      </c>
      <c r="AK2124" s="18">
        <v>-17316</v>
      </c>
      <c r="AM2124" s="21">
        <v>2058</v>
      </c>
      <c r="AQ2124" s="51">
        <v>2.0658101071052521</v>
      </c>
      <c r="AR2124" s="51">
        <v>0.91904163019280105</v>
      </c>
      <c r="AS2124" s="51">
        <v>2.1824931184657701</v>
      </c>
      <c r="AT2124" s="18">
        <v>78723</v>
      </c>
      <c r="AU2124" s="18">
        <v>130329</v>
      </c>
      <c r="AV2124" s="18">
        <v>103</v>
      </c>
      <c r="AW2124" s="18">
        <v>73766.349330790239</v>
      </c>
      <c r="AX2124" s="18">
        <v>54330.350183431867</v>
      </c>
      <c r="AY2124" s="18">
        <v>101.96623055309955</v>
      </c>
      <c r="AZ2124" s="18">
        <v>2171.2797655022664</v>
      </c>
      <c r="BA2124" s="18">
        <v>130369.94551027747</v>
      </c>
      <c r="BB2124" s="18">
        <v>8669.4952646715137</v>
      </c>
      <c r="BC2124" s="18">
        <v>7844.6463922127259</v>
      </c>
      <c r="BD2124" s="18">
        <v>131194.79438273626</v>
      </c>
      <c r="BE2124" s="18">
        <v>535237</v>
      </c>
      <c r="BF2124" s="18">
        <v>533305</v>
      </c>
      <c r="BG2124" s="51">
        <v>0.53698864105222155</v>
      </c>
      <c r="BH2124" s="51">
        <v>0.54234381375023299</v>
      </c>
    </row>
    <row r="2125" spans="1:60">
      <c r="A2125" t="s">
        <v>40</v>
      </c>
      <c r="B2125" s="16">
        <v>44309</v>
      </c>
      <c r="C2125" s="17" t="s">
        <v>308</v>
      </c>
      <c r="D2125" s="18">
        <v>519650</v>
      </c>
      <c r="E2125" s="18">
        <v>528060</v>
      </c>
      <c r="F2125" s="18">
        <v>527897</v>
      </c>
      <c r="G2125" s="18">
        <v>-235</v>
      </c>
      <c r="H2125" s="18">
        <v>527900</v>
      </c>
      <c r="I2125" s="18">
        <v>77119</v>
      </c>
      <c r="J2125" s="18">
        <v>132541</v>
      </c>
      <c r="K2125" s="18">
        <v>258179</v>
      </c>
      <c r="L2125" s="18">
        <v>0</v>
      </c>
      <c r="N2125" s="18">
        <v>12278</v>
      </c>
      <c r="P2125" s="18">
        <v>31151</v>
      </c>
      <c r="W2125" s="18">
        <v>16632</v>
      </c>
      <c r="Y2125" s="18">
        <v>601</v>
      </c>
      <c r="Z2125" s="18">
        <v>33447</v>
      </c>
      <c r="AA2125" s="18">
        <v>34048</v>
      </c>
      <c r="AF2125" s="18">
        <v>8197</v>
      </c>
      <c r="AK2125" s="18">
        <v>-9637</v>
      </c>
      <c r="AM2125" s="21">
        <v>2041</v>
      </c>
      <c r="AQ2125" s="51">
        <v>2.067297313800883</v>
      </c>
      <c r="AR2125" s="51">
        <v>0.91602148501269087</v>
      </c>
      <c r="AT2125" s="18">
        <v>77596</v>
      </c>
      <c r="AU2125" s="18">
        <v>132541</v>
      </c>
      <c r="AV2125" s="18">
        <v>0</v>
      </c>
      <c r="AW2125" s="18">
        <v>72762.654045456031</v>
      </c>
      <c r="AX2125" s="18">
        <v>55070.898225121346</v>
      </c>
      <c r="AY2125" s="18">
        <v>0</v>
      </c>
      <c r="AZ2125" s="18">
        <v>2134.6303220207974</v>
      </c>
      <c r="BA2125" s="18">
        <v>129968.18259259817</v>
      </c>
      <c r="BB2125" s="18">
        <v>11181.607041161986</v>
      </c>
      <c r="BC2125" s="18">
        <v>9083.5293601477333</v>
      </c>
      <c r="BD2125" s="18">
        <v>132066.26027361242</v>
      </c>
      <c r="BE2125" s="18">
        <v>530715</v>
      </c>
      <c r="BF2125" s="18">
        <v>530114</v>
      </c>
      <c r="BG2125" s="51">
        <v>0.53989515032982627</v>
      </c>
      <c r="BH2125" s="51">
        <v>0.54923265321121761</v>
      </c>
    </row>
    <row r="2126" spans="1:60">
      <c r="A2126" t="s">
        <v>40</v>
      </c>
      <c r="B2126" s="16">
        <v>44310</v>
      </c>
      <c r="C2126" s="17" t="s">
        <v>308</v>
      </c>
      <c r="D2126" s="18">
        <v>479526</v>
      </c>
      <c r="E2126" s="18">
        <v>488882</v>
      </c>
      <c r="F2126" s="18">
        <v>484845</v>
      </c>
      <c r="G2126" s="18">
        <v>-4109</v>
      </c>
      <c r="H2126" s="18">
        <v>484845</v>
      </c>
      <c r="I2126" s="18">
        <v>79742</v>
      </c>
      <c r="J2126" s="18">
        <v>128306</v>
      </c>
      <c r="K2126" s="18">
        <v>237732</v>
      </c>
      <c r="L2126" s="18">
        <v>-2</v>
      </c>
      <c r="N2126" s="18">
        <v>14982</v>
      </c>
      <c r="P2126" s="18">
        <v>6837</v>
      </c>
      <c r="W2126" s="18">
        <v>17248</v>
      </c>
      <c r="Y2126" s="18">
        <v>-3330</v>
      </c>
      <c r="Z2126" s="18">
        <v>37631</v>
      </c>
      <c r="AA2126" s="18">
        <v>34301</v>
      </c>
      <c r="AF2126" s="18">
        <v>922</v>
      </c>
      <c r="AK2126" s="18">
        <v>-7116</v>
      </c>
      <c r="AM2126" s="21">
        <v>2864</v>
      </c>
      <c r="AQ2126" s="51">
        <v>2.0606962145634125</v>
      </c>
      <c r="AR2126" s="51">
        <v>0.91619723897220862</v>
      </c>
      <c r="AT2126" s="18">
        <v>80161</v>
      </c>
      <c r="AU2126" s="18">
        <v>128306</v>
      </c>
      <c r="AV2126" s="18">
        <v>0</v>
      </c>
      <c r="AW2126" s="18">
        <v>74927.864781965938</v>
      </c>
      <c r="AX2126" s="18">
        <v>53321.480773815085</v>
      </c>
      <c r="AY2126" s="18">
        <v>0</v>
      </c>
      <c r="AZ2126" s="18">
        <v>1847.5740886475885</v>
      </c>
      <c r="BA2126" s="18">
        <v>130096.91964442861</v>
      </c>
      <c r="BB2126" s="18">
        <v>13198.600109316045</v>
      </c>
      <c r="BC2126" s="18">
        <v>9901.7447064377684</v>
      </c>
      <c r="BD2126" s="18">
        <v>133393.77504730687</v>
      </c>
      <c r="BE2126" s="18">
        <v>485935</v>
      </c>
      <c r="BF2126" s="18">
        <v>489265</v>
      </c>
      <c r="BG2126" s="51">
        <v>0.59023176142179556</v>
      </c>
      <c r="BH2126" s="51">
        <v>0.60107014469621511</v>
      </c>
    </row>
    <row r="2127" spans="1:60">
      <c r="A2127" t="s">
        <v>40</v>
      </c>
      <c r="B2127" s="16">
        <v>44311</v>
      </c>
      <c r="C2127" s="17" t="s">
        <v>308</v>
      </c>
      <c r="D2127" s="18">
        <v>457048</v>
      </c>
      <c r="E2127" s="18">
        <v>461217</v>
      </c>
      <c r="F2127" s="18">
        <v>457999</v>
      </c>
      <c r="G2127" s="18">
        <v>-3285</v>
      </c>
      <c r="H2127" s="18">
        <v>458001</v>
      </c>
      <c r="I2127" s="18">
        <v>53547</v>
      </c>
      <c r="J2127" s="18">
        <v>106766</v>
      </c>
      <c r="K2127" s="18">
        <v>236419</v>
      </c>
      <c r="L2127" s="18">
        <v>-2</v>
      </c>
      <c r="N2127" s="18">
        <v>13697</v>
      </c>
      <c r="P2127" s="18">
        <v>26083</v>
      </c>
      <c r="W2127" s="18">
        <v>21491</v>
      </c>
      <c r="Y2127" s="18">
        <v>-2483</v>
      </c>
      <c r="Z2127" s="18">
        <v>29543</v>
      </c>
      <c r="AA2127" s="18">
        <v>27060</v>
      </c>
      <c r="AF2127" s="18">
        <v>6877</v>
      </c>
      <c r="AK2127" s="18">
        <v>-11499</v>
      </c>
      <c r="AM2127" s="21">
        <v>2139</v>
      </c>
      <c r="AQ2127" s="51">
        <v>2.0776633098682149</v>
      </c>
      <c r="AR2127" s="51">
        <v>0.91831254779310478</v>
      </c>
      <c r="AT2127" s="18">
        <v>53888</v>
      </c>
      <c r="AU2127" s="18">
        <v>106766</v>
      </c>
      <c r="AV2127" s="18">
        <v>0</v>
      </c>
      <c r="AW2127" s="18">
        <v>50784.770365041761</v>
      </c>
      <c r="AX2127" s="18">
        <v>44472.316080630051</v>
      </c>
      <c r="AY2127" s="18">
        <v>0</v>
      </c>
      <c r="AZ2127" s="18">
        <v>1993.0199087721764</v>
      </c>
      <c r="BA2127" s="18">
        <v>97250.106354443982</v>
      </c>
      <c r="BB2127" s="18">
        <v>9729.5171760746216</v>
      </c>
      <c r="BC2127" s="18">
        <v>5619.5443913595627</v>
      </c>
      <c r="BD2127" s="18">
        <v>101360.07913915905</v>
      </c>
      <c r="BE2127" s="18">
        <v>459965</v>
      </c>
      <c r="BF2127" s="18">
        <v>462448</v>
      </c>
      <c r="BG2127" s="51">
        <v>0.46612139939154995</v>
      </c>
      <c r="BH2127" s="51">
        <v>0.48321207502632252</v>
      </c>
    </row>
    <row r="2128" spans="1:60">
      <c r="A2128" t="s">
        <v>40</v>
      </c>
      <c r="B2128" s="16">
        <v>44312</v>
      </c>
      <c r="C2128" s="17" t="s">
        <v>308</v>
      </c>
      <c r="D2128" s="18">
        <v>494532</v>
      </c>
      <c r="E2128" s="18">
        <v>507848</v>
      </c>
      <c r="F2128" s="18">
        <v>499406</v>
      </c>
      <c r="G2128" s="18">
        <v>-8514</v>
      </c>
      <c r="H2128" s="18">
        <v>499406</v>
      </c>
      <c r="I2128" s="18">
        <v>70688</v>
      </c>
      <c r="J2128" s="18">
        <v>120853</v>
      </c>
      <c r="K2128" s="18">
        <v>236522</v>
      </c>
      <c r="L2128" s="18">
        <v>-1</v>
      </c>
      <c r="N2128" s="18">
        <v>14867</v>
      </c>
      <c r="P2128" s="18">
        <v>36110</v>
      </c>
      <c r="W2128" s="18">
        <v>20367</v>
      </c>
      <c r="Y2128" s="18">
        <v>-7718</v>
      </c>
      <c r="Z2128" s="18">
        <v>37350</v>
      </c>
      <c r="AA2128" s="18">
        <v>29632</v>
      </c>
      <c r="AF2128" s="18">
        <v>4685</v>
      </c>
      <c r="AK2128" s="18">
        <v>-14804</v>
      </c>
      <c r="AM2128" s="21">
        <v>2401</v>
      </c>
      <c r="AQ2128" s="51">
        <v>2.0828424428701018</v>
      </c>
      <c r="AR2128" s="51">
        <v>0.91747111062592901</v>
      </c>
      <c r="AT2128" s="18">
        <v>70873</v>
      </c>
      <c r="AU2128" s="18">
        <v>120853</v>
      </c>
      <c r="AV2128" s="18">
        <v>0</v>
      </c>
      <c r="AW2128" s="18">
        <v>66958.157167009616</v>
      </c>
      <c r="AX2128" s="18">
        <v>50293.989954039876</v>
      </c>
      <c r="AY2128" s="18">
        <v>0</v>
      </c>
      <c r="AZ2128" s="18">
        <v>2064.7806377692323</v>
      </c>
      <c r="BA2128" s="18">
        <v>119316.92775881873</v>
      </c>
      <c r="BB2128" s="18">
        <v>12286.139287594971</v>
      </c>
      <c r="BC2128" s="18">
        <v>7181.3763153072905</v>
      </c>
      <c r="BD2128" s="18">
        <v>124421.69073110644</v>
      </c>
      <c r="BE2128" s="18">
        <v>501814</v>
      </c>
      <c r="BF2128" s="18">
        <v>509532</v>
      </c>
      <c r="BG2128" s="51">
        <v>0.52419519040052076</v>
      </c>
      <c r="BH2128" s="51">
        <v>0.53834214106201739</v>
      </c>
    </row>
    <row r="2129" spans="1:60">
      <c r="A2129" t="s">
        <v>40</v>
      </c>
      <c r="B2129" s="16">
        <v>44313</v>
      </c>
      <c r="C2129" s="17" t="s">
        <v>308</v>
      </c>
      <c r="D2129" s="18">
        <v>524654</v>
      </c>
      <c r="E2129" s="18">
        <v>531864</v>
      </c>
      <c r="F2129" s="18">
        <v>529172</v>
      </c>
      <c r="G2129" s="18">
        <v>-2769</v>
      </c>
      <c r="H2129" s="18">
        <v>529170</v>
      </c>
      <c r="I2129" s="18">
        <v>92110</v>
      </c>
      <c r="J2129" s="18">
        <v>134993</v>
      </c>
      <c r="K2129" s="18">
        <v>236442</v>
      </c>
      <c r="L2129" s="18">
        <v>-1</v>
      </c>
      <c r="N2129" s="18">
        <v>12029</v>
      </c>
      <c r="P2129" s="18">
        <v>35481</v>
      </c>
      <c r="W2129" s="18">
        <v>18116</v>
      </c>
      <c r="Y2129" s="18">
        <v>-1934</v>
      </c>
      <c r="Z2129" s="18">
        <v>30584</v>
      </c>
      <c r="AA2129" s="18">
        <v>28650</v>
      </c>
      <c r="AF2129" s="18">
        <v>13827</v>
      </c>
      <c r="AK2129" s="18">
        <v>-18135</v>
      </c>
      <c r="AM2129" s="21">
        <v>2374</v>
      </c>
      <c r="AQ2129" s="51">
        <v>2.0951061774290411</v>
      </c>
      <c r="AR2129" s="51">
        <v>0.91777894171284535</v>
      </c>
      <c r="AT2129" s="18">
        <v>92110</v>
      </c>
      <c r="AU2129" s="18">
        <v>134993</v>
      </c>
      <c r="AV2129" s="18">
        <v>0</v>
      </c>
      <c r="AW2129" s="18">
        <v>87534.46399061472</v>
      </c>
      <c r="AX2129" s="18">
        <v>56197.318666546678</v>
      </c>
      <c r="AY2129" s="18">
        <v>0</v>
      </c>
      <c r="AZ2129" s="18">
        <v>2039.0980608237337</v>
      </c>
      <c r="BA2129" s="18">
        <v>145770.88071798516</v>
      </c>
      <c r="BB2129" s="18">
        <v>9815.1966771138268</v>
      </c>
      <c r="BC2129" s="18">
        <v>7627.5783946903848</v>
      </c>
      <c r="BD2129" s="18">
        <v>147958.49900040851</v>
      </c>
      <c r="BE2129" s="18">
        <v>533334</v>
      </c>
      <c r="BF2129" s="18">
        <v>535268</v>
      </c>
      <c r="BG2129" s="51">
        <v>0.60256687000732079</v>
      </c>
      <c r="BH2129" s="51">
        <v>0.60939990073436223</v>
      </c>
    </row>
    <row r="2130" spans="1:60">
      <c r="A2130" t="s">
        <v>40</v>
      </c>
      <c r="B2130" s="16">
        <v>44314</v>
      </c>
      <c r="C2130" s="17" t="s">
        <v>308</v>
      </c>
      <c r="D2130" s="18">
        <v>566093</v>
      </c>
      <c r="E2130" s="18">
        <v>568396</v>
      </c>
      <c r="F2130" s="18">
        <v>569269</v>
      </c>
      <c r="G2130" s="18">
        <v>799</v>
      </c>
      <c r="H2130" s="18">
        <v>569272</v>
      </c>
      <c r="I2130" s="18">
        <v>113627</v>
      </c>
      <c r="J2130" s="18">
        <v>151887</v>
      </c>
      <c r="K2130" s="18">
        <v>236333</v>
      </c>
      <c r="L2130" s="18">
        <v>28</v>
      </c>
      <c r="N2130" s="18">
        <v>14854</v>
      </c>
      <c r="P2130" s="18">
        <v>33738</v>
      </c>
      <c r="W2130" s="18">
        <v>18805</v>
      </c>
      <c r="Y2130" s="18">
        <v>1695</v>
      </c>
      <c r="Z2130" s="18">
        <v>27632</v>
      </c>
      <c r="AA2130" s="18">
        <v>29327</v>
      </c>
      <c r="AF2130" s="18">
        <v>13845</v>
      </c>
      <c r="AK2130" s="18">
        <v>-14416</v>
      </c>
      <c r="AM2130" s="21">
        <v>2266</v>
      </c>
      <c r="AQ2130" s="51">
        <v>2.0872674369869775</v>
      </c>
      <c r="AR2130" s="51">
        <v>0.91628812213094102</v>
      </c>
      <c r="AS2130" s="51">
        <v>2.1633745980874894</v>
      </c>
      <c r="AT2130" s="18">
        <v>113627</v>
      </c>
      <c r="AU2130" s="18">
        <v>151887</v>
      </c>
      <c r="AV2130" s="18">
        <v>30</v>
      </c>
      <c r="AW2130" s="18">
        <v>107578.60178285567</v>
      </c>
      <c r="AX2130" s="18">
        <v>63127.547607343753</v>
      </c>
      <c r="AY2130" s="18">
        <v>29.438741344369859</v>
      </c>
      <c r="AZ2130" s="18">
        <v>2043.8124151087768</v>
      </c>
      <c r="BA2130" s="18">
        <v>172779.40054665259</v>
      </c>
      <c r="BB2130" s="18">
        <v>8921.6058170612978</v>
      </c>
      <c r="BC2130" s="18">
        <v>8986.735037351189</v>
      </c>
      <c r="BD2130" s="18">
        <v>172714.27132636268</v>
      </c>
      <c r="BE2130" s="18">
        <v>572483</v>
      </c>
      <c r="BF2130" s="18">
        <v>570788</v>
      </c>
      <c r="BG2130" s="51">
        <v>0.6653698398610286</v>
      </c>
      <c r="BH2130" s="51">
        <v>0.66709415203460065</v>
      </c>
    </row>
    <row r="2131" spans="1:60">
      <c r="A2131" t="s">
        <v>40</v>
      </c>
      <c r="B2131" s="16">
        <v>44315</v>
      </c>
      <c r="C2131" s="17" t="s">
        <v>308</v>
      </c>
      <c r="D2131" s="18">
        <v>601123</v>
      </c>
      <c r="E2131" s="18">
        <v>590036</v>
      </c>
      <c r="F2131" s="18">
        <v>583174</v>
      </c>
      <c r="G2131" s="18">
        <v>-6929</v>
      </c>
      <c r="H2131" s="18">
        <v>583174</v>
      </c>
      <c r="I2131" s="18">
        <v>124116</v>
      </c>
      <c r="J2131" s="18">
        <v>162045</v>
      </c>
      <c r="K2131" s="18">
        <v>236052</v>
      </c>
      <c r="L2131" s="18">
        <v>-1</v>
      </c>
      <c r="N2131" s="18">
        <v>12936</v>
      </c>
      <c r="P2131" s="18">
        <v>29255</v>
      </c>
      <c r="W2131" s="18">
        <v>18771</v>
      </c>
      <c r="Y2131" s="18">
        <v>-5949</v>
      </c>
      <c r="Z2131" s="18">
        <v>27680</v>
      </c>
      <c r="AA2131" s="18">
        <v>21731</v>
      </c>
      <c r="AF2131" s="18">
        <v>9724</v>
      </c>
      <c r="AK2131" s="18">
        <v>-16995</v>
      </c>
      <c r="AM2131" s="21">
        <v>1322</v>
      </c>
      <c r="AQ2131" s="51">
        <v>2.0889676394783199</v>
      </c>
      <c r="AR2131" s="51">
        <v>0.92032895459475128</v>
      </c>
      <c r="AT2131" s="18">
        <v>124116</v>
      </c>
      <c r="AU2131" s="18">
        <v>162045</v>
      </c>
      <c r="AV2131" s="18">
        <v>0</v>
      </c>
      <c r="AW2131" s="18">
        <v>117604.98749965579</v>
      </c>
      <c r="AX2131" s="18">
        <v>67646.444941670896</v>
      </c>
      <c r="AY2131" s="18">
        <v>0</v>
      </c>
      <c r="AZ2131" s="18">
        <v>2004.0467035405836</v>
      </c>
      <c r="BA2131" s="18">
        <v>187255.47914486725</v>
      </c>
      <c r="BB2131" s="18">
        <v>10038.604547878371</v>
      </c>
      <c r="BC2131" s="18">
        <v>6806.2099883679557</v>
      </c>
      <c r="BD2131" s="18">
        <v>190487.87370437765</v>
      </c>
      <c r="BE2131" s="18">
        <v>587128</v>
      </c>
      <c r="BF2131" s="18">
        <v>593077</v>
      </c>
      <c r="BG2131" s="51">
        <v>0.7031297680103098</v>
      </c>
      <c r="BH2131" s="51">
        <v>0.70809250084920672</v>
      </c>
    </row>
    <row r="2132" spans="1:60">
      <c r="A2132" t="s">
        <v>40</v>
      </c>
      <c r="B2132" s="16">
        <v>44316</v>
      </c>
      <c r="C2132" s="17" t="s">
        <v>308</v>
      </c>
      <c r="D2132" s="18">
        <v>558292</v>
      </c>
      <c r="E2132" s="18">
        <v>558009</v>
      </c>
      <c r="F2132" s="18">
        <v>564388</v>
      </c>
      <c r="G2132" s="18">
        <v>6310</v>
      </c>
      <c r="H2132" s="18">
        <v>564385</v>
      </c>
      <c r="I2132" s="18">
        <v>124624</v>
      </c>
      <c r="J2132" s="18">
        <v>140406</v>
      </c>
      <c r="K2132" s="18">
        <v>234489</v>
      </c>
      <c r="L2132" s="18">
        <v>-2</v>
      </c>
      <c r="N2132" s="18">
        <v>13296</v>
      </c>
      <c r="P2132" s="18">
        <v>33986</v>
      </c>
      <c r="W2132" s="18">
        <v>17586</v>
      </c>
      <c r="Y2132" s="18">
        <v>7314</v>
      </c>
      <c r="Z2132" s="18">
        <v>28973</v>
      </c>
      <c r="AA2132" s="18">
        <v>36287</v>
      </c>
      <c r="AF2132" s="18">
        <v>-1467</v>
      </c>
      <c r="AK2132" s="18">
        <v>5396</v>
      </c>
      <c r="AM2132" s="21">
        <v>3385</v>
      </c>
      <c r="AQ2132" s="51">
        <v>2.0843997833778785</v>
      </c>
      <c r="AR2132" s="51">
        <v>0.91710760562398586</v>
      </c>
      <c r="AT2132" s="18">
        <v>124624</v>
      </c>
      <c r="AU2132" s="18">
        <v>140406</v>
      </c>
      <c r="AV2132" s="18">
        <v>0</v>
      </c>
      <c r="AW2132" s="18">
        <v>117828.12394139796</v>
      </c>
      <c r="AX2132" s="18">
        <v>58407.984357957997</v>
      </c>
      <c r="AY2132" s="18">
        <v>0</v>
      </c>
      <c r="AZ2132" s="18">
        <v>2002.9213845092665</v>
      </c>
      <c r="BA2132" s="18">
        <v>178239.02968386523</v>
      </c>
      <c r="BB2132" s="18">
        <v>10329.200404277786</v>
      </c>
      <c r="BC2132" s="18">
        <v>11971.178221013437</v>
      </c>
      <c r="BD2132" s="18">
        <v>176597.05186712957</v>
      </c>
      <c r="BE2132" s="18">
        <v>565828</v>
      </c>
      <c r="BF2132" s="18">
        <v>558514</v>
      </c>
      <c r="BG2132" s="51">
        <v>0.69446780580254586</v>
      </c>
      <c r="BH2132" s="51">
        <v>0.69708081173849035</v>
      </c>
    </row>
    <row r="2133" spans="1:60">
      <c r="A2133" t="s">
        <v>40</v>
      </c>
      <c r="B2133" s="16">
        <v>44317</v>
      </c>
      <c r="C2133" s="17" t="s">
        <v>308</v>
      </c>
      <c r="D2133" s="18">
        <v>474306</v>
      </c>
      <c r="E2133" s="18">
        <v>469804</v>
      </c>
      <c r="F2133" s="18">
        <v>480979</v>
      </c>
      <c r="G2133" s="18">
        <v>11109</v>
      </c>
      <c r="H2133" s="18">
        <v>480980</v>
      </c>
      <c r="I2133" s="18">
        <v>80957</v>
      </c>
      <c r="J2133" s="18">
        <v>122772</v>
      </c>
      <c r="K2133" s="18">
        <v>212962</v>
      </c>
      <c r="L2133" s="18">
        <v>-1</v>
      </c>
      <c r="N2133" s="18">
        <v>9870</v>
      </c>
      <c r="P2133" s="18">
        <v>37634</v>
      </c>
      <c r="W2133" s="18">
        <v>16786</v>
      </c>
      <c r="Y2133" s="18">
        <v>11911</v>
      </c>
      <c r="Z2133" s="18">
        <v>21226</v>
      </c>
      <c r="AA2133" s="18">
        <v>33137</v>
      </c>
      <c r="AF2133" s="18">
        <v>2377</v>
      </c>
      <c r="AK2133" s="18">
        <v>6723</v>
      </c>
      <c r="AM2133" s="21">
        <v>2811</v>
      </c>
      <c r="AQ2133" s="51">
        <v>2.0893221557600383</v>
      </c>
      <c r="AR2133" s="51">
        <v>0.92328935856575178</v>
      </c>
      <c r="AT2133" s="18">
        <v>80957</v>
      </c>
      <c r="AU2133" s="18">
        <v>122772</v>
      </c>
      <c r="AV2133" s="18">
        <v>0</v>
      </c>
      <c r="AW2133" s="18">
        <v>76723.087771981285</v>
      </c>
      <c r="AX2133" s="18">
        <v>51416.607456085178</v>
      </c>
      <c r="AY2133" s="18">
        <v>0</v>
      </c>
      <c r="AZ2133" s="18">
        <v>1855.9440651112882</v>
      </c>
      <c r="BA2133" s="18">
        <v>129995.63929317775</v>
      </c>
      <c r="BB2133" s="18">
        <v>7269.7403458284607</v>
      </c>
      <c r="BC2133" s="18">
        <v>8614.2181878731353</v>
      </c>
      <c r="BD2133" s="18">
        <v>128651.16145113307</v>
      </c>
      <c r="BE2133" s="18">
        <v>482454</v>
      </c>
      <c r="BF2133" s="18">
        <v>470543</v>
      </c>
      <c r="BG2133" s="51">
        <v>0.59402758874115569</v>
      </c>
      <c r="BH2133" s="51">
        <v>0.60276515336196057</v>
      </c>
    </row>
    <row r="2134" spans="1:60">
      <c r="A2134" t="s">
        <v>40</v>
      </c>
      <c r="B2134" s="16">
        <v>44318</v>
      </c>
      <c r="C2134" s="17" t="s">
        <v>308</v>
      </c>
      <c r="D2134" s="18">
        <v>479732</v>
      </c>
      <c r="E2134" s="18">
        <v>490751</v>
      </c>
      <c r="F2134" s="18">
        <v>496670</v>
      </c>
      <c r="G2134" s="18">
        <v>5848</v>
      </c>
      <c r="H2134" s="18">
        <v>496674</v>
      </c>
      <c r="I2134" s="18">
        <v>90508</v>
      </c>
      <c r="J2134" s="18">
        <v>133217</v>
      </c>
      <c r="K2134" s="18">
        <v>212006</v>
      </c>
      <c r="L2134" s="18">
        <v>-2</v>
      </c>
      <c r="N2134" s="18">
        <v>11683</v>
      </c>
      <c r="P2134" s="18">
        <v>29609</v>
      </c>
      <c r="W2134" s="18">
        <v>19653</v>
      </c>
      <c r="Y2134" s="18">
        <v>6742</v>
      </c>
      <c r="Z2134" s="18">
        <v>23291</v>
      </c>
      <c r="AA2134" s="18">
        <v>30033</v>
      </c>
      <c r="AF2134" s="18">
        <v>-3374</v>
      </c>
      <c r="AK2134" s="18">
        <v>7958</v>
      </c>
      <c r="AM2134" s="21">
        <v>2158</v>
      </c>
      <c r="AQ2134" s="51">
        <v>2.0960752999692476</v>
      </c>
      <c r="AR2134" s="51">
        <v>0.92406617737975338</v>
      </c>
      <c r="AT2134" s="18">
        <v>90508</v>
      </c>
      <c r="AU2134" s="18">
        <v>133217</v>
      </c>
      <c r="AV2134" s="18">
        <v>0</v>
      </c>
      <c r="AW2134" s="18">
        <v>86051.828999835183</v>
      </c>
      <c r="AX2134" s="18">
        <v>55837.88768676624</v>
      </c>
      <c r="AY2134" s="18">
        <v>0</v>
      </c>
      <c r="AZ2134" s="18">
        <v>1838.9244470991821</v>
      </c>
      <c r="BA2134" s="18">
        <v>143728.64113370061</v>
      </c>
      <c r="BB2134" s="18">
        <v>7906.7380908648192</v>
      </c>
      <c r="BC2134" s="18">
        <v>7868.7839084550524</v>
      </c>
      <c r="BD2134" s="18">
        <v>143766.59531611041</v>
      </c>
      <c r="BE2134" s="18">
        <v>499894</v>
      </c>
      <c r="BF2134" s="18">
        <v>493152</v>
      </c>
      <c r="BG2134" s="51">
        <v>0.63386845374455192</v>
      </c>
      <c r="BH2134" s="51">
        <v>0.64270389528138039</v>
      </c>
    </row>
    <row r="2135" spans="1:60">
      <c r="A2135" t="s">
        <v>40</v>
      </c>
      <c r="B2135" s="16">
        <v>44319</v>
      </c>
      <c r="C2135" s="17" t="s">
        <v>308</v>
      </c>
      <c r="D2135" s="18">
        <v>562310</v>
      </c>
      <c r="E2135" s="18">
        <v>560271</v>
      </c>
      <c r="F2135" s="18">
        <v>561751</v>
      </c>
      <c r="G2135" s="18">
        <v>1403</v>
      </c>
      <c r="H2135" s="18">
        <v>561754</v>
      </c>
      <c r="I2135" s="18">
        <v>130691</v>
      </c>
      <c r="J2135" s="18">
        <v>160812</v>
      </c>
      <c r="K2135" s="18">
        <v>216803</v>
      </c>
      <c r="L2135" s="18">
        <v>-1</v>
      </c>
      <c r="N2135" s="18">
        <v>11909</v>
      </c>
      <c r="P2135" s="18">
        <v>16311</v>
      </c>
      <c r="W2135" s="18">
        <v>25229</v>
      </c>
      <c r="Y2135" s="18">
        <v>2430</v>
      </c>
      <c r="Z2135" s="18">
        <v>27236</v>
      </c>
      <c r="AA2135" s="18">
        <v>29666</v>
      </c>
      <c r="AF2135" s="18">
        <v>2128</v>
      </c>
      <c r="AK2135" s="18">
        <v>-2297</v>
      </c>
      <c r="AM2135" s="21">
        <v>2599</v>
      </c>
      <c r="AQ2135" s="51">
        <v>2.1055492153442579</v>
      </c>
      <c r="AR2135" s="51">
        <v>0.92353616342202938</v>
      </c>
      <c r="AT2135" s="18">
        <v>130691</v>
      </c>
      <c r="AU2135" s="18">
        <v>160812</v>
      </c>
      <c r="AV2135" s="18">
        <v>0</v>
      </c>
      <c r="AW2135" s="18">
        <v>124818.03326766356</v>
      </c>
      <c r="AX2135" s="18">
        <v>67365.667331432793</v>
      </c>
      <c r="AY2135" s="18">
        <v>0</v>
      </c>
      <c r="AZ2135" s="18">
        <v>1831.8595743641094</v>
      </c>
      <c r="BA2135" s="18">
        <v>194015.56017346049</v>
      </c>
      <c r="BB2135" s="18">
        <v>9562.0528178352051</v>
      </c>
      <c r="BC2135" s="18">
        <v>9522.7437042418624</v>
      </c>
      <c r="BD2135" s="18">
        <v>194054.86928705379</v>
      </c>
      <c r="BE2135" s="18">
        <v>566611</v>
      </c>
      <c r="BF2135" s="18">
        <v>564181</v>
      </c>
      <c r="BG2135" s="51">
        <v>0.75489283524254636</v>
      </c>
      <c r="BH2135" s="51">
        <v>0.75829786172810587</v>
      </c>
    </row>
    <row r="2136" spans="1:60">
      <c r="A2136" t="s">
        <v>40</v>
      </c>
      <c r="B2136" s="16">
        <v>44320</v>
      </c>
      <c r="C2136" s="17" t="s">
        <v>308</v>
      </c>
      <c r="D2136" s="18">
        <v>610075</v>
      </c>
      <c r="E2136" s="18">
        <v>588614</v>
      </c>
      <c r="F2136" s="18">
        <v>580010</v>
      </c>
      <c r="G2136" s="18">
        <v>-8683</v>
      </c>
      <c r="H2136" s="18">
        <v>580007</v>
      </c>
      <c r="I2136" s="18">
        <v>122724</v>
      </c>
      <c r="J2136" s="18">
        <v>167402</v>
      </c>
      <c r="K2136" s="18">
        <v>224454</v>
      </c>
      <c r="L2136" s="18">
        <v>-1</v>
      </c>
      <c r="N2136" s="18">
        <v>14375</v>
      </c>
      <c r="P2136" s="18">
        <v>26932</v>
      </c>
      <c r="W2136" s="18">
        <v>24121</v>
      </c>
      <c r="Y2136" s="18">
        <v>-7663</v>
      </c>
      <c r="Z2136" s="18">
        <v>29877</v>
      </c>
      <c r="AA2136" s="18">
        <v>22214</v>
      </c>
      <c r="AF2136" s="18">
        <v>9067</v>
      </c>
      <c r="AK2136" s="18">
        <v>-17729</v>
      </c>
      <c r="AM2136" s="21">
        <v>999</v>
      </c>
      <c r="AQ2136" s="51">
        <v>2.1049140365540202</v>
      </c>
      <c r="AR2136" s="51">
        <v>0.92160701519639998</v>
      </c>
      <c r="AT2136" s="18">
        <v>122724</v>
      </c>
      <c r="AU2136" s="18">
        <v>167402</v>
      </c>
      <c r="AV2136" s="18">
        <v>0</v>
      </c>
      <c r="AW2136" s="18">
        <v>117173.69443353305</v>
      </c>
      <c r="AX2136" s="18">
        <v>69979.795864098007</v>
      </c>
      <c r="AY2136" s="18">
        <v>0</v>
      </c>
      <c r="AZ2136" s="18">
        <v>1952.7281604970367</v>
      </c>
      <c r="BA2136" s="18">
        <v>189106.2184581281</v>
      </c>
      <c r="BB2136" s="18">
        <v>9988.7034330784045</v>
      </c>
      <c r="BC2136" s="18">
        <v>6353.5834330796652</v>
      </c>
      <c r="BD2136" s="18">
        <v>192741.33845812679</v>
      </c>
      <c r="BE2136" s="18">
        <v>583386</v>
      </c>
      <c r="BF2136" s="18">
        <v>591049</v>
      </c>
      <c r="BG2136" s="51">
        <v>0.71463379535531946</v>
      </c>
      <c r="BH2136" s="51">
        <v>0.71892755015498799</v>
      </c>
    </row>
    <row r="2137" spans="1:60">
      <c r="A2137" t="s">
        <v>40</v>
      </c>
      <c r="B2137" s="16">
        <v>44321</v>
      </c>
      <c r="C2137" s="17" t="s">
        <v>308</v>
      </c>
      <c r="D2137" s="18">
        <v>602831</v>
      </c>
      <c r="E2137" s="18">
        <v>587422</v>
      </c>
      <c r="F2137" s="18">
        <v>582520</v>
      </c>
      <c r="G2137" s="18">
        <v>-5011</v>
      </c>
      <c r="H2137" s="18">
        <v>582518</v>
      </c>
      <c r="I2137" s="18">
        <v>116924</v>
      </c>
      <c r="J2137" s="18">
        <v>164201</v>
      </c>
      <c r="K2137" s="18">
        <v>229600</v>
      </c>
      <c r="L2137" s="18">
        <v>-2</v>
      </c>
      <c r="N2137" s="18">
        <v>18897</v>
      </c>
      <c r="P2137" s="18">
        <v>28485</v>
      </c>
      <c r="W2137" s="18">
        <v>24413</v>
      </c>
      <c r="Y2137" s="18">
        <v>-4007</v>
      </c>
      <c r="Z2137" s="18">
        <v>26061</v>
      </c>
      <c r="AA2137" s="18">
        <v>22054</v>
      </c>
      <c r="AF2137" s="18">
        <v>7488</v>
      </c>
      <c r="AK2137" s="18">
        <v>-12129</v>
      </c>
      <c r="AM2137" s="21">
        <v>634</v>
      </c>
      <c r="AQ2137" s="51">
        <v>2.1081974202504066</v>
      </c>
      <c r="AR2137" s="51">
        <v>0.91886533965423023</v>
      </c>
      <c r="AT2137" s="18">
        <v>116924</v>
      </c>
      <c r="AU2137" s="18">
        <v>164201</v>
      </c>
      <c r="AV2137" s="18">
        <v>0</v>
      </c>
      <c r="AW2137" s="18">
        <v>111810.14195886752</v>
      </c>
      <c r="AX2137" s="18">
        <v>68437.466609467505</v>
      </c>
      <c r="AY2137" s="18">
        <v>0</v>
      </c>
      <c r="AZ2137" s="18">
        <v>2026.4398863945412</v>
      </c>
      <c r="BA2137" s="18">
        <v>182274.04845472955</v>
      </c>
      <c r="BB2137" s="18">
        <v>8574.603188567844</v>
      </c>
      <c r="BC2137" s="18">
        <v>5898.3468189555015</v>
      </c>
      <c r="BD2137" s="18">
        <v>184950.3048243419</v>
      </c>
      <c r="BE2137" s="18">
        <v>585455</v>
      </c>
      <c r="BF2137" s="18">
        <v>589462</v>
      </c>
      <c r="BG2137" s="51">
        <v>0.68638069997568696</v>
      </c>
      <c r="BH2137" s="51">
        <v>0.69172421805280171</v>
      </c>
    </row>
    <row r="2138" spans="1:60">
      <c r="A2138" t="s">
        <v>40</v>
      </c>
      <c r="B2138" s="16">
        <v>44322</v>
      </c>
      <c r="C2138" s="17" t="s">
        <v>308</v>
      </c>
      <c r="D2138" s="18">
        <v>517557</v>
      </c>
      <c r="E2138" s="18">
        <v>520061</v>
      </c>
      <c r="F2138" s="18">
        <v>520231</v>
      </c>
      <c r="G2138" s="18">
        <v>67</v>
      </c>
      <c r="H2138" s="18">
        <v>520231</v>
      </c>
      <c r="I2138" s="18">
        <v>78549</v>
      </c>
      <c r="J2138" s="18">
        <v>132620</v>
      </c>
      <c r="K2138" s="18">
        <v>240199</v>
      </c>
      <c r="L2138" s="18">
        <v>2</v>
      </c>
      <c r="N2138" s="18">
        <v>17241</v>
      </c>
      <c r="P2138" s="18">
        <v>29096</v>
      </c>
      <c r="W2138" s="18">
        <v>22524</v>
      </c>
      <c r="Y2138" s="18">
        <v>983</v>
      </c>
      <c r="Z2138" s="18">
        <v>32272</v>
      </c>
      <c r="AA2138" s="18">
        <v>33255</v>
      </c>
      <c r="AF2138" s="18">
        <v>13889</v>
      </c>
      <c r="AK2138" s="18">
        <v>-13824</v>
      </c>
      <c r="AM2138" s="21">
        <v>918</v>
      </c>
      <c r="AQ2138" s="51">
        <v>2.0993718520416786</v>
      </c>
      <c r="AR2138" s="51">
        <v>0.91901083411303019</v>
      </c>
      <c r="AS2138" s="51">
        <v>2.2134075819370467</v>
      </c>
      <c r="AT2138" s="18">
        <v>78549</v>
      </c>
      <c r="AU2138" s="18">
        <v>132620</v>
      </c>
      <c r="AV2138" s="18">
        <v>3</v>
      </c>
      <c r="AW2138" s="18">
        <v>74799.085377988857</v>
      </c>
      <c r="AX2138" s="18">
        <v>55283.548557152746</v>
      </c>
      <c r="AY2138" s="18">
        <v>3.0119579545731874</v>
      </c>
      <c r="AZ2138" s="18">
        <v>2079.689450261058</v>
      </c>
      <c r="BA2138" s="18">
        <v>132165.33534335723</v>
      </c>
      <c r="BB2138" s="18">
        <v>9447.773958998594</v>
      </c>
      <c r="BC2138" s="18">
        <v>7362.7918223846846</v>
      </c>
      <c r="BD2138" s="18">
        <v>134250.31747997116</v>
      </c>
      <c r="BE2138" s="18">
        <v>523499</v>
      </c>
      <c r="BF2138" s="18">
        <v>522516</v>
      </c>
      <c r="BG2138" s="51">
        <v>0.55659006340923711</v>
      </c>
      <c r="BH2138" s="51">
        <v>0.56643420473764239</v>
      </c>
    </row>
    <row r="2139" spans="1:60">
      <c r="A2139" t="s">
        <v>40</v>
      </c>
      <c r="B2139" s="16">
        <v>44323</v>
      </c>
      <c r="C2139" s="17" t="s">
        <v>308</v>
      </c>
      <c r="D2139" s="18">
        <v>489032</v>
      </c>
      <c r="E2139" s="18">
        <v>487151</v>
      </c>
      <c r="F2139" s="18">
        <v>489543</v>
      </c>
      <c r="G2139" s="18">
        <v>2314</v>
      </c>
      <c r="H2139" s="18">
        <v>489543</v>
      </c>
      <c r="I2139" s="18">
        <v>79303</v>
      </c>
      <c r="J2139" s="18">
        <v>108428</v>
      </c>
      <c r="K2139" s="18">
        <v>240039</v>
      </c>
      <c r="L2139" s="18">
        <v>23</v>
      </c>
      <c r="N2139" s="18">
        <v>16590</v>
      </c>
      <c r="P2139" s="18">
        <v>26886</v>
      </c>
      <c r="W2139" s="18">
        <v>18274</v>
      </c>
      <c r="Y2139" s="18">
        <v>3116</v>
      </c>
      <c r="Z2139" s="18">
        <v>29875</v>
      </c>
      <c r="AA2139" s="18">
        <v>32991</v>
      </c>
      <c r="AF2139" s="18">
        <v>16708</v>
      </c>
      <c r="AK2139" s="18">
        <v>-12967</v>
      </c>
      <c r="AM2139" s="21">
        <v>-625</v>
      </c>
      <c r="AQ2139" s="51">
        <v>2.1044119373251391</v>
      </c>
      <c r="AR2139" s="51">
        <v>0.92216734840308379</v>
      </c>
      <c r="AS2139" s="51">
        <v>2.1596653219823496</v>
      </c>
      <c r="AT2139" s="18">
        <v>79303</v>
      </c>
      <c r="AU2139" s="18">
        <v>108428</v>
      </c>
      <c r="AV2139" s="18">
        <v>31</v>
      </c>
      <c r="AW2139" s="18">
        <v>75698.387869880316</v>
      </c>
      <c r="AX2139" s="18">
        <v>45354.193127454877</v>
      </c>
      <c r="AY2139" s="18">
        <v>30.367875180962184</v>
      </c>
      <c r="AZ2139" s="18">
        <v>2009.640005234703</v>
      </c>
      <c r="BA2139" s="18">
        <v>123092.58887775087</v>
      </c>
      <c r="BB2139" s="18">
        <v>8595.9344834825115</v>
      </c>
      <c r="BC2139" s="18">
        <v>7222.440996087319</v>
      </c>
      <c r="BD2139" s="18">
        <v>124466.08236514602</v>
      </c>
      <c r="BE2139" s="18">
        <v>489569</v>
      </c>
      <c r="BF2139" s="18">
        <v>486453</v>
      </c>
      <c r="BG2139" s="51">
        <v>0.55430875584783168</v>
      </c>
      <c r="BH2139" s="51">
        <v>0.56408412427068633</v>
      </c>
    </row>
    <row r="2140" spans="1:60">
      <c r="A2140" t="s">
        <v>40</v>
      </c>
      <c r="B2140" s="16">
        <v>44324</v>
      </c>
      <c r="C2140" s="17" t="s">
        <v>308</v>
      </c>
      <c r="D2140" s="18">
        <v>468645</v>
      </c>
      <c r="E2140" s="18">
        <v>466788</v>
      </c>
      <c r="F2140" s="18">
        <v>471003</v>
      </c>
      <c r="G2140" s="18">
        <v>4129</v>
      </c>
      <c r="H2140" s="18">
        <v>470999</v>
      </c>
      <c r="I2140" s="18">
        <v>68790</v>
      </c>
      <c r="J2140" s="18">
        <v>97749</v>
      </c>
      <c r="K2140" s="18">
        <v>241057</v>
      </c>
      <c r="L2140" s="18">
        <v>-5</v>
      </c>
      <c r="N2140" s="18">
        <v>13272</v>
      </c>
      <c r="P2140" s="18">
        <v>34320</v>
      </c>
      <c r="W2140" s="18">
        <v>15816</v>
      </c>
      <c r="Y2140" s="18">
        <v>4910</v>
      </c>
      <c r="Z2140" s="18">
        <v>25032</v>
      </c>
      <c r="AA2140" s="18">
        <v>29942</v>
      </c>
      <c r="AF2140" s="18">
        <v>6518</v>
      </c>
      <c r="AK2140" s="18">
        <v>-1940</v>
      </c>
      <c r="AM2140" s="21">
        <v>332</v>
      </c>
      <c r="AQ2140" s="51">
        <v>2.1052586708678818</v>
      </c>
      <c r="AR2140" s="51">
        <v>0.9254024451815891</v>
      </c>
      <c r="AT2140" s="18">
        <v>68790</v>
      </c>
      <c r="AU2140" s="18">
        <v>97749</v>
      </c>
      <c r="AV2140" s="18">
        <v>0</v>
      </c>
      <c r="AW2140" s="18">
        <v>65689.662603533303</v>
      </c>
      <c r="AX2140" s="18">
        <v>41030.728022994954</v>
      </c>
      <c r="AY2140" s="18">
        <v>0</v>
      </c>
      <c r="AZ2140" s="18">
        <v>2038.6719045041818</v>
      </c>
      <c r="BA2140" s="18">
        <v>108759.06253103244</v>
      </c>
      <c r="BB2140" s="18">
        <v>6623.5618619460674</v>
      </c>
      <c r="BC2140" s="18">
        <v>6018.2687398065973</v>
      </c>
      <c r="BD2140" s="18">
        <v>109364.35565317191</v>
      </c>
      <c r="BE2140" s="18">
        <v>472706</v>
      </c>
      <c r="BF2140" s="18">
        <v>467796</v>
      </c>
      <c r="BG2140" s="51">
        <v>0.50723368105580369</v>
      </c>
      <c r="BH2140" s="51">
        <v>0.51541023386282869</v>
      </c>
    </row>
    <row r="2141" spans="1:60">
      <c r="A2141" t="s">
        <v>40</v>
      </c>
      <c r="B2141" s="16">
        <v>44325</v>
      </c>
      <c r="C2141" s="17" t="s">
        <v>308</v>
      </c>
      <c r="D2141" s="18">
        <v>487203</v>
      </c>
      <c r="E2141" s="18">
        <v>478552</v>
      </c>
      <c r="F2141" s="18">
        <v>483938</v>
      </c>
      <c r="G2141" s="18">
        <v>5296</v>
      </c>
      <c r="H2141" s="18">
        <v>483940</v>
      </c>
      <c r="I2141" s="18">
        <v>72025</v>
      </c>
      <c r="J2141" s="18">
        <v>103815</v>
      </c>
      <c r="K2141" s="18">
        <v>240876</v>
      </c>
      <c r="L2141" s="18">
        <v>-5</v>
      </c>
      <c r="N2141" s="18">
        <v>15934</v>
      </c>
      <c r="P2141" s="18">
        <v>34776</v>
      </c>
      <c r="W2141" s="18">
        <v>16519</v>
      </c>
      <c r="Y2141" s="18">
        <v>5995</v>
      </c>
      <c r="Z2141" s="18">
        <v>26349</v>
      </c>
      <c r="AA2141" s="18">
        <v>32344</v>
      </c>
      <c r="AF2141" s="18">
        <v>14368</v>
      </c>
      <c r="AK2141" s="18">
        <v>-8280</v>
      </c>
      <c r="AM2141" s="21">
        <v>-93</v>
      </c>
      <c r="AQ2141" s="51">
        <v>2.1028401992586829</v>
      </c>
      <c r="AR2141" s="51">
        <v>0.92277646442943695</v>
      </c>
      <c r="AT2141" s="18">
        <v>72025</v>
      </c>
      <c r="AU2141" s="18">
        <v>103815</v>
      </c>
      <c r="AV2141" s="18">
        <v>0</v>
      </c>
      <c r="AW2141" s="18">
        <v>68699.850927419087</v>
      </c>
      <c r="AX2141" s="18">
        <v>43453.311071632306</v>
      </c>
      <c r="AY2141" s="18">
        <v>0</v>
      </c>
      <c r="AZ2141" s="18">
        <v>2057.7823519590897</v>
      </c>
      <c r="BA2141" s="18">
        <v>114210.94435101049</v>
      </c>
      <c r="BB2141" s="18">
        <v>6970.6072515280557</v>
      </c>
      <c r="BC2141" s="18">
        <v>6393.7999407870202</v>
      </c>
      <c r="BD2141" s="18">
        <v>114787.75166175155</v>
      </c>
      <c r="BE2141" s="18">
        <v>484877</v>
      </c>
      <c r="BF2141" s="18">
        <v>478882</v>
      </c>
      <c r="BG2141" s="51">
        <v>0.51928990679105158</v>
      </c>
      <c r="BH2141" s="51">
        <v>0.52844619983321717</v>
      </c>
    </row>
    <row r="2142" spans="1:60">
      <c r="A2142" t="s">
        <v>40</v>
      </c>
      <c r="B2142" s="16">
        <v>44326</v>
      </c>
      <c r="C2142" s="17" t="s">
        <v>308</v>
      </c>
      <c r="D2142" s="18">
        <v>570288</v>
      </c>
      <c r="E2142" s="18">
        <v>557215</v>
      </c>
      <c r="F2142" s="18">
        <v>559057</v>
      </c>
      <c r="G2142" s="18">
        <v>1754</v>
      </c>
      <c r="H2142" s="18">
        <v>559058</v>
      </c>
      <c r="I2142" s="18">
        <v>110718</v>
      </c>
      <c r="J2142" s="18">
        <v>150134</v>
      </c>
      <c r="K2142" s="18">
        <v>240619</v>
      </c>
      <c r="L2142" s="18">
        <v>-3</v>
      </c>
      <c r="N2142" s="18">
        <v>15783</v>
      </c>
      <c r="P2142" s="18">
        <v>20539</v>
      </c>
      <c r="W2142" s="18">
        <v>21268</v>
      </c>
      <c r="Y2142" s="18">
        <v>2741</v>
      </c>
      <c r="Z2142" s="18">
        <v>27990</v>
      </c>
      <c r="AA2142" s="18">
        <v>30731</v>
      </c>
      <c r="AF2142" s="18">
        <v>11095</v>
      </c>
      <c r="AK2142" s="18">
        <v>-8283</v>
      </c>
      <c r="AM2142" s="21">
        <v>-71</v>
      </c>
      <c r="AQ2142" s="51">
        <v>2.1056626462455807</v>
      </c>
      <c r="AR2142" s="51">
        <v>0.91665649572710695</v>
      </c>
      <c r="AT2142" s="18">
        <v>110718</v>
      </c>
      <c r="AU2142" s="18">
        <v>150134</v>
      </c>
      <c r="AV2142" s="18">
        <v>0</v>
      </c>
      <c r="AW2142" s="18">
        <v>105748.27265788124</v>
      </c>
      <c r="AX2142" s="18">
        <v>62424.048738328347</v>
      </c>
      <c r="AY2142" s="18">
        <v>0</v>
      </c>
      <c r="AZ2142" s="18">
        <v>2003.6538406834968</v>
      </c>
      <c r="BA2142" s="18">
        <v>170175.97523689308</v>
      </c>
      <c r="BB2142" s="18">
        <v>8068.6337274869247</v>
      </c>
      <c r="BC2142" s="18">
        <v>7765.8011873056539</v>
      </c>
      <c r="BD2142" s="18">
        <v>170478.8077770744</v>
      </c>
      <c r="BE2142" s="18">
        <v>561760</v>
      </c>
      <c r="BF2142" s="18">
        <v>559019</v>
      </c>
      <c r="BG2142" s="51">
        <v>0.66785345793000428</v>
      </c>
      <c r="BH2142" s="51">
        <v>0.67232238832936575</v>
      </c>
    </row>
    <row r="2143" spans="1:60">
      <c r="A2143" t="s">
        <v>40</v>
      </c>
      <c r="B2143" s="16">
        <v>44327</v>
      </c>
      <c r="C2143" s="17" t="s">
        <v>308</v>
      </c>
      <c r="D2143" s="18">
        <v>514816</v>
      </c>
      <c r="E2143" s="18">
        <v>527735</v>
      </c>
      <c r="F2143" s="18">
        <v>529138</v>
      </c>
      <c r="G2143" s="18">
        <v>1327</v>
      </c>
      <c r="H2143" s="18">
        <v>529136</v>
      </c>
      <c r="I2143" s="18">
        <v>105065</v>
      </c>
      <c r="J2143" s="18">
        <v>130484</v>
      </c>
      <c r="K2143" s="18">
        <v>240009</v>
      </c>
      <c r="L2143" s="18">
        <v>-6</v>
      </c>
      <c r="N2143" s="18">
        <v>11052</v>
      </c>
      <c r="P2143" s="18">
        <v>23791</v>
      </c>
      <c r="W2143" s="18">
        <v>18741</v>
      </c>
      <c r="Y2143" s="18">
        <v>2320</v>
      </c>
      <c r="Z2143" s="18">
        <v>27850</v>
      </c>
      <c r="AA2143" s="18">
        <v>30170</v>
      </c>
      <c r="AF2143" s="18">
        <v>8653</v>
      </c>
      <c r="AK2143" s="18">
        <v>-6818</v>
      </c>
      <c r="AM2143" s="21">
        <v>485</v>
      </c>
      <c r="AQ2143" s="51">
        <v>2.0989385319146887</v>
      </c>
      <c r="AR2143" s="51">
        <v>0.92111394571622363</v>
      </c>
      <c r="AT2143" s="18">
        <v>105065</v>
      </c>
      <c r="AU2143" s="18">
        <v>130484</v>
      </c>
      <c r="AV2143" s="18">
        <v>0</v>
      </c>
      <c r="AW2143" s="18">
        <v>100028.56585516632</v>
      </c>
      <c r="AX2143" s="18">
        <v>54517.618497897929</v>
      </c>
      <c r="AY2143" s="18">
        <v>0</v>
      </c>
      <c r="AZ2143" s="18">
        <v>1982.8054744879153</v>
      </c>
      <c r="BA2143" s="18">
        <v>156528.98982755217</v>
      </c>
      <c r="BB2143" s="18">
        <v>8841.5933390805876</v>
      </c>
      <c r="BC2143" s="18">
        <v>7841.2293732666167</v>
      </c>
      <c r="BD2143" s="18">
        <v>157529.35379336614</v>
      </c>
      <c r="BE2143" s="18">
        <v>533326</v>
      </c>
      <c r="BF2143" s="18">
        <v>531006</v>
      </c>
      <c r="BG2143" s="51">
        <v>0.64704691230807809</v>
      </c>
      <c r="BH2143" s="51">
        <v>0.65402719359090267</v>
      </c>
    </row>
    <row r="2144" spans="1:60">
      <c r="A2144" t="s">
        <v>40</v>
      </c>
      <c r="B2144" s="16">
        <v>44328</v>
      </c>
      <c r="C2144" s="17" t="s">
        <v>308</v>
      </c>
      <c r="D2144" s="18">
        <v>533652</v>
      </c>
      <c r="E2144" s="18">
        <v>509064</v>
      </c>
      <c r="F2144" s="18">
        <v>509627</v>
      </c>
      <c r="G2144" s="18">
        <v>479</v>
      </c>
      <c r="H2144" s="18">
        <v>509626</v>
      </c>
      <c r="I2144" s="18">
        <v>105255</v>
      </c>
      <c r="J2144" s="18">
        <v>134127</v>
      </c>
      <c r="K2144" s="18">
        <v>232756</v>
      </c>
      <c r="L2144" s="18">
        <v>-5</v>
      </c>
      <c r="N2144" s="18">
        <v>10417</v>
      </c>
      <c r="P2144" s="18">
        <v>6943</v>
      </c>
      <c r="W2144" s="18">
        <v>20133</v>
      </c>
      <c r="Y2144" s="18">
        <v>1311</v>
      </c>
      <c r="Z2144" s="18">
        <v>28185</v>
      </c>
      <c r="AA2144" s="18">
        <v>29496</v>
      </c>
      <c r="AF2144" s="18">
        <v>16610</v>
      </c>
      <c r="AK2144" s="18">
        <v>-15568</v>
      </c>
      <c r="AM2144" s="21">
        <v>269</v>
      </c>
      <c r="AQ2144" s="51">
        <v>2.1010131543661883</v>
      </c>
      <c r="AR2144" s="51">
        <v>0.92065331640046821</v>
      </c>
      <c r="AT2144" s="18">
        <v>105255</v>
      </c>
      <c r="AU2144" s="18">
        <v>134127</v>
      </c>
      <c r="AV2144" s="18">
        <v>0</v>
      </c>
      <c r="AW2144" s="18">
        <v>100308.50648311868</v>
      </c>
      <c r="AX2144" s="18">
        <v>56011.678823944989</v>
      </c>
      <c r="AY2144" s="18">
        <v>0</v>
      </c>
      <c r="AZ2144" s="18">
        <v>1833.4976127173873</v>
      </c>
      <c r="BA2144" s="18">
        <v>158153.68291978104</v>
      </c>
      <c r="BB2144" s="18">
        <v>8984.9150425270309</v>
      </c>
      <c r="BC2144" s="18">
        <v>7645.2515389716009</v>
      </c>
      <c r="BD2144" s="18">
        <v>159493.34642333645</v>
      </c>
      <c r="BE2144" s="18">
        <v>514736</v>
      </c>
      <c r="BF2144" s="18">
        <v>513425</v>
      </c>
      <c r="BG2144" s="51">
        <v>0.67737397896903984</v>
      </c>
      <c r="BH2144" s="51">
        <v>0.68485605763610258</v>
      </c>
    </row>
    <row r="2145" spans="1:60">
      <c r="A2145" t="s">
        <v>40</v>
      </c>
      <c r="B2145" s="16">
        <v>44329</v>
      </c>
      <c r="C2145" s="17" t="s">
        <v>308</v>
      </c>
      <c r="D2145" s="18">
        <v>521794</v>
      </c>
      <c r="E2145" s="18">
        <v>510528</v>
      </c>
      <c r="F2145" s="18">
        <v>505187</v>
      </c>
      <c r="G2145" s="18">
        <v>-5424</v>
      </c>
      <c r="H2145" s="18">
        <v>505186</v>
      </c>
      <c r="I2145" s="18">
        <v>77103</v>
      </c>
      <c r="J2145" s="18">
        <v>129347</v>
      </c>
      <c r="K2145" s="18">
        <v>226363</v>
      </c>
      <c r="L2145" s="18">
        <v>-6</v>
      </c>
      <c r="N2145" s="18">
        <v>18131</v>
      </c>
      <c r="P2145" s="18">
        <v>35443</v>
      </c>
      <c r="W2145" s="18">
        <v>18805</v>
      </c>
      <c r="Y2145" s="18">
        <v>-4594</v>
      </c>
      <c r="Z2145" s="18">
        <v>35438</v>
      </c>
      <c r="AA2145" s="18">
        <v>30844</v>
      </c>
      <c r="AF2145" s="18">
        <v>6103</v>
      </c>
      <c r="AK2145" s="18">
        <v>-11669</v>
      </c>
      <c r="AM2145" s="21">
        <v>972</v>
      </c>
      <c r="AQ2145" s="51">
        <v>2.0966955808461889</v>
      </c>
      <c r="AR2145" s="51">
        <v>0.92082970164718603</v>
      </c>
      <c r="AT2145" s="18">
        <v>77103</v>
      </c>
      <c r="AU2145" s="18">
        <v>129347</v>
      </c>
      <c r="AV2145" s="18">
        <v>0</v>
      </c>
      <c r="AW2145" s="18">
        <v>73328.518914816901</v>
      </c>
      <c r="AX2145" s="18">
        <v>54025.890819714317</v>
      </c>
      <c r="AY2145" s="18">
        <v>0</v>
      </c>
      <c r="AZ2145" s="18">
        <v>1998.6065517738032</v>
      </c>
      <c r="BA2145" s="18">
        <v>129353.01628630502</v>
      </c>
      <c r="BB2145" s="18">
        <v>11810.649680079212</v>
      </c>
      <c r="BC2145" s="18">
        <v>6717.5407402690744</v>
      </c>
      <c r="BD2145" s="18">
        <v>134446.1252261152</v>
      </c>
      <c r="BE2145" s="18">
        <v>506600</v>
      </c>
      <c r="BF2145" s="18">
        <v>511194</v>
      </c>
      <c r="BG2145" s="51">
        <v>0.56291797624380924</v>
      </c>
      <c r="BH2145" s="51">
        <v>0.57982413055708415</v>
      </c>
    </row>
    <row r="2146" spans="1:60">
      <c r="A2146" t="s">
        <v>40</v>
      </c>
      <c r="B2146" s="16">
        <v>44330</v>
      </c>
      <c r="C2146" s="17" t="s">
        <v>308</v>
      </c>
      <c r="D2146" s="18">
        <v>498590</v>
      </c>
      <c r="E2146" s="18">
        <v>493395</v>
      </c>
      <c r="F2146" s="18">
        <v>500811</v>
      </c>
      <c r="G2146" s="18">
        <v>7327</v>
      </c>
      <c r="H2146" s="18">
        <v>500810</v>
      </c>
      <c r="I2146" s="18">
        <v>78695</v>
      </c>
      <c r="J2146" s="18">
        <v>121338</v>
      </c>
      <c r="K2146" s="18">
        <v>236872</v>
      </c>
      <c r="L2146" s="18">
        <v>-9</v>
      </c>
      <c r="N2146" s="18">
        <v>14761</v>
      </c>
      <c r="P2146" s="18">
        <v>34463</v>
      </c>
      <c r="W2146" s="18">
        <v>14690</v>
      </c>
      <c r="Y2146" s="18">
        <v>8104</v>
      </c>
      <c r="Z2146" s="18">
        <v>25041</v>
      </c>
      <c r="AA2146" s="18">
        <v>33145</v>
      </c>
      <c r="AF2146" s="18">
        <v>11884</v>
      </c>
      <c r="AK2146" s="18">
        <v>-5206</v>
      </c>
      <c r="AM2146" s="21">
        <v>1426</v>
      </c>
      <c r="AQ2146" s="51">
        <v>2.0943953862267386</v>
      </c>
      <c r="AR2146" s="51">
        <v>0.92685151622831097</v>
      </c>
      <c r="AT2146" s="18">
        <v>78792</v>
      </c>
      <c r="AU2146" s="18">
        <v>121338</v>
      </c>
      <c r="AV2146" s="18">
        <v>0</v>
      </c>
      <c r="AW2146" s="18">
        <v>74852.62824050276</v>
      </c>
      <c r="AX2146" s="18">
        <v>51012.106066401837</v>
      </c>
      <c r="AY2146" s="18">
        <v>0</v>
      </c>
      <c r="AZ2146" s="18">
        <v>2005.3584659617052</v>
      </c>
      <c r="BA2146" s="18">
        <v>127870.09277286631</v>
      </c>
      <c r="BB2146" s="18">
        <v>8156.6465794670012</v>
      </c>
      <c r="BC2146" s="18">
        <v>7449.5314275151259</v>
      </c>
      <c r="BD2146" s="18">
        <v>128577.20792481817</v>
      </c>
      <c r="BE2146" s="18">
        <v>501294</v>
      </c>
      <c r="BF2146" s="18">
        <v>493190</v>
      </c>
      <c r="BG2146" s="51">
        <v>0.5623545542713787</v>
      </c>
      <c r="BH2146" s="51">
        <v>0.57475594423084941</v>
      </c>
    </row>
    <row r="2147" spans="1:60">
      <c r="A2147" t="s">
        <v>40</v>
      </c>
      <c r="B2147" s="16">
        <v>44331</v>
      </c>
      <c r="C2147" s="17" t="s">
        <v>308</v>
      </c>
      <c r="D2147" s="18">
        <v>469746</v>
      </c>
      <c r="E2147" s="18">
        <v>471508</v>
      </c>
      <c r="F2147" s="18">
        <v>480205</v>
      </c>
      <c r="G2147" s="18">
        <v>8605</v>
      </c>
      <c r="H2147" s="18">
        <v>480204</v>
      </c>
      <c r="I2147" s="18">
        <v>68595</v>
      </c>
      <c r="J2147" s="18">
        <v>105632</v>
      </c>
      <c r="K2147" s="18">
        <v>244675</v>
      </c>
      <c r="L2147" s="18">
        <v>-5</v>
      </c>
      <c r="N2147" s="18">
        <v>12626</v>
      </c>
      <c r="P2147" s="18">
        <v>35658</v>
      </c>
      <c r="W2147" s="18">
        <v>13023</v>
      </c>
      <c r="Y2147" s="18">
        <v>9381</v>
      </c>
      <c r="Z2147" s="18">
        <v>23959</v>
      </c>
      <c r="AA2147" s="18">
        <v>33340</v>
      </c>
      <c r="AF2147" s="18">
        <v>8974</v>
      </c>
      <c r="AK2147" s="18">
        <v>-1363</v>
      </c>
      <c r="AM2147" s="21">
        <v>1770</v>
      </c>
      <c r="AQ2147" s="51">
        <v>2.0870115648954659</v>
      </c>
      <c r="AR2147" s="51">
        <v>0.92375893703179113</v>
      </c>
      <c r="AT2147" s="18">
        <v>69094</v>
      </c>
      <c r="AU2147" s="18">
        <v>105632</v>
      </c>
      <c r="AV2147" s="18">
        <v>0</v>
      </c>
      <c r="AW2147" s="18">
        <v>65408.087137414768</v>
      </c>
      <c r="AX2147" s="18">
        <v>44260.917544312484</v>
      </c>
      <c r="AY2147" s="18">
        <v>0</v>
      </c>
      <c r="AZ2147" s="18">
        <v>2057.4028064869885</v>
      </c>
      <c r="BA2147" s="18">
        <v>111726.40748821424</v>
      </c>
      <c r="BB2147" s="18">
        <v>8005.8108459939485</v>
      </c>
      <c r="BC2147" s="18">
        <v>7086.3659573814457</v>
      </c>
      <c r="BD2147" s="18">
        <v>112645.85237682675</v>
      </c>
      <c r="BE2147" s="18">
        <v>483706</v>
      </c>
      <c r="BF2147" s="18">
        <v>474325</v>
      </c>
      <c r="BG2147" s="51">
        <v>0.50922310758325695</v>
      </c>
      <c r="BH2147" s="51">
        <v>0.52356780491645971</v>
      </c>
    </row>
    <row r="2148" spans="1:60">
      <c r="A2148" t="s">
        <v>40</v>
      </c>
      <c r="B2148" s="16">
        <v>44332</v>
      </c>
      <c r="C2148" s="17" t="s">
        <v>308</v>
      </c>
      <c r="D2148" s="18">
        <v>462767</v>
      </c>
      <c r="E2148" s="18">
        <v>469176</v>
      </c>
      <c r="F2148" s="18">
        <v>480914</v>
      </c>
      <c r="G2148" s="18">
        <v>11649</v>
      </c>
      <c r="H2148" s="18">
        <v>480914</v>
      </c>
      <c r="I2148" s="18">
        <v>63379</v>
      </c>
      <c r="J2148" s="18">
        <v>98665</v>
      </c>
      <c r="K2148" s="18">
        <v>274917</v>
      </c>
      <c r="L2148" s="18">
        <v>-5</v>
      </c>
      <c r="N2148" s="18">
        <v>3082</v>
      </c>
      <c r="P2148" s="18">
        <v>27909</v>
      </c>
      <c r="W2148" s="18">
        <v>12967</v>
      </c>
      <c r="Y2148" s="18">
        <v>12471</v>
      </c>
      <c r="Z2148" s="18">
        <v>22220</v>
      </c>
      <c r="AA2148" s="18">
        <v>34691</v>
      </c>
      <c r="AF2148" s="18">
        <v>7619</v>
      </c>
      <c r="AK2148" s="18">
        <v>3110</v>
      </c>
      <c r="AM2148" s="21">
        <v>1742</v>
      </c>
      <c r="AQ2148" s="51">
        <v>2.0812654148329335</v>
      </c>
      <c r="AR2148" s="51">
        <v>0.92191586582752705</v>
      </c>
      <c r="AT2148" s="18">
        <v>63952</v>
      </c>
      <c r="AU2148" s="18">
        <v>98665</v>
      </c>
      <c r="AV2148" s="18">
        <v>0</v>
      </c>
      <c r="AW2148" s="18">
        <v>60373.708761326547</v>
      </c>
      <c r="AX2148" s="18">
        <v>41259.187026277978</v>
      </c>
      <c r="AY2148" s="18">
        <v>0</v>
      </c>
      <c r="AZ2148" s="18">
        <v>2195.9701972663083</v>
      </c>
      <c r="BA2148" s="18">
        <v>103828.86598487083</v>
      </c>
      <c r="BB2148" s="18">
        <v>7445.654720770719</v>
      </c>
      <c r="BC2148" s="18">
        <v>7365.7694792263537</v>
      </c>
      <c r="BD2148" s="18">
        <v>103908.75122641522</v>
      </c>
      <c r="BE2148" s="18">
        <v>492407</v>
      </c>
      <c r="BF2148" s="18">
        <v>479936</v>
      </c>
      <c r="BG2148" s="51">
        <v>0.46486584172760731</v>
      </c>
      <c r="BH2148" s="51">
        <v>0.47731220647915451</v>
      </c>
    </row>
    <row r="2149" spans="1:60">
      <c r="A2149" t="s">
        <v>40</v>
      </c>
      <c r="B2149" s="16">
        <v>44333</v>
      </c>
      <c r="C2149" s="17" t="s">
        <v>308</v>
      </c>
      <c r="D2149" s="18">
        <v>519577</v>
      </c>
      <c r="E2149" s="18">
        <v>528079</v>
      </c>
      <c r="F2149" s="18">
        <v>539811</v>
      </c>
      <c r="G2149" s="18">
        <v>12559</v>
      </c>
      <c r="H2149" s="18">
        <v>539804</v>
      </c>
      <c r="I2149" s="18">
        <v>72285</v>
      </c>
      <c r="J2149" s="18">
        <v>125700</v>
      </c>
      <c r="K2149" s="18">
        <v>285322</v>
      </c>
      <c r="L2149" s="18">
        <v>167</v>
      </c>
      <c r="N2149" s="18">
        <v>13095</v>
      </c>
      <c r="P2149" s="18">
        <v>27007</v>
      </c>
      <c r="W2149" s="18">
        <v>16228</v>
      </c>
      <c r="Y2149" s="18">
        <v>13436</v>
      </c>
      <c r="Z2149" s="18">
        <v>21648</v>
      </c>
      <c r="AA2149" s="18">
        <v>35084</v>
      </c>
      <c r="AF2149" s="18">
        <v>13021</v>
      </c>
      <c r="AK2149" s="18">
        <v>243</v>
      </c>
      <c r="AM2149" s="21">
        <v>172</v>
      </c>
      <c r="AQ2149" s="51">
        <v>2.0789712082468523</v>
      </c>
      <c r="AR2149" s="51">
        <v>0.92026696543175845</v>
      </c>
      <c r="AS2149" s="51">
        <v>2.1620112287884328</v>
      </c>
      <c r="AT2149" s="18">
        <v>72854</v>
      </c>
      <c r="AU2149" s="18">
        <v>125700</v>
      </c>
      <c r="AV2149" s="18">
        <v>174</v>
      </c>
      <c r="AW2149" s="18">
        <v>68701.802762206746</v>
      </c>
      <c r="AX2149" s="18">
        <v>52470.519887677707</v>
      </c>
      <c r="AY2149" s="18">
        <v>170.63709564876817</v>
      </c>
      <c r="AZ2149" s="18">
        <v>2310.0935279038272</v>
      </c>
      <c r="BA2149" s="18">
        <v>123653.05327343704</v>
      </c>
      <c r="BB2149" s="18">
        <v>7008.2681157369898</v>
      </c>
      <c r="BC2149" s="18">
        <v>7873.5109213267333</v>
      </c>
      <c r="BD2149" s="18">
        <v>122787.81046784727</v>
      </c>
      <c r="BE2149" s="18">
        <v>545657</v>
      </c>
      <c r="BF2149" s="18">
        <v>532221</v>
      </c>
      <c r="BG2149" s="51">
        <v>0.49959588955641498</v>
      </c>
      <c r="BH2149" s="51">
        <v>0.50862416686606771</v>
      </c>
    </row>
    <row r="2150" spans="1:60">
      <c r="A2150" t="s">
        <v>40</v>
      </c>
      <c r="B2150" s="16">
        <v>44334</v>
      </c>
      <c r="C2150" s="17" t="s">
        <v>308</v>
      </c>
      <c r="D2150" s="18">
        <v>530109</v>
      </c>
      <c r="E2150" s="18">
        <v>540490</v>
      </c>
      <c r="F2150" s="18">
        <v>549505</v>
      </c>
      <c r="G2150" s="18">
        <v>9822</v>
      </c>
      <c r="H2150" s="18">
        <v>549504</v>
      </c>
      <c r="I2150" s="18">
        <v>74240</v>
      </c>
      <c r="J2150" s="18">
        <v>132508</v>
      </c>
      <c r="K2150" s="18">
        <v>286036</v>
      </c>
      <c r="L2150" s="18">
        <v>-7</v>
      </c>
      <c r="N2150" s="18">
        <v>11474</v>
      </c>
      <c r="P2150" s="18">
        <v>25466</v>
      </c>
      <c r="W2150" s="18">
        <v>19787</v>
      </c>
      <c r="Y2150" s="18">
        <v>10732</v>
      </c>
      <c r="Z2150" s="18">
        <v>25086</v>
      </c>
      <c r="AA2150" s="18">
        <v>35818</v>
      </c>
      <c r="AF2150" s="18">
        <v>15520</v>
      </c>
      <c r="AK2150" s="18">
        <v>-5273</v>
      </c>
      <c r="AM2150" s="21">
        <v>485</v>
      </c>
      <c r="AQ2150" s="51">
        <v>2.0801347621745041</v>
      </c>
      <c r="AR2150" s="51">
        <v>0.9209507212625756</v>
      </c>
      <c r="AT2150" s="18">
        <v>74903</v>
      </c>
      <c r="AU2150" s="18">
        <v>132508</v>
      </c>
      <c r="AV2150" s="18">
        <v>0</v>
      </c>
      <c r="AW2150" s="18">
        <v>70673.55557472803</v>
      </c>
      <c r="AX2150" s="18">
        <v>55353.456910062225</v>
      </c>
      <c r="AY2150" s="18">
        <v>0</v>
      </c>
      <c r="AZ2150" s="18">
        <v>2312.7703222860127</v>
      </c>
      <c r="BA2150" s="18">
        <v>128339.78280707628</v>
      </c>
      <c r="BB2150" s="18">
        <v>8445.4794545608675</v>
      </c>
      <c r="BC2150" s="18">
        <v>8064.3348835072429</v>
      </c>
      <c r="BD2150" s="18">
        <v>128720.9273781299</v>
      </c>
      <c r="BE2150" s="18">
        <v>554742</v>
      </c>
      <c r="BF2150" s="18">
        <v>544010</v>
      </c>
      <c r="BG2150" s="51">
        <v>0.51003971570953077</v>
      </c>
      <c r="BH2150" s="51">
        <v>0.5216461662770403</v>
      </c>
    </row>
    <row r="2151" spans="1:60">
      <c r="A2151" t="s">
        <v>40</v>
      </c>
      <c r="B2151" s="16">
        <v>44335</v>
      </c>
      <c r="C2151" s="17" t="s">
        <v>308</v>
      </c>
      <c r="D2151" s="18">
        <v>552435</v>
      </c>
      <c r="E2151" s="18">
        <v>560531</v>
      </c>
      <c r="F2151" s="18">
        <v>567437</v>
      </c>
      <c r="G2151" s="18">
        <v>7807</v>
      </c>
      <c r="H2151" s="18">
        <v>567439</v>
      </c>
      <c r="I2151" s="18">
        <v>88586</v>
      </c>
      <c r="J2151" s="18">
        <v>124911</v>
      </c>
      <c r="K2151" s="18">
        <v>287769</v>
      </c>
      <c r="L2151" s="18">
        <v>65</v>
      </c>
      <c r="N2151" s="18">
        <v>12163</v>
      </c>
      <c r="P2151" s="18">
        <v>33502</v>
      </c>
      <c r="W2151" s="18">
        <v>20443</v>
      </c>
      <c r="Y2151" s="18">
        <v>8738</v>
      </c>
      <c r="Z2151" s="18">
        <v>24145</v>
      </c>
      <c r="AA2151" s="18">
        <v>32883</v>
      </c>
      <c r="AF2151" s="18">
        <v>15714</v>
      </c>
      <c r="AK2151" s="18">
        <v>-6761</v>
      </c>
      <c r="AM2151" s="21">
        <v>-215</v>
      </c>
      <c r="AQ2151" s="51">
        <v>2.0849400340787616</v>
      </c>
      <c r="AR2151" s="51">
        <v>0.9189121242235323</v>
      </c>
      <c r="AS2151" s="51">
        <v>2.1364043769640975</v>
      </c>
      <c r="AT2151" s="18">
        <v>88924</v>
      </c>
      <c r="AU2151" s="18">
        <v>124911</v>
      </c>
      <c r="AV2151" s="18">
        <v>73</v>
      </c>
      <c r="AW2151" s="18">
        <v>84096.673163819491</v>
      </c>
      <c r="AX2151" s="18">
        <v>52064.406722648651</v>
      </c>
      <c r="AY2151" s="18">
        <v>70.74122502670717</v>
      </c>
      <c r="AZ2151" s="18">
        <v>2414.8680542811749</v>
      </c>
      <c r="BA2151" s="18">
        <v>138646.68916577598</v>
      </c>
      <c r="BB2151" s="18">
        <v>8357.1441921148362</v>
      </c>
      <c r="BC2151" s="18">
        <v>7483.7074634689279</v>
      </c>
      <c r="BD2151" s="18">
        <v>139520.12589442197</v>
      </c>
      <c r="BE2151" s="18">
        <v>576572</v>
      </c>
      <c r="BF2151" s="18">
        <v>567834</v>
      </c>
      <c r="BG2151" s="51">
        <v>0.53013893124996192</v>
      </c>
      <c r="BH2151" s="51">
        <v>0.54168799323281192</v>
      </c>
    </row>
    <row r="2152" spans="1:60">
      <c r="A2152" t="s">
        <v>40</v>
      </c>
      <c r="B2152" s="16">
        <v>44336</v>
      </c>
      <c r="C2152" s="17" t="s">
        <v>308</v>
      </c>
      <c r="D2152" s="18">
        <v>576562</v>
      </c>
      <c r="E2152" s="18">
        <v>580135</v>
      </c>
      <c r="F2152" s="18">
        <v>589053</v>
      </c>
      <c r="G2152" s="18">
        <v>9844</v>
      </c>
      <c r="H2152" s="18">
        <v>589054</v>
      </c>
      <c r="I2152" s="18">
        <v>105862</v>
      </c>
      <c r="J2152" s="18">
        <v>131727</v>
      </c>
      <c r="K2152" s="18">
        <v>287231</v>
      </c>
      <c r="L2152" s="18">
        <v>6</v>
      </c>
      <c r="N2152" s="18">
        <v>8200</v>
      </c>
      <c r="P2152" s="18">
        <v>35029</v>
      </c>
      <c r="W2152" s="18">
        <v>20999</v>
      </c>
      <c r="Y2152" s="18">
        <v>10784</v>
      </c>
      <c r="Z2152" s="18">
        <v>24176</v>
      </c>
      <c r="AA2152" s="18">
        <v>34960</v>
      </c>
      <c r="AF2152" s="18">
        <v>24184</v>
      </c>
      <c r="AK2152" s="18">
        <v>-13027</v>
      </c>
      <c r="AM2152" s="21">
        <v>-373</v>
      </c>
      <c r="AQ2152" s="51">
        <v>2.0882441535542013</v>
      </c>
      <c r="AR2152" s="51">
        <v>0.92091881717596324</v>
      </c>
      <c r="AS2152" s="51">
        <v>2.1409868082166761</v>
      </c>
      <c r="AT2152" s="18">
        <v>105862</v>
      </c>
      <c r="AU2152" s="18">
        <v>131727</v>
      </c>
      <c r="AV2152" s="18">
        <v>10</v>
      </c>
      <c r="AW2152" s="18">
        <v>100273.83521130848</v>
      </c>
      <c r="AX2152" s="18">
        <v>55025.298251008389</v>
      </c>
      <c r="AY2152" s="18">
        <v>9.7113643540232619</v>
      </c>
      <c r="AZ2152" s="18">
        <v>2415.6071691478974</v>
      </c>
      <c r="BA2152" s="18">
        <v>157724.45199581882</v>
      </c>
      <c r="BB2152" s="18">
        <v>8238.6822593809684</v>
      </c>
      <c r="BC2152" s="18">
        <v>8645.5656307941663</v>
      </c>
      <c r="BD2152" s="18">
        <v>157317.5686244056</v>
      </c>
      <c r="BE2152" s="18">
        <v>600374</v>
      </c>
      <c r="BF2152" s="18">
        <v>589590</v>
      </c>
      <c r="BG2152" s="51">
        <v>0.57917644894519427</v>
      </c>
      <c r="BH2152" s="51">
        <v>0.58824854244599989</v>
      </c>
    </row>
    <row r="2153" spans="1:60">
      <c r="A2153" t="s">
        <v>40</v>
      </c>
      <c r="B2153" s="16">
        <v>44337</v>
      </c>
      <c r="C2153" s="17" t="s">
        <v>308</v>
      </c>
      <c r="D2153" s="18">
        <v>577622</v>
      </c>
      <c r="E2153" s="18">
        <v>570862</v>
      </c>
      <c r="F2153" s="18">
        <v>575821</v>
      </c>
      <c r="G2153" s="18">
        <v>5812</v>
      </c>
      <c r="H2153" s="18">
        <v>575818</v>
      </c>
      <c r="I2153" s="18">
        <v>93782</v>
      </c>
      <c r="J2153" s="18">
        <v>128951</v>
      </c>
      <c r="K2153" s="18">
        <v>287390</v>
      </c>
      <c r="L2153" s="18">
        <v>-6</v>
      </c>
      <c r="N2153" s="18">
        <v>9226</v>
      </c>
      <c r="P2153" s="18">
        <v>36381</v>
      </c>
      <c r="W2153" s="18">
        <v>20094</v>
      </c>
      <c r="Y2153" s="18">
        <v>6755</v>
      </c>
      <c r="Z2153" s="18">
        <v>25810</v>
      </c>
      <c r="AA2153" s="18">
        <v>32565</v>
      </c>
      <c r="AF2153" s="18">
        <v>13282</v>
      </c>
      <c r="AK2153" s="18">
        <v>-5856</v>
      </c>
      <c r="AM2153" s="21">
        <v>-671</v>
      </c>
      <c r="AQ2153" s="51">
        <v>2.0950549404073833</v>
      </c>
      <c r="AR2153" s="51">
        <v>0.92306182367641887</v>
      </c>
      <c r="AT2153" s="18">
        <v>93782</v>
      </c>
      <c r="AU2153" s="18">
        <v>128951</v>
      </c>
      <c r="AV2153" s="18">
        <v>0</v>
      </c>
      <c r="AW2153" s="18">
        <v>89121.228339253576</v>
      </c>
      <c r="AX2153" s="18">
        <v>53991.048445944391</v>
      </c>
      <c r="AY2153" s="18">
        <v>0</v>
      </c>
      <c r="AZ2153" s="18">
        <v>2408.7353984951224</v>
      </c>
      <c r="BA2153" s="18">
        <v>145521.01218369309</v>
      </c>
      <c r="BB2153" s="18">
        <v>9270.4954281678001</v>
      </c>
      <c r="BC2153" s="18">
        <v>7920.9460424903446</v>
      </c>
      <c r="BD2153" s="18">
        <v>146870.5615693705</v>
      </c>
      <c r="BE2153" s="18">
        <v>584476</v>
      </c>
      <c r="BF2153" s="18">
        <v>577721</v>
      </c>
      <c r="BG2153" s="51">
        <v>0.5488994139715121</v>
      </c>
      <c r="BH2153" s="51">
        <v>0.56046738381860028</v>
      </c>
    </row>
    <row r="2154" spans="1:60">
      <c r="A2154" t="s">
        <v>40</v>
      </c>
      <c r="B2154" s="16">
        <v>44338</v>
      </c>
      <c r="C2154" s="17" t="s">
        <v>308</v>
      </c>
      <c r="D2154" s="18">
        <v>560193</v>
      </c>
      <c r="E2154" s="18">
        <v>546954</v>
      </c>
      <c r="F2154" s="18">
        <v>555483</v>
      </c>
      <c r="G2154" s="18">
        <v>9405</v>
      </c>
      <c r="H2154" s="18">
        <v>555485</v>
      </c>
      <c r="I2154" s="18">
        <v>93351</v>
      </c>
      <c r="J2154" s="18">
        <v>119331</v>
      </c>
      <c r="K2154" s="18">
        <v>287628</v>
      </c>
      <c r="L2154" s="18">
        <v>-9</v>
      </c>
      <c r="N2154" s="18">
        <v>5669</v>
      </c>
      <c r="P2154" s="18">
        <v>32477</v>
      </c>
      <c r="W2154" s="18">
        <v>17038</v>
      </c>
      <c r="Y2154" s="18">
        <v>10355</v>
      </c>
      <c r="Z2154" s="18">
        <v>24814</v>
      </c>
      <c r="AA2154" s="18">
        <v>35169</v>
      </c>
      <c r="AF2154" s="18">
        <v>14357</v>
      </c>
      <c r="AK2154" s="18">
        <v>-4010</v>
      </c>
      <c r="AM2154" s="21">
        <v>8</v>
      </c>
      <c r="AQ2154" s="51">
        <v>2.0965222419615146</v>
      </c>
      <c r="AR2154" s="51">
        <v>0.92248054286341408</v>
      </c>
      <c r="AT2154" s="18">
        <v>93351</v>
      </c>
      <c r="AU2154" s="18">
        <v>119331</v>
      </c>
      <c r="AV2154" s="18">
        <v>0</v>
      </c>
      <c r="AW2154" s="18">
        <v>88773.778614613591</v>
      </c>
      <c r="AX2154" s="18">
        <v>49931.745906520882</v>
      </c>
      <c r="AY2154" s="18">
        <v>0</v>
      </c>
      <c r="AZ2154" s="18">
        <v>2368.037469977909</v>
      </c>
      <c r="BA2154" s="18">
        <v>141073.56199111239</v>
      </c>
      <c r="BB2154" s="18">
        <v>9425.0838280105127</v>
      </c>
      <c r="BC2154" s="18">
        <v>8429.5614397354311</v>
      </c>
      <c r="BD2154" s="18">
        <v>142069.08437938747</v>
      </c>
      <c r="BE2154" s="18">
        <v>568313</v>
      </c>
      <c r="BF2154" s="18">
        <v>557958</v>
      </c>
      <c r="BG2154" s="51">
        <v>0.54725757854711432</v>
      </c>
      <c r="BH2154" s="51">
        <v>0.56134752939197075</v>
      </c>
    </row>
    <row r="2155" spans="1:60">
      <c r="A2155" t="s">
        <v>40</v>
      </c>
      <c r="B2155" s="16">
        <v>44339</v>
      </c>
      <c r="C2155" s="17" t="s">
        <v>308</v>
      </c>
      <c r="D2155" s="18">
        <v>594481</v>
      </c>
      <c r="E2155" s="18">
        <v>596805</v>
      </c>
      <c r="F2155" s="18">
        <v>591717</v>
      </c>
      <c r="G2155" s="18">
        <v>-4172</v>
      </c>
      <c r="H2155" s="18">
        <v>591716</v>
      </c>
      <c r="I2155" s="18">
        <v>116570</v>
      </c>
      <c r="J2155" s="18">
        <v>128042</v>
      </c>
      <c r="K2155" s="18">
        <v>287381</v>
      </c>
      <c r="L2155" s="18">
        <v>-4</v>
      </c>
      <c r="N2155" s="18">
        <v>7065</v>
      </c>
      <c r="P2155" s="18">
        <v>33331</v>
      </c>
      <c r="W2155" s="18">
        <v>19331</v>
      </c>
      <c r="Y2155" s="18">
        <v>-3096</v>
      </c>
      <c r="Z2155" s="18">
        <v>33785</v>
      </c>
      <c r="AA2155" s="18">
        <v>30689</v>
      </c>
      <c r="AF2155" s="18">
        <v>19667</v>
      </c>
      <c r="AK2155" s="18">
        <v>-20906</v>
      </c>
      <c r="AM2155" s="21">
        <v>-1857</v>
      </c>
      <c r="AQ2155" s="51">
        <v>2.10786923512409</v>
      </c>
      <c r="AR2155" s="51">
        <v>0.92319705699983501</v>
      </c>
      <c r="AT2155" s="18">
        <v>116570</v>
      </c>
      <c r="AU2155" s="18">
        <v>128042</v>
      </c>
      <c r="AV2155" s="18">
        <v>0</v>
      </c>
      <c r="AW2155" s="18">
        <v>111454.27181936809</v>
      </c>
      <c r="AX2155" s="18">
        <v>53618.309537413646</v>
      </c>
      <c r="AY2155" s="18">
        <v>0</v>
      </c>
      <c r="AZ2155" s="18">
        <v>2396.0572479884509</v>
      </c>
      <c r="BA2155" s="18">
        <v>167468.63860477018</v>
      </c>
      <c r="BB2155" s="18">
        <v>13484.770887043547</v>
      </c>
      <c r="BC2155" s="18">
        <v>7154.7886682653543</v>
      </c>
      <c r="BD2155" s="18">
        <v>173798.62082354841</v>
      </c>
      <c r="BE2155" s="18">
        <v>604451</v>
      </c>
      <c r="BF2155" s="18">
        <v>607547</v>
      </c>
      <c r="BG2155" s="51">
        <v>0.61080999128274815</v>
      </c>
      <c r="BH2155" s="51">
        <v>0.63066711783616947</v>
      </c>
    </row>
    <row r="2156" spans="1:60">
      <c r="A2156" t="s">
        <v>40</v>
      </c>
      <c r="B2156" s="16">
        <v>44340</v>
      </c>
      <c r="C2156" s="17" t="s">
        <v>308</v>
      </c>
      <c r="D2156" s="18">
        <v>677530</v>
      </c>
      <c r="E2156" s="18">
        <v>673128</v>
      </c>
      <c r="F2156" s="18">
        <v>658222</v>
      </c>
      <c r="G2156" s="18">
        <v>-14197</v>
      </c>
      <c r="H2156" s="18">
        <v>658220</v>
      </c>
      <c r="I2156" s="18">
        <v>145436</v>
      </c>
      <c r="J2156" s="18">
        <v>162826</v>
      </c>
      <c r="K2156" s="18">
        <v>287128</v>
      </c>
      <c r="L2156" s="18">
        <v>-7</v>
      </c>
      <c r="N2156" s="18">
        <v>13491</v>
      </c>
      <c r="P2156" s="18">
        <v>29052</v>
      </c>
      <c r="W2156" s="18">
        <v>20294</v>
      </c>
      <c r="Y2156" s="18">
        <v>-13016</v>
      </c>
      <c r="Z2156" s="18">
        <v>40069</v>
      </c>
      <c r="AA2156" s="18">
        <v>27053</v>
      </c>
      <c r="AF2156" s="18">
        <v>12956</v>
      </c>
      <c r="AK2156" s="18">
        <v>-24303</v>
      </c>
      <c r="AM2156" s="21">
        <v>-1669</v>
      </c>
      <c r="AQ2156" s="51">
        <v>2.1152418748438611</v>
      </c>
      <c r="AR2156" s="51">
        <v>0.92099278985878952</v>
      </c>
      <c r="AT2156" s="18">
        <v>145436</v>
      </c>
      <c r="AU2156" s="18">
        <v>162826</v>
      </c>
      <c r="AV2156" s="18">
        <v>0</v>
      </c>
      <c r="AW2156" s="18">
        <v>139539.83784497637</v>
      </c>
      <c r="AX2156" s="18">
        <v>68021.505747723975</v>
      </c>
      <c r="AY2156" s="18">
        <v>0</v>
      </c>
      <c r="AZ2156" s="18">
        <v>2401.2643455179768</v>
      </c>
      <c r="BA2156" s="18">
        <v>209962.60793821831</v>
      </c>
      <c r="BB2156" s="18">
        <v>15775.62806364634</v>
      </c>
      <c r="BC2156" s="18">
        <v>7472.5000880261632</v>
      </c>
      <c r="BD2156" s="18">
        <v>218265.73591383849</v>
      </c>
      <c r="BE2156" s="18">
        <v>668883</v>
      </c>
      <c r="BF2156" s="18">
        <v>681899</v>
      </c>
      <c r="BG2156" s="51">
        <v>0.69203099004273516</v>
      </c>
      <c r="BH2156" s="51">
        <v>0.70566609822036197</v>
      </c>
    </row>
    <row r="2157" spans="1:60">
      <c r="A2157" t="s">
        <v>40</v>
      </c>
      <c r="B2157" s="16">
        <v>44341</v>
      </c>
      <c r="C2157" s="17" t="s">
        <v>308</v>
      </c>
      <c r="D2157" s="18">
        <v>693559</v>
      </c>
      <c r="E2157" s="18">
        <v>677745</v>
      </c>
      <c r="F2157" s="18">
        <v>662693</v>
      </c>
      <c r="G2157" s="18">
        <v>-14591</v>
      </c>
      <c r="H2157" s="18">
        <v>662692</v>
      </c>
      <c r="I2157" s="18">
        <v>152891</v>
      </c>
      <c r="J2157" s="18">
        <v>165275</v>
      </c>
      <c r="K2157" s="18">
        <v>286924</v>
      </c>
      <c r="L2157" s="18">
        <v>-1</v>
      </c>
      <c r="N2157" s="18">
        <v>8495</v>
      </c>
      <c r="P2157" s="18">
        <v>26112</v>
      </c>
      <c r="W2157" s="18">
        <v>22996</v>
      </c>
      <c r="Y2157" s="18">
        <v>-13425</v>
      </c>
      <c r="Z2157" s="18">
        <v>36356</v>
      </c>
      <c r="AA2157" s="18">
        <v>22931</v>
      </c>
      <c r="AF2157" s="18">
        <v>9121</v>
      </c>
      <c r="AK2157" s="18">
        <v>-20531</v>
      </c>
      <c r="AM2157" s="21">
        <v>-2015</v>
      </c>
      <c r="AQ2157" s="51">
        <v>2.1132692838517451</v>
      </c>
      <c r="AR2157" s="51">
        <v>0.91876552165246472</v>
      </c>
      <c r="AS2157" s="51">
        <v>2.1406776491524808</v>
      </c>
      <c r="AT2157" s="18">
        <v>152891</v>
      </c>
      <c r="AU2157" s="18">
        <v>165275</v>
      </c>
      <c r="AV2157" s="18">
        <v>3</v>
      </c>
      <c r="AW2157" s="18">
        <v>146555.80284918813</v>
      </c>
      <c r="AX2157" s="18">
        <v>68877.616818821887</v>
      </c>
      <c r="AY2157" s="18">
        <v>2.9129886091287585</v>
      </c>
      <c r="AZ2157" s="18">
        <v>2373.9437302192</v>
      </c>
      <c r="BA2157" s="18">
        <v>217810.27638683838</v>
      </c>
      <c r="BB2157" s="18">
        <v>14395.283447930293</v>
      </c>
      <c r="BC2157" s="18">
        <v>7076.8091867735875</v>
      </c>
      <c r="BD2157" s="18">
        <v>225128.75064799507</v>
      </c>
      <c r="BE2157" s="18">
        <v>674687</v>
      </c>
      <c r="BF2157" s="18">
        <v>688112</v>
      </c>
      <c r="BG2157" s="51">
        <v>0.71172097806531265</v>
      </c>
      <c r="BH2157" s="51">
        <v>0.72128279444855314</v>
      </c>
    </row>
    <row r="2158" spans="1:60">
      <c r="A2158" t="s">
        <v>40</v>
      </c>
      <c r="B2158" s="16">
        <v>44342</v>
      </c>
      <c r="C2158" s="17" t="s">
        <v>308</v>
      </c>
      <c r="D2158" s="18">
        <v>714069</v>
      </c>
      <c r="E2158" s="18">
        <v>701695</v>
      </c>
      <c r="F2158" s="18">
        <v>684879</v>
      </c>
      <c r="G2158" s="18">
        <v>-16279</v>
      </c>
      <c r="H2158" s="18">
        <v>684878</v>
      </c>
      <c r="I2158" s="18">
        <v>139701</v>
      </c>
      <c r="J2158" s="18">
        <v>188918</v>
      </c>
      <c r="K2158" s="18">
        <v>286790</v>
      </c>
      <c r="L2158" s="18">
        <v>-4</v>
      </c>
      <c r="N2158" s="18">
        <v>13244</v>
      </c>
      <c r="P2158" s="18">
        <v>31496</v>
      </c>
      <c r="W2158" s="18">
        <v>24733</v>
      </c>
      <c r="Y2158" s="18">
        <v>-15118</v>
      </c>
      <c r="Z2158" s="18">
        <v>41232</v>
      </c>
      <c r="AA2158" s="18">
        <v>26114</v>
      </c>
      <c r="AF2158" s="18">
        <v>17952</v>
      </c>
      <c r="AK2158" s="18">
        <v>-29550</v>
      </c>
      <c r="AM2158" s="21">
        <v>-3520</v>
      </c>
      <c r="AQ2158" s="51">
        <v>2.1044908468326371</v>
      </c>
      <c r="AR2158" s="51">
        <v>0.91855731058978474</v>
      </c>
      <c r="AT2158" s="18">
        <v>139701</v>
      </c>
      <c r="AU2158" s="18">
        <v>188918</v>
      </c>
      <c r="AV2158" s="18">
        <v>0</v>
      </c>
      <c r="AW2158" s="18">
        <v>133356.07759766595</v>
      </c>
      <c r="AX2158" s="18">
        <v>78712.88929702212</v>
      </c>
      <c r="AY2158" s="18">
        <v>0</v>
      </c>
      <c r="AZ2158" s="18">
        <v>2458.7621551950274</v>
      </c>
      <c r="BA2158" s="18">
        <v>214527.72904988311</v>
      </c>
      <c r="BB2158" s="18">
        <v>17027.444339367194</v>
      </c>
      <c r="BC2158" s="18">
        <v>7255.0997570095878</v>
      </c>
      <c r="BD2158" s="18">
        <v>224300.0736322407</v>
      </c>
      <c r="BE2158" s="18">
        <v>697875</v>
      </c>
      <c r="BF2158" s="18">
        <v>712993</v>
      </c>
      <c r="BG2158" s="51">
        <v>0.6777032018885234</v>
      </c>
      <c r="BH2158" s="51">
        <v>0.69355018679161018</v>
      </c>
    </row>
    <row r="2159" spans="1:60">
      <c r="A2159" t="s">
        <v>40</v>
      </c>
      <c r="B2159" s="16">
        <v>44343</v>
      </c>
      <c r="C2159" s="17" t="s">
        <v>308</v>
      </c>
      <c r="D2159" s="18">
        <v>709156</v>
      </c>
      <c r="E2159" s="18">
        <v>702855</v>
      </c>
      <c r="F2159" s="18">
        <v>672808</v>
      </c>
      <c r="G2159" s="18">
        <v>-29495</v>
      </c>
      <c r="H2159" s="18">
        <v>672806</v>
      </c>
      <c r="I2159" s="18">
        <v>135946</v>
      </c>
      <c r="J2159" s="18">
        <v>184776</v>
      </c>
      <c r="K2159" s="18">
        <v>286862</v>
      </c>
      <c r="L2159" s="18">
        <v>-6</v>
      </c>
      <c r="N2159" s="18">
        <v>8516</v>
      </c>
      <c r="P2159" s="18">
        <v>31877</v>
      </c>
      <c r="W2159" s="18">
        <v>24835</v>
      </c>
      <c r="Y2159" s="18">
        <v>-28238</v>
      </c>
      <c r="Z2159" s="18">
        <v>43862</v>
      </c>
      <c r="AA2159" s="18">
        <v>15624</v>
      </c>
      <c r="AF2159" s="18">
        <v>-3279</v>
      </c>
      <c r="AK2159" s="18">
        <v>-21318</v>
      </c>
      <c r="AM2159" s="21">
        <v>-3641</v>
      </c>
      <c r="AQ2159" s="51">
        <v>2.1044423347213339</v>
      </c>
      <c r="AR2159" s="51">
        <v>0.92166662309010139</v>
      </c>
      <c r="AS2159" s="51">
        <v>2.1825540500726728</v>
      </c>
      <c r="AT2159" s="18">
        <v>135946</v>
      </c>
      <c r="AU2159" s="18">
        <v>184776</v>
      </c>
      <c r="AV2159" s="18">
        <v>1</v>
      </c>
      <c r="AW2159" s="18">
        <v>129768.63025647344</v>
      </c>
      <c r="AX2159" s="18">
        <v>77247.721579272882</v>
      </c>
      <c r="AY2159" s="18">
        <v>0.98999104157300266</v>
      </c>
      <c r="AZ2159" s="18">
        <v>2429.9033819303668</v>
      </c>
      <c r="BA2159" s="18">
        <v>209447.24520871826</v>
      </c>
      <c r="BB2159" s="18">
        <v>17939.873230641275</v>
      </c>
      <c r="BC2159" s="18">
        <v>4618.0867575063075</v>
      </c>
      <c r="BD2159" s="18">
        <v>222769.03168185323</v>
      </c>
      <c r="BE2159" s="18">
        <v>685645</v>
      </c>
      <c r="BF2159" s="18">
        <v>713883</v>
      </c>
      <c r="BG2159" s="51">
        <v>0.67345577628662712</v>
      </c>
      <c r="BH2159" s="51">
        <v>0.68795735803548652</v>
      </c>
    </row>
    <row r="2160" spans="1:60">
      <c r="A2160" t="s">
        <v>40</v>
      </c>
      <c r="B2160" s="16">
        <v>44344</v>
      </c>
      <c r="C2160" s="17" t="s">
        <v>308</v>
      </c>
      <c r="D2160" s="18">
        <v>689013</v>
      </c>
      <c r="E2160" s="18">
        <v>677225</v>
      </c>
      <c r="F2160" s="18">
        <v>656631</v>
      </c>
      <c r="G2160" s="18">
        <v>-20350</v>
      </c>
      <c r="H2160" s="18">
        <v>656629</v>
      </c>
      <c r="I2160" s="18">
        <v>128499</v>
      </c>
      <c r="J2160" s="18">
        <v>179663</v>
      </c>
      <c r="K2160" s="18">
        <v>286705</v>
      </c>
      <c r="L2160" s="18">
        <v>-6</v>
      </c>
      <c r="N2160" s="18">
        <v>6672</v>
      </c>
      <c r="P2160" s="18">
        <v>29829</v>
      </c>
      <c r="W2160" s="18">
        <v>25267</v>
      </c>
      <c r="Y2160" s="18">
        <v>-19095</v>
      </c>
      <c r="Z2160" s="18">
        <v>37260</v>
      </c>
      <c r="AA2160" s="18">
        <v>18165</v>
      </c>
      <c r="AF2160" s="18">
        <v>-2785</v>
      </c>
      <c r="AK2160" s="18">
        <v>-12727</v>
      </c>
      <c r="AM2160" s="21">
        <v>-3583</v>
      </c>
      <c r="AQ2160" s="51">
        <v>2.0981391320899507</v>
      </c>
      <c r="AR2160" s="51">
        <v>0.92076730988063482</v>
      </c>
      <c r="AT2160" s="18">
        <v>128499</v>
      </c>
      <c r="AU2160" s="18">
        <v>179663</v>
      </c>
      <c r="AV2160" s="18">
        <v>0</v>
      </c>
      <c r="AW2160" s="18">
        <v>122292.63108128683</v>
      </c>
      <c r="AX2160" s="18">
        <v>75036.884903105529</v>
      </c>
      <c r="AY2160" s="18">
        <v>0</v>
      </c>
      <c r="AZ2160" s="18">
        <v>2400.0391460992646</v>
      </c>
      <c r="BA2160" s="18">
        <v>199729.55513049164</v>
      </c>
      <c r="BB2160" s="18">
        <v>14339.803753425764</v>
      </c>
      <c r="BC2160" s="18">
        <v>5342.5710033771284</v>
      </c>
      <c r="BD2160" s="18">
        <v>208726.78788054021</v>
      </c>
      <c r="BE2160" s="18">
        <v>668599</v>
      </c>
      <c r="BF2160" s="18">
        <v>687694</v>
      </c>
      <c r="BG2160" s="51">
        <v>0.65858275563048174</v>
      </c>
      <c r="BH2160" s="51">
        <v>0.66913954621851657</v>
      </c>
    </row>
    <row r="2161" spans="1:60">
      <c r="A2161" t="s">
        <v>40</v>
      </c>
      <c r="B2161" s="16">
        <v>44345</v>
      </c>
      <c r="C2161" s="17" t="s">
        <v>308</v>
      </c>
      <c r="D2161" s="18">
        <v>590629</v>
      </c>
      <c r="E2161" s="18">
        <v>583613</v>
      </c>
      <c r="F2161" s="18">
        <v>577456</v>
      </c>
      <c r="G2161" s="18">
        <v>-5577</v>
      </c>
      <c r="H2161" s="18">
        <v>577456</v>
      </c>
      <c r="I2161" s="18">
        <v>97862</v>
      </c>
      <c r="J2161" s="18">
        <v>138465</v>
      </c>
      <c r="K2161" s="18">
        <v>286873</v>
      </c>
      <c r="L2161" s="18">
        <v>-4</v>
      </c>
      <c r="N2161" s="18">
        <v>8880</v>
      </c>
      <c r="P2161" s="18">
        <v>22163</v>
      </c>
      <c r="W2161" s="18">
        <v>23217</v>
      </c>
      <c r="Y2161" s="18">
        <v>-4443</v>
      </c>
      <c r="Z2161" s="18">
        <v>26800</v>
      </c>
      <c r="AA2161" s="18">
        <v>22357</v>
      </c>
      <c r="AF2161" s="18">
        <v>-8388</v>
      </c>
      <c r="AK2161" s="18">
        <v>5380</v>
      </c>
      <c r="AM2161" s="21">
        <v>-1435</v>
      </c>
      <c r="AQ2161" s="51">
        <v>2.1024264192161439</v>
      </c>
      <c r="AR2161" s="51">
        <v>0.92099155345481709</v>
      </c>
      <c r="AT2161" s="18">
        <v>97862</v>
      </c>
      <c r="AU2161" s="18">
        <v>138465</v>
      </c>
      <c r="AV2161" s="18">
        <v>0</v>
      </c>
      <c r="AW2161" s="18">
        <v>93325.677095068662</v>
      </c>
      <c r="AX2161" s="18">
        <v>57844.479070824578</v>
      </c>
      <c r="AY2161" s="18">
        <v>0</v>
      </c>
      <c r="AZ2161" s="18">
        <v>2317.4580418010846</v>
      </c>
      <c r="BA2161" s="18">
        <v>153487.61420769434</v>
      </c>
      <c r="BB2161" s="18">
        <v>9341.6798305833636</v>
      </c>
      <c r="BC2161" s="18">
        <v>5659.8740031946209</v>
      </c>
      <c r="BD2161" s="18">
        <v>157169.42003508311</v>
      </c>
      <c r="BE2161" s="18">
        <v>584362</v>
      </c>
      <c r="BF2161" s="18">
        <v>588805</v>
      </c>
      <c r="BG2161" s="51">
        <v>0.57906206090499901</v>
      </c>
      <c r="BH2161" s="51">
        <v>0.5884780985177519</v>
      </c>
    </row>
    <row r="2162" spans="1:60">
      <c r="A2162" t="s">
        <v>40</v>
      </c>
      <c r="B2162" s="16">
        <v>44346</v>
      </c>
      <c r="C2162" s="17" t="s">
        <v>308</v>
      </c>
      <c r="D2162" s="18">
        <v>479555</v>
      </c>
      <c r="E2162" s="18">
        <v>457556</v>
      </c>
      <c r="F2162" s="18">
        <v>464525</v>
      </c>
      <c r="G2162" s="18">
        <v>7400</v>
      </c>
      <c r="H2162" s="18">
        <v>464522</v>
      </c>
      <c r="I2162" s="18">
        <v>47721</v>
      </c>
      <c r="J2162" s="18">
        <v>99630</v>
      </c>
      <c r="K2162" s="18">
        <v>287556</v>
      </c>
      <c r="L2162" s="18">
        <v>-6</v>
      </c>
      <c r="N2162" s="18">
        <v>-1221</v>
      </c>
      <c r="P2162" s="18">
        <v>16463</v>
      </c>
      <c r="W2162" s="18">
        <v>14379</v>
      </c>
      <c r="Y2162" s="18">
        <v>8253</v>
      </c>
      <c r="Z2162" s="18">
        <v>21901</v>
      </c>
      <c r="AA2162" s="18">
        <v>30154</v>
      </c>
      <c r="AF2162" s="18">
        <v>-1386</v>
      </c>
      <c r="AK2162" s="18">
        <v>9240</v>
      </c>
      <c r="AM2162" s="21">
        <v>399</v>
      </c>
      <c r="AQ2162" s="51">
        <v>2.0871728520673529</v>
      </c>
      <c r="AR2162" s="51">
        <v>0.9252629046272548</v>
      </c>
      <c r="AT2162" s="18">
        <v>47721</v>
      </c>
      <c r="AU2162" s="18">
        <v>99630</v>
      </c>
      <c r="AV2162" s="18">
        <v>0</v>
      </c>
      <c r="AW2162" s="18">
        <v>45178.749931283463</v>
      </c>
      <c r="AX2162" s="18">
        <v>41813.982993900718</v>
      </c>
      <c r="AY2162" s="18">
        <v>0</v>
      </c>
      <c r="AZ2162" s="18">
        <v>2173.9099490370013</v>
      </c>
      <c r="BA2162" s="18">
        <v>89166.642874221187</v>
      </c>
      <c r="BB2162" s="18">
        <v>7387.0482956326086</v>
      </c>
      <c r="BC2162" s="18">
        <v>5467.8869468971297</v>
      </c>
      <c r="BD2162" s="18">
        <v>91085.804222956649</v>
      </c>
      <c r="BE2162" s="18">
        <v>473828</v>
      </c>
      <c r="BF2162" s="18">
        <v>465575</v>
      </c>
      <c r="BG2162" s="51">
        <v>0.4148732540359909</v>
      </c>
      <c r="BH2162" s="51">
        <v>0.43131522462764249</v>
      </c>
    </row>
    <row r="2163" spans="1:60">
      <c r="A2163" t="s">
        <v>40</v>
      </c>
      <c r="B2163" s="16">
        <v>44347</v>
      </c>
      <c r="C2163" s="17" t="s">
        <v>308</v>
      </c>
      <c r="D2163" s="18">
        <v>505030</v>
      </c>
      <c r="E2163" s="18">
        <v>479480</v>
      </c>
      <c r="F2163" s="18">
        <v>484066</v>
      </c>
      <c r="G2163" s="18">
        <v>4890</v>
      </c>
      <c r="H2163" s="18">
        <v>484062</v>
      </c>
      <c r="I2163" s="18">
        <v>48344</v>
      </c>
      <c r="J2163" s="18">
        <v>100929</v>
      </c>
      <c r="K2163" s="18">
        <v>287753</v>
      </c>
      <c r="L2163" s="18">
        <v>-5</v>
      </c>
      <c r="N2163" s="18">
        <v>-814</v>
      </c>
      <c r="P2163" s="18">
        <v>33842</v>
      </c>
      <c r="W2163" s="18">
        <v>14013</v>
      </c>
      <c r="Y2163" s="18">
        <v>5737</v>
      </c>
      <c r="Z2163" s="18">
        <v>25165</v>
      </c>
      <c r="AA2163" s="18">
        <v>30902</v>
      </c>
      <c r="AF2163" s="18">
        <v>-2920</v>
      </c>
      <c r="AK2163" s="18">
        <v>7914</v>
      </c>
      <c r="AM2163" s="21">
        <v>743</v>
      </c>
      <c r="AQ2163" s="51">
        <v>2.0877353828582641</v>
      </c>
      <c r="AR2163" s="51">
        <v>0.92170044713594179</v>
      </c>
      <c r="AT2163" s="18">
        <v>48344</v>
      </c>
      <c r="AU2163" s="18">
        <v>100929</v>
      </c>
      <c r="AV2163" s="18">
        <v>0</v>
      </c>
      <c r="AW2163" s="18">
        <v>45780.896185691825</v>
      </c>
      <c r="AX2163" s="18">
        <v>42196.072079988153</v>
      </c>
      <c r="AY2163" s="18">
        <v>0</v>
      </c>
      <c r="AZ2163" s="18">
        <v>2317.4114309536335</v>
      </c>
      <c r="BA2163" s="18">
        <v>90294.379696633623</v>
      </c>
      <c r="BB2163" s="18">
        <v>8379.9351313079042</v>
      </c>
      <c r="BC2163" s="18">
        <v>5362.763449697989</v>
      </c>
      <c r="BD2163" s="18">
        <v>93311.551378243545</v>
      </c>
      <c r="BE2163" s="18">
        <v>497301</v>
      </c>
      <c r="BF2163" s="18">
        <v>491564</v>
      </c>
      <c r="BG2163" s="51">
        <v>0.40029035808653596</v>
      </c>
      <c r="BH2163" s="51">
        <v>0.41849385308831255</v>
      </c>
    </row>
    <row r="2164" spans="1:60">
      <c r="A2164" t="s">
        <v>40</v>
      </c>
      <c r="B2164" s="16">
        <v>44348</v>
      </c>
      <c r="C2164" s="17" t="s">
        <v>308</v>
      </c>
      <c r="D2164" s="18">
        <v>564145</v>
      </c>
      <c r="E2164" s="18">
        <v>553999</v>
      </c>
      <c r="F2164" s="18">
        <v>550975</v>
      </c>
      <c r="G2164" s="18">
        <v>-2432</v>
      </c>
      <c r="H2164" s="18">
        <v>550975</v>
      </c>
      <c r="I2164" s="18">
        <v>76652</v>
      </c>
      <c r="J2164" s="18">
        <v>128097</v>
      </c>
      <c r="K2164" s="18">
        <v>287620</v>
      </c>
      <c r="L2164" s="18">
        <v>18</v>
      </c>
      <c r="N2164" s="18">
        <v>10444</v>
      </c>
      <c r="P2164" s="18">
        <v>30960</v>
      </c>
      <c r="W2164" s="18">
        <v>17184</v>
      </c>
      <c r="Y2164" s="18">
        <v>-1499</v>
      </c>
      <c r="Z2164" s="18">
        <v>28200</v>
      </c>
      <c r="AA2164" s="18">
        <v>26701</v>
      </c>
      <c r="AF2164" s="18">
        <v>6605</v>
      </c>
      <c r="AK2164" s="18">
        <v>-8238</v>
      </c>
      <c r="AM2164" s="21">
        <v>134</v>
      </c>
      <c r="AQ2164" s="51">
        <v>2.0925427666013792</v>
      </c>
      <c r="AR2164" s="51">
        <v>0.91765768936115799</v>
      </c>
      <c r="AS2164" s="51">
        <v>2.2195985439943069</v>
      </c>
      <c r="AT2164" s="18">
        <v>76652</v>
      </c>
      <c r="AU2164" s="18">
        <v>128097</v>
      </c>
      <c r="AV2164" s="18">
        <v>23</v>
      </c>
      <c r="AW2164" s="18">
        <v>72755.208673389963</v>
      </c>
      <c r="AX2164" s="18">
        <v>53319.482284518985</v>
      </c>
      <c r="AY2164" s="18">
        <v>23.156265711038209</v>
      </c>
      <c r="AZ2164" s="18">
        <v>2346.3567672207032</v>
      </c>
      <c r="BA2164" s="18">
        <v>128444.20399084069</v>
      </c>
      <c r="BB2164" s="18">
        <v>10454.186681677005</v>
      </c>
      <c r="BC2164" s="18">
        <v>5810.3674022242012</v>
      </c>
      <c r="BD2164" s="18">
        <v>133088.02327029349</v>
      </c>
      <c r="BE2164" s="18">
        <v>557147</v>
      </c>
      <c r="BF2164" s="18">
        <v>558646</v>
      </c>
      <c r="BG2164" s="51">
        <v>0.50825125326401688</v>
      </c>
      <c r="BH2164" s="51">
        <v>0.52521367352877213</v>
      </c>
    </row>
    <row r="2165" spans="1:60">
      <c r="A2165" t="s">
        <v>40</v>
      </c>
      <c r="B2165" s="16">
        <v>44349</v>
      </c>
      <c r="C2165" s="17" t="s">
        <v>308</v>
      </c>
      <c r="D2165" s="18">
        <v>595853</v>
      </c>
      <c r="E2165" s="18">
        <v>587312</v>
      </c>
      <c r="F2165" s="18">
        <v>585171</v>
      </c>
      <c r="G2165" s="18">
        <v>-1976</v>
      </c>
      <c r="H2165" s="18">
        <v>585169</v>
      </c>
      <c r="I2165" s="18">
        <v>92088</v>
      </c>
      <c r="J2165" s="18">
        <v>148596</v>
      </c>
      <c r="K2165" s="18">
        <v>287302</v>
      </c>
      <c r="L2165" s="18">
        <v>-4</v>
      </c>
      <c r="N2165" s="18">
        <v>15094</v>
      </c>
      <c r="P2165" s="18">
        <v>17448</v>
      </c>
      <c r="W2165" s="18">
        <v>24645</v>
      </c>
      <c r="Y2165" s="18">
        <v>-910</v>
      </c>
      <c r="Z2165" s="18">
        <v>24596</v>
      </c>
      <c r="AA2165" s="18">
        <v>23686</v>
      </c>
      <c r="AF2165" s="18">
        <v>6658</v>
      </c>
      <c r="AK2165" s="18">
        <v>-6393</v>
      </c>
      <c r="AM2165" s="21">
        <v>-1175</v>
      </c>
      <c r="AQ2165" s="51">
        <v>2.0994296399384673</v>
      </c>
      <c r="AR2165" s="51">
        <v>0.91481339735678302</v>
      </c>
      <c r="AT2165" s="18">
        <v>92088</v>
      </c>
      <c r="AU2165" s="18">
        <v>148596</v>
      </c>
      <c r="AV2165" s="18">
        <v>0</v>
      </c>
      <c r="AW2165" s="18">
        <v>87694.149868300941</v>
      </c>
      <c r="AX2165" s="18">
        <v>61660.336744485896</v>
      </c>
      <c r="AY2165" s="18">
        <v>0</v>
      </c>
      <c r="AZ2165" s="18">
        <v>2335.3699246072538</v>
      </c>
      <c r="BA2165" s="18">
        <v>151689.85653739408</v>
      </c>
      <c r="BB2165" s="18">
        <v>9404.0989481774395</v>
      </c>
      <c r="BC2165" s="18">
        <v>5652.0418354798585</v>
      </c>
      <c r="BD2165" s="18">
        <v>155441.91365009171</v>
      </c>
      <c r="BE2165" s="18">
        <v>591409</v>
      </c>
      <c r="BF2165" s="18">
        <v>592319</v>
      </c>
      <c r="BG2165" s="51">
        <v>0.56546060597567793</v>
      </c>
      <c r="BH2165" s="51">
        <v>0.57855708101760228</v>
      </c>
    </row>
    <row r="2166" spans="1:60">
      <c r="A2166" t="s">
        <v>40</v>
      </c>
      <c r="B2166" s="16">
        <v>44350</v>
      </c>
      <c r="C2166" s="17" t="s">
        <v>308</v>
      </c>
      <c r="D2166" s="18">
        <v>620393</v>
      </c>
      <c r="E2166" s="18">
        <v>608759</v>
      </c>
      <c r="F2166" s="18">
        <v>605590</v>
      </c>
      <c r="G2166" s="18">
        <v>-3252</v>
      </c>
      <c r="H2166" s="18">
        <v>605590</v>
      </c>
      <c r="I2166" s="18">
        <v>100894</v>
      </c>
      <c r="J2166" s="18">
        <v>166676</v>
      </c>
      <c r="K2166" s="18">
        <v>286843</v>
      </c>
      <c r="L2166" s="18">
        <v>1022</v>
      </c>
      <c r="N2166" s="18">
        <v>8753</v>
      </c>
      <c r="P2166" s="18">
        <v>13383</v>
      </c>
      <c r="W2166" s="18">
        <v>28019</v>
      </c>
      <c r="Y2166" s="18">
        <v>-2185</v>
      </c>
      <c r="Z2166" s="18">
        <v>24182</v>
      </c>
      <c r="AA2166" s="18">
        <v>21997</v>
      </c>
      <c r="AF2166" s="18">
        <v>9786</v>
      </c>
      <c r="AK2166" s="18">
        <v>-11121</v>
      </c>
      <c r="AM2166" s="21">
        <v>-850</v>
      </c>
      <c r="AQ2166" s="51">
        <v>2.1056718357340234</v>
      </c>
      <c r="AR2166" s="51">
        <v>0.91454871297897333</v>
      </c>
      <c r="AS2166" s="51">
        <v>2.1787377705113804</v>
      </c>
      <c r="AT2166" s="18">
        <v>100894</v>
      </c>
      <c r="AU2166" s="18">
        <v>166676</v>
      </c>
      <c r="AV2166" s="18">
        <v>1026</v>
      </c>
      <c r="AW2166" s="18">
        <v>96365.656754700845</v>
      </c>
      <c r="AX2166" s="18">
        <v>69142.67369636643</v>
      </c>
      <c r="AY2166" s="18">
        <v>1013.9547643333889</v>
      </c>
      <c r="AZ2166" s="18">
        <v>2316.5125074670786</v>
      </c>
      <c r="BA2166" s="18">
        <v>168838.79772286772</v>
      </c>
      <c r="BB2166" s="18">
        <v>9569.1007388987018</v>
      </c>
      <c r="BC2166" s="18">
        <v>5533.9319569591516</v>
      </c>
      <c r="BD2166" s="18">
        <v>172873.96650480732</v>
      </c>
      <c r="BE2166" s="18">
        <v>616489</v>
      </c>
      <c r="BF2166" s="18">
        <v>618674</v>
      </c>
      <c r="BG2166" s="51">
        <v>0.60378269561304188</v>
      </c>
      <c r="BH2166" s="51">
        <v>0.61602945013986088</v>
      </c>
    </row>
    <row r="2167" spans="1:60">
      <c r="A2167" t="s">
        <v>40</v>
      </c>
      <c r="B2167" s="16">
        <v>44351</v>
      </c>
      <c r="C2167" s="17" t="s">
        <v>308</v>
      </c>
      <c r="D2167" s="18">
        <v>627191</v>
      </c>
      <c r="E2167" s="18">
        <v>638896</v>
      </c>
      <c r="F2167" s="18">
        <v>640065</v>
      </c>
      <c r="G2167" s="18">
        <v>1075</v>
      </c>
      <c r="H2167" s="18">
        <v>640062</v>
      </c>
      <c r="I2167" s="18">
        <v>109340</v>
      </c>
      <c r="J2167" s="18">
        <v>183973</v>
      </c>
      <c r="K2167" s="18">
        <v>284302</v>
      </c>
      <c r="L2167" s="18">
        <v>-1</v>
      </c>
      <c r="N2167" s="18">
        <v>12432</v>
      </c>
      <c r="P2167" s="18">
        <v>23139</v>
      </c>
      <c r="W2167" s="18">
        <v>26877</v>
      </c>
      <c r="Y2167" s="18">
        <v>2212</v>
      </c>
      <c r="Z2167" s="18">
        <v>23905</v>
      </c>
      <c r="AA2167" s="18">
        <v>26117</v>
      </c>
      <c r="AF2167" s="18">
        <v>12523</v>
      </c>
      <c r="AK2167" s="18">
        <v>-10419</v>
      </c>
      <c r="AM2167" s="21">
        <v>108</v>
      </c>
      <c r="AQ2167" s="51">
        <v>2.1098506894406146</v>
      </c>
      <c r="AR2167" s="51">
        <v>0.91630377939073326</v>
      </c>
      <c r="AS2167" s="51">
        <v>2.2146868358975165</v>
      </c>
      <c r="AT2167" s="18">
        <v>109340</v>
      </c>
      <c r="AU2167" s="18">
        <v>183973</v>
      </c>
      <c r="AV2167" s="18">
        <v>2</v>
      </c>
      <c r="AW2167" s="18">
        <v>104639.83561041669</v>
      </c>
      <c r="AX2167" s="18">
        <v>76464.495108386647</v>
      </c>
      <c r="AY2167" s="18">
        <v>2.0091324907671315</v>
      </c>
      <c r="AZ2167" s="18">
        <v>2371.9394637788073</v>
      </c>
      <c r="BA2167" s="18">
        <v>183478.2793150729</v>
      </c>
      <c r="BB2167" s="18">
        <v>9390.8581819854717</v>
      </c>
      <c r="BC2167" s="18">
        <v>6882.7600896745007</v>
      </c>
      <c r="BD2167" s="18">
        <v>185986.3774073839</v>
      </c>
      <c r="BE2167" s="18">
        <v>649532</v>
      </c>
      <c r="BF2167" s="18">
        <v>647320</v>
      </c>
      <c r="BG2167" s="51">
        <v>0.62275589831385669</v>
      </c>
      <c r="BH2167" s="51">
        <v>0.6334259521718264</v>
      </c>
    </row>
    <row r="2168" spans="1:60">
      <c r="A2168" t="s">
        <v>40</v>
      </c>
      <c r="B2168" s="16">
        <v>44352</v>
      </c>
      <c r="C2168" s="17" t="s">
        <v>308</v>
      </c>
      <c r="D2168" s="18">
        <v>623661</v>
      </c>
      <c r="E2168" s="18">
        <v>621459</v>
      </c>
      <c r="F2168" s="18">
        <v>626635</v>
      </c>
      <c r="G2168" s="18">
        <v>5118</v>
      </c>
      <c r="H2168" s="18">
        <v>626630</v>
      </c>
      <c r="I2168" s="18">
        <v>133502</v>
      </c>
      <c r="J2168" s="18">
        <v>175549</v>
      </c>
      <c r="K2168" s="18">
        <v>255308</v>
      </c>
      <c r="L2168" s="18">
        <v>-2</v>
      </c>
      <c r="N2168" s="18">
        <v>6888</v>
      </c>
      <c r="P2168" s="18">
        <v>25484</v>
      </c>
      <c r="W2168" s="18">
        <v>29901</v>
      </c>
      <c r="Y2168" s="18">
        <v>6190</v>
      </c>
      <c r="Z2168" s="18">
        <v>20018</v>
      </c>
      <c r="AA2168" s="18">
        <v>26208</v>
      </c>
      <c r="AF2168" s="18">
        <v>9109</v>
      </c>
      <c r="AK2168" s="18">
        <v>-3687</v>
      </c>
      <c r="AM2168" s="21">
        <v>768</v>
      </c>
      <c r="AQ2168" s="51">
        <v>2.1212613134618099</v>
      </c>
      <c r="AR2168" s="51">
        <v>0.91791650163630512</v>
      </c>
      <c r="AS2168" s="51">
        <v>2.2213914580717584</v>
      </c>
      <c r="AT2168" s="18">
        <v>133502</v>
      </c>
      <c r="AU2168" s="18">
        <v>175549</v>
      </c>
      <c r="AV2168" s="18">
        <v>5</v>
      </c>
      <c r="AW2168" s="18">
        <v>128454.16800617731</v>
      </c>
      <c r="AX2168" s="18">
        <v>73091.654773045579</v>
      </c>
      <c r="AY2168" s="18">
        <v>5.0380370723112353</v>
      </c>
      <c r="AZ2168" s="18">
        <v>2188.9652527636731</v>
      </c>
      <c r="BA2168" s="18">
        <v>203739.82606905888</v>
      </c>
      <c r="BB2168" s="18">
        <v>8402.8191792693124</v>
      </c>
      <c r="BC2168" s="18">
        <v>7628.6307745457834</v>
      </c>
      <c r="BD2168" s="18">
        <v>204514.01447378239</v>
      </c>
      <c r="BE2168" s="18">
        <v>637794</v>
      </c>
      <c r="BF2168" s="18">
        <v>631604</v>
      </c>
      <c r="BG2168" s="51">
        <v>0.70425387405395568</v>
      </c>
      <c r="BH2168" s="51">
        <v>0.71385818739145113</v>
      </c>
    </row>
    <row r="2169" spans="1:60">
      <c r="A2169" t="s">
        <v>40</v>
      </c>
      <c r="B2169" s="16">
        <v>44353</v>
      </c>
      <c r="C2169" s="17" t="s">
        <v>308</v>
      </c>
      <c r="D2169" s="18">
        <v>628624</v>
      </c>
      <c r="E2169" s="18">
        <v>621199</v>
      </c>
      <c r="F2169" s="18">
        <v>624864</v>
      </c>
      <c r="G2169" s="18">
        <v>3610</v>
      </c>
      <c r="H2169" s="18">
        <v>624863</v>
      </c>
      <c r="I2169" s="18">
        <v>143564</v>
      </c>
      <c r="J2169" s="18">
        <v>170234</v>
      </c>
      <c r="K2169" s="18">
        <v>260700</v>
      </c>
      <c r="L2169" s="18">
        <v>-6</v>
      </c>
      <c r="N2169" s="18">
        <v>-1516</v>
      </c>
      <c r="P2169" s="18">
        <v>21981</v>
      </c>
      <c r="W2169" s="18">
        <v>29906</v>
      </c>
      <c r="Y2169" s="18">
        <v>4726</v>
      </c>
      <c r="Z2169" s="18">
        <v>21291</v>
      </c>
      <c r="AA2169" s="18">
        <v>26017</v>
      </c>
      <c r="AF2169" s="18">
        <v>17253</v>
      </c>
      <c r="AK2169" s="18">
        <v>-11156</v>
      </c>
      <c r="AM2169" s="21">
        <v>-1371</v>
      </c>
      <c r="AQ2169" s="51">
        <v>2.1215399160269564</v>
      </c>
      <c r="AR2169" s="51">
        <v>0.91923949614767286</v>
      </c>
      <c r="AT2169" s="18">
        <v>143564</v>
      </c>
      <c r="AU2169" s="18">
        <v>170234</v>
      </c>
      <c r="AV2169" s="18">
        <v>0</v>
      </c>
      <c r="AW2169" s="18">
        <v>138153.85712934384</v>
      </c>
      <c r="AX2169" s="18">
        <v>70980.85674048269</v>
      </c>
      <c r="AY2169" s="18">
        <v>0</v>
      </c>
      <c r="AZ2169" s="18">
        <v>2156.5573964002447</v>
      </c>
      <c r="BA2169" s="18">
        <v>211291.27126622677</v>
      </c>
      <c r="BB2169" s="18">
        <v>8860.9466985115432</v>
      </c>
      <c r="BC2169" s="18">
        <v>8356.2921812828336</v>
      </c>
      <c r="BD2169" s="18">
        <v>211795.92578345549</v>
      </c>
      <c r="BE2169" s="18">
        <v>637669</v>
      </c>
      <c r="BF2169" s="18">
        <v>632943</v>
      </c>
      <c r="BG2169" s="51">
        <v>0.73049962042838656</v>
      </c>
      <c r="BH2169" s="51">
        <v>0.73771182223473775</v>
      </c>
    </row>
    <row r="2170" spans="1:60">
      <c r="A2170" t="s">
        <v>40</v>
      </c>
      <c r="B2170" s="16">
        <v>44354</v>
      </c>
      <c r="C2170" s="17" t="s">
        <v>308</v>
      </c>
      <c r="D2170" s="18">
        <v>672378</v>
      </c>
      <c r="E2170" s="18">
        <v>673387</v>
      </c>
      <c r="F2170" s="18">
        <v>680231</v>
      </c>
      <c r="G2170" s="18">
        <v>6776</v>
      </c>
      <c r="H2170" s="18">
        <v>680231</v>
      </c>
      <c r="I2170" s="18">
        <v>169137</v>
      </c>
      <c r="J2170" s="18">
        <v>191823</v>
      </c>
      <c r="K2170" s="18">
        <v>261220</v>
      </c>
      <c r="L2170" s="18">
        <v>-4</v>
      </c>
      <c r="N2170" s="18">
        <v>6852</v>
      </c>
      <c r="P2170" s="18">
        <v>19893</v>
      </c>
      <c r="W2170" s="18">
        <v>31310</v>
      </c>
      <c r="Y2170" s="18">
        <v>7977</v>
      </c>
      <c r="Z2170" s="18">
        <v>26398</v>
      </c>
      <c r="AA2170" s="18">
        <v>34375</v>
      </c>
      <c r="AF2170" s="18">
        <v>28326</v>
      </c>
      <c r="AK2170" s="18">
        <v>-18965</v>
      </c>
      <c r="AM2170" s="21">
        <v>-1384</v>
      </c>
      <c r="AQ2170" s="51">
        <v>2.1194765741034254</v>
      </c>
      <c r="AR2170" s="51">
        <v>0.91679220304328646</v>
      </c>
      <c r="AS2170" s="51">
        <v>2.2432983957646453</v>
      </c>
      <c r="AT2170" s="18">
        <v>169137</v>
      </c>
      <c r="AU2170" s="18">
        <v>191823</v>
      </c>
      <c r="AV2170" s="18">
        <v>1</v>
      </c>
      <c r="AW2170" s="18">
        <v>162604.85222583992</v>
      </c>
      <c r="AX2170" s="18">
        <v>79769.679475089724</v>
      </c>
      <c r="AY2170" s="18">
        <v>1.0175442460671886</v>
      </c>
      <c r="AZ2170" s="18">
        <v>2203.4345915509612</v>
      </c>
      <c r="BA2170" s="18">
        <v>244578.98383672666</v>
      </c>
      <c r="BB2170" s="18">
        <v>10493.575751989749</v>
      </c>
      <c r="BC2170" s="18">
        <v>11524.497918123787</v>
      </c>
      <c r="BD2170" s="18">
        <v>243548.06167059264</v>
      </c>
      <c r="BE2170" s="18">
        <v>691872</v>
      </c>
      <c r="BF2170" s="18">
        <v>683895</v>
      </c>
      <c r="BG2170" s="51">
        <v>0.7793402816505427</v>
      </c>
      <c r="BH2170" s="51">
        <v>0.78510725728397179</v>
      </c>
    </row>
    <row r="2171" spans="1:60">
      <c r="A2171" t="s">
        <v>40</v>
      </c>
      <c r="B2171" s="16">
        <v>44355</v>
      </c>
      <c r="C2171" s="17" t="s">
        <v>308</v>
      </c>
      <c r="D2171" s="18">
        <v>665359</v>
      </c>
      <c r="E2171" s="18">
        <v>673274</v>
      </c>
      <c r="F2171" s="18">
        <v>676854</v>
      </c>
      <c r="G2171" s="18">
        <v>3515</v>
      </c>
      <c r="H2171" s="18">
        <v>676854</v>
      </c>
      <c r="I2171" s="18">
        <v>167705</v>
      </c>
      <c r="J2171" s="18">
        <v>180988</v>
      </c>
      <c r="K2171" s="18">
        <v>266589</v>
      </c>
      <c r="L2171" s="18">
        <v>-10</v>
      </c>
      <c r="N2171" s="18">
        <v>11216</v>
      </c>
      <c r="P2171" s="18">
        <v>20440</v>
      </c>
      <c r="W2171" s="18">
        <v>29926</v>
      </c>
      <c r="Y2171" s="18">
        <v>4670</v>
      </c>
      <c r="Z2171" s="18">
        <v>29276</v>
      </c>
      <c r="AA2171" s="18">
        <v>33946</v>
      </c>
      <c r="AF2171" s="18">
        <v>27033</v>
      </c>
      <c r="AK2171" s="18">
        <v>-21843</v>
      </c>
      <c r="AM2171" s="21">
        <v>-520</v>
      </c>
      <c r="AQ2171" s="51">
        <v>2.118749860911735</v>
      </c>
      <c r="AR2171" s="51">
        <v>0.91480638794035529</v>
      </c>
      <c r="AS2171" s="51">
        <v>2.1772088125147886</v>
      </c>
      <c r="AT2171" s="18">
        <v>167705</v>
      </c>
      <c r="AU2171" s="18">
        <v>180988</v>
      </c>
      <c r="AV2171" s="18">
        <v>2</v>
      </c>
      <c r="AW2171" s="18">
        <v>161172.87579002389</v>
      </c>
      <c r="AX2171" s="18">
        <v>75100.914688494624</v>
      </c>
      <c r="AY2171" s="18">
        <v>1.9751329594349945</v>
      </c>
      <c r="AZ2171" s="18">
        <v>2256.7174488799437</v>
      </c>
      <c r="BA2171" s="18">
        <v>238532.48306035789</v>
      </c>
      <c r="BB2171" s="18">
        <v>11185.471567089096</v>
      </c>
      <c r="BC2171" s="18">
        <v>10874.865538795635</v>
      </c>
      <c r="BD2171" s="18">
        <v>238843.08908865135</v>
      </c>
      <c r="BE2171" s="18">
        <v>687608</v>
      </c>
      <c r="BF2171" s="18">
        <v>682938</v>
      </c>
      <c r="BG2171" s="51">
        <v>0.76478674303458682</v>
      </c>
      <c r="BH2171" s="51">
        <v>0.77101911310634708</v>
      </c>
    </row>
    <row r="2172" spans="1:60">
      <c r="A2172" t="s">
        <v>40</v>
      </c>
      <c r="B2172" s="16">
        <v>44356</v>
      </c>
      <c r="C2172" s="17" t="s">
        <v>308</v>
      </c>
      <c r="D2172" s="18">
        <v>689786</v>
      </c>
      <c r="E2172" s="18">
        <v>697093</v>
      </c>
      <c r="F2172" s="18">
        <v>695698</v>
      </c>
      <c r="G2172" s="18">
        <v>-1462</v>
      </c>
      <c r="H2172" s="18">
        <v>695694</v>
      </c>
      <c r="I2172" s="18">
        <v>166493</v>
      </c>
      <c r="J2172" s="18">
        <v>181042</v>
      </c>
      <c r="K2172" s="18">
        <v>284900</v>
      </c>
      <c r="L2172" s="18">
        <v>-4</v>
      </c>
      <c r="N2172" s="18">
        <v>8055</v>
      </c>
      <c r="P2172" s="18">
        <v>26654</v>
      </c>
      <c r="W2172" s="18">
        <v>28554</v>
      </c>
      <c r="Y2172" s="18">
        <v>-273</v>
      </c>
      <c r="Z2172" s="18">
        <v>28263</v>
      </c>
      <c r="AA2172" s="18">
        <v>27990</v>
      </c>
      <c r="AF2172" s="18">
        <v>20939</v>
      </c>
      <c r="AK2172" s="18">
        <v>-19869</v>
      </c>
      <c r="AM2172" s="21">
        <v>-1343</v>
      </c>
      <c r="AQ2172" s="51">
        <v>2.1190523084908426</v>
      </c>
      <c r="AR2172" s="51">
        <v>0.91354980271554409</v>
      </c>
      <c r="AT2172" s="18">
        <v>166493</v>
      </c>
      <c r="AU2172" s="18">
        <v>181042</v>
      </c>
      <c r="AV2172" s="18">
        <v>0</v>
      </c>
      <c r="AW2172" s="18">
        <v>160030.92414908958</v>
      </c>
      <c r="AX2172" s="18">
        <v>75020.131987928791</v>
      </c>
      <c r="AY2172" s="18">
        <v>0</v>
      </c>
      <c r="AZ2172" s="18">
        <v>2402.3363950093494</v>
      </c>
      <c r="BA2172" s="18">
        <v>237453.39253202773</v>
      </c>
      <c r="BB2172" s="18">
        <v>10676.472363045697</v>
      </c>
      <c r="BC2172" s="18">
        <v>8724.5382835518812</v>
      </c>
      <c r="BD2172" s="18">
        <v>239405.32661152157</v>
      </c>
      <c r="BE2172" s="18">
        <v>708317</v>
      </c>
      <c r="BF2172" s="18">
        <v>708590</v>
      </c>
      <c r="BG2172" s="51">
        <v>0.73906809838526955</v>
      </c>
      <c r="BH2172" s="51">
        <v>0.74485636426465607</v>
      </c>
    </row>
    <row r="2173" spans="1:60">
      <c r="A2173" t="s">
        <v>40</v>
      </c>
      <c r="B2173" s="16">
        <v>44357</v>
      </c>
      <c r="C2173" s="17" t="s">
        <v>308</v>
      </c>
      <c r="D2173" s="18">
        <v>709796</v>
      </c>
      <c r="E2173" s="18">
        <v>686525</v>
      </c>
      <c r="F2173" s="18">
        <v>671654</v>
      </c>
      <c r="G2173" s="18">
        <v>-14951</v>
      </c>
      <c r="H2173" s="18">
        <v>671651</v>
      </c>
      <c r="I2173" s="18">
        <v>151616</v>
      </c>
      <c r="J2173" s="18">
        <v>180267</v>
      </c>
      <c r="K2173" s="18">
        <v>286369</v>
      </c>
      <c r="L2173" s="18">
        <v>-6</v>
      </c>
      <c r="N2173" s="18">
        <v>6063</v>
      </c>
      <c r="P2173" s="18">
        <v>20444</v>
      </c>
      <c r="W2173" s="18">
        <v>26898</v>
      </c>
      <c r="Y2173" s="18">
        <v>-13702</v>
      </c>
      <c r="Z2173" s="18">
        <v>31428</v>
      </c>
      <c r="AA2173" s="18">
        <v>17726</v>
      </c>
      <c r="AF2173" s="18">
        <v>8053</v>
      </c>
      <c r="AK2173" s="18">
        <v>-19424</v>
      </c>
      <c r="AM2173" s="21">
        <v>-2331</v>
      </c>
      <c r="AQ2173" s="51">
        <v>2.116683910483895</v>
      </c>
      <c r="AR2173" s="51">
        <v>0.91695691737598217</v>
      </c>
      <c r="AT2173" s="18">
        <v>151616</v>
      </c>
      <c r="AU2173" s="18">
        <v>180267</v>
      </c>
      <c r="AV2173" s="18">
        <v>0</v>
      </c>
      <c r="AW2173" s="18">
        <v>145568.46430311177</v>
      </c>
      <c r="AX2173" s="18">
        <v>74977.580092993914</v>
      </c>
      <c r="AY2173" s="18">
        <v>0</v>
      </c>
      <c r="AZ2173" s="18">
        <v>2338.6526600063025</v>
      </c>
      <c r="BA2173" s="18">
        <v>222884.697056112</v>
      </c>
      <c r="BB2173" s="18">
        <v>12295.2342050637</v>
      </c>
      <c r="BC2173" s="18">
        <v>5368.4084695694564</v>
      </c>
      <c r="BD2173" s="18">
        <v>229811.5227916062</v>
      </c>
      <c r="BE2173" s="18">
        <v>683101</v>
      </c>
      <c r="BF2173" s="18">
        <v>696803</v>
      </c>
      <c r="BG2173" s="51">
        <v>0.71933149098573368</v>
      </c>
      <c r="BH2173" s="51">
        <v>0.72710232214389259</v>
      </c>
    </row>
    <row r="2174" spans="1:60">
      <c r="A2174" t="s">
        <v>40</v>
      </c>
      <c r="B2174" s="16">
        <v>44358</v>
      </c>
      <c r="C2174" s="17" t="s">
        <v>308</v>
      </c>
      <c r="D2174" s="18">
        <v>709450</v>
      </c>
      <c r="E2174" s="18">
        <v>695458</v>
      </c>
      <c r="F2174" s="18">
        <v>685034</v>
      </c>
      <c r="G2174" s="18">
        <v>-10493</v>
      </c>
      <c r="H2174" s="18">
        <v>685034</v>
      </c>
      <c r="I2174" s="18">
        <v>155253</v>
      </c>
      <c r="J2174" s="18">
        <v>176297</v>
      </c>
      <c r="K2174" s="18">
        <v>286496</v>
      </c>
      <c r="L2174" s="18">
        <v>-4</v>
      </c>
      <c r="N2174" s="18">
        <v>11347</v>
      </c>
      <c r="P2174" s="18">
        <v>27568</v>
      </c>
      <c r="W2174" s="18">
        <v>28077</v>
      </c>
      <c r="Y2174" s="18">
        <v>-9201</v>
      </c>
      <c r="Z2174" s="18">
        <v>32273</v>
      </c>
      <c r="AA2174" s="18">
        <v>23072</v>
      </c>
      <c r="AF2174" s="18">
        <v>-329</v>
      </c>
      <c r="AK2174" s="18">
        <v>-8093</v>
      </c>
      <c r="AM2174" s="21">
        <v>-779</v>
      </c>
      <c r="AQ2174" s="51">
        <v>2.11825562835336</v>
      </c>
      <c r="AR2174" s="51">
        <v>0.9174573458977916</v>
      </c>
      <c r="AS2174" s="51">
        <v>2.1318705152611521</v>
      </c>
      <c r="AT2174" s="18">
        <v>155253</v>
      </c>
      <c r="AU2174" s="18">
        <v>176297</v>
      </c>
      <c r="AV2174" s="18">
        <v>2</v>
      </c>
      <c r="AW2174" s="18">
        <v>149171.07758649759</v>
      </c>
      <c r="AX2174" s="18">
        <v>73366.375025965011</v>
      </c>
      <c r="AY2174" s="18">
        <v>1.9340026991147248</v>
      </c>
      <c r="AZ2174" s="18">
        <v>2411.5253906496878</v>
      </c>
      <c r="BA2174" s="18">
        <v>224950.91200581141</v>
      </c>
      <c r="BB2174" s="18">
        <v>12902.712968608561</v>
      </c>
      <c r="BC2174" s="18">
        <v>7095.0447534152536</v>
      </c>
      <c r="BD2174" s="18">
        <v>230758.58022100473</v>
      </c>
      <c r="BE2174" s="18">
        <v>693714</v>
      </c>
      <c r="BF2174" s="18">
        <v>702915</v>
      </c>
      <c r="BG2174" s="51">
        <v>0.71489299571041087</v>
      </c>
      <c r="BH2174" s="51">
        <v>0.72375035548655442</v>
      </c>
    </row>
    <row r="2175" spans="1:60">
      <c r="A2175" t="s">
        <v>40</v>
      </c>
      <c r="B2175" s="16">
        <v>44359</v>
      </c>
      <c r="C2175" s="17" t="s">
        <v>308</v>
      </c>
      <c r="D2175" s="18">
        <v>615750</v>
      </c>
      <c r="E2175" s="18">
        <v>618216</v>
      </c>
      <c r="F2175" s="18">
        <v>629716</v>
      </c>
      <c r="G2175" s="18">
        <v>11453</v>
      </c>
      <c r="H2175" s="18">
        <v>629714</v>
      </c>
      <c r="I2175" s="18">
        <v>148609</v>
      </c>
      <c r="J2175" s="18">
        <v>143312</v>
      </c>
      <c r="K2175" s="18">
        <v>286443</v>
      </c>
      <c r="L2175" s="18">
        <v>-4</v>
      </c>
      <c r="N2175" s="18">
        <v>11609</v>
      </c>
      <c r="P2175" s="18">
        <v>18284</v>
      </c>
      <c r="W2175" s="18">
        <v>21461</v>
      </c>
      <c r="Y2175" s="18">
        <v>12596</v>
      </c>
      <c r="Z2175" s="18">
        <v>24461</v>
      </c>
      <c r="AA2175" s="18">
        <v>37057</v>
      </c>
      <c r="AF2175" s="18">
        <v>844</v>
      </c>
      <c r="AK2175" s="18">
        <v>11001</v>
      </c>
      <c r="AM2175" s="21">
        <v>751</v>
      </c>
      <c r="AQ2175" s="51">
        <v>2.1024316957539417</v>
      </c>
      <c r="AR2175" s="51">
        <v>0.91709096103052268</v>
      </c>
      <c r="AT2175" s="18">
        <v>148609</v>
      </c>
      <c r="AU2175" s="18">
        <v>143312</v>
      </c>
      <c r="AV2175" s="18">
        <v>0</v>
      </c>
      <c r="AW2175" s="18">
        <v>141720.69194432488</v>
      </c>
      <c r="AX2175" s="18">
        <v>59615.779502683574</v>
      </c>
      <c r="AY2175" s="18">
        <v>0</v>
      </c>
      <c r="AZ2175" s="18">
        <v>2290.683439286734</v>
      </c>
      <c r="BA2175" s="18">
        <v>203627.1548862952</v>
      </c>
      <c r="BB2175" s="18">
        <v>10173.949096618768</v>
      </c>
      <c r="BC2175" s="18">
        <v>11579.63619791666</v>
      </c>
      <c r="BD2175" s="18">
        <v>202221.46778499731</v>
      </c>
      <c r="BE2175" s="18">
        <v>635935</v>
      </c>
      <c r="BF2175" s="18">
        <v>623339</v>
      </c>
      <c r="BG2175" s="51">
        <v>0.705921986060563</v>
      </c>
      <c r="BH2175" s="51">
        <v>0.71521514345831194</v>
      </c>
    </row>
    <row r="2176" spans="1:60">
      <c r="A2176" t="s">
        <v>40</v>
      </c>
      <c r="B2176" s="16">
        <v>44360</v>
      </c>
      <c r="C2176" s="17" t="s">
        <v>308</v>
      </c>
      <c r="D2176" s="18">
        <v>595438</v>
      </c>
      <c r="E2176" s="18">
        <v>597631</v>
      </c>
      <c r="F2176" s="18">
        <v>608755</v>
      </c>
      <c r="G2176" s="18">
        <v>11081</v>
      </c>
      <c r="H2176" s="18">
        <v>608755</v>
      </c>
      <c r="I2176" s="18">
        <v>137727</v>
      </c>
      <c r="J2176" s="18">
        <v>133851</v>
      </c>
      <c r="K2176" s="18">
        <v>286391</v>
      </c>
      <c r="L2176" s="18">
        <v>-5</v>
      </c>
      <c r="N2176" s="18">
        <v>2763</v>
      </c>
      <c r="P2176" s="18">
        <v>26455</v>
      </c>
      <c r="W2176" s="18">
        <v>21573</v>
      </c>
      <c r="Y2176" s="18">
        <v>12140</v>
      </c>
      <c r="Z2176" s="18">
        <v>24694</v>
      </c>
      <c r="AA2176" s="18">
        <v>36834</v>
      </c>
      <c r="AF2176" s="18">
        <v>-1025</v>
      </c>
      <c r="AK2176" s="18">
        <v>13423</v>
      </c>
      <c r="AM2176" s="21">
        <v>-258</v>
      </c>
      <c r="AQ2176" s="51">
        <v>2.0994441436800604</v>
      </c>
      <c r="AR2176" s="51">
        <v>0.91593192557623659</v>
      </c>
      <c r="AT2176" s="18">
        <v>137727</v>
      </c>
      <c r="AU2176" s="18">
        <v>133851</v>
      </c>
      <c r="AV2176" s="18">
        <v>0</v>
      </c>
      <c r="AW2176" s="18">
        <v>131156.45488865368</v>
      </c>
      <c r="AX2176" s="18">
        <v>55609.76683977506</v>
      </c>
      <c r="AY2176" s="18">
        <v>0</v>
      </c>
      <c r="AZ2176" s="18">
        <v>2337.6938082873103</v>
      </c>
      <c r="BA2176" s="18">
        <v>189103.91553671606</v>
      </c>
      <c r="BB2176" s="18">
        <v>10092.4118762788</v>
      </c>
      <c r="BC2176" s="18">
        <v>11184.600902508533</v>
      </c>
      <c r="BD2176" s="18">
        <v>188011.7265104863</v>
      </c>
      <c r="BE2176" s="18">
        <v>622652</v>
      </c>
      <c r="BF2176" s="18">
        <v>610512</v>
      </c>
      <c r="BG2176" s="51">
        <v>0.6695590382277018</v>
      </c>
      <c r="BH2176" s="51">
        <v>0.67892918157144877</v>
      </c>
    </row>
    <row r="2177" spans="1:60">
      <c r="A2177" t="s">
        <v>40</v>
      </c>
      <c r="B2177" s="16">
        <v>44361</v>
      </c>
      <c r="C2177" s="17" t="s">
        <v>308</v>
      </c>
      <c r="D2177" s="18">
        <v>692738</v>
      </c>
      <c r="E2177" s="18">
        <v>697788</v>
      </c>
      <c r="F2177" s="18">
        <v>699703</v>
      </c>
      <c r="G2177" s="18">
        <v>1870</v>
      </c>
      <c r="H2177" s="18">
        <v>699704</v>
      </c>
      <c r="I2177" s="18">
        <v>165155</v>
      </c>
      <c r="J2177" s="18">
        <v>171800</v>
      </c>
      <c r="K2177" s="18">
        <v>286299</v>
      </c>
      <c r="L2177" s="18">
        <v>-7</v>
      </c>
      <c r="N2177" s="18">
        <v>18740</v>
      </c>
      <c r="P2177" s="18">
        <v>32384</v>
      </c>
      <c r="W2177" s="18">
        <v>25333</v>
      </c>
      <c r="Y2177" s="18">
        <v>3124</v>
      </c>
      <c r="Z2177" s="18">
        <v>28213</v>
      </c>
      <c r="AA2177" s="18">
        <v>31337</v>
      </c>
      <c r="AF2177" s="18">
        <v>-5453</v>
      </c>
      <c r="AK2177" s="18">
        <v>8983</v>
      </c>
      <c r="AM2177" s="21">
        <v>-406</v>
      </c>
      <c r="AQ2177" s="51">
        <v>2.0993431098140523</v>
      </c>
      <c r="AR2177" s="51">
        <v>0.91340207964236464</v>
      </c>
      <c r="AT2177" s="18">
        <v>165155</v>
      </c>
      <c r="AU2177" s="18">
        <v>171800</v>
      </c>
      <c r="AV2177" s="18">
        <v>0</v>
      </c>
      <c r="AW2177" s="18">
        <v>157268.37790700429</v>
      </c>
      <c r="AX2177" s="18">
        <v>71178.923026443663</v>
      </c>
      <c r="AY2177" s="18">
        <v>0</v>
      </c>
      <c r="AZ2177" s="18">
        <v>2471.8198511737992</v>
      </c>
      <c r="BA2177" s="18">
        <v>230919.12078462174</v>
      </c>
      <c r="BB2177" s="18">
        <v>11323.872675943534</v>
      </c>
      <c r="BC2177" s="18">
        <v>10308.074818259674</v>
      </c>
      <c r="BD2177" s="18">
        <v>231934.91864230559</v>
      </c>
      <c r="BE2177" s="18">
        <v>708172</v>
      </c>
      <c r="BF2177" s="18">
        <v>705048</v>
      </c>
      <c r="BG2177" s="51">
        <v>0.71887749312906013</v>
      </c>
      <c r="BH2177" s="51">
        <v>0.72523907639933705</v>
      </c>
    </row>
    <row r="2178" spans="1:60">
      <c r="A2178" t="s">
        <v>40</v>
      </c>
      <c r="B2178" s="16">
        <v>44362</v>
      </c>
      <c r="C2178" s="17" t="s">
        <v>308</v>
      </c>
      <c r="D2178" s="18">
        <v>698219</v>
      </c>
      <c r="E2178" s="18">
        <v>697107</v>
      </c>
      <c r="F2178" s="18">
        <v>689909</v>
      </c>
      <c r="G2178" s="18">
        <v>-7271</v>
      </c>
      <c r="H2178" s="18">
        <v>689909</v>
      </c>
      <c r="I2178" s="18">
        <v>158824</v>
      </c>
      <c r="J2178" s="18">
        <v>176995</v>
      </c>
      <c r="K2178" s="18">
        <v>285938</v>
      </c>
      <c r="L2178" s="18">
        <v>8</v>
      </c>
      <c r="N2178" s="18">
        <v>10359</v>
      </c>
      <c r="P2178" s="18">
        <v>32001</v>
      </c>
      <c r="W2178" s="18">
        <v>25784</v>
      </c>
      <c r="Y2178" s="18">
        <v>-5937</v>
      </c>
      <c r="Z2178" s="18">
        <v>36648</v>
      </c>
      <c r="AA2178" s="18">
        <v>30711</v>
      </c>
      <c r="AF2178" s="18">
        <v>-15225</v>
      </c>
      <c r="AK2178" s="18">
        <v>8874</v>
      </c>
      <c r="AM2178" s="21">
        <v>414</v>
      </c>
      <c r="AQ2178" s="51">
        <v>2.1021621266586363</v>
      </c>
      <c r="AR2178" s="51">
        <v>0.91510342283922608</v>
      </c>
      <c r="AS2178" s="51">
        <v>2.1132118709711998</v>
      </c>
      <c r="AT2178" s="18">
        <v>158824</v>
      </c>
      <c r="AU2178" s="18">
        <v>176995</v>
      </c>
      <c r="AV2178" s="18">
        <v>12</v>
      </c>
      <c r="AW2178" s="18">
        <v>151442.78723971988</v>
      </c>
      <c r="AX2178" s="18">
        <v>73467.867625907791</v>
      </c>
      <c r="AY2178" s="18">
        <v>11.502455049693097</v>
      </c>
      <c r="AZ2178" s="18">
        <v>2420.8342427549019</v>
      </c>
      <c r="BA2178" s="18">
        <v>227342.99156343227</v>
      </c>
      <c r="BB2178" s="18">
        <v>15298.375881840215</v>
      </c>
      <c r="BC2178" s="18">
        <v>10049.653611376894</v>
      </c>
      <c r="BD2178" s="18">
        <v>232591.7138338956</v>
      </c>
      <c r="BE2178" s="18">
        <v>699391</v>
      </c>
      <c r="BF2178" s="18">
        <v>705328</v>
      </c>
      <c r="BG2178" s="51">
        <v>0.71663047717310346</v>
      </c>
      <c r="BH2178" s="51">
        <v>0.7270040947651063</v>
      </c>
    </row>
    <row r="2179" spans="1:60">
      <c r="A2179" t="s">
        <v>40</v>
      </c>
      <c r="B2179" s="16">
        <v>44363</v>
      </c>
      <c r="C2179" s="17" t="s">
        <v>308</v>
      </c>
      <c r="D2179" s="18">
        <v>640124</v>
      </c>
      <c r="E2179" s="18">
        <v>641047</v>
      </c>
      <c r="F2179" s="18">
        <v>639451</v>
      </c>
      <c r="G2179" s="18">
        <v>-1666</v>
      </c>
      <c r="H2179" s="18">
        <v>639448</v>
      </c>
      <c r="I2179" s="18">
        <v>150725</v>
      </c>
      <c r="J2179" s="18">
        <v>137794</v>
      </c>
      <c r="K2179" s="18">
        <v>285672</v>
      </c>
      <c r="L2179" s="18">
        <v>-6</v>
      </c>
      <c r="N2179" s="18">
        <v>6929</v>
      </c>
      <c r="P2179" s="18">
        <v>34010</v>
      </c>
      <c r="W2179" s="18">
        <v>24324</v>
      </c>
      <c r="Y2179" s="18">
        <v>-526</v>
      </c>
      <c r="Z2179" s="18">
        <v>31319</v>
      </c>
      <c r="AA2179" s="18">
        <v>30793</v>
      </c>
      <c r="AF2179" s="18">
        <v>-10431</v>
      </c>
      <c r="AK2179" s="18">
        <v>9245</v>
      </c>
      <c r="AM2179" s="21">
        <v>660</v>
      </c>
      <c r="AQ2179" s="51">
        <v>2.0987987990532146</v>
      </c>
      <c r="AR2179" s="51">
        <v>0.914366327119845</v>
      </c>
      <c r="AT2179" s="18">
        <v>150725</v>
      </c>
      <c r="AU2179" s="18">
        <v>137794</v>
      </c>
      <c r="AV2179" s="18">
        <v>0</v>
      </c>
      <c r="AW2179" s="18">
        <v>143490.23822123348</v>
      </c>
      <c r="AX2179" s="18">
        <v>57150.072882924018</v>
      </c>
      <c r="AY2179" s="18">
        <v>0</v>
      </c>
      <c r="AZ2179" s="18">
        <v>2420.4347212053221</v>
      </c>
      <c r="BA2179" s="18">
        <v>203060.74582536283</v>
      </c>
      <c r="BB2179" s="18">
        <v>12673.665147291462</v>
      </c>
      <c r="BC2179" s="18">
        <v>9774.1095887681367</v>
      </c>
      <c r="BD2179" s="18">
        <v>205960.30138388608</v>
      </c>
      <c r="BE2179" s="18">
        <v>652019</v>
      </c>
      <c r="BF2179" s="18">
        <v>652545</v>
      </c>
      <c r="BG2179" s="51">
        <v>0.68659315366808538</v>
      </c>
      <c r="BH2179" s="51">
        <v>0.69583584218244399</v>
      </c>
    </row>
    <row r="2180" spans="1:60">
      <c r="A2180" t="s">
        <v>40</v>
      </c>
      <c r="B2180" s="16">
        <v>44364</v>
      </c>
      <c r="C2180" s="17" t="s">
        <v>308</v>
      </c>
      <c r="D2180" s="18">
        <v>619052</v>
      </c>
      <c r="E2180" s="18">
        <v>618697</v>
      </c>
      <c r="F2180" s="18">
        <v>618667</v>
      </c>
      <c r="G2180" s="18">
        <v>-126</v>
      </c>
      <c r="H2180" s="18">
        <v>618664</v>
      </c>
      <c r="I2180" s="18">
        <v>133491</v>
      </c>
      <c r="J2180" s="18">
        <v>133609</v>
      </c>
      <c r="K2180" s="18">
        <v>285869</v>
      </c>
      <c r="L2180" s="18">
        <v>60</v>
      </c>
      <c r="N2180" s="18">
        <v>5750</v>
      </c>
      <c r="P2180" s="18">
        <v>36694</v>
      </c>
      <c r="W2180" s="18">
        <v>23191</v>
      </c>
      <c r="Y2180" s="18">
        <v>1019</v>
      </c>
      <c r="Z2180" s="18">
        <v>33682</v>
      </c>
      <c r="AA2180" s="18">
        <v>34701</v>
      </c>
      <c r="AF2180" s="18">
        <v>-7768</v>
      </c>
      <c r="AK2180" s="18">
        <v>8164</v>
      </c>
      <c r="AM2180" s="21">
        <v>623</v>
      </c>
      <c r="AQ2180" s="51">
        <v>2.0934409190556336</v>
      </c>
      <c r="AR2180" s="51">
        <v>0.91465266010892077</v>
      </c>
      <c r="AS2180" s="51">
        <v>2.1440409313260509</v>
      </c>
      <c r="AT2180" s="18">
        <v>133491</v>
      </c>
      <c r="AU2180" s="18">
        <v>133609</v>
      </c>
      <c r="AV2180" s="18">
        <v>61</v>
      </c>
      <c r="AW2180" s="18">
        <v>126759.04315739476</v>
      </c>
      <c r="AX2180" s="18">
        <v>55431.696738890525</v>
      </c>
      <c r="AY2180" s="18">
        <v>59.323827603346203</v>
      </c>
      <c r="AZ2180" s="18">
        <v>2424.2101998488533</v>
      </c>
      <c r="BA2180" s="18">
        <v>184674.27392373749</v>
      </c>
      <c r="BB2180" s="18">
        <v>13473.64550961024</v>
      </c>
      <c r="BC2180" s="18">
        <v>10449.999941893915</v>
      </c>
      <c r="BD2180" s="18">
        <v>187697.91949145382</v>
      </c>
      <c r="BE2180" s="18">
        <v>631228</v>
      </c>
      <c r="BF2180" s="18">
        <v>630209</v>
      </c>
      <c r="BG2180" s="51">
        <v>0.64499134667307234</v>
      </c>
      <c r="BH2180" s="51">
        <v>0.65661167528430875</v>
      </c>
    </row>
    <row r="2181" spans="1:60">
      <c r="A2181" t="s">
        <v>40</v>
      </c>
      <c r="B2181" s="16">
        <v>44365</v>
      </c>
      <c r="C2181" s="17" t="s">
        <v>308</v>
      </c>
      <c r="D2181" s="18">
        <v>659753</v>
      </c>
      <c r="E2181" s="18">
        <v>647498</v>
      </c>
      <c r="F2181" s="18">
        <v>644780</v>
      </c>
      <c r="G2181" s="18">
        <v>-2821</v>
      </c>
      <c r="H2181" s="18">
        <v>644779</v>
      </c>
      <c r="I2181" s="18">
        <v>142344</v>
      </c>
      <c r="J2181" s="18">
        <v>142618</v>
      </c>
      <c r="K2181" s="18">
        <v>285706</v>
      </c>
      <c r="L2181" s="18">
        <v>-6</v>
      </c>
      <c r="N2181" s="18">
        <v>14278</v>
      </c>
      <c r="P2181" s="18">
        <v>34832</v>
      </c>
      <c r="W2181" s="18">
        <v>25007</v>
      </c>
      <c r="Y2181" s="18">
        <v>-1601</v>
      </c>
      <c r="Z2181" s="18">
        <v>34955</v>
      </c>
      <c r="AA2181" s="18">
        <v>33354</v>
      </c>
      <c r="AF2181" s="18">
        <v>-7997</v>
      </c>
      <c r="AK2181" s="18">
        <v>6003</v>
      </c>
      <c r="AM2181" s="21">
        <v>393</v>
      </c>
      <c r="AQ2181" s="51">
        <v>2.0972240458758873</v>
      </c>
      <c r="AR2181" s="51">
        <v>0.91440162469439235</v>
      </c>
      <c r="AT2181" s="18">
        <v>142344</v>
      </c>
      <c r="AU2181" s="18">
        <v>142618</v>
      </c>
      <c r="AV2181" s="18">
        <v>0</v>
      </c>
      <c r="AW2181" s="18">
        <v>135409.84822153352</v>
      </c>
      <c r="AX2181" s="18">
        <v>59153.110699651137</v>
      </c>
      <c r="AY2181" s="18">
        <v>0</v>
      </c>
      <c r="AZ2181" s="18">
        <v>2462.5243164535723</v>
      </c>
      <c r="BA2181" s="18">
        <v>197025.48323763823</v>
      </c>
      <c r="BB2181" s="18">
        <v>14170.812987807843</v>
      </c>
      <c r="BC2181" s="18">
        <v>9875.7542667558009</v>
      </c>
      <c r="BD2181" s="18">
        <v>201320.5419586903</v>
      </c>
      <c r="BE2181" s="18">
        <v>654783</v>
      </c>
      <c r="BF2181" s="18">
        <v>656384</v>
      </c>
      <c r="BG2181" s="51">
        <v>0.66337446276913414</v>
      </c>
      <c r="BH2181" s="51">
        <v>0.67618237679920257</v>
      </c>
    </row>
    <row r="2182" spans="1:60">
      <c r="A2182" t="s">
        <v>40</v>
      </c>
      <c r="B2182" s="16">
        <v>44366</v>
      </c>
      <c r="C2182" s="17" t="s">
        <v>308</v>
      </c>
      <c r="D2182" s="18">
        <v>690889</v>
      </c>
      <c r="E2182" s="18">
        <v>662900</v>
      </c>
      <c r="F2182" s="18">
        <v>649304</v>
      </c>
      <c r="G2182" s="18">
        <v>-13659</v>
      </c>
      <c r="H2182" s="18">
        <v>649303</v>
      </c>
      <c r="I2182" s="18">
        <v>156226</v>
      </c>
      <c r="J2182" s="18">
        <v>146815</v>
      </c>
      <c r="K2182" s="18">
        <v>285261</v>
      </c>
      <c r="L2182" s="18">
        <v>14</v>
      </c>
      <c r="N2182" s="18">
        <v>8850</v>
      </c>
      <c r="P2182" s="18">
        <v>25724</v>
      </c>
      <c r="W2182" s="18">
        <v>26413</v>
      </c>
      <c r="Y2182" s="18">
        <v>-12495</v>
      </c>
      <c r="Z2182" s="18">
        <v>33683</v>
      </c>
      <c r="AA2182" s="18">
        <v>21188</v>
      </c>
      <c r="AF2182" s="18">
        <v>-7643</v>
      </c>
      <c r="AK2182" s="18">
        <v>-4438</v>
      </c>
      <c r="AM2182" s="21">
        <v>-414</v>
      </c>
      <c r="AQ2182" s="51">
        <v>2.0995888647203622</v>
      </c>
      <c r="AR2182" s="51">
        <v>0.91688202521655204</v>
      </c>
      <c r="AS2182" s="51">
        <v>2.1392954902849493</v>
      </c>
      <c r="AT2182" s="18">
        <v>156226</v>
      </c>
      <c r="AU2182" s="18">
        <v>146815</v>
      </c>
      <c r="AV2182" s="18">
        <v>19</v>
      </c>
      <c r="AW2182" s="18">
        <v>148783.17804419954</v>
      </c>
      <c r="AX2182" s="18">
        <v>61059.064388496947</v>
      </c>
      <c r="AY2182" s="18">
        <v>18.437016046036973</v>
      </c>
      <c r="AZ2182" s="18">
        <v>2370.9539772898429</v>
      </c>
      <c r="BA2182" s="18">
        <v>212231.63342603235</v>
      </c>
      <c r="BB2182" s="18">
        <v>13797.343694891126</v>
      </c>
      <c r="BC2182" s="18">
        <v>6743.3367472590508</v>
      </c>
      <c r="BD2182" s="18">
        <v>219285.64037366438</v>
      </c>
      <c r="BE2182" s="18">
        <v>659129</v>
      </c>
      <c r="BF2182" s="18">
        <v>671624</v>
      </c>
      <c r="BG2182" s="51">
        <v>0.70986120119688167</v>
      </c>
      <c r="BH2182" s="51">
        <v>0.71980975736511499</v>
      </c>
    </row>
    <row r="2183" spans="1:60">
      <c r="A2183" t="s">
        <v>40</v>
      </c>
      <c r="B2183" s="16">
        <v>44367</v>
      </c>
      <c r="C2183" s="17" t="s">
        <v>308</v>
      </c>
      <c r="D2183" s="18">
        <v>634927</v>
      </c>
      <c r="E2183" s="18">
        <v>604869</v>
      </c>
      <c r="F2183" s="18">
        <v>604312</v>
      </c>
      <c r="G2183" s="18">
        <v>-627</v>
      </c>
      <c r="H2183" s="18">
        <v>604309</v>
      </c>
      <c r="I2183" s="18">
        <v>135453</v>
      </c>
      <c r="J2183" s="18">
        <v>141211</v>
      </c>
      <c r="K2183" s="18">
        <v>285402</v>
      </c>
      <c r="L2183" s="18">
        <v>-5</v>
      </c>
      <c r="N2183" s="18">
        <v>1464</v>
      </c>
      <c r="P2183" s="18">
        <v>16057</v>
      </c>
      <c r="W2183" s="18">
        <v>24727</v>
      </c>
      <c r="Y2183" s="18">
        <v>588</v>
      </c>
      <c r="Z2183" s="18">
        <v>25660</v>
      </c>
      <c r="AA2183" s="18">
        <v>26248</v>
      </c>
      <c r="AF2183" s="18">
        <v>9849</v>
      </c>
      <c r="AK2183" s="18">
        <v>-7927</v>
      </c>
      <c r="AM2183" s="21">
        <v>-1334</v>
      </c>
      <c r="AQ2183" s="51">
        <v>2.1057641707782069</v>
      </c>
      <c r="AR2183" s="51">
        <v>0.91992772366038289</v>
      </c>
      <c r="AT2183" s="18">
        <v>135453</v>
      </c>
      <c r="AU2183" s="18">
        <v>141211</v>
      </c>
      <c r="AV2183" s="18">
        <v>0</v>
      </c>
      <c r="AW2183" s="18">
        <v>129379.24641181722</v>
      </c>
      <c r="AX2183" s="18">
        <v>58923.494201180401</v>
      </c>
      <c r="AY2183" s="18">
        <v>0</v>
      </c>
      <c r="AZ2183" s="18">
        <v>2236.5482693186477</v>
      </c>
      <c r="BA2183" s="18">
        <v>190539.28888231626</v>
      </c>
      <c r="BB2183" s="18">
        <v>10683.447848586391</v>
      </c>
      <c r="BC2183" s="18">
        <v>7911.4419195722166</v>
      </c>
      <c r="BD2183" s="18">
        <v>193311.29481133042</v>
      </c>
      <c r="BE2183" s="18">
        <v>612548</v>
      </c>
      <c r="BF2183" s="18">
        <v>611960</v>
      </c>
      <c r="BG2183" s="51">
        <v>0.68576948591087072</v>
      </c>
      <c r="BH2183" s="51">
        <v>0.69641471136504873</v>
      </c>
    </row>
    <row r="2184" spans="1:60">
      <c r="A2184" t="s">
        <v>40</v>
      </c>
      <c r="B2184" s="16">
        <v>44368</v>
      </c>
      <c r="C2184" s="17" t="s">
        <v>308</v>
      </c>
      <c r="D2184" s="18">
        <v>712213</v>
      </c>
      <c r="E2184" s="18">
        <v>731076</v>
      </c>
      <c r="F2184" s="18">
        <v>722924</v>
      </c>
      <c r="G2184" s="18">
        <v>-8221</v>
      </c>
      <c r="H2184" s="18">
        <v>722921</v>
      </c>
      <c r="I2184" s="18">
        <v>160907</v>
      </c>
      <c r="J2184" s="18">
        <v>189312</v>
      </c>
      <c r="K2184" s="18">
        <v>285096</v>
      </c>
      <c r="L2184" s="18">
        <v>1091</v>
      </c>
      <c r="N2184" s="18">
        <v>28190</v>
      </c>
      <c r="P2184" s="18">
        <v>30952</v>
      </c>
      <c r="W2184" s="18">
        <v>27373</v>
      </c>
      <c r="Y2184" s="18">
        <v>-6795</v>
      </c>
      <c r="Z2184" s="18">
        <v>33002</v>
      </c>
      <c r="AA2184" s="18">
        <v>26207</v>
      </c>
      <c r="AF2184" s="18">
        <v>10634</v>
      </c>
      <c r="AK2184" s="18">
        <v>-15001</v>
      </c>
      <c r="AM2184" s="21">
        <v>-2428</v>
      </c>
      <c r="AQ2184" s="51">
        <v>2.1071227926047893</v>
      </c>
      <c r="AR2184" s="51">
        <v>0.92045069063021823</v>
      </c>
      <c r="AS2184" s="51">
        <v>2.1377656212766412</v>
      </c>
      <c r="AT2184" s="18">
        <v>160907</v>
      </c>
      <c r="AU2184" s="18">
        <v>189312</v>
      </c>
      <c r="AV2184" s="18">
        <v>1094</v>
      </c>
      <c r="AW2184" s="18">
        <v>153791.04207965947</v>
      </c>
      <c r="AX2184" s="18">
        <v>79039.635467603424</v>
      </c>
      <c r="AY2184" s="18">
        <v>1060.8248086639173</v>
      </c>
      <c r="AZ2184" s="18">
        <v>2492.1821328173924</v>
      </c>
      <c r="BA2184" s="18">
        <v>236383.68448874421</v>
      </c>
      <c r="BB2184" s="18">
        <v>13109.671904846407</v>
      </c>
      <c r="BC2184" s="18">
        <v>7874.8500148895528</v>
      </c>
      <c r="BD2184" s="18">
        <v>241618.50637870107</v>
      </c>
      <c r="BE2184" s="18">
        <v>725588</v>
      </c>
      <c r="BF2184" s="18">
        <v>732383</v>
      </c>
      <c r="BG2184" s="51">
        <v>0.71822604356408215</v>
      </c>
      <c r="BH2184" s="51">
        <v>0.72732025665889555</v>
      </c>
    </row>
    <row r="2185" spans="1:60">
      <c r="A2185" t="s">
        <v>40</v>
      </c>
      <c r="B2185" s="16">
        <v>44369</v>
      </c>
      <c r="C2185" s="17" t="s">
        <v>308</v>
      </c>
      <c r="D2185" s="18">
        <v>662266</v>
      </c>
      <c r="E2185" s="18">
        <v>654266</v>
      </c>
      <c r="F2185" s="18">
        <v>643695</v>
      </c>
      <c r="G2185" s="18">
        <v>-10621</v>
      </c>
      <c r="H2185" s="18">
        <v>643692</v>
      </c>
      <c r="I2185" s="18">
        <v>148802</v>
      </c>
      <c r="J2185" s="18">
        <v>155245</v>
      </c>
      <c r="K2185" s="18">
        <v>285374</v>
      </c>
      <c r="L2185" s="18">
        <v>46</v>
      </c>
      <c r="N2185" s="18">
        <v>11801</v>
      </c>
      <c r="P2185" s="18">
        <v>13672</v>
      </c>
      <c r="W2185" s="18">
        <v>28752</v>
      </c>
      <c r="Y2185" s="18">
        <v>-9505</v>
      </c>
      <c r="Z2185" s="18">
        <v>34877</v>
      </c>
      <c r="AA2185" s="18">
        <v>25372</v>
      </c>
      <c r="AF2185" s="18">
        <v>-5885</v>
      </c>
      <c r="AK2185" s="18">
        <v>-335</v>
      </c>
      <c r="AM2185" s="21">
        <v>-3285</v>
      </c>
      <c r="AQ2185" s="51">
        <v>2.1201049571558501</v>
      </c>
      <c r="AR2185" s="51">
        <v>0.91997997389948138</v>
      </c>
      <c r="AS2185" s="51">
        <v>2.1198001633732293</v>
      </c>
      <c r="AT2185" s="18">
        <v>148802</v>
      </c>
      <c r="AU2185" s="18">
        <v>155245</v>
      </c>
      <c r="AV2185" s="18">
        <v>51</v>
      </c>
      <c r="AW2185" s="18">
        <v>143097.61221194803</v>
      </c>
      <c r="AX2185" s="18">
        <v>64783.178528737393</v>
      </c>
      <c r="AY2185" s="18">
        <v>49.037842499856986</v>
      </c>
      <c r="AZ2185" s="18">
        <v>2293.7597552184993</v>
      </c>
      <c r="BA2185" s="18">
        <v>210223.58833840376</v>
      </c>
      <c r="BB2185" s="18">
        <v>12961.190215642146</v>
      </c>
      <c r="BC2185" s="18">
        <v>7446.1529321849885</v>
      </c>
      <c r="BD2185" s="18">
        <v>215738.62562186096</v>
      </c>
      <c r="BE2185" s="18">
        <v>648574</v>
      </c>
      <c r="BF2185" s="18">
        <v>658079</v>
      </c>
      <c r="BG2185" s="51">
        <v>0.71458789177890525</v>
      </c>
      <c r="BH2185" s="51">
        <v>0.72274254127311022</v>
      </c>
    </row>
    <row r="2186" spans="1:60">
      <c r="A2186" t="s">
        <v>40</v>
      </c>
      <c r="B2186" s="16">
        <v>44370</v>
      </c>
      <c r="C2186" s="17" t="s">
        <v>308</v>
      </c>
      <c r="D2186" s="18">
        <v>606370</v>
      </c>
      <c r="E2186" s="18">
        <v>610050</v>
      </c>
      <c r="F2186" s="18">
        <v>604286</v>
      </c>
      <c r="G2186" s="18">
        <v>-5815</v>
      </c>
      <c r="H2186" s="18">
        <v>604286</v>
      </c>
      <c r="I2186" s="18">
        <v>128203</v>
      </c>
      <c r="J2186" s="18">
        <v>131929</v>
      </c>
      <c r="K2186" s="18">
        <v>285726</v>
      </c>
      <c r="L2186" s="18">
        <v>-5</v>
      </c>
      <c r="N2186" s="18">
        <v>3992</v>
      </c>
      <c r="P2186" s="18">
        <v>32391</v>
      </c>
      <c r="W2186" s="18">
        <v>22050</v>
      </c>
      <c r="Y2186" s="18">
        <v>-4716</v>
      </c>
      <c r="Z2186" s="18">
        <v>23358</v>
      </c>
      <c r="AA2186" s="18">
        <v>18642</v>
      </c>
      <c r="AF2186" s="18">
        <v>-8463</v>
      </c>
      <c r="AK2186" s="18">
        <v>2749</v>
      </c>
      <c r="AM2186" s="21">
        <v>998</v>
      </c>
      <c r="AQ2186" s="51">
        <v>2.1171785724440322</v>
      </c>
      <c r="AR2186" s="51">
        <v>0.91836274839846888</v>
      </c>
      <c r="AT2186" s="18">
        <v>128203</v>
      </c>
      <c r="AU2186" s="18">
        <v>131929</v>
      </c>
      <c r="AV2186" s="18">
        <v>0</v>
      </c>
      <c r="AW2186" s="18">
        <v>123118.10857337873</v>
      </c>
      <c r="AX2186" s="18">
        <v>54956.717726166695</v>
      </c>
      <c r="AY2186" s="18">
        <v>0</v>
      </c>
      <c r="AZ2186" s="18">
        <v>2387.2810912826776</v>
      </c>
      <c r="BA2186" s="18">
        <v>180462.10739082808</v>
      </c>
      <c r="BB2186" s="18">
        <v>8770.8074617890416</v>
      </c>
      <c r="BC2186" s="18">
        <v>5469.5268812778086</v>
      </c>
      <c r="BD2186" s="18">
        <v>183763.38797133931</v>
      </c>
      <c r="BE2186" s="18">
        <v>618653</v>
      </c>
      <c r="BF2186" s="18">
        <v>623369</v>
      </c>
      <c r="BG2186" s="51">
        <v>0.64309131483394955</v>
      </c>
      <c r="BH2186" s="51">
        <v>0.64990148754489563</v>
      </c>
    </row>
    <row r="2187" spans="1:60">
      <c r="A2187" t="s">
        <v>40</v>
      </c>
      <c r="B2187" s="16">
        <v>44371</v>
      </c>
      <c r="C2187" s="17" t="s">
        <v>308</v>
      </c>
      <c r="D2187" s="18">
        <v>599023</v>
      </c>
      <c r="E2187" s="18">
        <v>592097</v>
      </c>
      <c r="F2187" s="18">
        <v>593524</v>
      </c>
      <c r="G2187" s="18">
        <v>1376</v>
      </c>
      <c r="H2187" s="18">
        <v>593524</v>
      </c>
      <c r="I2187" s="18">
        <v>115462</v>
      </c>
      <c r="J2187" s="18">
        <v>138556</v>
      </c>
      <c r="K2187" s="18">
        <v>285928</v>
      </c>
      <c r="L2187" s="18">
        <v>-5</v>
      </c>
      <c r="N2187" s="18">
        <v>-3485</v>
      </c>
      <c r="P2187" s="18">
        <v>35737</v>
      </c>
      <c r="W2187" s="18">
        <v>21331</v>
      </c>
      <c r="Y2187" s="18">
        <v>2420</v>
      </c>
      <c r="Z2187" s="18">
        <v>29347</v>
      </c>
      <c r="AA2187" s="18">
        <v>31767</v>
      </c>
      <c r="AF2187" s="18">
        <v>-9261</v>
      </c>
      <c r="AK2187" s="18">
        <v>10889</v>
      </c>
      <c r="AM2187" s="21">
        <v>792</v>
      </c>
      <c r="AQ2187" s="51">
        <v>2.1130651828356668</v>
      </c>
      <c r="AR2187" s="51">
        <v>0.91769496727343247</v>
      </c>
      <c r="AT2187" s="18">
        <v>115462</v>
      </c>
      <c r="AU2187" s="18">
        <v>138556</v>
      </c>
      <c r="AV2187" s="18">
        <v>0</v>
      </c>
      <c r="AW2187" s="18">
        <v>110667.02295206052</v>
      </c>
      <c r="AX2187" s="18">
        <v>57675.310886020132</v>
      </c>
      <c r="AY2187" s="18">
        <v>0</v>
      </c>
      <c r="AZ2187" s="18">
        <v>2371.8529007763977</v>
      </c>
      <c r="BA2187" s="18">
        <v>170714.18673885704</v>
      </c>
      <c r="BB2187" s="18">
        <v>11310.295781032746</v>
      </c>
      <c r="BC2187" s="18">
        <v>8629.2940079305754</v>
      </c>
      <c r="BD2187" s="18">
        <v>173395.18851195922</v>
      </c>
      <c r="BE2187" s="18">
        <v>610222</v>
      </c>
      <c r="BF2187" s="18">
        <v>607802</v>
      </c>
      <c r="BG2187" s="51">
        <v>0.61675899978732163</v>
      </c>
      <c r="BH2187" s="51">
        <v>0.62893919483192806</v>
      </c>
    </row>
    <row r="2188" spans="1:60">
      <c r="A2188" t="s">
        <v>40</v>
      </c>
      <c r="B2188" s="16">
        <v>44372</v>
      </c>
      <c r="C2188" s="17" t="s">
        <v>308</v>
      </c>
      <c r="D2188" s="18">
        <v>598217</v>
      </c>
      <c r="E2188" s="18">
        <v>599258</v>
      </c>
      <c r="F2188" s="18">
        <v>601131</v>
      </c>
      <c r="G2188" s="18">
        <v>1821</v>
      </c>
      <c r="H2188" s="18">
        <v>601130</v>
      </c>
      <c r="I2188" s="18">
        <v>120589</v>
      </c>
      <c r="J2188" s="18">
        <v>144320</v>
      </c>
      <c r="K2188" s="18">
        <v>285718</v>
      </c>
      <c r="L2188" s="18">
        <v>11</v>
      </c>
      <c r="N2188" s="18">
        <v>1242</v>
      </c>
      <c r="P2188" s="18">
        <v>25597</v>
      </c>
      <c r="W2188" s="18">
        <v>23653</v>
      </c>
      <c r="Y2188" s="18">
        <v>2928</v>
      </c>
      <c r="Z2188" s="18">
        <v>27755</v>
      </c>
      <c r="AA2188" s="18">
        <v>30683</v>
      </c>
      <c r="AF2188" s="18">
        <v>2427</v>
      </c>
      <c r="AK2188" s="18">
        <v>-943</v>
      </c>
      <c r="AM2188" s="21">
        <v>1444</v>
      </c>
      <c r="AQ2188" s="51">
        <v>2.1145084608301654</v>
      </c>
      <c r="AR2188" s="51">
        <v>0.91608112450026968</v>
      </c>
      <c r="AS2188" s="51">
        <v>2.1291453981008548</v>
      </c>
      <c r="AT2188" s="18">
        <v>120589</v>
      </c>
      <c r="AU2188" s="18">
        <v>144320</v>
      </c>
      <c r="AV2188" s="18">
        <v>16</v>
      </c>
      <c r="AW2188" s="18">
        <v>115660.05061327975</v>
      </c>
      <c r="AX2188" s="18">
        <v>59968.986894738729</v>
      </c>
      <c r="AY2188" s="18">
        <v>15.452244091777123</v>
      </c>
      <c r="AZ2188" s="18">
        <v>2323.3110325024318</v>
      </c>
      <c r="BA2188" s="18">
        <v>177967.80078461271</v>
      </c>
      <c r="BB2188" s="18">
        <v>11011.021068823453</v>
      </c>
      <c r="BC2188" s="18">
        <v>8030.7461794664159</v>
      </c>
      <c r="BD2188" s="18">
        <v>180948.07567396975</v>
      </c>
      <c r="BE2188" s="18">
        <v>613839</v>
      </c>
      <c r="BF2188" s="18">
        <v>610911</v>
      </c>
      <c r="BG2188" s="51">
        <v>0.63917635237541581</v>
      </c>
      <c r="BH2188" s="51">
        <v>0.65299486601542156</v>
      </c>
    </row>
    <row r="2189" spans="1:60">
      <c r="A2189" t="s">
        <v>40</v>
      </c>
      <c r="B2189" s="16">
        <v>44373</v>
      </c>
      <c r="C2189" s="17" t="s">
        <v>308</v>
      </c>
      <c r="D2189" s="18">
        <v>618861</v>
      </c>
      <c r="E2189" s="18">
        <v>633617</v>
      </c>
      <c r="F2189" s="18">
        <v>631004</v>
      </c>
      <c r="G2189" s="18">
        <v>-2663</v>
      </c>
      <c r="H2189" s="18">
        <v>631000</v>
      </c>
      <c r="I2189" s="18">
        <v>132732</v>
      </c>
      <c r="J2189" s="18">
        <v>156387</v>
      </c>
      <c r="K2189" s="18">
        <v>285096</v>
      </c>
      <c r="L2189" s="18">
        <v>-5</v>
      </c>
      <c r="N2189" s="18">
        <v>5470</v>
      </c>
      <c r="P2189" s="18">
        <v>24320</v>
      </c>
      <c r="W2189" s="18">
        <v>27000</v>
      </c>
      <c r="Y2189" s="18">
        <v>-1492</v>
      </c>
      <c r="Z2189" s="18">
        <v>25097</v>
      </c>
      <c r="AA2189" s="18">
        <v>23605</v>
      </c>
      <c r="AF2189" s="18">
        <v>6296</v>
      </c>
      <c r="AK2189" s="18">
        <v>-8160</v>
      </c>
      <c r="AM2189" s="21">
        <v>372</v>
      </c>
      <c r="AQ2189" s="51">
        <v>2.1202679690172173</v>
      </c>
      <c r="AR2189" s="51">
        <v>0.91767369451054537</v>
      </c>
      <c r="AT2189" s="18">
        <v>132732</v>
      </c>
      <c r="AU2189" s="18">
        <v>156387</v>
      </c>
      <c r="AV2189" s="18">
        <v>0</v>
      </c>
      <c r="AW2189" s="18">
        <v>127653.4768184963</v>
      </c>
      <c r="AX2189" s="18">
        <v>65096.132695621309</v>
      </c>
      <c r="AY2189" s="18">
        <v>0</v>
      </c>
      <c r="AZ2189" s="18">
        <v>2394.8120724922605</v>
      </c>
      <c r="BA2189" s="18">
        <v>195144.42158660988</v>
      </c>
      <c r="BB2189" s="18">
        <v>10668.781003391508</v>
      </c>
      <c r="BC2189" s="18">
        <v>6264.3847077229948</v>
      </c>
      <c r="BD2189" s="18">
        <v>199548.81788227838</v>
      </c>
      <c r="BE2189" s="18">
        <v>648771</v>
      </c>
      <c r="BF2189" s="18">
        <v>650263</v>
      </c>
      <c r="BG2189" s="51">
        <v>0.66312966319128297</v>
      </c>
      <c r="BH2189" s="51">
        <v>0.67654059185226367</v>
      </c>
    </row>
    <row r="2190" spans="1:60">
      <c r="A2190" t="s">
        <v>40</v>
      </c>
      <c r="B2190" s="16">
        <v>44374</v>
      </c>
      <c r="C2190" s="17" t="s">
        <v>308</v>
      </c>
      <c r="D2190" s="18">
        <v>645000</v>
      </c>
      <c r="E2190" s="18">
        <v>669323</v>
      </c>
      <c r="F2190" s="18">
        <v>661458</v>
      </c>
      <c r="G2190" s="18">
        <v>-7913</v>
      </c>
      <c r="H2190" s="18">
        <v>661458</v>
      </c>
      <c r="I2190" s="18">
        <v>146332</v>
      </c>
      <c r="J2190" s="18">
        <v>168586</v>
      </c>
      <c r="K2190" s="18">
        <v>284872</v>
      </c>
      <c r="L2190" s="18">
        <v>-5</v>
      </c>
      <c r="N2190" s="18">
        <v>3520</v>
      </c>
      <c r="P2190" s="18">
        <v>29205</v>
      </c>
      <c r="W2190" s="18">
        <v>28948</v>
      </c>
      <c r="Y2190" s="18">
        <v>-6629</v>
      </c>
      <c r="Z2190" s="18">
        <v>29555</v>
      </c>
      <c r="AA2190" s="18">
        <v>22926</v>
      </c>
      <c r="AF2190" s="18">
        <v>8287</v>
      </c>
      <c r="AK2190" s="18">
        <v>-14094</v>
      </c>
      <c r="AM2190" s="21">
        <v>-822</v>
      </c>
      <c r="AQ2190" s="51">
        <v>2.1128335789125483</v>
      </c>
      <c r="AR2190" s="51">
        <v>0.91585455248838676</v>
      </c>
      <c r="AT2190" s="18">
        <v>146332</v>
      </c>
      <c r="AU2190" s="18">
        <v>168586</v>
      </c>
      <c r="AV2190" s="18">
        <v>0</v>
      </c>
      <c r="AW2190" s="18">
        <v>140239.66183262016</v>
      </c>
      <c r="AX2190" s="18">
        <v>70034.861148772645</v>
      </c>
      <c r="AY2190" s="18">
        <v>0</v>
      </c>
      <c r="AZ2190" s="18">
        <v>2428.4584456593871</v>
      </c>
      <c r="BA2190" s="18">
        <v>212702.98142705217</v>
      </c>
      <c r="BB2190" s="18">
        <v>12708.854269444484</v>
      </c>
      <c r="BC2190" s="18">
        <v>6598.3120145825751</v>
      </c>
      <c r="BD2190" s="18">
        <v>218813.52368191408</v>
      </c>
      <c r="BE2190" s="18">
        <v>679623</v>
      </c>
      <c r="BF2190" s="18">
        <v>686252</v>
      </c>
      <c r="BG2190" s="51">
        <v>0.68998436914834804</v>
      </c>
      <c r="BH2190" s="51">
        <v>0.70294974816775968</v>
      </c>
    </row>
    <row r="2191" spans="1:60">
      <c r="A2191" t="s">
        <v>40</v>
      </c>
      <c r="B2191" s="16">
        <v>44375</v>
      </c>
      <c r="C2191" s="17" t="s">
        <v>308</v>
      </c>
      <c r="D2191" s="18">
        <v>708631</v>
      </c>
      <c r="E2191" s="18">
        <v>718837</v>
      </c>
      <c r="F2191" s="18">
        <v>711996</v>
      </c>
      <c r="G2191" s="18">
        <v>-6898</v>
      </c>
      <c r="H2191" s="18">
        <v>712000</v>
      </c>
      <c r="I2191" s="18">
        <v>163552</v>
      </c>
      <c r="J2191" s="18">
        <v>196958</v>
      </c>
      <c r="K2191" s="18">
        <v>284656</v>
      </c>
      <c r="L2191" s="18">
        <v>152</v>
      </c>
      <c r="N2191" s="18">
        <v>10563</v>
      </c>
      <c r="P2191" s="18">
        <v>26507</v>
      </c>
      <c r="W2191" s="18">
        <v>29612</v>
      </c>
      <c r="Y2191" s="18">
        <v>-5729</v>
      </c>
      <c r="Z2191" s="18">
        <v>33228</v>
      </c>
      <c r="AA2191" s="18">
        <v>27499</v>
      </c>
      <c r="AF2191" s="18">
        <v>17356</v>
      </c>
      <c r="AK2191" s="18">
        <v>-21905</v>
      </c>
      <c r="AM2191" s="21">
        <v>-1180</v>
      </c>
      <c r="AQ2191" s="51">
        <v>2.1133506086335525</v>
      </c>
      <c r="AR2191" s="51">
        <v>0.91552592326834092</v>
      </c>
      <c r="AS2191" s="51">
        <v>2.1926617535926942</v>
      </c>
      <c r="AT2191" s="18">
        <v>163552</v>
      </c>
      <c r="AU2191" s="18">
        <v>196958</v>
      </c>
      <c r="AV2191" s="18">
        <v>156</v>
      </c>
      <c r="AW2191" s="18">
        <v>156781.08641998837</v>
      </c>
      <c r="AX2191" s="18">
        <v>81791.943643387931</v>
      </c>
      <c r="AY2191" s="18">
        <v>155.15382857837642</v>
      </c>
      <c r="AZ2191" s="18">
        <v>2440.6039007666177</v>
      </c>
      <c r="BA2191" s="18">
        <v>241168.7877927213</v>
      </c>
      <c r="BB2191" s="18">
        <v>13726.96257403114</v>
      </c>
      <c r="BC2191" s="18">
        <v>8330.7828996863736</v>
      </c>
      <c r="BD2191" s="18">
        <v>246564.96746706613</v>
      </c>
      <c r="BE2191" s="18">
        <v>727195</v>
      </c>
      <c r="BF2191" s="18">
        <v>732924</v>
      </c>
      <c r="BG2191" s="51">
        <v>0.73114574899935947</v>
      </c>
      <c r="BH2191" s="51">
        <v>0.74166224407611614</v>
      </c>
    </row>
    <row r="2192" spans="1:60">
      <c r="A2192" t="s">
        <v>40</v>
      </c>
      <c r="B2192" s="16">
        <v>44376</v>
      </c>
      <c r="C2192" s="17" t="s">
        <v>308</v>
      </c>
      <c r="D2192" s="18">
        <v>726580</v>
      </c>
      <c r="E2192" s="18">
        <v>727512</v>
      </c>
      <c r="F2192" s="18">
        <v>723608</v>
      </c>
      <c r="G2192" s="18">
        <v>-3977</v>
      </c>
      <c r="H2192" s="18">
        <v>723605</v>
      </c>
      <c r="I2192" s="18">
        <v>170914</v>
      </c>
      <c r="J2192" s="18">
        <v>202709</v>
      </c>
      <c r="K2192" s="18">
        <v>284589</v>
      </c>
      <c r="L2192" s="18">
        <v>11</v>
      </c>
      <c r="N2192" s="18">
        <v>8911</v>
      </c>
      <c r="P2192" s="18">
        <v>27050</v>
      </c>
      <c r="W2192" s="18">
        <v>29421</v>
      </c>
      <c r="Y2192" s="18">
        <v>-2685</v>
      </c>
      <c r="Z2192" s="18">
        <v>31962</v>
      </c>
      <c r="AA2192" s="18">
        <v>29277</v>
      </c>
      <c r="AF2192" s="18">
        <v>20672</v>
      </c>
      <c r="AK2192" s="18">
        <v>-22297</v>
      </c>
      <c r="AM2192" s="21">
        <v>-1060</v>
      </c>
      <c r="AQ2192" s="51">
        <v>2.1168668837087758</v>
      </c>
      <c r="AR2192" s="51">
        <v>0.91520772827416208</v>
      </c>
      <c r="AS2192" s="51">
        <v>2.1831304619186334</v>
      </c>
      <c r="AT2192" s="18">
        <v>170914</v>
      </c>
      <c r="AU2192" s="18">
        <v>202709</v>
      </c>
      <c r="AV2192" s="18">
        <v>14</v>
      </c>
      <c r="AW2192" s="18">
        <v>164110.90644292519</v>
      </c>
      <c r="AX2192" s="18">
        <v>84150.939114553592</v>
      </c>
      <c r="AY2192" s="18">
        <v>13.863534970589431</v>
      </c>
      <c r="AZ2192" s="18">
        <v>2427.8591633350165</v>
      </c>
      <c r="BA2192" s="18">
        <v>250703.5682557844</v>
      </c>
      <c r="BB2192" s="18">
        <v>12961.026140400056</v>
      </c>
      <c r="BC2192" s="18">
        <v>9186.57203187919</v>
      </c>
      <c r="BD2192" s="18">
        <v>254478.02236430527</v>
      </c>
      <c r="BE2192" s="18">
        <v>738252</v>
      </c>
      <c r="BF2192" s="18">
        <v>740937</v>
      </c>
      <c r="BG2192" s="51">
        <v>0.74866861267977247</v>
      </c>
      <c r="BH2192" s="51">
        <v>0.75718628934011212</v>
      </c>
    </row>
    <row r="2193" spans="1:60">
      <c r="A2193" t="s">
        <v>40</v>
      </c>
      <c r="B2193" s="16">
        <v>44377</v>
      </c>
      <c r="C2193" s="17" t="s">
        <v>308</v>
      </c>
      <c r="D2193" s="18">
        <v>744383</v>
      </c>
      <c r="E2193" s="18">
        <v>746782</v>
      </c>
      <c r="F2193" s="18">
        <v>744895</v>
      </c>
      <c r="G2193" s="18">
        <v>-1967</v>
      </c>
      <c r="H2193" s="18">
        <v>744883</v>
      </c>
      <c r="I2193" s="18">
        <v>174953</v>
      </c>
      <c r="J2193" s="18">
        <v>214728</v>
      </c>
      <c r="K2193" s="18">
        <v>284307</v>
      </c>
      <c r="L2193" s="18">
        <v>67</v>
      </c>
      <c r="N2193" s="18">
        <v>10679</v>
      </c>
      <c r="P2193" s="18">
        <v>29998</v>
      </c>
      <c r="W2193" s="18">
        <v>30151</v>
      </c>
      <c r="Y2193" s="18">
        <v>-627</v>
      </c>
      <c r="Z2193" s="18">
        <v>30691</v>
      </c>
      <c r="AA2193" s="18">
        <v>30064</v>
      </c>
      <c r="AF2193" s="18">
        <v>18667</v>
      </c>
      <c r="AK2193" s="18">
        <v>-18056</v>
      </c>
      <c r="AM2193" s="21">
        <v>-1238</v>
      </c>
      <c r="AQ2193" s="51">
        <v>2.1183116315862791</v>
      </c>
      <c r="AR2193" s="51">
        <v>0.91336623153547503</v>
      </c>
      <c r="AS2193" s="51">
        <v>2.1587590488293142</v>
      </c>
      <c r="AT2193" s="18">
        <v>174953</v>
      </c>
      <c r="AU2193" s="18">
        <v>214728</v>
      </c>
      <c r="AV2193" s="18">
        <v>71</v>
      </c>
      <c r="AW2193" s="18">
        <v>168103.78880755612</v>
      </c>
      <c r="AX2193" s="18">
        <v>88961.047330219939</v>
      </c>
      <c r="AY2193" s="18">
        <v>69.523043638759219</v>
      </c>
      <c r="AZ2193" s="18">
        <v>2469.8355608108855</v>
      </c>
      <c r="BA2193" s="18">
        <v>259604.19474222572</v>
      </c>
      <c r="BB2193" s="18">
        <v>12791.595024451759</v>
      </c>
      <c r="BC2193" s="18">
        <v>9540.5704602935639</v>
      </c>
      <c r="BD2193" s="18">
        <v>262855.21930638386</v>
      </c>
      <c r="BE2193" s="18">
        <v>760671</v>
      </c>
      <c r="BF2193" s="18">
        <v>761298</v>
      </c>
      <c r="BG2193" s="51">
        <v>0.75239965742430781</v>
      </c>
      <c r="BH2193" s="51">
        <v>0.76119453037738172</v>
      </c>
    </row>
    <row r="2194" spans="1:60">
      <c r="A2194" t="s">
        <v>40</v>
      </c>
      <c r="B2194" s="16">
        <v>44378</v>
      </c>
      <c r="C2194" s="17" t="s">
        <v>308</v>
      </c>
      <c r="D2194" s="18">
        <v>751999</v>
      </c>
      <c r="E2194" s="18">
        <v>745808</v>
      </c>
      <c r="F2194" s="18">
        <v>740285</v>
      </c>
      <c r="G2194" s="18">
        <v>-5597</v>
      </c>
      <c r="H2194" s="18">
        <v>740282</v>
      </c>
      <c r="I2194" s="18">
        <v>175897</v>
      </c>
      <c r="J2194" s="18">
        <v>208242</v>
      </c>
      <c r="K2194" s="18">
        <v>284589</v>
      </c>
      <c r="L2194" s="18">
        <v>-5</v>
      </c>
      <c r="N2194" s="18">
        <v>10463</v>
      </c>
      <c r="P2194" s="18">
        <v>30393</v>
      </c>
      <c r="W2194" s="18">
        <v>30703</v>
      </c>
      <c r="Y2194" s="18">
        <v>-4308</v>
      </c>
      <c r="Z2194" s="18">
        <v>29721</v>
      </c>
      <c r="AA2194" s="18">
        <v>25413</v>
      </c>
      <c r="AF2194" s="18">
        <v>4320</v>
      </c>
      <c r="AK2194" s="18">
        <v>-6865</v>
      </c>
      <c r="AM2194" s="21">
        <v>-1763</v>
      </c>
      <c r="AQ2194" s="51">
        <v>2.1174038732338514</v>
      </c>
      <c r="AR2194" s="51">
        <v>0.91544817964574987</v>
      </c>
      <c r="AT2194" s="18">
        <v>175897</v>
      </c>
      <c r="AU2194" s="18">
        <v>208242</v>
      </c>
      <c r="AV2194" s="18">
        <v>0</v>
      </c>
      <c r="AW2194" s="18">
        <v>168938.4062061556</v>
      </c>
      <c r="AX2194" s="18">
        <v>86470.575348944578</v>
      </c>
      <c r="AY2194" s="18">
        <v>0</v>
      </c>
      <c r="AZ2194" s="18">
        <v>2462.3978012962052</v>
      </c>
      <c r="BA2194" s="18">
        <v>257871.37935639638</v>
      </c>
      <c r="BB2194" s="18">
        <v>12718.493955979136</v>
      </c>
      <c r="BC2194" s="18">
        <v>8444.5580250757721</v>
      </c>
      <c r="BD2194" s="18">
        <v>262145.31528729975</v>
      </c>
      <c r="BE2194" s="18">
        <v>753941</v>
      </c>
      <c r="BF2194" s="18">
        <v>758249</v>
      </c>
      <c r="BG2194" s="51">
        <v>0.75404892472580554</v>
      </c>
      <c r="BH2194" s="51">
        <v>0.76219131840422694</v>
      </c>
    </row>
    <row r="2195" spans="1:60">
      <c r="A2195" t="s">
        <v>40</v>
      </c>
      <c r="B2195" s="16">
        <v>44379</v>
      </c>
      <c r="C2195" s="17" t="s">
        <v>308</v>
      </c>
      <c r="D2195" s="18">
        <v>619150</v>
      </c>
      <c r="E2195" s="18">
        <v>634542</v>
      </c>
      <c r="F2195" s="18">
        <v>639339</v>
      </c>
      <c r="G2195" s="18">
        <v>4751</v>
      </c>
      <c r="H2195" s="18">
        <v>639337</v>
      </c>
      <c r="I2195" s="18">
        <v>161467</v>
      </c>
      <c r="J2195" s="18">
        <v>149120</v>
      </c>
      <c r="K2195" s="18">
        <v>284931</v>
      </c>
      <c r="L2195" s="18">
        <v>-6</v>
      </c>
      <c r="N2195" s="18">
        <v>7749</v>
      </c>
      <c r="P2195" s="18">
        <v>12838</v>
      </c>
      <c r="W2195" s="18">
        <v>23238</v>
      </c>
      <c r="Y2195" s="18">
        <v>5953</v>
      </c>
      <c r="Z2195" s="18">
        <v>26166</v>
      </c>
      <c r="AA2195" s="18">
        <v>32119</v>
      </c>
      <c r="AF2195" s="18">
        <v>-3389</v>
      </c>
      <c r="AK2195" s="18">
        <v>11053</v>
      </c>
      <c r="AM2195" s="21">
        <v>-1711</v>
      </c>
      <c r="AQ2195" s="51">
        <v>2.1087761894650892</v>
      </c>
      <c r="AR2195" s="51">
        <v>0.91854420584115182</v>
      </c>
      <c r="AT2195" s="18">
        <v>161467</v>
      </c>
      <c r="AU2195" s="18">
        <v>149120</v>
      </c>
      <c r="AV2195" s="18">
        <v>0</v>
      </c>
      <c r="AW2195" s="18">
        <v>154447.37187558837</v>
      </c>
      <c r="AX2195" s="18">
        <v>62130.123093790557</v>
      </c>
      <c r="AY2195" s="18">
        <v>0</v>
      </c>
      <c r="AZ2195" s="18">
        <v>2260.1466755138381</v>
      </c>
      <c r="BA2195" s="18">
        <v>218837.64164489275</v>
      </c>
      <c r="BB2195" s="18">
        <v>10414.900984359356</v>
      </c>
      <c r="BC2195" s="18">
        <v>10290.964704905693</v>
      </c>
      <c r="BD2195" s="18">
        <v>218961.57792434649</v>
      </c>
      <c r="BE2195" s="18">
        <v>650015</v>
      </c>
      <c r="BF2195" s="18">
        <v>644062</v>
      </c>
      <c r="BG2195" s="51">
        <v>0.74221955112291782</v>
      </c>
      <c r="BH2195" s="51">
        <v>0.74950404452300046</v>
      </c>
    </row>
    <row r="2196" spans="1:60">
      <c r="A2196" t="s">
        <v>40</v>
      </c>
      <c r="B2196" s="16">
        <v>44380</v>
      </c>
      <c r="C2196" s="17" t="s">
        <v>308</v>
      </c>
      <c r="D2196" s="18">
        <v>581593</v>
      </c>
      <c r="E2196" s="18">
        <v>568702</v>
      </c>
      <c r="F2196" s="18">
        <v>580535</v>
      </c>
      <c r="G2196" s="18">
        <v>11787</v>
      </c>
      <c r="H2196" s="18">
        <v>580534</v>
      </c>
      <c r="I2196" s="18">
        <v>126372</v>
      </c>
      <c r="J2196" s="18">
        <v>122661</v>
      </c>
      <c r="K2196" s="18">
        <v>285161</v>
      </c>
      <c r="L2196" s="18">
        <v>-5</v>
      </c>
      <c r="N2196" s="18">
        <v>-9319</v>
      </c>
      <c r="P2196" s="18">
        <v>34224</v>
      </c>
      <c r="W2196" s="18">
        <v>21440</v>
      </c>
      <c r="Y2196" s="18">
        <v>12939</v>
      </c>
      <c r="Z2196" s="18">
        <v>24384</v>
      </c>
      <c r="AA2196" s="18">
        <v>37323</v>
      </c>
      <c r="AF2196" s="18">
        <v>-13246</v>
      </c>
      <c r="AK2196" s="18">
        <v>27423</v>
      </c>
      <c r="AM2196" s="21">
        <v>-1238</v>
      </c>
      <c r="AQ2196" s="51">
        <v>2.101863302728427</v>
      </c>
      <c r="AR2196" s="51">
        <v>0.91836520736407068</v>
      </c>
      <c r="AT2196" s="18">
        <v>126372</v>
      </c>
      <c r="AU2196" s="18">
        <v>122661</v>
      </c>
      <c r="AV2196" s="18">
        <v>0</v>
      </c>
      <c r="AW2196" s="18">
        <v>120481.83781894243</v>
      </c>
      <c r="AX2196" s="18">
        <v>51096.150221119402</v>
      </c>
      <c r="AY2196" s="18">
        <v>0</v>
      </c>
      <c r="AZ2196" s="18">
        <v>2354.906528381714</v>
      </c>
      <c r="BA2196" s="18">
        <v>173932.89456844356</v>
      </c>
      <c r="BB2196" s="18">
        <v>9237.1711279868687</v>
      </c>
      <c r="BC2196" s="18">
        <v>10878.983334173576</v>
      </c>
      <c r="BD2196" s="18">
        <v>172291.08236225686</v>
      </c>
      <c r="BE2196" s="18">
        <v>602692</v>
      </c>
      <c r="BF2196" s="18">
        <v>589753</v>
      </c>
      <c r="BG2196" s="51">
        <v>0.63623863934394687</v>
      </c>
      <c r="BH2196" s="51">
        <v>0.64406008277614302</v>
      </c>
    </row>
    <row r="2197" spans="1:60">
      <c r="A2197" t="s">
        <v>40</v>
      </c>
      <c r="B2197" s="16">
        <v>44381</v>
      </c>
      <c r="C2197" s="17" t="s">
        <v>308</v>
      </c>
      <c r="D2197" s="18">
        <v>598781</v>
      </c>
      <c r="E2197" s="18">
        <v>570078</v>
      </c>
      <c r="F2197" s="18">
        <v>579745</v>
      </c>
      <c r="G2197" s="18">
        <v>9622</v>
      </c>
      <c r="H2197" s="18">
        <v>579743</v>
      </c>
      <c r="I2197" s="18">
        <v>127002</v>
      </c>
      <c r="J2197" s="18">
        <v>118650</v>
      </c>
      <c r="K2197" s="18">
        <v>284919</v>
      </c>
      <c r="L2197" s="18">
        <v>-5</v>
      </c>
      <c r="N2197" s="18">
        <v>-6163</v>
      </c>
      <c r="P2197" s="18">
        <v>35476</v>
      </c>
      <c r="W2197" s="18">
        <v>19864</v>
      </c>
      <c r="Y2197" s="18">
        <v>10740</v>
      </c>
      <c r="Z2197" s="18">
        <v>22420</v>
      </c>
      <c r="AA2197" s="18">
        <v>33160</v>
      </c>
      <c r="AF2197" s="18">
        <v>2635</v>
      </c>
      <c r="AK2197" s="18">
        <v>10098</v>
      </c>
      <c r="AM2197" s="21">
        <v>-1993</v>
      </c>
      <c r="AQ2197" s="51">
        <v>2.1062550509972726</v>
      </c>
      <c r="AR2197" s="51">
        <v>0.91828753831661059</v>
      </c>
      <c r="AT2197" s="18">
        <v>127002</v>
      </c>
      <c r="AU2197" s="18">
        <v>118650</v>
      </c>
      <c r="AV2197" s="18">
        <v>0</v>
      </c>
      <c r="AW2197" s="18">
        <v>121335.4700523245</v>
      </c>
      <c r="AX2197" s="18">
        <v>49421.132177547981</v>
      </c>
      <c r="AY2197" s="18">
        <v>0</v>
      </c>
      <c r="AZ2197" s="18">
        <v>2356.4513450400891</v>
      </c>
      <c r="BA2197" s="18">
        <v>173113.05357491257</v>
      </c>
      <c r="BB2197" s="18">
        <v>9102.0290616211623</v>
      </c>
      <c r="BC2197" s="18">
        <v>9464.4195964331248</v>
      </c>
      <c r="BD2197" s="18">
        <v>172750.66304010063</v>
      </c>
      <c r="BE2197" s="18">
        <v>599543</v>
      </c>
      <c r="BF2197" s="18">
        <v>588803</v>
      </c>
      <c r="BG2197" s="51">
        <v>0.63656568448355444</v>
      </c>
      <c r="BH2197" s="51">
        <v>0.64682001747862461</v>
      </c>
    </row>
    <row r="2198" spans="1:60">
      <c r="A2198" t="s">
        <v>40</v>
      </c>
      <c r="B2198" s="16">
        <v>44382</v>
      </c>
      <c r="C2198" s="17" t="s">
        <v>308</v>
      </c>
      <c r="D2198" s="18">
        <v>651050</v>
      </c>
      <c r="E2198" s="18">
        <v>644743</v>
      </c>
      <c r="F2198" s="18">
        <v>648629</v>
      </c>
      <c r="G2198" s="18">
        <v>3813</v>
      </c>
      <c r="H2198" s="18">
        <v>648632</v>
      </c>
      <c r="I2198" s="18">
        <v>155802</v>
      </c>
      <c r="J2198" s="18">
        <v>144092</v>
      </c>
      <c r="K2198" s="18">
        <v>284428</v>
      </c>
      <c r="L2198" s="18">
        <v>-6</v>
      </c>
      <c r="N2198" s="18">
        <v>7170</v>
      </c>
      <c r="P2198" s="18">
        <v>32892</v>
      </c>
      <c r="W2198" s="18">
        <v>24254</v>
      </c>
      <c r="Y2198" s="18">
        <v>5030</v>
      </c>
      <c r="Z2198" s="18">
        <v>24743</v>
      </c>
      <c r="AA2198" s="18">
        <v>29773</v>
      </c>
      <c r="AF2198" s="18">
        <v>6453</v>
      </c>
      <c r="AK2198" s="18">
        <v>763</v>
      </c>
      <c r="AM2198" s="21">
        <v>-2186</v>
      </c>
      <c r="AQ2198" s="51">
        <v>2.1113435976439079</v>
      </c>
      <c r="AR2198" s="51">
        <v>0.9162785701180679</v>
      </c>
      <c r="AT2198" s="18">
        <v>155802</v>
      </c>
      <c r="AU2198" s="18">
        <v>144092</v>
      </c>
      <c r="AV2198" s="18">
        <v>0</v>
      </c>
      <c r="AW2198" s="18">
        <v>149210.09298659911</v>
      </c>
      <c r="AX2198" s="18">
        <v>59887.151402714589</v>
      </c>
      <c r="AY2198" s="18">
        <v>0</v>
      </c>
      <c r="AZ2198" s="18">
        <v>2408.7753506500799</v>
      </c>
      <c r="BA2198" s="18">
        <v>211506.01973996375</v>
      </c>
      <c r="BB2198" s="18">
        <v>10033.744496923633</v>
      </c>
      <c r="BC2198" s="18">
        <v>9063.4621462947234</v>
      </c>
      <c r="BD2198" s="18">
        <v>212476.30209059265</v>
      </c>
      <c r="BE2198" s="18">
        <v>661643</v>
      </c>
      <c r="BF2198" s="18">
        <v>656613</v>
      </c>
      <c r="BG2198" s="51">
        <v>0.70474621697670625</v>
      </c>
      <c r="BH2198" s="51">
        <v>0.71340272750457623</v>
      </c>
    </row>
    <row r="2199" spans="1:60">
      <c r="A2199" t="s">
        <v>40</v>
      </c>
      <c r="B2199" s="16">
        <v>44383</v>
      </c>
      <c r="C2199" s="17" t="s">
        <v>308</v>
      </c>
      <c r="D2199" s="18">
        <v>715819</v>
      </c>
      <c r="E2199" s="18">
        <v>704764</v>
      </c>
      <c r="F2199" s="18">
        <v>706973</v>
      </c>
      <c r="G2199" s="18">
        <v>2109</v>
      </c>
      <c r="H2199" s="18">
        <v>706975</v>
      </c>
      <c r="I2199" s="18">
        <v>155639</v>
      </c>
      <c r="J2199" s="18">
        <v>192574</v>
      </c>
      <c r="K2199" s="18">
        <v>284328</v>
      </c>
      <c r="L2199" s="18">
        <v>-2</v>
      </c>
      <c r="N2199" s="18">
        <v>12063</v>
      </c>
      <c r="P2199" s="18">
        <v>32029</v>
      </c>
      <c r="W2199" s="18">
        <v>30344</v>
      </c>
      <c r="Y2199" s="18">
        <v>3033</v>
      </c>
      <c r="Z2199" s="18">
        <v>26669</v>
      </c>
      <c r="AA2199" s="18">
        <v>29702</v>
      </c>
      <c r="AF2199" s="18">
        <v>14086</v>
      </c>
      <c r="AK2199" s="18">
        <v>-9847</v>
      </c>
      <c r="AM2199" s="21">
        <v>-1206</v>
      </c>
      <c r="AQ2199" s="51">
        <v>2.1076283171705437</v>
      </c>
      <c r="AR2199" s="51">
        <v>0.91392270159304345</v>
      </c>
      <c r="AT2199" s="18">
        <v>155639</v>
      </c>
      <c r="AU2199" s="18">
        <v>192574</v>
      </c>
      <c r="AV2199" s="18">
        <v>0</v>
      </c>
      <c r="AW2199" s="18">
        <v>148791.70272251285</v>
      </c>
      <c r="AX2199" s="18">
        <v>79831.33162929611</v>
      </c>
      <c r="AY2199" s="18">
        <v>0</v>
      </c>
      <c r="AZ2199" s="18">
        <v>2488.1070130116755</v>
      </c>
      <c r="BA2199" s="18">
        <v>231111.14136482062</v>
      </c>
      <c r="BB2199" s="18">
        <v>10734.434004354604</v>
      </c>
      <c r="BC2199" s="18">
        <v>9031.1288627505764</v>
      </c>
      <c r="BD2199" s="18">
        <v>232814.4465064246</v>
      </c>
      <c r="BE2199" s="18">
        <v>721876</v>
      </c>
      <c r="BF2199" s="18">
        <v>718843</v>
      </c>
      <c r="BG2199" s="51">
        <v>0.70581685009019668</v>
      </c>
      <c r="BH2199" s="51">
        <v>0.71401875660887537</v>
      </c>
    </row>
    <row r="2200" spans="1:60">
      <c r="A2200" t="s">
        <v>40</v>
      </c>
      <c r="B2200" s="16">
        <v>44384</v>
      </c>
      <c r="C2200" s="17" t="s">
        <v>308</v>
      </c>
      <c r="D2200" s="18">
        <v>719480</v>
      </c>
      <c r="E2200" s="18">
        <v>712511</v>
      </c>
      <c r="F2200" s="18">
        <v>710714</v>
      </c>
      <c r="G2200" s="18">
        <v>-1874</v>
      </c>
      <c r="H2200" s="18">
        <v>710710</v>
      </c>
      <c r="I2200" s="18">
        <v>174621</v>
      </c>
      <c r="J2200" s="18">
        <v>182694</v>
      </c>
      <c r="K2200" s="18">
        <v>284109</v>
      </c>
      <c r="L2200" s="18">
        <v>-6</v>
      </c>
      <c r="N2200" s="18">
        <v>14394</v>
      </c>
      <c r="P2200" s="18">
        <v>24238</v>
      </c>
      <c r="W2200" s="18">
        <v>30660</v>
      </c>
      <c r="Y2200" s="18">
        <v>-600</v>
      </c>
      <c r="Z2200" s="18">
        <v>27008</v>
      </c>
      <c r="AA2200" s="18">
        <v>26408</v>
      </c>
      <c r="AF2200" s="18">
        <v>12252</v>
      </c>
      <c r="AK2200" s="18">
        <v>-9750</v>
      </c>
      <c r="AM2200" s="21">
        <v>-3102</v>
      </c>
      <c r="AQ2200" s="51">
        <v>2.1103594250384092</v>
      </c>
      <c r="AR2200" s="51">
        <v>0.91505772763477289</v>
      </c>
      <c r="AT2200" s="18">
        <v>174621</v>
      </c>
      <c r="AU2200" s="18">
        <v>182694</v>
      </c>
      <c r="AV2200" s="18">
        <v>0</v>
      </c>
      <c r="AW2200" s="18">
        <v>167154.91701954626</v>
      </c>
      <c r="AX2200" s="18">
        <v>75829.647055958485</v>
      </c>
      <c r="AY2200" s="18">
        <v>0</v>
      </c>
      <c r="AZ2200" s="18">
        <v>2441.6559741805117</v>
      </c>
      <c r="BA2200" s="18">
        <v>245426.22004968527</v>
      </c>
      <c r="BB2200" s="18">
        <v>11010.415876076582</v>
      </c>
      <c r="BC2200" s="18">
        <v>8188.9914761640666</v>
      </c>
      <c r="BD2200" s="18">
        <v>248247.64444959778</v>
      </c>
      <c r="BE2200" s="18">
        <v>724002</v>
      </c>
      <c r="BF2200" s="18">
        <v>724602</v>
      </c>
      <c r="BG2200" s="51">
        <v>0.74733433505147373</v>
      </c>
      <c r="BH2200" s="51">
        <v>0.75529976719146819</v>
      </c>
    </row>
    <row r="2201" spans="1:60">
      <c r="A2201" t="s">
        <v>40</v>
      </c>
      <c r="B2201" s="16">
        <v>44385</v>
      </c>
      <c r="C2201" s="17" t="s">
        <v>308</v>
      </c>
      <c r="D2201" s="18">
        <v>647524</v>
      </c>
      <c r="E2201" s="18">
        <v>666800</v>
      </c>
      <c r="F2201" s="18">
        <v>673176</v>
      </c>
      <c r="G2201" s="18">
        <v>6311</v>
      </c>
      <c r="H2201" s="18">
        <v>673173</v>
      </c>
      <c r="I2201" s="18">
        <v>173785</v>
      </c>
      <c r="J2201" s="18">
        <v>163391</v>
      </c>
      <c r="K2201" s="18">
        <v>283825</v>
      </c>
      <c r="L2201" s="18">
        <v>-4</v>
      </c>
      <c r="N2201" s="18">
        <v>9966</v>
      </c>
      <c r="P2201" s="18">
        <v>11599</v>
      </c>
      <c r="W2201" s="18">
        <v>30611</v>
      </c>
      <c r="Y2201" s="18">
        <v>7543</v>
      </c>
      <c r="Z2201" s="18">
        <v>22925</v>
      </c>
      <c r="AA2201" s="18">
        <v>30468</v>
      </c>
      <c r="AF2201" s="18">
        <v>7759</v>
      </c>
      <c r="AK2201" s="18">
        <v>2290</v>
      </c>
      <c r="AM2201" s="21">
        <v>-2506</v>
      </c>
      <c r="AQ2201" s="51">
        <v>2.1118881490111665</v>
      </c>
      <c r="AR2201" s="51">
        <v>0.91602858930269004</v>
      </c>
      <c r="AT2201" s="18">
        <v>173785</v>
      </c>
      <c r="AU2201" s="18">
        <v>163391</v>
      </c>
      <c r="AV2201" s="18">
        <v>0</v>
      </c>
      <c r="AW2201" s="18">
        <v>166475.16668446522</v>
      </c>
      <c r="AX2201" s="18">
        <v>67889.625983051897</v>
      </c>
      <c r="AY2201" s="18">
        <v>0</v>
      </c>
      <c r="AZ2201" s="18">
        <v>2299.2531765252243</v>
      </c>
      <c r="BA2201" s="18">
        <v>236664.04584404235</v>
      </c>
      <c r="BB2201" s="18">
        <v>9171.0041286614032</v>
      </c>
      <c r="BC2201" s="18">
        <v>9871.1833466908829</v>
      </c>
      <c r="BD2201" s="18">
        <v>235963.86662601281</v>
      </c>
      <c r="BE2201" s="18">
        <v>682477</v>
      </c>
      <c r="BF2201" s="18">
        <v>674934</v>
      </c>
      <c r="BG2201" s="51">
        <v>0.76450091175042179</v>
      </c>
      <c r="BH2201" s="51">
        <v>0.77075782171447926</v>
      </c>
    </row>
    <row r="2202" spans="1:60">
      <c r="A2202" t="s">
        <v>40</v>
      </c>
      <c r="B2202" s="16">
        <v>44386</v>
      </c>
      <c r="C2202" s="17" t="s">
        <v>308</v>
      </c>
      <c r="D2202" s="18">
        <v>708770</v>
      </c>
      <c r="E2202" s="18">
        <v>701315</v>
      </c>
      <c r="F2202" s="18">
        <v>694152</v>
      </c>
      <c r="G2202" s="18">
        <v>-7252</v>
      </c>
      <c r="H2202" s="18">
        <v>694152</v>
      </c>
      <c r="I2202" s="18">
        <v>159708</v>
      </c>
      <c r="J2202" s="18">
        <v>184607</v>
      </c>
      <c r="K2202" s="18">
        <v>283848</v>
      </c>
      <c r="L2202" s="18">
        <v>-6</v>
      </c>
      <c r="N2202" s="18">
        <v>7126</v>
      </c>
      <c r="P2202" s="18">
        <v>28107</v>
      </c>
      <c r="W2202" s="18">
        <v>30762</v>
      </c>
      <c r="Y2202" s="18">
        <v>-5934</v>
      </c>
      <c r="Z2202" s="18">
        <v>27446</v>
      </c>
      <c r="AA2202" s="18">
        <v>21512</v>
      </c>
      <c r="AF2202" s="18">
        <v>1039</v>
      </c>
      <c r="AK2202" s="18">
        <v>-3964</v>
      </c>
      <c r="AM2202" s="21">
        <v>-3009</v>
      </c>
      <c r="AQ2202" s="51">
        <v>2.1105700720337026</v>
      </c>
      <c r="AR2202" s="51">
        <v>0.91882317627095944</v>
      </c>
      <c r="AT2202" s="18">
        <v>159708</v>
      </c>
      <c r="AU2202" s="18">
        <v>184607</v>
      </c>
      <c r="AV2202" s="18">
        <v>0</v>
      </c>
      <c r="AW2202" s="18">
        <v>152894.7959577427</v>
      </c>
      <c r="AX2202" s="18">
        <v>76938.969120235241</v>
      </c>
      <c r="AY2202" s="18">
        <v>0</v>
      </c>
      <c r="AZ2202" s="18">
        <v>2445.4580875940146</v>
      </c>
      <c r="BA2202" s="18">
        <v>232279.22316557195</v>
      </c>
      <c r="BB2202" s="18">
        <v>10743.536920415421</v>
      </c>
      <c r="BC2202" s="18">
        <v>6882.640784992238</v>
      </c>
      <c r="BD2202" s="18">
        <v>236140.11930099511</v>
      </c>
      <c r="BE2202" s="18">
        <v>711573</v>
      </c>
      <c r="BF2202" s="18">
        <v>717507</v>
      </c>
      <c r="BG2202" s="51">
        <v>0.71965549701194842</v>
      </c>
      <c r="BH2202" s="51">
        <v>0.72556676076102367</v>
      </c>
    </row>
    <row r="2203" spans="1:60">
      <c r="A2203" t="s">
        <v>40</v>
      </c>
      <c r="B2203" s="16">
        <v>44387</v>
      </c>
      <c r="C2203" s="17" t="s">
        <v>308</v>
      </c>
      <c r="D2203" s="18">
        <v>682432</v>
      </c>
      <c r="E2203" s="18">
        <v>684238</v>
      </c>
      <c r="F2203" s="18">
        <v>674192</v>
      </c>
      <c r="G2203" s="18">
        <v>-10077</v>
      </c>
      <c r="H2203" s="18">
        <v>674191</v>
      </c>
      <c r="I2203" s="18">
        <v>144905</v>
      </c>
      <c r="J2203" s="18">
        <v>182148</v>
      </c>
      <c r="K2203" s="18">
        <v>280578</v>
      </c>
      <c r="L2203" s="18">
        <v>-5</v>
      </c>
      <c r="N2203" s="18">
        <v>7135</v>
      </c>
      <c r="P2203" s="18">
        <v>30196</v>
      </c>
      <c r="W2203" s="18">
        <v>29234</v>
      </c>
      <c r="Y2203" s="18">
        <v>-8791</v>
      </c>
      <c r="Z2203" s="18">
        <v>31949</v>
      </c>
      <c r="AA2203" s="18">
        <v>23158</v>
      </c>
      <c r="AF2203" s="18">
        <v>-1548</v>
      </c>
      <c r="AK2203" s="18">
        <v>-4936</v>
      </c>
      <c r="AM2203" s="21">
        <v>-2307</v>
      </c>
      <c r="AQ2203" s="51">
        <v>2.1051257981174558</v>
      </c>
      <c r="AR2203" s="51">
        <v>0.92005005764851711</v>
      </c>
      <c r="AT2203" s="18">
        <v>144905</v>
      </c>
      <c r="AU2203" s="18">
        <v>182148</v>
      </c>
      <c r="AV2203" s="18">
        <v>0</v>
      </c>
      <c r="AW2203" s="18">
        <v>138365.45698406527</v>
      </c>
      <c r="AX2203" s="18">
        <v>76015.493781496159</v>
      </c>
      <c r="AY2203" s="18">
        <v>0</v>
      </c>
      <c r="AZ2203" s="18">
        <v>2425.3288601876766</v>
      </c>
      <c r="BA2203" s="18">
        <v>216806.2796257491</v>
      </c>
      <c r="BB2203" s="18">
        <v>13336.472270843238</v>
      </c>
      <c r="BC2203" s="18">
        <v>7012.5507414277945</v>
      </c>
      <c r="BD2203" s="18">
        <v>223130.20115516454</v>
      </c>
      <c r="BE2203" s="18">
        <v>691288</v>
      </c>
      <c r="BF2203" s="18">
        <v>700079</v>
      </c>
      <c r="BG2203" s="51">
        <v>0.69142739377584872</v>
      </c>
      <c r="BH2203" s="51">
        <v>0.70265970564850366</v>
      </c>
    </row>
    <row r="2204" spans="1:60">
      <c r="A2204" t="s">
        <v>40</v>
      </c>
      <c r="B2204" s="16">
        <v>44388</v>
      </c>
      <c r="C2204" s="17" t="s">
        <v>308</v>
      </c>
      <c r="D2204" s="18">
        <v>673528</v>
      </c>
      <c r="E2204" s="18">
        <v>692833</v>
      </c>
      <c r="F2204" s="18">
        <v>684294</v>
      </c>
      <c r="G2204" s="18">
        <v>-8570</v>
      </c>
      <c r="H2204" s="18">
        <v>684294</v>
      </c>
      <c r="I2204" s="18">
        <v>148835</v>
      </c>
      <c r="J2204" s="18">
        <v>191964</v>
      </c>
      <c r="K2204" s="18">
        <v>283634</v>
      </c>
      <c r="L2204" s="18">
        <v>-3</v>
      </c>
      <c r="N2204" s="18">
        <v>4245</v>
      </c>
      <c r="P2204" s="18">
        <v>25917</v>
      </c>
      <c r="W2204" s="18">
        <v>29702</v>
      </c>
      <c r="Y2204" s="18">
        <v>-7244</v>
      </c>
      <c r="Z2204" s="18">
        <v>28894</v>
      </c>
      <c r="AA2204" s="18">
        <v>21650</v>
      </c>
      <c r="AF2204" s="18">
        <v>1982</v>
      </c>
      <c r="AK2204" s="18">
        <v>-5541</v>
      </c>
      <c r="AM2204" s="21">
        <v>-3685</v>
      </c>
      <c r="AQ2204" s="51">
        <v>2.110198469571734</v>
      </c>
      <c r="AR2204" s="51">
        <v>0.92003652961864468</v>
      </c>
      <c r="AT2204" s="18">
        <v>148835</v>
      </c>
      <c r="AU2204" s="18">
        <v>191964</v>
      </c>
      <c r="AV2204" s="18">
        <v>0</v>
      </c>
      <c r="AW2204" s="18">
        <v>142460.55520620741</v>
      </c>
      <c r="AX2204" s="18">
        <v>80110.809287638505</v>
      </c>
      <c r="AY2204" s="18">
        <v>0</v>
      </c>
      <c r="AZ2204" s="18">
        <v>2404.0410202875578</v>
      </c>
      <c r="BA2204" s="18">
        <v>224975.40551413345</v>
      </c>
      <c r="BB2204" s="18">
        <v>12127.060998254228</v>
      </c>
      <c r="BC2204" s="18">
        <v>6581.313698703837</v>
      </c>
      <c r="BD2204" s="18">
        <v>230521.15281368388</v>
      </c>
      <c r="BE2204" s="18">
        <v>701837</v>
      </c>
      <c r="BF2204" s="18">
        <v>709081</v>
      </c>
      <c r="BG2204" s="51">
        <v>0.70669582610288273</v>
      </c>
      <c r="BH2204" s="51">
        <v>0.71671860325703796</v>
      </c>
    </row>
    <row r="2205" spans="1:60">
      <c r="A2205" t="s">
        <v>40</v>
      </c>
      <c r="B2205" s="16">
        <v>44389</v>
      </c>
      <c r="C2205" s="17" t="s">
        <v>308</v>
      </c>
      <c r="D2205" s="18">
        <v>740101</v>
      </c>
      <c r="E2205" s="18">
        <v>742305</v>
      </c>
      <c r="F2205" s="18">
        <v>732220</v>
      </c>
      <c r="G2205" s="18">
        <v>-10134</v>
      </c>
      <c r="H2205" s="18">
        <v>732217</v>
      </c>
      <c r="I2205" s="18">
        <v>164171</v>
      </c>
      <c r="J2205" s="18">
        <v>215079</v>
      </c>
      <c r="K2205" s="18">
        <v>283840</v>
      </c>
      <c r="L2205" s="18">
        <v>-16</v>
      </c>
      <c r="N2205" s="18">
        <v>10196</v>
      </c>
      <c r="P2205" s="18">
        <v>28679</v>
      </c>
      <c r="W2205" s="18">
        <v>30268</v>
      </c>
      <c r="Y2205" s="18">
        <v>-8763</v>
      </c>
      <c r="Z2205" s="18">
        <v>33744</v>
      </c>
      <c r="AA2205" s="18">
        <v>24981</v>
      </c>
      <c r="AF2205" s="18">
        <v>16536</v>
      </c>
      <c r="AK2205" s="18">
        <v>-22003</v>
      </c>
      <c r="AM2205" s="21">
        <v>-3296</v>
      </c>
      <c r="AQ2205" s="51">
        <v>2.110046133192149</v>
      </c>
      <c r="AR2205" s="51">
        <v>0.91563959948062923</v>
      </c>
      <c r="AT2205" s="18">
        <v>164171</v>
      </c>
      <c r="AU2205" s="18">
        <v>215079</v>
      </c>
      <c r="AV2205" s="18">
        <v>0</v>
      </c>
      <c r="AW2205" s="18">
        <v>157128.38663002616</v>
      </c>
      <c r="AX2205" s="18">
        <v>89328.251316187961</v>
      </c>
      <c r="AY2205" s="18">
        <v>0</v>
      </c>
      <c r="AZ2205" s="18">
        <v>2434.5777840604528</v>
      </c>
      <c r="BA2205" s="18">
        <v>248891.21573027456</v>
      </c>
      <c r="BB2205" s="18">
        <v>13599.948267716758</v>
      </c>
      <c r="BC2205" s="18">
        <v>7752.495468098864</v>
      </c>
      <c r="BD2205" s="18">
        <v>254738.66852989246</v>
      </c>
      <c r="BE2205" s="18">
        <v>744874</v>
      </c>
      <c r="BF2205" s="18">
        <v>753637</v>
      </c>
      <c r="BG2205" s="51">
        <v>0.73664881848913755</v>
      </c>
      <c r="BH2205" s="51">
        <v>0.74518894827930615</v>
      </c>
    </row>
    <row r="2206" spans="1:60">
      <c r="A2206" t="s">
        <v>40</v>
      </c>
      <c r="B2206" s="16">
        <v>44390</v>
      </c>
      <c r="C2206" s="17" t="s">
        <v>308</v>
      </c>
      <c r="D2206" s="18">
        <v>739123</v>
      </c>
      <c r="E2206" s="18">
        <v>720570</v>
      </c>
      <c r="F2206" s="18">
        <v>706824</v>
      </c>
      <c r="G2206" s="18">
        <v>-13789</v>
      </c>
      <c r="H2206" s="18">
        <v>706827</v>
      </c>
      <c r="I2206" s="18">
        <v>146674</v>
      </c>
      <c r="J2206" s="18">
        <v>212514</v>
      </c>
      <c r="K2206" s="18">
        <v>283943</v>
      </c>
      <c r="L2206" s="18">
        <v>109</v>
      </c>
      <c r="N2206" s="18">
        <v>6826</v>
      </c>
      <c r="P2206" s="18">
        <v>25322</v>
      </c>
      <c r="W2206" s="18">
        <v>31439</v>
      </c>
      <c r="Y2206" s="18">
        <v>-12522</v>
      </c>
      <c r="Z2206" s="18">
        <v>36075</v>
      </c>
      <c r="AA2206" s="18">
        <v>23553</v>
      </c>
      <c r="AF2206" s="18">
        <v>14606</v>
      </c>
      <c r="AK2206" s="18">
        <v>-24594</v>
      </c>
      <c r="AM2206" s="21">
        <v>-2534</v>
      </c>
      <c r="AQ2206" s="51">
        <v>2.1089751007495554</v>
      </c>
      <c r="AR2206" s="51">
        <v>0.91592696028566978</v>
      </c>
      <c r="AS2206" s="51">
        <v>2.1312028690136922</v>
      </c>
      <c r="AT2206" s="18">
        <v>146674</v>
      </c>
      <c r="AU2206" s="18">
        <v>212514</v>
      </c>
      <c r="AV2206" s="18">
        <v>115</v>
      </c>
      <c r="AW2206" s="18">
        <v>140310.71746030619</v>
      </c>
      <c r="AX2206" s="18">
        <v>88290.636045281644</v>
      </c>
      <c r="AY2206" s="18">
        <v>111.17032864465287</v>
      </c>
      <c r="AZ2206" s="18">
        <v>2407.2704861466627</v>
      </c>
      <c r="BA2206" s="18">
        <v>231119.79432037915</v>
      </c>
      <c r="BB2206" s="18">
        <v>14560.597403787649</v>
      </c>
      <c r="BC2206" s="18">
        <v>7208.2496896948805</v>
      </c>
      <c r="BD2206" s="18">
        <v>238472.14203447185</v>
      </c>
      <c r="BE2206" s="18">
        <v>720826</v>
      </c>
      <c r="BF2206" s="18">
        <v>733348</v>
      </c>
      <c r="BG2206" s="51">
        <v>0.70687145157721043</v>
      </c>
      <c r="BH2206" s="51">
        <v>0.71690446250898254</v>
      </c>
    </row>
    <row r="2207" spans="1:60">
      <c r="A2207" t="s">
        <v>40</v>
      </c>
      <c r="B2207" s="16">
        <v>44391</v>
      </c>
      <c r="C2207" s="17" t="s">
        <v>308</v>
      </c>
      <c r="D2207" s="18">
        <v>740668</v>
      </c>
      <c r="E2207" s="18">
        <v>729259</v>
      </c>
      <c r="F2207" s="18">
        <v>719495</v>
      </c>
      <c r="G2207" s="18">
        <v>-9810</v>
      </c>
      <c r="H2207" s="18">
        <v>719493</v>
      </c>
      <c r="I2207" s="18">
        <v>161859</v>
      </c>
      <c r="J2207" s="18">
        <v>211417</v>
      </c>
      <c r="K2207" s="18">
        <v>283869</v>
      </c>
      <c r="L2207" s="18">
        <v>48</v>
      </c>
      <c r="N2207" s="18">
        <v>3556</v>
      </c>
      <c r="P2207" s="18">
        <v>30348</v>
      </c>
      <c r="W2207" s="18">
        <v>28396</v>
      </c>
      <c r="Y2207" s="18">
        <v>-8515</v>
      </c>
      <c r="Z2207" s="18">
        <v>35667</v>
      </c>
      <c r="AA2207" s="18">
        <v>27152</v>
      </c>
      <c r="AF2207" s="18">
        <v>13946</v>
      </c>
      <c r="AK2207" s="18">
        <v>-20282</v>
      </c>
      <c r="AM2207" s="21">
        <v>-2179</v>
      </c>
      <c r="AQ2207" s="51">
        <v>2.1167568134480561</v>
      </c>
      <c r="AR2207" s="51">
        <v>0.91837723178868214</v>
      </c>
      <c r="AS2207" s="51">
        <v>2.1370182407738239</v>
      </c>
      <c r="AT2207" s="18">
        <v>161859</v>
      </c>
      <c r="AU2207" s="18">
        <v>211417</v>
      </c>
      <c r="AV2207" s="18">
        <v>54</v>
      </c>
      <c r="AW2207" s="18">
        <v>155408.25224659534</v>
      </c>
      <c r="AX2207" s="18">
        <v>88069.852951106237</v>
      </c>
      <c r="AY2207" s="18">
        <v>52.344161352880093</v>
      </c>
      <c r="AZ2207" s="18">
        <v>2412.8504704557954</v>
      </c>
      <c r="BA2207" s="18">
        <v>245943.29982951024</v>
      </c>
      <c r="BB2207" s="18">
        <v>14422.457941989889</v>
      </c>
      <c r="BC2207" s="18">
        <v>8472.656327993629</v>
      </c>
      <c r="BD2207" s="18">
        <v>251893.10144350643</v>
      </c>
      <c r="BE2207" s="18">
        <v>735691</v>
      </c>
      <c r="BF2207" s="18">
        <v>744206</v>
      </c>
      <c r="BG2207" s="51">
        <v>0.73700985559172927</v>
      </c>
      <c r="BH2207" s="51">
        <v>0.74620275744133102</v>
      </c>
    </row>
    <row r="2208" spans="1:60">
      <c r="A2208" t="s">
        <v>40</v>
      </c>
      <c r="B2208" s="16">
        <v>44392</v>
      </c>
      <c r="C2208" s="17" t="s">
        <v>308</v>
      </c>
      <c r="D2208" s="18">
        <v>750787</v>
      </c>
      <c r="E2208" s="18">
        <v>750416</v>
      </c>
      <c r="F2208" s="18">
        <v>740597</v>
      </c>
      <c r="G2208" s="18">
        <v>-9867</v>
      </c>
      <c r="H2208" s="18">
        <v>740598</v>
      </c>
      <c r="I2208" s="18">
        <v>174038</v>
      </c>
      <c r="J2208" s="18">
        <v>216153</v>
      </c>
      <c r="K2208" s="18">
        <v>283672</v>
      </c>
      <c r="L2208" s="18">
        <v>269</v>
      </c>
      <c r="N2208" s="18">
        <v>6045</v>
      </c>
      <c r="P2208" s="18">
        <v>29250</v>
      </c>
      <c r="W2208" s="18">
        <v>31171</v>
      </c>
      <c r="Y2208" s="18">
        <v>-8572</v>
      </c>
      <c r="Z2208" s="18">
        <v>35139</v>
      </c>
      <c r="AA2208" s="18">
        <v>26567</v>
      </c>
      <c r="AF2208" s="18">
        <v>14129</v>
      </c>
      <c r="AK2208" s="18">
        <v>-20012</v>
      </c>
      <c r="AM2208" s="21">
        <v>-2689</v>
      </c>
      <c r="AQ2208" s="51">
        <v>2.1171841669053824</v>
      </c>
      <c r="AR2208" s="51">
        <v>0.91753443022964742</v>
      </c>
      <c r="AS2208" s="51">
        <v>2.2021126799629691</v>
      </c>
      <c r="AT2208" s="18">
        <v>174038</v>
      </c>
      <c r="AU2208" s="18">
        <v>216153</v>
      </c>
      <c r="AV2208" s="18">
        <v>273</v>
      </c>
      <c r="AW2208" s="18">
        <v>167135.60524710789</v>
      </c>
      <c r="AX2208" s="18">
        <v>89960.092758583778</v>
      </c>
      <c r="AY2208" s="18">
        <v>272.68951639279811</v>
      </c>
      <c r="AZ2208" s="18">
        <v>2442.3817716622484</v>
      </c>
      <c r="BA2208" s="18">
        <v>259810.76929374671</v>
      </c>
      <c r="BB2208" s="18">
        <v>14302.699480596122</v>
      </c>
      <c r="BC2208" s="18">
        <v>8717.8749202679865</v>
      </c>
      <c r="BD2208" s="18">
        <v>265395.59385407483</v>
      </c>
      <c r="BE2208" s="18">
        <v>757260</v>
      </c>
      <c r="BF2208" s="18">
        <v>765832</v>
      </c>
      <c r="BG2208" s="51">
        <v>0.75639016744629306</v>
      </c>
      <c r="BH2208" s="51">
        <v>0.76400102649480617</v>
      </c>
    </row>
    <row r="2209" spans="1:60">
      <c r="A2209" t="s">
        <v>40</v>
      </c>
      <c r="B2209" s="16">
        <v>44393</v>
      </c>
      <c r="C2209" s="17" t="s">
        <v>308</v>
      </c>
      <c r="D2209" s="18">
        <v>749385</v>
      </c>
      <c r="E2209" s="18">
        <v>758821</v>
      </c>
      <c r="F2209" s="18">
        <v>747428</v>
      </c>
      <c r="G2209" s="18">
        <v>-11440</v>
      </c>
      <c r="H2209" s="18">
        <v>747431</v>
      </c>
      <c r="I2209" s="18">
        <v>177061</v>
      </c>
      <c r="J2209" s="18">
        <v>218343</v>
      </c>
      <c r="K2209" s="18">
        <v>283576</v>
      </c>
      <c r="L2209" s="18">
        <v>-5</v>
      </c>
      <c r="N2209" s="18">
        <v>7651</v>
      </c>
      <c r="P2209" s="18">
        <v>28768</v>
      </c>
      <c r="W2209" s="18">
        <v>32037</v>
      </c>
      <c r="Y2209" s="18">
        <v>-10121</v>
      </c>
      <c r="Z2209" s="18">
        <v>39607</v>
      </c>
      <c r="AA2209" s="18">
        <v>29486</v>
      </c>
      <c r="AF2209" s="18">
        <v>19479</v>
      </c>
      <c r="AK2209" s="18">
        <v>-25295</v>
      </c>
      <c r="AM2209" s="21">
        <v>-4305</v>
      </c>
      <c r="AQ2209" s="51">
        <v>2.1194270329874203</v>
      </c>
      <c r="AR2209" s="51">
        <v>0.91655872499195101</v>
      </c>
      <c r="AT2209" s="18">
        <v>177061</v>
      </c>
      <c r="AU2209" s="18">
        <v>218343</v>
      </c>
      <c r="AV2209" s="18">
        <v>0</v>
      </c>
      <c r="AW2209" s="18">
        <v>170218.84492011584</v>
      </c>
      <c r="AX2209" s="18">
        <v>90774.909821609894</v>
      </c>
      <c r="AY2209" s="18">
        <v>0</v>
      </c>
      <c r="AZ2209" s="18">
        <v>2439.4519469653283</v>
      </c>
      <c r="BA2209" s="18">
        <v>263433.20668869105</v>
      </c>
      <c r="BB2209" s="18">
        <v>16495.96490484232</v>
      </c>
      <c r="BC2209" s="18">
        <v>9785.9830387270504</v>
      </c>
      <c r="BD2209" s="18">
        <v>270143.18855480629</v>
      </c>
      <c r="BE2209" s="18">
        <v>761760</v>
      </c>
      <c r="BF2209" s="18">
        <v>771881</v>
      </c>
      <c r="BG2209" s="51">
        <v>0.76240563449120724</v>
      </c>
      <c r="BH2209" s="51">
        <v>0.77157369640099571</v>
      </c>
    </row>
    <row r="2210" spans="1:60">
      <c r="A2210" t="s">
        <v>40</v>
      </c>
      <c r="B2210" s="16">
        <v>44394</v>
      </c>
      <c r="C2210" s="17" t="s">
        <v>308</v>
      </c>
      <c r="D2210" s="18">
        <v>714097</v>
      </c>
      <c r="E2210" s="18">
        <v>723005</v>
      </c>
      <c r="F2210" s="18">
        <v>714866</v>
      </c>
      <c r="G2210" s="18">
        <v>-8176</v>
      </c>
      <c r="H2210" s="18">
        <v>714869</v>
      </c>
      <c r="I2210" s="18">
        <v>159844</v>
      </c>
      <c r="J2210" s="18">
        <v>207831</v>
      </c>
      <c r="K2210" s="18">
        <v>284217</v>
      </c>
      <c r="L2210" s="18">
        <v>-4</v>
      </c>
      <c r="N2210" s="18">
        <v>4931</v>
      </c>
      <c r="P2210" s="18">
        <v>27994</v>
      </c>
      <c r="W2210" s="18">
        <v>30056</v>
      </c>
      <c r="Y2210" s="18">
        <v>-6843</v>
      </c>
      <c r="Z2210" s="18">
        <v>34796</v>
      </c>
      <c r="AA2210" s="18">
        <v>27953</v>
      </c>
      <c r="AF2210" s="18">
        <v>12173</v>
      </c>
      <c r="AK2210" s="18">
        <v>-14105</v>
      </c>
      <c r="AM2210" s="21">
        <v>-4911</v>
      </c>
      <c r="AQ2210" s="51">
        <v>2.1076640395298121</v>
      </c>
      <c r="AR2210" s="51">
        <v>0.91708753472843363</v>
      </c>
      <c r="AT2210" s="18">
        <v>159844</v>
      </c>
      <c r="AU2210" s="18">
        <v>207831</v>
      </c>
      <c r="AV2210" s="18">
        <v>0</v>
      </c>
      <c r="AW2210" s="18">
        <v>152814.29486015879</v>
      </c>
      <c r="AX2210" s="18">
        <v>86454.454477481442</v>
      </c>
      <c r="AY2210" s="18">
        <v>0</v>
      </c>
      <c r="AZ2210" s="18">
        <v>2412.3910206737783</v>
      </c>
      <c r="BA2210" s="18">
        <v>241681.14035831403</v>
      </c>
      <c r="BB2210" s="18">
        <v>14965.728929346056</v>
      </c>
      <c r="BC2210" s="18">
        <v>8863.175177502555</v>
      </c>
      <c r="BD2210" s="18">
        <v>247783.69411015749</v>
      </c>
      <c r="BE2210" s="18">
        <v>729967</v>
      </c>
      <c r="BF2210" s="18">
        <v>736810</v>
      </c>
      <c r="BG2210" s="51">
        <v>0.72991666151585788</v>
      </c>
      <c r="BH2210" s="51">
        <v>0.74139722276996156</v>
      </c>
    </row>
    <row r="2211" spans="1:60">
      <c r="A2211" t="s">
        <v>40</v>
      </c>
      <c r="B2211" s="16">
        <v>44395</v>
      </c>
      <c r="C2211" s="17" t="s">
        <v>308</v>
      </c>
      <c r="D2211" s="18">
        <v>671399</v>
      </c>
      <c r="E2211" s="18">
        <v>661418</v>
      </c>
      <c r="F2211" s="18">
        <v>653907</v>
      </c>
      <c r="G2211" s="18">
        <v>-7551</v>
      </c>
      <c r="H2211" s="18">
        <v>653908</v>
      </c>
      <c r="I2211" s="18">
        <v>145144</v>
      </c>
      <c r="J2211" s="18">
        <v>174981</v>
      </c>
      <c r="K2211" s="18">
        <v>283866</v>
      </c>
      <c r="L2211" s="18">
        <v>-7</v>
      </c>
      <c r="N2211" s="18">
        <v>-2350</v>
      </c>
      <c r="P2211" s="18">
        <v>21633</v>
      </c>
      <c r="W2211" s="18">
        <v>30641</v>
      </c>
      <c r="Y2211" s="18">
        <v>-6308</v>
      </c>
      <c r="Z2211" s="18">
        <v>31612</v>
      </c>
      <c r="AA2211" s="18">
        <v>25304</v>
      </c>
      <c r="AF2211" s="18">
        <v>2006</v>
      </c>
      <c r="AK2211" s="18">
        <v>-4658</v>
      </c>
      <c r="AM2211" s="21">
        <v>-3656</v>
      </c>
      <c r="AQ2211" s="51">
        <v>2.1062338587739871</v>
      </c>
      <c r="AR2211" s="51">
        <v>0.91580697018640511</v>
      </c>
      <c r="AT2211" s="18">
        <v>145144</v>
      </c>
      <c r="AU2211" s="18">
        <v>174981</v>
      </c>
      <c r="AV2211" s="18">
        <v>0</v>
      </c>
      <c r="AW2211" s="18">
        <v>138666.62154833556</v>
      </c>
      <c r="AX2211" s="18">
        <v>72687.72824803699</v>
      </c>
      <c r="AY2211" s="18">
        <v>0</v>
      </c>
      <c r="AZ2211" s="18">
        <v>2349.8392633945409</v>
      </c>
      <c r="BA2211" s="18">
        <v>213704.18905976709</v>
      </c>
      <c r="BB2211" s="18">
        <v>13275.268362952329</v>
      </c>
      <c r="BC2211" s="18">
        <v>7812.8870900061902</v>
      </c>
      <c r="BD2211" s="18">
        <v>219166.57033271325</v>
      </c>
      <c r="BE2211" s="18">
        <v>673023</v>
      </c>
      <c r="BF2211" s="18">
        <v>679331</v>
      </c>
      <c r="BG2211" s="51">
        <v>0.70003035451231788</v>
      </c>
      <c r="BH2211" s="51">
        <v>0.71125711072644449</v>
      </c>
    </row>
    <row r="2212" spans="1:60">
      <c r="A2212" t="s">
        <v>40</v>
      </c>
      <c r="B2212" s="16">
        <v>44396</v>
      </c>
      <c r="C2212" s="17" t="s">
        <v>308</v>
      </c>
      <c r="D2212" s="18">
        <v>668915</v>
      </c>
      <c r="E2212" s="18">
        <v>636946</v>
      </c>
      <c r="F2212" s="18">
        <v>630909</v>
      </c>
      <c r="G2212" s="18">
        <v>-6075</v>
      </c>
      <c r="H2212" s="18">
        <v>630908</v>
      </c>
      <c r="I2212" s="18">
        <v>133752</v>
      </c>
      <c r="J2212" s="18">
        <v>164422</v>
      </c>
      <c r="K2212" s="18">
        <v>283846</v>
      </c>
      <c r="L2212" s="18">
        <v>-5</v>
      </c>
      <c r="N2212" s="18">
        <v>4259</v>
      </c>
      <c r="P2212" s="18">
        <v>14217</v>
      </c>
      <c r="W2212" s="18">
        <v>30417</v>
      </c>
      <c r="Y2212" s="18">
        <v>-4877</v>
      </c>
      <c r="Z2212" s="18">
        <v>33859</v>
      </c>
      <c r="AA2212" s="18">
        <v>28982</v>
      </c>
      <c r="AF2212" s="18">
        <v>8728</v>
      </c>
      <c r="AK2212" s="18">
        <v>-11817</v>
      </c>
      <c r="AM2212" s="21">
        <v>-1788</v>
      </c>
      <c r="AQ2212" s="51">
        <v>2.1016509713595011</v>
      </c>
      <c r="AR2212" s="51">
        <v>0.91574411067750916</v>
      </c>
      <c r="AT2212" s="18">
        <v>133752</v>
      </c>
      <c r="AU2212" s="18">
        <v>164422</v>
      </c>
      <c r="AV2212" s="18">
        <v>0</v>
      </c>
      <c r="AW2212" s="18">
        <v>127504.97624138216</v>
      </c>
      <c r="AX2212" s="18">
        <v>68296.794080529711</v>
      </c>
      <c r="AY2212" s="18">
        <v>0</v>
      </c>
      <c r="AZ2212" s="18">
        <v>2312.9101548283666</v>
      </c>
      <c r="BA2212" s="18">
        <v>198114.68047674024</v>
      </c>
      <c r="BB2212" s="18">
        <v>13665.344728933989</v>
      </c>
      <c r="BC2212" s="18">
        <v>8509.4109747814837</v>
      </c>
      <c r="BD2212" s="18">
        <v>203270.61423089277</v>
      </c>
      <c r="BE2212" s="18">
        <v>645526</v>
      </c>
      <c r="BF2212" s="18">
        <v>650403</v>
      </c>
      <c r="BG2212" s="51">
        <v>0.67660727356083417</v>
      </c>
      <c r="BH2212" s="51">
        <v>0.68901044667031175</v>
      </c>
    </row>
    <row r="2213" spans="1:60">
      <c r="A2213" t="s">
        <v>40</v>
      </c>
      <c r="B2213" s="16">
        <v>44397</v>
      </c>
      <c r="C2213" s="17" t="s">
        <v>308</v>
      </c>
      <c r="D2213" s="18">
        <v>646935</v>
      </c>
      <c r="E2213" s="18">
        <v>644065</v>
      </c>
      <c r="F2213" s="18">
        <v>639207</v>
      </c>
      <c r="G2213" s="18">
        <v>-4911</v>
      </c>
      <c r="H2213" s="18">
        <v>639207</v>
      </c>
      <c r="I2213" s="18">
        <v>135232</v>
      </c>
      <c r="J2213" s="18">
        <v>169617</v>
      </c>
      <c r="K2213" s="18">
        <v>283846</v>
      </c>
      <c r="L2213" s="18">
        <v>-4</v>
      </c>
      <c r="N2213" s="18">
        <v>66</v>
      </c>
      <c r="P2213" s="18">
        <v>19509</v>
      </c>
      <c r="W2213" s="18">
        <v>30941</v>
      </c>
      <c r="Y2213" s="18">
        <v>-3805</v>
      </c>
      <c r="Z2213" s="18">
        <v>32992</v>
      </c>
      <c r="AA2213" s="18">
        <v>29187</v>
      </c>
      <c r="AF2213" s="18">
        <v>16401</v>
      </c>
      <c r="AK2213" s="18">
        <v>-18220</v>
      </c>
      <c r="AM2213" s="21">
        <v>-1986</v>
      </c>
      <c r="AQ2213" s="51">
        <v>2.100270564424918</v>
      </c>
      <c r="AR2213" s="51">
        <v>0.9155363497536626</v>
      </c>
      <c r="AT2213" s="18">
        <v>135232</v>
      </c>
      <c r="AU2213" s="18">
        <v>169617</v>
      </c>
      <c r="AV2213" s="18">
        <v>0</v>
      </c>
      <c r="AW2213" s="18">
        <v>128831.17678707012</v>
      </c>
      <c r="AX2213" s="18">
        <v>70438.682873314669</v>
      </c>
      <c r="AY2213" s="18">
        <v>0</v>
      </c>
      <c r="AZ2213" s="18">
        <v>2347.6086014093867</v>
      </c>
      <c r="BA2213" s="18">
        <v>201617.46826179416</v>
      </c>
      <c r="BB2213" s="18">
        <v>13021.168612786016</v>
      </c>
      <c r="BC2213" s="18">
        <v>8235.4162695440664</v>
      </c>
      <c r="BD2213" s="18">
        <v>206403.22060503616</v>
      </c>
      <c r="BE2213" s="18">
        <v>657412</v>
      </c>
      <c r="BF2213" s="18">
        <v>661217</v>
      </c>
      <c r="BG2213" s="51">
        <v>0.67612076274743482</v>
      </c>
      <c r="BH2213" s="51">
        <v>0.688186583542581</v>
      </c>
    </row>
    <row r="2214" spans="1:60">
      <c r="A2214" t="s">
        <v>40</v>
      </c>
      <c r="B2214" s="16">
        <v>44398</v>
      </c>
      <c r="C2214" s="17" t="s">
        <v>308</v>
      </c>
      <c r="D2214" s="18">
        <v>695101</v>
      </c>
      <c r="E2214" s="18">
        <v>706493</v>
      </c>
      <c r="F2214" s="18">
        <v>699364</v>
      </c>
      <c r="G2214" s="18">
        <v>-7179</v>
      </c>
      <c r="H2214" s="18">
        <v>699362</v>
      </c>
      <c r="I2214" s="18">
        <v>150323</v>
      </c>
      <c r="J2214" s="18">
        <v>196317</v>
      </c>
      <c r="K2214" s="18">
        <v>283782</v>
      </c>
      <c r="L2214" s="18">
        <v>31</v>
      </c>
      <c r="N2214" s="18">
        <v>9205</v>
      </c>
      <c r="P2214" s="18">
        <v>28205</v>
      </c>
      <c r="W2214" s="18">
        <v>31499</v>
      </c>
      <c r="Y2214" s="18">
        <v>-5848</v>
      </c>
      <c r="Z2214" s="18">
        <v>34970</v>
      </c>
      <c r="AA2214" s="18">
        <v>29122</v>
      </c>
      <c r="AF2214" s="18">
        <v>-1894</v>
      </c>
      <c r="AK2214" s="18">
        <v>-2444</v>
      </c>
      <c r="AM2214" s="21">
        <v>-1510</v>
      </c>
      <c r="AQ2214" s="51">
        <v>2.1034472027450999</v>
      </c>
      <c r="AR2214" s="51">
        <v>0.91616505675052717</v>
      </c>
      <c r="AS2214" s="51">
        <v>2.1548688250114321</v>
      </c>
      <c r="AT2214" s="18">
        <v>150323</v>
      </c>
      <c r="AU2214" s="18">
        <v>196317</v>
      </c>
      <c r="AV2214" s="18">
        <v>36</v>
      </c>
      <c r="AW2214" s="18">
        <v>143424.48760251273</v>
      </c>
      <c r="AX2214" s="18">
        <v>81582.665242124844</v>
      </c>
      <c r="AY2214" s="18">
        <v>35.187595912407382</v>
      </c>
      <c r="AZ2214" s="18">
        <v>2461.4789017321709</v>
      </c>
      <c r="BA2214" s="18">
        <v>227503.81934228214</v>
      </c>
      <c r="BB2214" s="18">
        <v>14021.271559907114</v>
      </c>
      <c r="BC2214" s="18">
        <v>8724.144103429544</v>
      </c>
      <c r="BD2214" s="18">
        <v>232800.94679875969</v>
      </c>
      <c r="BE2214" s="18">
        <v>716340</v>
      </c>
      <c r="BF2214" s="18">
        <v>722188</v>
      </c>
      <c r="BG2214" s="51">
        <v>0.70016957059271023</v>
      </c>
      <c r="BH2214" s="51">
        <v>0.71067038407101968</v>
      </c>
    </row>
    <row r="2215" spans="1:60">
      <c r="A2215" t="s">
        <v>40</v>
      </c>
      <c r="B2215" s="16">
        <v>44399</v>
      </c>
      <c r="C2215" s="17" t="s">
        <v>308</v>
      </c>
      <c r="D2215" s="18">
        <v>721267</v>
      </c>
      <c r="E2215" s="18">
        <v>717838</v>
      </c>
      <c r="F2215" s="18">
        <v>712713</v>
      </c>
      <c r="G2215" s="18">
        <v>-5174</v>
      </c>
      <c r="H2215" s="18">
        <v>712713</v>
      </c>
      <c r="I2215" s="18">
        <v>161558</v>
      </c>
      <c r="J2215" s="18">
        <v>206284</v>
      </c>
      <c r="K2215" s="18">
        <v>283634</v>
      </c>
      <c r="L2215" s="18">
        <v>-6</v>
      </c>
      <c r="N2215" s="18">
        <v>1671</v>
      </c>
      <c r="P2215" s="18">
        <v>28806</v>
      </c>
      <c r="W2215" s="18">
        <v>30766</v>
      </c>
      <c r="Y2215" s="18">
        <v>-3897</v>
      </c>
      <c r="Z2215" s="18">
        <v>35557</v>
      </c>
      <c r="AA2215" s="18">
        <v>31660</v>
      </c>
      <c r="AF2215" s="18">
        <v>-4062</v>
      </c>
      <c r="AK2215" s="18">
        <v>1247</v>
      </c>
      <c r="AM2215" s="21">
        <v>-1082</v>
      </c>
      <c r="AQ2215" s="51">
        <v>2.1042688078505529</v>
      </c>
      <c r="AR2215" s="51">
        <v>0.9189379876180922</v>
      </c>
      <c r="AT2215" s="18">
        <v>161558</v>
      </c>
      <c r="AU2215" s="18">
        <v>206284</v>
      </c>
      <c r="AV2215" s="18">
        <v>0</v>
      </c>
      <c r="AW2215" s="18">
        <v>154204.10776402266</v>
      </c>
      <c r="AX2215" s="18">
        <v>85984.071557824267</v>
      </c>
      <c r="AY2215" s="18">
        <v>0</v>
      </c>
      <c r="AZ2215" s="18">
        <v>2415.4207257580933</v>
      </c>
      <c r="BA2215" s="18">
        <v>242603.60004760502</v>
      </c>
      <c r="BB2215" s="18">
        <v>14121.231677325764</v>
      </c>
      <c r="BC2215" s="18">
        <v>10192.013463443343</v>
      </c>
      <c r="BD2215" s="18">
        <v>246532.81826148741</v>
      </c>
      <c r="BE2215" s="18">
        <v>730589</v>
      </c>
      <c r="BF2215" s="18">
        <v>734486</v>
      </c>
      <c r="BG2215" s="51">
        <v>0.73207884150589586</v>
      </c>
      <c r="BH2215" s="51">
        <v>0.73998848418573038</v>
      </c>
    </row>
    <row r="2216" spans="1:60">
      <c r="A2216" t="s">
        <v>40</v>
      </c>
      <c r="B2216" s="16">
        <v>44400</v>
      </c>
      <c r="C2216" s="17" t="s">
        <v>308</v>
      </c>
      <c r="D2216" s="18">
        <v>728133</v>
      </c>
      <c r="E2216" s="18">
        <v>705609</v>
      </c>
      <c r="F2216" s="18">
        <v>701237</v>
      </c>
      <c r="G2216" s="18">
        <v>-4413</v>
      </c>
      <c r="H2216" s="18">
        <v>701235</v>
      </c>
      <c r="I2216" s="18">
        <v>159074</v>
      </c>
      <c r="J2216" s="18">
        <v>198869</v>
      </c>
      <c r="K2216" s="18">
        <v>283493</v>
      </c>
      <c r="L2216" s="18">
        <v>-6</v>
      </c>
      <c r="N2216" s="18">
        <v>-789</v>
      </c>
      <c r="P2216" s="18">
        <v>31179</v>
      </c>
      <c r="W2216" s="18">
        <v>29415</v>
      </c>
      <c r="Y2216" s="18">
        <v>-3099</v>
      </c>
      <c r="Z2216" s="18">
        <v>33031</v>
      </c>
      <c r="AA2216" s="18">
        <v>29932</v>
      </c>
      <c r="AF2216" s="18">
        <v>-5195</v>
      </c>
      <c r="AK2216" s="18">
        <v>3786</v>
      </c>
      <c r="AM2216" s="21">
        <v>-1690</v>
      </c>
      <c r="AQ2216" s="51">
        <v>2.1063386554222703</v>
      </c>
      <c r="AR2216" s="51">
        <v>0.91865813135043517</v>
      </c>
      <c r="AT2216" s="18">
        <v>159074</v>
      </c>
      <c r="AU2216" s="18">
        <v>198869</v>
      </c>
      <c r="AV2216" s="18">
        <v>0</v>
      </c>
      <c r="AW2216" s="18">
        <v>151982.52545683261</v>
      </c>
      <c r="AX2216" s="18">
        <v>82868.078817905014</v>
      </c>
      <c r="AY2216" s="18">
        <v>0</v>
      </c>
      <c r="AZ2216" s="18">
        <v>2409.7342023690721</v>
      </c>
      <c r="BA2216" s="18">
        <v>237260.33847710668</v>
      </c>
      <c r="BB2216" s="18">
        <v>13234.290292707659</v>
      </c>
      <c r="BC2216" s="18">
        <v>9496.2600334727122</v>
      </c>
      <c r="BD2216" s="18">
        <v>240998.36873634162</v>
      </c>
      <c r="BE2216" s="18">
        <v>719836</v>
      </c>
      <c r="BF2216" s="18">
        <v>722935</v>
      </c>
      <c r="BG2216" s="51">
        <v>0.72665008059252234</v>
      </c>
      <c r="BH2216" s="51">
        <v>0.73493443211839715</v>
      </c>
    </row>
    <row r="2217" spans="1:60">
      <c r="A2217" t="s">
        <v>40</v>
      </c>
      <c r="B2217" s="16">
        <v>44401</v>
      </c>
      <c r="C2217" s="17" t="s">
        <v>308</v>
      </c>
      <c r="D2217" s="18">
        <v>675877</v>
      </c>
      <c r="E2217" s="18">
        <v>670414</v>
      </c>
      <c r="F2217" s="18">
        <v>675267</v>
      </c>
      <c r="G2217" s="18">
        <v>4827</v>
      </c>
      <c r="H2217" s="18">
        <v>675266</v>
      </c>
      <c r="I2217" s="18">
        <v>149071</v>
      </c>
      <c r="J2217" s="18">
        <v>177921</v>
      </c>
      <c r="K2217" s="18">
        <v>283655</v>
      </c>
      <c r="L2217" s="18">
        <v>-5</v>
      </c>
      <c r="N2217" s="18">
        <v>3498</v>
      </c>
      <c r="P2217" s="18">
        <v>31744</v>
      </c>
      <c r="W2217" s="18">
        <v>29382</v>
      </c>
      <c r="Y2217" s="18">
        <v>6076</v>
      </c>
      <c r="Z2217" s="18">
        <v>30710</v>
      </c>
      <c r="AA2217" s="18">
        <v>36786</v>
      </c>
      <c r="AF2217" s="18">
        <v>-1805</v>
      </c>
      <c r="AK2217" s="18">
        <v>8657</v>
      </c>
      <c r="AM2217" s="21">
        <v>-776</v>
      </c>
      <c r="AQ2217" s="51">
        <v>2.1027891400762684</v>
      </c>
      <c r="AR2217" s="51">
        <v>0.91616370608345454</v>
      </c>
      <c r="AT2217" s="18">
        <v>149071</v>
      </c>
      <c r="AU2217" s="18">
        <v>177921</v>
      </c>
      <c r="AV2217" s="18">
        <v>0</v>
      </c>
      <c r="AW2217" s="18">
        <v>142185.44687987477</v>
      </c>
      <c r="AX2217" s="18">
        <v>73937.804587672406</v>
      </c>
      <c r="AY2217" s="18">
        <v>0</v>
      </c>
      <c r="AZ2217" s="18">
        <v>2434.6976405253272</v>
      </c>
      <c r="BA2217" s="18">
        <v>218557.9491080725</v>
      </c>
      <c r="BB2217" s="18">
        <v>13040.650509991176</v>
      </c>
      <c r="BC2217" s="18">
        <v>11494.602904384812</v>
      </c>
      <c r="BD2217" s="18">
        <v>220103.99671367882</v>
      </c>
      <c r="BE2217" s="18">
        <v>692634</v>
      </c>
      <c r="BF2217" s="18">
        <v>686558</v>
      </c>
      <c r="BG2217" s="51">
        <v>0.69565921650198914</v>
      </c>
      <c r="BH2217" s="51">
        <v>0.70678030586623497</v>
      </c>
    </row>
    <row r="2218" spans="1:60">
      <c r="A2218" t="s">
        <v>40</v>
      </c>
      <c r="B2218" s="16">
        <v>44402</v>
      </c>
      <c r="C2218" s="17" t="s">
        <v>308</v>
      </c>
      <c r="D2218" s="18">
        <v>680976</v>
      </c>
      <c r="E2218" s="18">
        <v>680902</v>
      </c>
      <c r="F2218" s="18">
        <v>683646</v>
      </c>
      <c r="G2218" s="18">
        <v>2715</v>
      </c>
      <c r="H2218" s="18">
        <v>683648</v>
      </c>
      <c r="I2218" s="18">
        <v>157884</v>
      </c>
      <c r="J2218" s="18">
        <v>179108</v>
      </c>
      <c r="K2218" s="18">
        <v>283654</v>
      </c>
      <c r="L2218" s="18">
        <v>-4</v>
      </c>
      <c r="N2218" s="18">
        <v>3941</v>
      </c>
      <c r="P2218" s="18">
        <v>31837</v>
      </c>
      <c r="W2218" s="18">
        <v>27228</v>
      </c>
      <c r="Y2218" s="18">
        <v>4003</v>
      </c>
      <c r="Z2218" s="18">
        <v>30430</v>
      </c>
      <c r="AA2218" s="18">
        <v>34433</v>
      </c>
      <c r="AF2218" s="18">
        <v>258</v>
      </c>
      <c r="AK2218" s="18">
        <v>5631</v>
      </c>
      <c r="AM2218" s="21">
        <v>-1886</v>
      </c>
      <c r="AQ2218" s="51">
        <v>2.0988141114642156</v>
      </c>
      <c r="AR2218" s="51">
        <v>0.91631885875496621</v>
      </c>
      <c r="AT2218" s="18">
        <v>157884</v>
      </c>
      <c r="AU2218" s="18">
        <v>179108</v>
      </c>
      <c r="AV2218" s="18">
        <v>0</v>
      </c>
      <c r="AW2218" s="18">
        <v>150306.70463590833</v>
      </c>
      <c r="AX2218" s="18">
        <v>74443.685602908663</v>
      </c>
      <c r="AY2218" s="18">
        <v>0</v>
      </c>
      <c r="AZ2218" s="18">
        <v>2400.2056134115896</v>
      </c>
      <c r="BA2218" s="18">
        <v>227150.59585222858</v>
      </c>
      <c r="BB2218" s="18">
        <v>13288.645716425553</v>
      </c>
      <c r="BC2218" s="18">
        <v>11345.919134843773</v>
      </c>
      <c r="BD2218" s="18">
        <v>229093.32243381042</v>
      </c>
      <c r="BE2218" s="18">
        <v>697454</v>
      </c>
      <c r="BF2218" s="18">
        <v>693451</v>
      </c>
      <c r="BG2218" s="51">
        <v>0.71801258094116627</v>
      </c>
      <c r="BH2218" s="51">
        <v>0.72833368255872022</v>
      </c>
    </row>
    <row r="2219" spans="1:60">
      <c r="A2219" t="s">
        <v>40</v>
      </c>
      <c r="B2219" s="16">
        <v>44403</v>
      </c>
      <c r="C2219" s="17" t="s">
        <v>308</v>
      </c>
      <c r="D2219" s="18">
        <v>738070</v>
      </c>
      <c r="E2219" s="18">
        <v>748219</v>
      </c>
      <c r="F2219" s="18">
        <v>746393</v>
      </c>
      <c r="G2219" s="18">
        <v>-1881</v>
      </c>
      <c r="H2219" s="18">
        <v>746395</v>
      </c>
      <c r="I2219" s="18">
        <v>188457</v>
      </c>
      <c r="J2219" s="18">
        <v>206658</v>
      </c>
      <c r="K2219" s="18">
        <v>283226</v>
      </c>
      <c r="L2219" s="18">
        <v>127</v>
      </c>
      <c r="N2219" s="18">
        <v>9855</v>
      </c>
      <c r="P2219" s="18">
        <v>29274</v>
      </c>
      <c r="W2219" s="18">
        <v>28798</v>
      </c>
      <c r="Y2219" s="18">
        <v>-498</v>
      </c>
      <c r="Z2219" s="18">
        <v>33295</v>
      </c>
      <c r="AA2219" s="18">
        <v>32797</v>
      </c>
      <c r="AF2219" s="18">
        <v>5691</v>
      </c>
      <c r="AK2219" s="18">
        <v>-4027</v>
      </c>
      <c r="AM2219" s="21">
        <v>-2162</v>
      </c>
      <c r="AQ2219" s="51">
        <v>2.1009853341643412</v>
      </c>
      <c r="AR2219" s="51">
        <v>0.91619490855855445</v>
      </c>
      <c r="AS2219" s="51">
        <v>2.1213136022851709</v>
      </c>
      <c r="AT2219" s="18">
        <v>188457</v>
      </c>
      <c r="AU2219" s="18">
        <v>206658</v>
      </c>
      <c r="AV2219" s="18">
        <v>134</v>
      </c>
      <c r="AW2219" s="18">
        <v>179598.02284321527</v>
      </c>
      <c r="AX2219" s="18">
        <v>85882.83124207065</v>
      </c>
      <c r="AY2219" s="18">
        <v>128.93651636391439</v>
      </c>
      <c r="AZ2219" s="18">
        <v>2428.9511889038677</v>
      </c>
      <c r="BA2219" s="18">
        <v>268038.74179055373</v>
      </c>
      <c r="BB2219" s="18">
        <v>13604.638154861475</v>
      </c>
      <c r="BC2219" s="18">
        <v>11519.975068145119</v>
      </c>
      <c r="BD2219" s="18">
        <v>270123.40487727005</v>
      </c>
      <c r="BE2219" s="18">
        <v>760028</v>
      </c>
      <c r="BF2219" s="18">
        <v>760526</v>
      </c>
      <c r="BG2219" s="51">
        <v>0.77750236955255658</v>
      </c>
      <c r="BH2219" s="51">
        <v>0.78303629443375644</v>
      </c>
    </row>
    <row r="2220" spans="1:60">
      <c r="A2220" t="s">
        <v>40</v>
      </c>
      <c r="B2220" s="16">
        <v>44404</v>
      </c>
      <c r="C2220" s="17" t="s">
        <v>308</v>
      </c>
      <c r="D2220" s="18">
        <v>746426</v>
      </c>
      <c r="E2220" s="18">
        <v>756217</v>
      </c>
      <c r="F2220" s="18">
        <v>754401</v>
      </c>
      <c r="G2220" s="18">
        <v>-1870</v>
      </c>
      <c r="H2220" s="18">
        <v>754400</v>
      </c>
      <c r="I2220" s="18">
        <v>201350</v>
      </c>
      <c r="J2220" s="18">
        <v>207765</v>
      </c>
      <c r="K2220" s="18">
        <v>283147</v>
      </c>
      <c r="L2220" s="18">
        <v>-5</v>
      </c>
      <c r="N2220" s="18">
        <v>7308</v>
      </c>
      <c r="P2220" s="18">
        <v>27191</v>
      </c>
      <c r="W2220" s="18">
        <v>27644</v>
      </c>
      <c r="Y2220" s="18">
        <v>-500</v>
      </c>
      <c r="Z2220" s="18">
        <v>30577</v>
      </c>
      <c r="AA2220" s="18">
        <v>30077</v>
      </c>
      <c r="AF2220" s="18">
        <v>10219</v>
      </c>
      <c r="AK2220" s="18">
        <v>-9553</v>
      </c>
      <c r="AM2220" s="21">
        <v>-1166</v>
      </c>
      <c r="AQ2220" s="51">
        <v>2.1009497349091215</v>
      </c>
      <c r="AR2220" s="51">
        <v>0.91487922636155639</v>
      </c>
      <c r="AT2220" s="18">
        <v>201350</v>
      </c>
      <c r="AU2220" s="18">
        <v>207765</v>
      </c>
      <c r="AV2220" s="18">
        <v>0</v>
      </c>
      <c r="AW2220" s="18">
        <v>191881.69803592074</v>
      </c>
      <c r="AX2220" s="18">
        <v>86218.886912487767</v>
      </c>
      <c r="AY2220" s="18">
        <v>0</v>
      </c>
      <c r="AZ2220" s="18">
        <v>2410.4333650808362</v>
      </c>
      <c r="BA2220" s="18">
        <v>280511.01831348939</v>
      </c>
      <c r="BB2220" s="18">
        <v>12466.824950979551</v>
      </c>
      <c r="BC2220" s="18">
        <v>10840.123584557627</v>
      </c>
      <c r="BD2220" s="18">
        <v>282137.71967991133</v>
      </c>
      <c r="BE2220" s="18">
        <v>771113</v>
      </c>
      <c r="BF2220" s="18">
        <v>771613</v>
      </c>
      <c r="BG2220" s="51">
        <v>0.80198388717903202</v>
      </c>
      <c r="BH2220" s="51">
        <v>0.8061119493330543</v>
      </c>
    </row>
    <row r="2221" spans="1:60">
      <c r="A2221" t="s">
        <v>40</v>
      </c>
      <c r="B2221" s="16">
        <v>44405</v>
      </c>
      <c r="C2221" s="17" t="s">
        <v>308</v>
      </c>
      <c r="D2221" s="18">
        <v>770194</v>
      </c>
      <c r="E2221" s="18">
        <v>762610</v>
      </c>
      <c r="F2221" s="18">
        <v>767526</v>
      </c>
      <c r="G2221" s="18">
        <v>4863</v>
      </c>
      <c r="H2221" s="18">
        <v>767525</v>
      </c>
      <c r="I2221" s="18">
        <v>210857</v>
      </c>
      <c r="J2221" s="18">
        <v>213508</v>
      </c>
      <c r="K2221" s="18">
        <v>282975</v>
      </c>
      <c r="L2221" s="18">
        <v>-8</v>
      </c>
      <c r="N2221" s="18">
        <v>6055</v>
      </c>
      <c r="P2221" s="18">
        <v>24882</v>
      </c>
      <c r="W2221" s="18">
        <v>29256</v>
      </c>
      <c r="Y2221" s="18">
        <v>6157</v>
      </c>
      <c r="Z2221" s="18">
        <v>27825</v>
      </c>
      <c r="AA2221" s="18">
        <v>33982</v>
      </c>
      <c r="AF2221" s="18">
        <v>13151</v>
      </c>
      <c r="AK2221" s="18">
        <v>-6405</v>
      </c>
      <c r="AM2221" s="21">
        <v>-589</v>
      </c>
      <c r="AQ2221" s="51">
        <v>2.1039642271773644</v>
      </c>
      <c r="AR2221" s="51">
        <v>0.91633494800002002</v>
      </c>
      <c r="AT2221" s="18">
        <v>210857</v>
      </c>
      <c r="AU2221" s="18">
        <v>213508</v>
      </c>
      <c r="AV2221" s="18">
        <v>0</v>
      </c>
      <c r="AW2221" s="18">
        <v>201229.9557519833</v>
      </c>
      <c r="AX2221" s="18">
        <v>88743.113134049563</v>
      </c>
      <c r="AY2221" s="18">
        <v>0</v>
      </c>
      <c r="AZ2221" s="18">
        <v>2377.8190892501248</v>
      </c>
      <c r="BA2221" s="18">
        <v>292350.88797528297</v>
      </c>
      <c r="BB2221" s="18">
        <v>11493.835090524421</v>
      </c>
      <c r="BC2221" s="18">
        <v>12300.89897334592</v>
      </c>
      <c r="BD2221" s="18">
        <v>291543.82409246138</v>
      </c>
      <c r="BE2221" s="18">
        <v>781465</v>
      </c>
      <c r="BF2221" s="18">
        <v>775308</v>
      </c>
      <c r="BG2221" s="51">
        <v>0.82476197225476289</v>
      </c>
      <c r="BH2221" s="51">
        <v>0.8290167849044795</v>
      </c>
    </row>
    <row r="2222" spans="1:60">
      <c r="A2222" t="s">
        <v>40</v>
      </c>
      <c r="B2222" s="16">
        <v>44406</v>
      </c>
      <c r="C2222" s="17" t="s">
        <v>308</v>
      </c>
      <c r="D2222" s="18">
        <v>801454</v>
      </c>
      <c r="E2222" s="18">
        <v>775007</v>
      </c>
      <c r="F2222" s="18">
        <v>766715</v>
      </c>
      <c r="G2222" s="18">
        <v>-8350</v>
      </c>
      <c r="H2222" s="18">
        <v>766715</v>
      </c>
      <c r="I2222" s="18">
        <v>206168</v>
      </c>
      <c r="J2222" s="18">
        <v>208571</v>
      </c>
      <c r="K2222" s="18">
        <v>282947</v>
      </c>
      <c r="L2222" s="18">
        <v>192</v>
      </c>
      <c r="N2222" s="18">
        <v>9520</v>
      </c>
      <c r="P2222" s="18">
        <v>32362</v>
      </c>
      <c r="W2222" s="18">
        <v>26955</v>
      </c>
      <c r="Y2222" s="18">
        <v>-6888</v>
      </c>
      <c r="Z2222" s="18">
        <v>36177</v>
      </c>
      <c r="AA2222" s="18">
        <v>29289</v>
      </c>
      <c r="AF2222" s="18">
        <v>1523</v>
      </c>
      <c r="AK2222" s="18">
        <v>-7796</v>
      </c>
      <c r="AM2222" s="21">
        <v>-615</v>
      </c>
      <c r="AQ2222" s="51">
        <v>2.1003988219569152</v>
      </c>
      <c r="AR2222" s="51">
        <v>0.91535579075797457</v>
      </c>
      <c r="AS2222" s="51">
        <v>2.0915875801341075</v>
      </c>
      <c r="AT2222" s="18">
        <v>206168</v>
      </c>
      <c r="AU2222" s="18">
        <v>208571</v>
      </c>
      <c r="AV2222" s="18">
        <v>198</v>
      </c>
      <c r="AW2222" s="18">
        <v>196421.61657120654</v>
      </c>
      <c r="AX2222" s="18">
        <v>86598.448999909961</v>
      </c>
      <c r="AY2222" s="18">
        <v>187.84840057087087</v>
      </c>
      <c r="AZ2222" s="18">
        <v>2446.9229999424742</v>
      </c>
      <c r="BA2222" s="18">
        <v>285654.83697162988</v>
      </c>
      <c r="BB2222" s="18">
        <v>15285.296238629064</v>
      </c>
      <c r="BC2222" s="18">
        <v>10512.437833156482</v>
      </c>
      <c r="BD2222" s="18">
        <v>290427.69537710247</v>
      </c>
      <c r="BE2222" s="18">
        <v>782415</v>
      </c>
      <c r="BF2222" s="18">
        <v>789303</v>
      </c>
      <c r="BG2222" s="51">
        <v>0.80489301289519577</v>
      </c>
      <c r="BH2222" s="51">
        <v>0.81120014212826708</v>
      </c>
    </row>
    <row r="2223" spans="1:60">
      <c r="A2223" t="s">
        <v>40</v>
      </c>
      <c r="B2223" s="16">
        <v>44407</v>
      </c>
      <c r="C2223" s="17" t="s">
        <v>308</v>
      </c>
      <c r="D2223" s="18">
        <v>815249</v>
      </c>
      <c r="E2223" s="18">
        <v>796798</v>
      </c>
      <c r="F2223" s="18">
        <v>781107</v>
      </c>
      <c r="G2223" s="18">
        <v>-15753</v>
      </c>
      <c r="H2223" s="18">
        <v>781108</v>
      </c>
      <c r="I2223" s="18">
        <v>229657</v>
      </c>
      <c r="J2223" s="18">
        <v>200807</v>
      </c>
      <c r="K2223" s="18">
        <v>280478</v>
      </c>
      <c r="L2223" s="18">
        <v>-8</v>
      </c>
      <c r="N2223" s="18">
        <v>14345</v>
      </c>
      <c r="P2223" s="18">
        <v>28442</v>
      </c>
      <c r="W2223" s="18">
        <v>27387</v>
      </c>
      <c r="Y2223" s="18">
        <v>-14273</v>
      </c>
      <c r="Z2223" s="18">
        <v>38053</v>
      </c>
      <c r="AA2223" s="18">
        <v>23780</v>
      </c>
      <c r="AF2223" s="18">
        <v>-5256</v>
      </c>
      <c r="AK2223" s="18">
        <v>-8312</v>
      </c>
      <c r="AM2223" s="21">
        <v>-705</v>
      </c>
      <c r="AQ2223" s="51">
        <v>2.0980313182993373</v>
      </c>
      <c r="AR2223" s="51">
        <v>0.91825479201502114</v>
      </c>
      <c r="AT2223" s="18">
        <v>229657</v>
      </c>
      <c r="AU2223" s="18">
        <v>200807</v>
      </c>
      <c r="AV2223" s="18">
        <v>0</v>
      </c>
      <c r="AW2223" s="18">
        <v>218553.57316302627</v>
      </c>
      <c r="AX2223" s="18">
        <v>83638.899229871997</v>
      </c>
      <c r="AY2223" s="18">
        <v>0</v>
      </c>
      <c r="AZ2223" s="18">
        <v>2419.7089237235855</v>
      </c>
      <c r="BA2223" s="18">
        <v>304612.18131662189</v>
      </c>
      <c r="BB2223" s="18">
        <v>15830.656318547697</v>
      </c>
      <c r="BC2223" s="18">
        <v>9146.3896631799635</v>
      </c>
      <c r="BD2223" s="18">
        <v>311296.44797198958</v>
      </c>
      <c r="BE2223" s="18">
        <v>793855</v>
      </c>
      <c r="BF2223" s="18">
        <v>808128</v>
      </c>
      <c r="BG2223" s="51">
        <v>0.84594051454516372</v>
      </c>
      <c r="BH2223" s="51">
        <v>0.84923474391186504</v>
      </c>
    </row>
    <row r="2224" spans="1:60">
      <c r="A2224" t="s">
        <v>40</v>
      </c>
      <c r="B2224" s="16">
        <v>44408</v>
      </c>
      <c r="C2224" s="17" t="s">
        <v>308</v>
      </c>
      <c r="D2224" s="18">
        <v>728470</v>
      </c>
      <c r="E2224" s="18">
        <v>745552</v>
      </c>
      <c r="F2224" s="18">
        <v>735995</v>
      </c>
      <c r="G2224" s="18">
        <v>-9612</v>
      </c>
      <c r="H2224" s="18">
        <v>735991</v>
      </c>
      <c r="I2224" s="18">
        <v>210175</v>
      </c>
      <c r="J2224" s="18">
        <v>188319</v>
      </c>
      <c r="K2224" s="18">
        <v>268437</v>
      </c>
      <c r="L2224" s="18">
        <v>-4</v>
      </c>
      <c r="N2224" s="18">
        <v>15352</v>
      </c>
      <c r="P2224" s="18">
        <v>28301</v>
      </c>
      <c r="W2224" s="18">
        <v>25411</v>
      </c>
      <c r="Y2224" s="18">
        <v>-8123</v>
      </c>
      <c r="Z2224" s="18">
        <v>36528</v>
      </c>
      <c r="AA2224" s="18">
        <v>28405</v>
      </c>
      <c r="AF2224" s="18">
        <v>-14861</v>
      </c>
      <c r="AK2224" s="18">
        <v>7081</v>
      </c>
      <c r="AM2224" s="21">
        <v>-343</v>
      </c>
      <c r="AQ2224" s="51">
        <v>2.0952288931887035</v>
      </c>
      <c r="AR2224" s="51">
        <v>0.91919311165581796</v>
      </c>
      <c r="AT2224" s="18">
        <v>210175</v>
      </c>
      <c r="AU2224" s="18">
        <v>188319</v>
      </c>
      <c r="AV2224" s="18">
        <v>0</v>
      </c>
      <c r="AW2224" s="18">
        <v>199746.32028464574</v>
      </c>
      <c r="AX2224" s="18">
        <v>78517.625529076191</v>
      </c>
      <c r="AY2224" s="18">
        <v>0</v>
      </c>
      <c r="AZ2224" s="18">
        <v>2314.6414148765462</v>
      </c>
      <c r="BA2224" s="18">
        <v>280578.58722859848</v>
      </c>
      <c r="BB2224" s="18">
        <v>15878.337775086015</v>
      </c>
      <c r="BC2224" s="18">
        <v>11246.08904096259</v>
      </c>
      <c r="BD2224" s="18">
        <v>285210.8359627219</v>
      </c>
      <c r="BE2224" s="18">
        <v>746106</v>
      </c>
      <c r="BF2224" s="18">
        <v>754229</v>
      </c>
      <c r="BG2224" s="51">
        <v>0.82906338372283939</v>
      </c>
      <c r="BH2224" s="51">
        <v>0.83367453807813807</v>
      </c>
    </row>
    <row r="2225" spans="1:60">
      <c r="A2225" t="s">
        <v>40</v>
      </c>
      <c r="B2225" s="16">
        <v>44409</v>
      </c>
      <c r="C2225" s="17" t="s">
        <v>308</v>
      </c>
      <c r="D2225" s="18">
        <v>711712</v>
      </c>
      <c r="E2225" s="18">
        <v>713257</v>
      </c>
      <c r="F2225" s="18">
        <v>707036</v>
      </c>
      <c r="G2225" s="18">
        <v>-6277</v>
      </c>
      <c r="H2225" s="18">
        <v>707038</v>
      </c>
      <c r="I2225" s="18">
        <v>189796</v>
      </c>
      <c r="J2225" s="18">
        <v>177545</v>
      </c>
      <c r="K2225" s="18">
        <v>282419</v>
      </c>
      <c r="L2225" s="18">
        <v>-6</v>
      </c>
      <c r="N2225" s="18">
        <v>1423</v>
      </c>
      <c r="P2225" s="18">
        <v>25753</v>
      </c>
      <c r="W2225" s="18">
        <v>30108</v>
      </c>
      <c r="Y2225" s="18">
        <v>-4749</v>
      </c>
      <c r="Z2225" s="18">
        <v>32082</v>
      </c>
      <c r="AA2225" s="18">
        <v>27333</v>
      </c>
      <c r="AF2225" s="18">
        <v>-11932</v>
      </c>
      <c r="AK2225" s="18">
        <v>9143</v>
      </c>
      <c r="AM2225" s="21">
        <v>-1960</v>
      </c>
      <c r="AQ2225" s="51">
        <v>2.0906059514764292</v>
      </c>
      <c r="AR2225" s="51">
        <v>0.91876051995803987</v>
      </c>
      <c r="AT2225" s="18">
        <v>189796</v>
      </c>
      <c r="AU2225" s="18">
        <v>177545</v>
      </c>
      <c r="AV2225" s="18">
        <v>0</v>
      </c>
      <c r="AW2225" s="18">
        <v>179980.51689924806</v>
      </c>
      <c r="AX2225" s="18">
        <v>73990.681621299911</v>
      </c>
      <c r="AY2225" s="18">
        <v>0</v>
      </c>
      <c r="AZ2225" s="18">
        <v>2377.5127893954477</v>
      </c>
      <c r="BA2225" s="18">
        <v>256348.71130994341</v>
      </c>
      <c r="BB2225" s="18">
        <v>13353.318768711104</v>
      </c>
      <c r="BC2225" s="18">
        <v>10346.386595157119</v>
      </c>
      <c r="BD2225" s="18">
        <v>259355.64348349741</v>
      </c>
      <c r="BE2225" s="18">
        <v>724395</v>
      </c>
      <c r="BF2225" s="18">
        <v>729144</v>
      </c>
      <c r="BG2225" s="51">
        <v>0.78017034342883018</v>
      </c>
      <c r="BH2225" s="51">
        <v>0.78418068136964436</v>
      </c>
    </row>
    <row r="2226" spans="1:60">
      <c r="A2226" t="s">
        <v>40</v>
      </c>
      <c r="B2226" s="16">
        <v>44410</v>
      </c>
      <c r="C2226" s="17" t="s">
        <v>308</v>
      </c>
      <c r="D2226" s="18">
        <v>711744</v>
      </c>
      <c r="E2226" s="18">
        <v>698887</v>
      </c>
      <c r="F2226" s="18">
        <v>692602</v>
      </c>
      <c r="G2226" s="18">
        <v>-6315</v>
      </c>
      <c r="H2226" s="18">
        <v>692608</v>
      </c>
      <c r="I2226" s="18">
        <v>181084</v>
      </c>
      <c r="J2226" s="18">
        <v>168533</v>
      </c>
      <c r="K2226" s="18">
        <v>282787</v>
      </c>
      <c r="L2226" s="18">
        <v>-5</v>
      </c>
      <c r="N2226" s="18">
        <v>985</v>
      </c>
      <c r="P2226" s="18">
        <v>29961</v>
      </c>
      <c r="W2226" s="18">
        <v>29263</v>
      </c>
      <c r="Y2226" s="18">
        <v>-4816</v>
      </c>
      <c r="Z2226" s="18">
        <v>31638</v>
      </c>
      <c r="AA2226" s="18">
        <v>26822</v>
      </c>
      <c r="AF2226" s="18">
        <v>3125</v>
      </c>
      <c r="AK2226" s="18">
        <v>-5148</v>
      </c>
      <c r="AM2226" s="21">
        <v>-2793</v>
      </c>
      <c r="AQ2226" s="51">
        <v>2.0917627326633026</v>
      </c>
      <c r="AR2226" s="51">
        <v>0.91647583208986938</v>
      </c>
      <c r="AT2226" s="18">
        <v>181084</v>
      </c>
      <c r="AU2226" s="18">
        <v>168533</v>
      </c>
      <c r="AV2226" s="18">
        <v>0</v>
      </c>
      <c r="AW2226" s="18">
        <v>171814.08255463591</v>
      </c>
      <c r="AX2226" s="18">
        <v>70060.337568198578</v>
      </c>
      <c r="AY2226" s="18">
        <v>0</v>
      </c>
      <c r="AZ2226" s="18">
        <v>2389.7248314276085</v>
      </c>
      <c r="BA2226" s="18">
        <v>244264.14495426213</v>
      </c>
      <c r="BB2226" s="18">
        <v>12901.891216161148</v>
      </c>
      <c r="BC2226" s="18">
        <v>9387.4635508936153</v>
      </c>
      <c r="BD2226" s="18">
        <v>247778.57261952962</v>
      </c>
      <c r="BE2226" s="18">
        <v>708505</v>
      </c>
      <c r="BF2226" s="18">
        <v>713321</v>
      </c>
      <c r="BG2226" s="51">
        <v>0.76006467032563696</v>
      </c>
      <c r="BH2226" s="51">
        <v>0.76579491809222955</v>
      </c>
    </row>
    <row r="2227" spans="1:60">
      <c r="A2227" t="s">
        <v>40</v>
      </c>
      <c r="B2227" s="16">
        <v>44411</v>
      </c>
      <c r="C2227" s="17" t="s">
        <v>308</v>
      </c>
      <c r="D2227" s="18">
        <v>606317</v>
      </c>
      <c r="E2227" s="18">
        <v>619852</v>
      </c>
      <c r="F2227" s="18">
        <v>612211</v>
      </c>
      <c r="G2227" s="18">
        <v>-7667</v>
      </c>
      <c r="H2227" s="18">
        <v>612216</v>
      </c>
      <c r="I2227" s="18">
        <v>126016</v>
      </c>
      <c r="J2227" s="18">
        <v>165151</v>
      </c>
      <c r="K2227" s="18">
        <v>282842</v>
      </c>
      <c r="L2227" s="18">
        <v>-4</v>
      </c>
      <c r="N2227" s="18">
        <v>817</v>
      </c>
      <c r="P2227" s="18">
        <v>10976</v>
      </c>
      <c r="W2227" s="18">
        <v>26418</v>
      </c>
      <c r="Y2227" s="18">
        <v>-6549</v>
      </c>
      <c r="Z2227" s="18">
        <v>30309</v>
      </c>
      <c r="AA2227" s="18">
        <v>23760</v>
      </c>
      <c r="AF2227" s="18">
        <v>-1121</v>
      </c>
      <c r="AK2227" s="18">
        <v>-3722</v>
      </c>
      <c r="AM2227" s="21">
        <v>-1706</v>
      </c>
      <c r="AQ2227" s="51">
        <v>2.0952605958890693</v>
      </c>
      <c r="AR2227" s="51">
        <v>0.91834681752210634</v>
      </c>
      <c r="AT2227" s="18">
        <v>126016</v>
      </c>
      <c r="AU2227" s="18">
        <v>165151</v>
      </c>
      <c r="AV2227" s="18">
        <v>0</v>
      </c>
      <c r="AW2227" s="18">
        <v>119765.02038970754</v>
      </c>
      <c r="AX2227" s="18">
        <v>68794.574693413568</v>
      </c>
      <c r="AY2227" s="18">
        <v>0</v>
      </c>
      <c r="AZ2227" s="18">
        <v>2172.7912886981771</v>
      </c>
      <c r="BA2227" s="18">
        <v>190732.38637181927</v>
      </c>
      <c r="BB2227" s="18">
        <v>12551.959466924141</v>
      </c>
      <c r="BC2227" s="18">
        <v>7458.7100766631293</v>
      </c>
      <c r="BD2227" s="18">
        <v>195825.63576208029</v>
      </c>
      <c r="BE2227" s="18">
        <v>617476</v>
      </c>
      <c r="BF2227" s="18">
        <v>624025</v>
      </c>
      <c r="BG2227" s="51">
        <v>0.68098587417655132</v>
      </c>
      <c r="BH2227" s="51">
        <v>0.69183304052529537</v>
      </c>
    </row>
    <row r="2228" spans="1:60">
      <c r="A2228" t="s">
        <v>40</v>
      </c>
      <c r="B2228" s="16">
        <v>44412</v>
      </c>
      <c r="C2228" s="17" t="s">
        <v>308</v>
      </c>
      <c r="D2228" s="18">
        <v>602197</v>
      </c>
      <c r="E2228" s="18">
        <v>600993</v>
      </c>
      <c r="F2228" s="18">
        <v>594821</v>
      </c>
      <c r="G2228" s="18">
        <v>-6201</v>
      </c>
      <c r="H2228" s="18">
        <v>594819</v>
      </c>
      <c r="I2228" s="18">
        <v>123228</v>
      </c>
      <c r="J2228" s="18">
        <v>153984</v>
      </c>
      <c r="K2228" s="18">
        <v>283421</v>
      </c>
      <c r="L2228" s="18">
        <v>-8</v>
      </c>
      <c r="N2228" s="18">
        <v>-7097</v>
      </c>
      <c r="P2228" s="18">
        <v>15661</v>
      </c>
      <c r="W2228" s="18">
        <v>25630</v>
      </c>
      <c r="Y2228" s="18">
        <v>-5190</v>
      </c>
      <c r="Z2228" s="18">
        <v>28985</v>
      </c>
      <c r="AA2228" s="18">
        <v>23795</v>
      </c>
      <c r="AF2228" s="18">
        <v>3088</v>
      </c>
      <c r="AK2228" s="18">
        <v>-5062</v>
      </c>
      <c r="AM2228" s="21">
        <v>-3216</v>
      </c>
      <c r="AQ2228" s="51">
        <v>2.0935975336304113</v>
      </c>
      <c r="AR2228" s="51">
        <v>0.91725447250074144</v>
      </c>
      <c r="AT2228" s="18">
        <v>123228</v>
      </c>
      <c r="AU2228" s="18">
        <v>153984</v>
      </c>
      <c r="AV2228" s="18">
        <v>0</v>
      </c>
      <c r="AW2228" s="18">
        <v>117022.36071259825</v>
      </c>
      <c r="AX2228" s="18">
        <v>64066.6022686695</v>
      </c>
      <c r="AY2228" s="18">
        <v>0</v>
      </c>
      <c r="AZ2228" s="18">
        <v>2208.1089936810467</v>
      </c>
      <c r="BA2228" s="18">
        <v>183297.07197494881</v>
      </c>
      <c r="BB2228" s="18">
        <v>12096.91940972263</v>
      </c>
      <c r="BC2228" s="18">
        <v>7507.8769732166438</v>
      </c>
      <c r="BD2228" s="18">
        <v>187886.11441145479</v>
      </c>
      <c r="BE2228" s="18">
        <v>608825</v>
      </c>
      <c r="BF2228" s="18">
        <v>614015</v>
      </c>
      <c r="BG2228" s="51">
        <v>0.66373816912480865</v>
      </c>
      <c r="BH2228" s="51">
        <v>0.67460483140278571</v>
      </c>
    </row>
    <row r="2229" spans="1:60">
      <c r="A2229" t="s">
        <v>40</v>
      </c>
      <c r="B2229" s="16">
        <v>44413</v>
      </c>
      <c r="C2229" s="17" t="s">
        <v>308</v>
      </c>
      <c r="D2229" s="18">
        <v>644057</v>
      </c>
      <c r="E2229" s="18">
        <v>642738</v>
      </c>
      <c r="F2229" s="18">
        <v>632051</v>
      </c>
      <c r="G2229" s="18">
        <v>-10716</v>
      </c>
      <c r="H2229" s="18">
        <v>632052</v>
      </c>
      <c r="I2229" s="18">
        <v>119682</v>
      </c>
      <c r="J2229" s="18">
        <v>169732</v>
      </c>
      <c r="K2229" s="18">
        <v>283662</v>
      </c>
      <c r="L2229" s="18">
        <v>-5</v>
      </c>
      <c r="N2229" s="18">
        <v>5293</v>
      </c>
      <c r="P2229" s="18">
        <v>27897</v>
      </c>
      <c r="W2229" s="18">
        <v>25791</v>
      </c>
      <c r="Y2229" s="18">
        <v>-9713</v>
      </c>
      <c r="Z2229" s="18">
        <v>36533</v>
      </c>
      <c r="AA2229" s="18">
        <v>26820</v>
      </c>
      <c r="AF2229" s="18">
        <v>11563</v>
      </c>
      <c r="AK2229" s="18">
        <v>-18364</v>
      </c>
      <c r="AM2229" s="21">
        <v>-2912</v>
      </c>
      <c r="AQ2229" s="51">
        <v>2.0915705192074561</v>
      </c>
      <c r="AR2229" s="51">
        <v>0.91816878511502209</v>
      </c>
      <c r="AT2229" s="18">
        <v>119682</v>
      </c>
      <c r="AU2229" s="18">
        <v>169732</v>
      </c>
      <c r="AV2229" s="18">
        <v>0</v>
      </c>
      <c r="AW2229" s="18">
        <v>113544.89339649767</v>
      </c>
      <c r="AX2229" s="18">
        <v>70689.109340903597</v>
      </c>
      <c r="AY2229" s="18">
        <v>0</v>
      </c>
      <c r="AZ2229" s="18">
        <v>2346.263545525801</v>
      </c>
      <c r="BA2229" s="18">
        <v>186580.2662829271</v>
      </c>
      <c r="BB2229" s="18">
        <v>15325.125420974669</v>
      </c>
      <c r="BC2229" s="18">
        <v>7971.551230607738</v>
      </c>
      <c r="BD2229" s="18">
        <v>193933.84047329403</v>
      </c>
      <c r="BE2229" s="18">
        <v>641775</v>
      </c>
      <c r="BF2229" s="18">
        <v>651488</v>
      </c>
      <c r="BG2229" s="51">
        <v>0.6409389375601523</v>
      </c>
      <c r="BH2229" s="51">
        <v>0.6562675342972295</v>
      </c>
    </row>
    <row r="2230" spans="1:60">
      <c r="A2230" t="s">
        <v>40</v>
      </c>
      <c r="B2230" s="16">
        <v>44414</v>
      </c>
      <c r="C2230" s="17" t="s">
        <v>308</v>
      </c>
      <c r="D2230" s="18">
        <v>661600</v>
      </c>
      <c r="E2230" s="18">
        <v>632465</v>
      </c>
      <c r="F2230" s="18">
        <v>628811</v>
      </c>
      <c r="G2230" s="18">
        <v>-3683</v>
      </c>
      <c r="H2230" s="18">
        <v>628816</v>
      </c>
      <c r="I2230" s="18">
        <v>125841</v>
      </c>
      <c r="J2230" s="18">
        <v>169456</v>
      </c>
      <c r="K2230" s="18">
        <v>283509</v>
      </c>
      <c r="L2230" s="18">
        <v>-5</v>
      </c>
      <c r="N2230" s="18">
        <v>5441</v>
      </c>
      <c r="P2230" s="18">
        <v>19186</v>
      </c>
      <c r="W2230" s="18">
        <v>25388</v>
      </c>
      <c r="Y2230" s="18">
        <v>-2703</v>
      </c>
      <c r="Z2230" s="18">
        <v>35749</v>
      </c>
      <c r="AA2230" s="18">
        <v>33046</v>
      </c>
      <c r="AF2230" s="18">
        <v>19667</v>
      </c>
      <c r="AK2230" s="18">
        <v>-19000</v>
      </c>
      <c r="AM2230" s="21">
        <v>-3370</v>
      </c>
      <c r="AQ2230" s="51">
        <v>2.0963668774466222</v>
      </c>
      <c r="AR2230" s="51">
        <v>0.91949811773686263</v>
      </c>
      <c r="AT2230" s="18">
        <v>125841</v>
      </c>
      <c r="AU2230" s="18">
        <v>169456</v>
      </c>
      <c r="AV2230" s="18">
        <v>0</v>
      </c>
      <c r="AW2230" s="18">
        <v>119661.84840233713</v>
      </c>
      <c r="AX2230" s="18">
        <v>70676.340158039835</v>
      </c>
      <c r="AY2230" s="18">
        <v>0</v>
      </c>
      <c r="AZ2230" s="18">
        <v>2273.87024074191</v>
      </c>
      <c r="BA2230" s="18">
        <v>192612.05880111887</v>
      </c>
      <c r="BB2230" s="18">
        <v>14741.317267435599</v>
      </c>
      <c r="BC2230" s="18">
        <v>9285.9045284711392</v>
      </c>
      <c r="BD2230" s="18">
        <v>198067.47154008335</v>
      </c>
      <c r="BE2230" s="18">
        <v>636786</v>
      </c>
      <c r="BF2230" s="18">
        <v>639489</v>
      </c>
      <c r="BG2230" s="51">
        <v>0.66684317349018774</v>
      </c>
      <c r="BH2230" s="51">
        <v>0.68283193159960298</v>
      </c>
    </row>
    <row r="2231" spans="1:60">
      <c r="A2231" t="s">
        <v>40</v>
      </c>
      <c r="B2231" s="16">
        <v>44415</v>
      </c>
      <c r="C2231" s="17" t="s">
        <v>308</v>
      </c>
      <c r="D2231" s="18">
        <v>632894</v>
      </c>
      <c r="E2231" s="18">
        <v>621675</v>
      </c>
      <c r="F2231" s="18">
        <v>620736</v>
      </c>
      <c r="G2231" s="18">
        <v>-985</v>
      </c>
      <c r="H2231" s="18">
        <v>620734</v>
      </c>
      <c r="I2231" s="18">
        <v>126469</v>
      </c>
      <c r="J2231" s="18">
        <v>160915</v>
      </c>
      <c r="K2231" s="18">
        <v>283275</v>
      </c>
      <c r="L2231" s="18">
        <v>-6</v>
      </c>
      <c r="N2231" s="18">
        <v>6269</v>
      </c>
      <c r="P2231" s="18">
        <v>17922</v>
      </c>
      <c r="W2231" s="18">
        <v>25890</v>
      </c>
      <c r="Y2231" s="18">
        <v>7698</v>
      </c>
      <c r="Z2231" s="18">
        <v>19360</v>
      </c>
      <c r="AA2231" s="18">
        <v>27058</v>
      </c>
      <c r="AF2231" s="18">
        <v>10004</v>
      </c>
      <c r="AK2231" s="18">
        <v>764</v>
      </c>
      <c r="AM2231" s="21">
        <v>-3070</v>
      </c>
      <c r="AQ2231" s="51">
        <v>2.1069453762260637</v>
      </c>
      <c r="AR2231" s="51">
        <v>0.92120085895251047</v>
      </c>
      <c r="AT2231" s="18">
        <v>126469</v>
      </c>
      <c r="AU2231" s="18">
        <v>160915</v>
      </c>
      <c r="AV2231" s="18">
        <v>0</v>
      </c>
      <c r="AW2231" s="18">
        <v>120865.85206790018</v>
      </c>
      <c r="AX2231" s="18">
        <v>67238.361358575741</v>
      </c>
      <c r="AY2231" s="18">
        <v>0</v>
      </c>
      <c r="AZ2231" s="18">
        <v>2256.271316482912</v>
      </c>
      <c r="BA2231" s="18">
        <v>190360.48474295886</v>
      </c>
      <c r="BB2231" s="18">
        <v>8416.9997440059942</v>
      </c>
      <c r="BC2231" s="18">
        <v>7139.9071508834395</v>
      </c>
      <c r="BD2231" s="18">
        <v>191637.57733608139</v>
      </c>
      <c r="BE2231" s="18">
        <v>626230</v>
      </c>
      <c r="BF2231" s="18">
        <v>618532</v>
      </c>
      <c r="BG2231" s="51">
        <v>0.67015718166491856</v>
      </c>
      <c r="BH2231" s="51">
        <v>0.68304960090451539</v>
      </c>
    </row>
    <row r="2232" spans="1:60">
      <c r="A2232" t="s">
        <v>40</v>
      </c>
      <c r="B2232" s="16">
        <v>44416</v>
      </c>
      <c r="C2232" s="17" t="s">
        <v>308</v>
      </c>
      <c r="D2232" s="18">
        <v>647672</v>
      </c>
      <c r="E2232" s="18">
        <v>648115</v>
      </c>
      <c r="F2232" s="18">
        <v>638355</v>
      </c>
      <c r="G2232" s="18">
        <v>-9785</v>
      </c>
      <c r="H2232" s="18">
        <v>638332</v>
      </c>
      <c r="I2232" s="18">
        <v>135244</v>
      </c>
      <c r="J2232" s="18">
        <v>156174</v>
      </c>
      <c r="K2232" s="18">
        <v>283286</v>
      </c>
      <c r="L2232" s="18">
        <v>-6</v>
      </c>
      <c r="N2232" s="18">
        <v>6426</v>
      </c>
      <c r="P2232" s="18">
        <v>31255</v>
      </c>
      <c r="W2232" s="18">
        <v>25953</v>
      </c>
      <c r="Y2232" s="18">
        <v>-8519</v>
      </c>
      <c r="Z2232" s="18">
        <v>33134</v>
      </c>
      <c r="AA2232" s="18">
        <v>24615</v>
      </c>
      <c r="AF2232" s="18">
        <v>1192</v>
      </c>
      <c r="AK2232" s="18">
        <v>-5621</v>
      </c>
      <c r="AM2232" s="21">
        <v>-4090</v>
      </c>
      <c r="AQ2232" s="51">
        <v>2.0990333042251681</v>
      </c>
      <c r="AR2232" s="51">
        <v>0.91717799015755397</v>
      </c>
      <c r="AT2232" s="18">
        <v>135244</v>
      </c>
      <c r="AU2232" s="18">
        <v>156174</v>
      </c>
      <c r="AV2232" s="18">
        <v>0</v>
      </c>
      <c r="AW2232" s="18">
        <v>128766.70818400846</v>
      </c>
      <c r="AX2232" s="18">
        <v>64972.355977386491</v>
      </c>
      <c r="AY2232" s="18">
        <v>0</v>
      </c>
      <c r="AZ2232" s="18">
        <v>2389.08559694828</v>
      </c>
      <c r="BA2232" s="18">
        <v>196128.14975834324</v>
      </c>
      <c r="BB2232" s="18">
        <v>14528.130717300168</v>
      </c>
      <c r="BC2232" s="18">
        <v>7140.7792879514564</v>
      </c>
      <c r="BD2232" s="18">
        <v>203515.50118769184</v>
      </c>
      <c r="BE2232" s="18">
        <v>650210</v>
      </c>
      <c r="BF2232" s="18">
        <v>658729</v>
      </c>
      <c r="BG2232" s="51">
        <v>0.66499752621497465</v>
      </c>
      <c r="BH2232" s="51">
        <v>0.6811212869456319</v>
      </c>
    </row>
    <row r="2233" spans="1:60">
      <c r="A2233" t="s">
        <v>40</v>
      </c>
      <c r="B2233" s="16">
        <v>44417</v>
      </c>
      <c r="C2233" s="17" t="s">
        <v>308</v>
      </c>
      <c r="D2233" s="18">
        <v>737330</v>
      </c>
      <c r="E2233" s="18">
        <v>731569</v>
      </c>
      <c r="F2233" s="18">
        <v>725354</v>
      </c>
      <c r="G2233" s="18">
        <v>-6258</v>
      </c>
      <c r="H2233" s="18">
        <v>725357</v>
      </c>
      <c r="I2233" s="18">
        <v>172473</v>
      </c>
      <c r="J2233" s="18">
        <v>199206</v>
      </c>
      <c r="K2233" s="18">
        <v>282968</v>
      </c>
      <c r="L2233" s="18">
        <v>425</v>
      </c>
      <c r="N2233" s="18">
        <v>8868</v>
      </c>
      <c r="P2233" s="18">
        <v>31047</v>
      </c>
      <c r="W2233" s="18">
        <v>30370</v>
      </c>
      <c r="Y2233" s="18">
        <v>-4918</v>
      </c>
      <c r="Z2233" s="18">
        <v>34258</v>
      </c>
      <c r="AA2233" s="18">
        <v>29340</v>
      </c>
      <c r="AF2233" s="18">
        <v>14548</v>
      </c>
      <c r="AK2233" s="18">
        <v>-15835</v>
      </c>
      <c r="AM2233" s="21">
        <v>-3631</v>
      </c>
      <c r="AQ2233" s="51">
        <v>2.0999559304207898</v>
      </c>
      <c r="AR2233" s="51">
        <v>0.91671176833690149</v>
      </c>
      <c r="AS2233" s="51">
        <v>2.0875768522601472</v>
      </c>
      <c r="AT2233" s="18">
        <v>172473</v>
      </c>
      <c r="AU2233" s="18">
        <v>199206</v>
      </c>
      <c r="AV2233" s="18">
        <v>436</v>
      </c>
      <c r="AW2233" s="18">
        <v>164284.86505042363</v>
      </c>
      <c r="AX2233" s="18">
        <v>82832.635340022665</v>
      </c>
      <c r="AY2233" s="18">
        <v>412.85278532600819</v>
      </c>
      <c r="AZ2233" s="18">
        <v>2440.8236376188866</v>
      </c>
      <c r="BA2233" s="18">
        <v>249971.17681339118</v>
      </c>
      <c r="BB2233" s="18">
        <v>14656.52861777555</v>
      </c>
      <c r="BC2233" s="18">
        <v>9572.6900419308913</v>
      </c>
      <c r="BD2233" s="18">
        <v>255055.01538923581</v>
      </c>
      <c r="BE2233" s="18">
        <v>738677</v>
      </c>
      <c r="BF2233" s="18">
        <v>743595</v>
      </c>
      <c r="BG2233" s="51">
        <v>0.74605200355004742</v>
      </c>
      <c r="BH2233" s="51">
        <v>0.75619038324278276</v>
      </c>
    </row>
    <row r="2234" spans="1:60">
      <c r="A2234" t="s">
        <v>40</v>
      </c>
      <c r="B2234" s="16">
        <v>44418</v>
      </c>
      <c r="C2234" s="17" t="s">
        <v>308</v>
      </c>
      <c r="D2234" s="18">
        <v>760040</v>
      </c>
      <c r="E2234" s="18">
        <v>765355</v>
      </c>
      <c r="F2234" s="18">
        <v>756847</v>
      </c>
      <c r="G2234" s="18">
        <v>-8546</v>
      </c>
      <c r="H2234" s="18">
        <v>756821</v>
      </c>
      <c r="I2234" s="18">
        <v>195527</v>
      </c>
      <c r="J2234" s="18">
        <v>211300</v>
      </c>
      <c r="K2234" s="18">
        <v>282780</v>
      </c>
      <c r="L2234" s="18">
        <v>233</v>
      </c>
      <c r="N2234" s="18">
        <v>8400</v>
      </c>
      <c r="P2234" s="18">
        <v>28627</v>
      </c>
      <c r="W2234" s="18">
        <v>29954</v>
      </c>
      <c r="Y2234" s="18">
        <v>-7157</v>
      </c>
      <c r="Z2234" s="18">
        <v>36433</v>
      </c>
      <c r="AA2234" s="18">
        <v>29276</v>
      </c>
      <c r="AF2234" s="18">
        <v>2757</v>
      </c>
      <c r="AK2234" s="18">
        <v>-7230</v>
      </c>
      <c r="AM2234" s="21">
        <v>-2684</v>
      </c>
      <c r="AQ2234" s="51">
        <v>2.10000425292509</v>
      </c>
      <c r="AR2234" s="51">
        <v>0.91790062483315649</v>
      </c>
      <c r="AS2234" s="51">
        <v>2.1519283079615761</v>
      </c>
      <c r="AT2234" s="18">
        <v>195527</v>
      </c>
      <c r="AU2234" s="18">
        <v>211300</v>
      </c>
      <c r="AV2234" s="18">
        <v>238</v>
      </c>
      <c r="AW2234" s="18">
        <v>186248.6648772505</v>
      </c>
      <c r="AX2234" s="18">
        <v>87975.434327569368</v>
      </c>
      <c r="AY2234" s="18">
        <v>232.31166246103871</v>
      </c>
      <c r="AZ2234" s="18">
        <v>2433.885280041181</v>
      </c>
      <c r="BA2234" s="18">
        <v>276890.29614732211</v>
      </c>
      <c r="BB2234" s="18">
        <v>15875.762821369417</v>
      </c>
      <c r="BC2234" s="18">
        <v>10543.571471160845</v>
      </c>
      <c r="BD2234" s="18">
        <v>282222.4874975307</v>
      </c>
      <c r="BE2234" s="18">
        <v>772585</v>
      </c>
      <c r="BF2234" s="18">
        <v>779742</v>
      </c>
      <c r="BG2234" s="51">
        <v>0.79012391476964894</v>
      </c>
      <c r="BH2234" s="51">
        <v>0.79794770627567335</v>
      </c>
    </row>
    <row r="2235" spans="1:60">
      <c r="A2235" t="s">
        <v>40</v>
      </c>
      <c r="B2235" s="16">
        <v>44419</v>
      </c>
      <c r="C2235" s="17" t="s">
        <v>308</v>
      </c>
      <c r="D2235" s="18">
        <v>760325</v>
      </c>
      <c r="E2235" s="18">
        <v>772118</v>
      </c>
      <c r="F2235" s="18">
        <v>759804</v>
      </c>
      <c r="G2235" s="18">
        <v>-12353</v>
      </c>
      <c r="H2235" s="18">
        <v>759778</v>
      </c>
      <c r="I2235" s="18">
        <v>200326</v>
      </c>
      <c r="J2235" s="18">
        <v>207569</v>
      </c>
      <c r="K2235" s="18">
        <v>282587</v>
      </c>
      <c r="L2235" s="18">
        <v>4</v>
      </c>
      <c r="N2235" s="18">
        <v>8620</v>
      </c>
      <c r="P2235" s="18">
        <v>29696</v>
      </c>
      <c r="W2235" s="18">
        <v>30976</v>
      </c>
      <c r="Y2235" s="18">
        <v>-10953</v>
      </c>
      <c r="Z2235" s="18">
        <v>36267</v>
      </c>
      <c r="AA2235" s="18">
        <v>25314</v>
      </c>
      <c r="AF2235" s="18">
        <v>12227</v>
      </c>
      <c r="AK2235" s="18">
        <v>-20458</v>
      </c>
      <c r="AM2235" s="21">
        <v>-2722</v>
      </c>
      <c r="AQ2235" s="51">
        <v>2.0991788248054313</v>
      </c>
      <c r="AR2235" s="51">
        <v>0.91733840618499829</v>
      </c>
      <c r="AS2235" s="51">
        <v>2.1422640206130223</v>
      </c>
      <c r="AT2235" s="18">
        <v>200326</v>
      </c>
      <c r="AU2235" s="18">
        <v>207569</v>
      </c>
      <c r="AV2235" s="18">
        <v>8</v>
      </c>
      <c r="AW2235" s="18">
        <v>190744.934391402</v>
      </c>
      <c r="AX2235" s="18">
        <v>86369.08656975528</v>
      </c>
      <c r="AY2235" s="18">
        <v>7.7737261591132167</v>
      </c>
      <c r="AZ2235" s="18">
        <v>2452.8891884162017</v>
      </c>
      <c r="BA2235" s="18">
        <v>279574.68387573259</v>
      </c>
      <c r="BB2235" s="18">
        <v>15437.449870014416</v>
      </c>
      <c r="BC2235" s="18">
        <v>8921.9438311633585</v>
      </c>
      <c r="BD2235" s="18">
        <v>286090.18991458369</v>
      </c>
      <c r="BE2235" s="18">
        <v>776277</v>
      </c>
      <c r="BF2235" s="18">
        <v>787230</v>
      </c>
      <c r="BG2235" s="51">
        <v>0.79398969641779615</v>
      </c>
      <c r="BH2235" s="51">
        <v>0.80118917532295442</v>
      </c>
    </row>
    <row r="2236" spans="1:60">
      <c r="A2236" t="s">
        <v>40</v>
      </c>
      <c r="B2236" s="16">
        <v>44420</v>
      </c>
      <c r="C2236" s="17" t="s">
        <v>308</v>
      </c>
      <c r="D2236" s="18">
        <v>786525</v>
      </c>
      <c r="E2236" s="18">
        <v>787393</v>
      </c>
      <c r="F2236" s="18">
        <v>775229</v>
      </c>
      <c r="G2236" s="18">
        <v>-12206</v>
      </c>
      <c r="H2236" s="18">
        <v>775196</v>
      </c>
      <c r="I2236" s="18">
        <v>202939</v>
      </c>
      <c r="J2236" s="18">
        <v>219112</v>
      </c>
      <c r="K2236" s="18">
        <v>282462</v>
      </c>
      <c r="L2236" s="18">
        <v>-5</v>
      </c>
      <c r="N2236" s="18">
        <v>7447</v>
      </c>
      <c r="P2236" s="18">
        <v>32185</v>
      </c>
      <c r="W2236" s="18">
        <v>31056</v>
      </c>
      <c r="Y2236" s="18">
        <v>-10763</v>
      </c>
      <c r="Z2236" s="18">
        <v>39687</v>
      </c>
      <c r="AA2236" s="18">
        <v>28924</v>
      </c>
      <c r="AF2236" s="18">
        <v>20075</v>
      </c>
      <c r="AK2236" s="18">
        <v>-27351</v>
      </c>
      <c r="AM2236" s="21">
        <v>-3487</v>
      </c>
      <c r="AQ2236" s="51">
        <v>2.1000901315852571</v>
      </c>
      <c r="AR2236" s="51">
        <v>0.91623754022445425</v>
      </c>
      <c r="AT2236" s="18">
        <v>202939</v>
      </c>
      <c r="AU2236" s="18">
        <v>219112</v>
      </c>
      <c r="AV2236" s="18">
        <v>0</v>
      </c>
      <c r="AW2236" s="18">
        <v>193316.8488055903</v>
      </c>
      <c r="AX2236" s="18">
        <v>91062.695572779281</v>
      </c>
      <c r="AY2236" s="18">
        <v>0</v>
      </c>
      <c r="AZ2236" s="18">
        <v>2460.8663020228155</v>
      </c>
      <c r="BA2236" s="18">
        <v>286840.41068039241</v>
      </c>
      <c r="BB2236" s="18">
        <v>16934.73673417373</v>
      </c>
      <c r="BC2236" s="18">
        <v>9876.7585683623111</v>
      </c>
      <c r="BD2236" s="18">
        <v>293898.38884620374</v>
      </c>
      <c r="BE2236" s="18">
        <v>791623</v>
      </c>
      <c r="BF2236" s="18">
        <v>802386</v>
      </c>
      <c r="BG2236" s="51">
        <v>0.79883240658016086</v>
      </c>
      <c r="BH2236" s="51">
        <v>0.80750943563087796</v>
      </c>
    </row>
    <row r="2237" spans="1:60">
      <c r="A2237" t="s">
        <v>40</v>
      </c>
      <c r="B2237" s="16">
        <v>44421</v>
      </c>
      <c r="C2237" s="17" t="s">
        <v>308</v>
      </c>
      <c r="D2237" s="18">
        <v>780727</v>
      </c>
      <c r="E2237" s="18">
        <v>798089</v>
      </c>
      <c r="F2237" s="18">
        <v>779723</v>
      </c>
      <c r="G2237" s="18">
        <v>-18403</v>
      </c>
      <c r="H2237" s="18">
        <v>779701</v>
      </c>
      <c r="I2237" s="18">
        <v>198513</v>
      </c>
      <c r="J2237" s="18">
        <v>223986</v>
      </c>
      <c r="K2237" s="18">
        <v>282244</v>
      </c>
      <c r="L2237" s="18">
        <v>48</v>
      </c>
      <c r="N2237" s="18">
        <v>12877</v>
      </c>
      <c r="P2237" s="18">
        <v>31470</v>
      </c>
      <c r="W2237" s="18">
        <v>30563</v>
      </c>
      <c r="Y2237" s="18">
        <v>-16950</v>
      </c>
      <c r="Z2237" s="18">
        <v>41827</v>
      </c>
      <c r="AA2237" s="18">
        <v>24877</v>
      </c>
      <c r="AF2237" s="18">
        <v>13545</v>
      </c>
      <c r="AK2237" s="18">
        <v>-26886</v>
      </c>
      <c r="AM2237" s="21">
        <v>-3609</v>
      </c>
      <c r="AQ2237" s="51">
        <v>2.0972407529551207</v>
      </c>
      <c r="AR2237" s="51">
        <v>0.91509148943969665</v>
      </c>
      <c r="AS2237" s="51">
        <v>2.1794924755129803</v>
      </c>
      <c r="AT2237" s="18">
        <v>198513</v>
      </c>
      <c r="AU2237" s="18">
        <v>223986</v>
      </c>
      <c r="AV2237" s="18">
        <v>52</v>
      </c>
      <c r="AW2237" s="18">
        <v>188844.13349755507</v>
      </c>
      <c r="AX2237" s="18">
        <v>92971.887379067542</v>
      </c>
      <c r="AY2237" s="18">
        <v>51.407321319172901</v>
      </c>
      <c r="AZ2237" s="18">
        <v>2485.1572122372768</v>
      </c>
      <c r="BA2237" s="18">
        <v>284352.5854101791</v>
      </c>
      <c r="BB2237" s="18">
        <v>18169.403178360873</v>
      </c>
      <c r="BC2237" s="18">
        <v>8595.6759053835576</v>
      </c>
      <c r="BD2237" s="18">
        <v>293926.3126831564</v>
      </c>
      <c r="BE2237" s="18">
        <v>795771</v>
      </c>
      <c r="BF2237" s="18">
        <v>812721</v>
      </c>
      <c r="BG2237" s="51">
        <v>0.78777612761333227</v>
      </c>
      <c r="BH2237" s="51">
        <v>0.79731645603785339</v>
      </c>
    </row>
    <row r="2238" spans="1:60">
      <c r="A2238" t="s">
        <v>40</v>
      </c>
      <c r="B2238" s="16">
        <v>44422</v>
      </c>
      <c r="C2238" s="17" t="s">
        <v>308</v>
      </c>
      <c r="D2238" s="18">
        <v>735847</v>
      </c>
      <c r="E2238" s="18">
        <v>724614</v>
      </c>
      <c r="F2238" s="18">
        <v>710165</v>
      </c>
      <c r="G2238" s="18">
        <v>-14479</v>
      </c>
      <c r="H2238" s="18">
        <v>710139</v>
      </c>
      <c r="I2238" s="18">
        <v>177393</v>
      </c>
      <c r="J2238" s="18">
        <v>189694</v>
      </c>
      <c r="K2238" s="18">
        <v>282354</v>
      </c>
      <c r="L2238" s="18">
        <v>-14</v>
      </c>
      <c r="N2238" s="18">
        <v>2885</v>
      </c>
      <c r="P2238" s="18">
        <v>27304</v>
      </c>
      <c r="W2238" s="18">
        <v>30523</v>
      </c>
      <c r="Y2238" s="18">
        <v>-13171</v>
      </c>
      <c r="Z2238" s="18">
        <v>37487</v>
      </c>
      <c r="AA2238" s="18">
        <v>24316</v>
      </c>
      <c r="AF2238" s="18">
        <v>1991</v>
      </c>
      <c r="AK2238" s="18">
        <v>-11506</v>
      </c>
      <c r="AM2238" s="21">
        <v>-3656</v>
      </c>
      <c r="AQ2238" s="51">
        <v>2.0994182760400935</v>
      </c>
      <c r="AR2238" s="51">
        <v>0.91859229966430378</v>
      </c>
      <c r="AT2238" s="18">
        <v>177393</v>
      </c>
      <c r="AU2238" s="18">
        <v>189694</v>
      </c>
      <c r="AV2238" s="18">
        <v>0</v>
      </c>
      <c r="AW2238" s="18">
        <v>168928.02670826734</v>
      </c>
      <c r="AX2238" s="18">
        <v>79039.221132222534</v>
      </c>
      <c r="AY2238" s="18">
        <v>0</v>
      </c>
      <c r="AZ2238" s="18">
        <v>2389.6981966576363</v>
      </c>
      <c r="BA2238" s="18">
        <v>250356.94603714751</v>
      </c>
      <c r="BB2238" s="18">
        <v>16487.794168252505</v>
      </c>
      <c r="BC2238" s="18">
        <v>8263.3580937144179</v>
      </c>
      <c r="BD2238" s="18">
        <v>258581.3821116855</v>
      </c>
      <c r="BE2238" s="18">
        <v>725971</v>
      </c>
      <c r="BF2238" s="18">
        <v>739142</v>
      </c>
      <c r="BG2238" s="51">
        <v>0.76028096214919894</v>
      </c>
      <c r="BH2238" s="51">
        <v>0.77126409625087478</v>
      </c>
    </row>
    <row r="2239" spans="1:60">
      <c r="A2239" t="s">
        <v>40</v>
      </c>
      <c r="B2239" s="16">
        <v>44423</v>
      </c>
      <c r="C2239" s="17" t="s">
        <v>308</v>
      </c>
      <c r="D2239" s="18">
        <v>681565</v>
      </c>
      <c r="E2239" s="18">
        <v>661197</v>
      </c>
      <c r="F2239" s="18">
        <v>649739</v>
      </c>
      <c r="G2239" s="18">
        <v>-11483</v>
      </c>
      <c r="H2239" s="18">
        <v>649717</v>
      </c>
      <c r="I2239" s="18">
        <v>144042</v>
      </c>
      <c r="J2239" s="18">
        <v>165303</v>
      </c>
      <c r="K2239" s="18">
        <v>282407</v>
      </c>
      <c r="L2239" s="18">
        <v>-2</v>
      </c>
      <c r="N2239" s="18">
        <v>6147</v>
      </c>
      <c r="P2239" s="18">
        <v>22029</v>
      </c>
      <c r="W2239" s="18">
        <v>29791</v>
      </c>
      <c r="Y2239" s="18">
        <v>-10232</v>
      </c>
      <c r="Z2239" s="18">
        <v>36088</v>
      </c>
      <c r="AA2239" s="18">
        <v>25856</v>
      </c>
      <c r="AF2239" s="18">
        <v>-1134</v>
      </c>
      <c r="AK2239" s="18">
        <v>-5094</v>
      </c>
      <c r="AM2239" s="21">
        <v>-4004</v>
      </c>
      <c r="AQ2239" s="51">
        <v>2.0957744417287825</v>
      </c>
      <c r="AR2239" s="51">
        <v>0.91564662452145618</v>
      </c>
      <c r="AT2239" s="18">
        <v>144042</v>
      </c>
      <c r="AU2239" s="18">
        <v>165303</v>
      </c>
      <c r="AV2239" s="18">
        <v>0</v>
      </c>
      <c r="AW2239" s="18">
        <v>136930.41981633898</v>
      </c>
      <c r="AX2239" s="18">
        <v>68655.42994859445</v>
      </c>
      <c r="AY2239" s="18">
        <v>0</v>
      </c>
      <c r="AZ2239" s="18">
        <v>2369.868610413484</v>
      </c>
      <c r="BA2239" s="18">
        <v>207955.71837534691</v>
      </c>
      <c r="BB2239" s="18">
        <v>15392.842535578029</v>
      </c>
      <c r="BC2239" s="18">
        <v>7626.8997583611235</v>
      </c>
      <c r="BD2239" s="18">
        <v>215721.66115256387</v>
      </c>
      <c r="BE2239" s="18">
        <v>665251</v>
      </c>
      <c r="BF2239" s="18">
        <v>675483</v>
      </c>
      <c r="BG2239" s="51">
        <v>0.68915843169669389</v>
      </c>
      <c r="BH2239" s="51">
        <v>0.70406551846629062</v>
      </c>
    </row>
    <row r="2240" spans="1:60">
      <c r="A2240" t="s">
        <v>40</v>
      </c>
      <c r="B2240" s="16">
        <v>44424</v>
      </c>
      <c r="C2240" s="17" t="s">
        <v>308</v>
      </c>
      <c r="D2240" s="18">
        <v>690284</v>
      </c>
      <c r="E2240" s="18">
        <v>697594</v>
      </c>
      <c r="F2240" s="18">
        <v>686437</v>
      </c>
      <c r="G2240" s="18">
        <v>-11208</v>
      </c>
      <c r="H2240" s="18">
        <v>686416</v>
      </c>
      <c r="I2240" s="18">
        <v>149696</v>
      </c>
      <c r="J2240" s="18">
        <v>183325</v>
      </c>
      <c r="K2240" s="18">
        <v>282376</v>
      </c>
      <c r="L2240" s="18">
        <v>-4</v>
      </c>
      <c r="N2240" s="18">
        <v>20007</v>
      </c>
      <c r="P2240" s="18">
        <v>20018</v>
      </c>
      <c r="W2240" s="18">
        <v>30998</v>
      </c>
      <c r="Y2240" s="18">
        <v>-9943</v>
      </c>
      <c r="Z2240" s="18">
        <v>36252</v>
      </c>
      <c r="AA2240" s="18">
        <v>26309</v>
      </c>
      <c r="AF2240" s="18">
        <v>3528</v>
      </c>
      <c r="AK2240" s="18">
        <v>-10256</v>
      </c>
      <c r="AM2240" s="21">
        <v>-3215</v>
      </c>
      <c r="AQ2240" s="51">
        <v>2.0978474048826925</v>
      </c>
      <c r="AR2240" s="51">
        <v>0.91657222247535008</v>
      </c>
      <c r="AT2240" s="18">
        <v>149696</v>
      </c>
      <c r="AU2240" s="18">
        <v>183325</v>
      </c>
      <c r="AV2240" s="18">
        <v>0</v>
      </c>
      <c r="AW2240" s="18">
        <v>142446.02930270048</v>
      </c>
      <c r="AX2240" s="18">
        <v>76217.489946246351</v>
      </c>
      <c r="AY2240" s="18">
        <v>0</v>
      </c>
      <c r="AZ2240" s="18">
        <v>2427.8924567974823</v>
      </c>
      <c r="BA2240" s="18">
        <v>221091.41170574431</v>
      </c>
      <c r="BB2240" s="18">
        <v>15312.683152735523</v>
      </c>
      <c r="BC2240" s="18">
        <v>7786.2564466225786</v>
      </c>
      <c r="BD2240" s="18">
        <v>228617.83841185726</v>
      </c>
      <c r="BE2240" s="18">
        <v>697641</v>
      </c>
      <c r="BF2240" s="18">
        <v>707584</v>
      </c>
      <c r="BG2240" s="51">
        <v>0.69867245198421246</v>
      </c>
      <c r="BH2240" s="51">
        <v>0.71230477076862786</v>
      </c>
    </row>
    <row r="2241" spans="1:60">
      <c r="A2241" t="s">
        <v>40</v>
      </c>
      <c r="B2241" s="16">
        <v>44425</v>
      </c>
      <c r="C2241" s="17" t="s">
        <v>308</v>
      </c>
      <c r="D2241" s="18">
        <v>678047</v>
      </c>
      <c r="E2241" s="18">
        <v>689207</v>
      </c>
      <c r="F2241" s="18">
        <v>678035</v>
      </c>
      <c r="G2241" s="18">
        <v>-11241</v>
      </c>
      <c r="H2241" s="18">
        <v>678012</v>
      </c>
      <c r="I2241" s="18">
        <v>148125</v>
      </c>
      <c r="J2241" s="18">
        <v>166983</v>
      </c>
      <c r="K2241" s="18">
        <v>280801</v>
      </c>
      <c r="L2241" s="18">
        <v>-6</v>
      </c>
      <c r="N2241" s="18">
        <v>33900</v>
      </c>
      <c r="P2241" s="18">
        <v>16422</v>
      </c>
      <c r="W2241" s="18">
        <v>31787</v>
      </c>
      <c r="Y2241" s="18">
        <v>-10021</v>
      </c>
      <c r="Z2241" s="18">
        <v>32821</v>
      </c>
      <c r="AA2241" s="18">
        <v>22800</v>
      </c>
      <c r="AF2241" s="18">
        <v>12016</v>
      </c>
      <c r="AK2241" s="18">
        <v>-19396</v>
      </c>
      <c r="AM2241" s="21">
        <v>-2641</v>
      </c>
      <c r="AQ2241" s="51">
        <v>2.0928009626456383</v>
      </c>
      <c r="AR2241" s="51">
        <v>0.91658827762812078</v>
      </c>
      <c r="AT2241" s="18">
        <v>148125</v>
      </c>
      <c r="AU2241" s="18">
        <v>166983</v>
      </c>
      <c r="AV2241" s="18">
        <v>0</v>
      </c>
      <c r="AW2241" s="18">
        <v>140612.05223207865</v>
      </c>
      <c r="AX2241" s="18">
        <v>69424.508696816905</v>
      </c>
      <c r="AY2241" s="18">
        <v>0</v>
      </c>
      <c r="AZ2241" s="18">
        <v>2459.7010308365407</v>
      </c>
      <c r="BA2241" s="18">
        <v>212496.26195973207</v>
      </c>
      <c r="BB2241" s="18">
        <v>13335.546952076807</v>
      </c>
      <c r="BC2241" s="18">
        <v>6316.6446971672494</v>
      </c>
      <c r="BD2241" s="18">
        <v>219515.16421464167</v>
      </c>
      <c r="BE2241" s="18">
        <v>684505</v>
      </c>
      <c r="BF2241" s="18">
        <v>694526</v>
      </c>
      <c r="BG2241" s="51">
        <v>0.68439749752253742</v>
      </c>
      <c r="BH2241" s="51">
        <v>0.6968025982193371</v>
      </c>
    </row>
    <row r="2242" spans="1:60">
      <c r="A2242" t="s">
        <v>40</v>
      </c>
      <c r="B2242" s="16">
        <v>44426</v>
      </c>
      <c r="C2242" s="17" t="s">
        <v>308</v>
      </c>
      <c r="D2242" s="18">
        <v>720612</v>
      </c>
      <c r="E2242" s="18">
        <v>752734</v>
      </c>
      <c r="F2242" s="18">
        <v>737837</v>
      </c>
      <c r="G2242" s="18">
        <v>-14956</v>
      </c>
      <c r="H2242" s="18">
        <v>737814</v>
      </c>
      <c r="I2242" s="18">
        <v>171230</v>
      </c>
      <c r="J2242" s="18">
        <v>206360</v>
      </c>
      <c r="K2242" s="18">
        <v>282386</v>
      </c>
      <c r="L2242" s="18">
        <v>372</v>
      </c>
      <c r="N2242" s="18">
        <v>20889</v>
      </c>
      <c r="P2242" s="18">
        <v>24436</v>
      </c>
      <c r="W2242" s="18">
        <v>32141</v>
      </c>
      <c r="Y2242" s="18">
        <v>-13650</v>
      </c>
      <c r="Z2242" s="18">
        <v>37445</v>
      </c>
      <c r="AA2242" s="18">
        <v>23795</v>
      </c>
      <c r="AF2242" s="18">
        <v>12688</v>
      </c>
      <c r="AK2242" s="18">
        <v>-22091</v>
      </c>
      <c r="AM2242" s="21">
        <v>-4247</v>
      </c>
      <c r="AQ2242" s="51">
        <v>2.0953555050741302</v>
      </c>
      <c r="AR2242" s="51">
        <v>0.91690278967176875</v>
      </c>
      <c r="AS2242" s="51">
        <v>2.130101761025545</v>
      </c>
      <c r="AT2242" s="18">
        <v>171230</v>
      </c>
      <c r="AU2242" s="18">
        <v>206360</v>
      </c>
      <c r="AV2242" s="18">
        <v>377</v>
      </c>
      <c r="AW2242" s="18">
        <v>162743.56720606878</v>
      </c>
      <c r="AX2242" s="18">
        <v>85825.248649048881</v>
      </c>
      <c r="AY2242" s="18">
        <v>364.25704380193889</v>
      </c>
      <c r="AZ2242" s="18">
        <v>2453.7348423628137</v>
      </c>
      <c r="BA2242" s="18">
        <v>251386.80774128242</v>
      </c>
      <c r="BB2242" s="18">
        <v>14074.602994855453</v>
      </c>
      <c r="BC2242" s="18">
        <v>7237.1839839782042</v>
      </c>
      <c r="BD2242" s="18">
        <v>258224.22675215974</v>
      </c>
      <c r="BE2242" s="18">
        <v>746468</v>
      </c>
      <c r="BF2242" s="18">
        <v>760118</v>
      </c>
      <c r="BG2242" s="51">
        <v>0.74244627242237582</v>
      </c>
      <c r="BH2242" s="51">
        <v>0.74894463067885031</v>
      </c>
    </row>
    <row r="2243" spans="1:60">
      <c r="A2243" t="s">
        <v>40</v>
      </c>
      <c r="B2243" s="16">
        <v>44427</v>
      </c>
      <c r="C2243" s="17" t="s">
        <v>308</v>
      </c>
      <c r="D2243" s="18">
        <v>749705</v>
      </c>
      <c r="E2243" s="18">
        <v>779312</v>
      </c>
      <c r="F2243" s="18">
        <v>761958</v>
      </c>
      <c r="G2243" s="18">
        <v>-17454</v>
      </c>
      <c r="H2243" s="18">
        <v>761927</v>
      </c>
      <c r="I2243" s="18">
        <v>172301</v>
      </c>
      <c r="J2243" s="18">
        <v>225222</v>
      </c>
      <c r="K2243" s="18">
        <v>282232</v>
      </c>
      <c r="L2243" s="18">
        <v>4</v>
      </c>
      <c r="N2243" s="18">
        <v>20333</v>
      </c>
      <c r="P2243" s="18">
        <v>29608</v>
      </c>
      <c r="W2243" s="18">
        <v>32227</v>
      </c>
      <c r="Y2243" s="18">
        <v>-16057</v>
      </c>
      <c r="Z2243" s="18">
        <v>39807</v>
      </c>
      <c r="AA2243" s="18">
        <v>23750</v>
      </c>
      <c r="AF2243" s="18">
        <v>16960</v>
      </c>
      <c r="AK2243" s="18">
        <v>-27497</v>
      </c>
      <c r="AM2243" s="21">
        <v>-5520</v>
      </c>
      <c r="AQ2243" s="51">
        <v>2.0944689727657795</v>
      </c>
      <c r="AR2243" s="51">
        <v>0.91680601264853423</v>
      </c>
      <c r="AS2243" s="51">
        <v>2.131285976264722</v>
      </c>
      <c r="AT2243" s="18">
        <v>172301</v>
      </c>
      <c r="AU2243" s="18">
        <v>225222</v>
      </c>
      <c r="AV2243" s="18">
        <v>11</v>
      </c>
      <c r="AW2243" s="18">
        <v>163692.20023247396</v>
      </c>
      <c r="AX2243" s="18">
        <v>93660.079188580421</v>
      </c>
      <c r="AY2243" s="18">
        <v>10.634098274946222</v>
      </c>
      <c r="AZ2243" s="18">
        <v>2516.3798213369523</v>
      </c>
      <c r="BA2243" s="18">
        <v>259879.29334066628</v>
      </c>
      <c r="BB2243" s="18">
        <v>15119.725957437135</v>
      </c>
      <c r="BC2243" s="18">
        <v>7189.5247921449236</v>
      </c>
      <c r="BD2243" s="18">
        <v>267809.49450595852</v>
      </c>
      <c r="BE2243" s="18">
        <v>775443</v>
      </c>
      <c r="BF2243" s="18">
        <v>791500</v>
      </c>
      <c r="BG2243" s="51">
        <v>0.73884874540707657</v>
      </c>
      <c r="BH2243" s="51">
        <v>0.74594841159535841</v>
      </c>
    </row>
    <row r="2244" spans="1:60">
      <c r="A2244" t="s">
        <v>40</v>
      </c>
      <c r="B2244" s="16">
        <v>44428</v>
      </c>
      <c r="C2244" s="17" t="s">
        <v>308</v>
      </c>
      <c r="D2244" s="18">
        <v>724204</v>
      </c>
      <c r="E2244" s="18">
        <v>738080</v>
      </c>
      <c r="F2244" s="18">
        <v>725654</v>
      </c>
      <c r="G2244" s="18">
        <v>-12529</v>
      </c>
      <c r="H2244" s="18">
        <v>725634</v>
      </c>
      <c r="I2244" s="18">
        <v>186999</v>
      </c>
      <c r="J2244" s="18">
        <v>189596</v>
      </c>
      <c r="K2244" s="18">
        <v>282414</v>
      </c>
      <c r="L2244" s="18">
        <v>-10</v>
      </c>
      <c r="N2244" s="18">
        <v>13518</v>
      </c>
      <c r="P2244" s="18">
        <v>23393</v>
      </c>
      <c r="W2244" s="18">
        <v>29724</v>
      </c>
      <c r="Y2244" s="18">
        <v>-11142</v>
      </c>
      <c r="Z2244" s="18">
        <v>36516</v>
      </c>
      <c r="AA2244" s="18">
        <v>25374</v>
      </c>
      <c r="AF2244" s="18">
        <v>10520</v>
      </c>
      <c r="AK2244" s="18">
        <v>-16309</v>
      </c>
      <c r="AM2244" s="21">
        <v>-5353</v>
      </c>
      <c r="AQ2244" s="51">
        <v>2.1024235491639196</v>
      </c>
      <c r="AR2244" s="51">
        <v>0.91770667847129217</v>
      </c>
      <c r="AT2244" s="18">
        <v>186999</v>
      </c>
      <c r="AU2244" s="18">
        <v>189596</v>
      </c>
      <c r="AV2244" s="18">
        <v>0</v>
      </c>
      <c r="AW2244" s="18">
        <v>178330.55187293221</v>
      </c>
      <c r="AX2244" s="18">
        <v>78922.224878411289</v>
      </c>
      <c r="AY2244" s="18">
        <v>0</v>
      </c>
      <c r="AZ2244" s="18">
        <v>2420.3481582029131</v>
      </c>
      <c r="BA2244" s="18">
        <v>259673.12490954643</v>
      </c>
      <c r="BB2244" s="18">
        <v>14070.798562288626</v>
      </c>
      <c r="BC2244" s="18">
        <v>8350.3722385632409</v>
      </c>
      <c r="BD2244" s="18">
        <v>265393.55123327184</v>
      </c>
      <c r="BE2244" s="18">
        <v>740082</v>
      </c>
      <c r="BF2244" s="18">
        <v>751224</v>
      </c>
      <c r="BG2244" s="51">
        <v>0.77353666842064006</v>
      </c>
      <c r="BH2244" s="51">
        <v>0.77885148892992739</v>
      </c>
    </row>
    <row r="2245" spans="1:60">
      <c r="A2245" t="s">
        <v>40</v>
      </c>
      <c r="B2245" s="16">
        <v>44429</v>
      </c>
      <c r="C2245" s="17" t="s">
        <v>308</v>
      </c>
      <c r="D2245" s="18">
        <v>692913</v>
      </c>
      <c r="E2245" s="18">
        <v>690040</v>
      </c>
      <c r="F2245" s="18">
        <v>679163</v>
      </c>
      <c r="G2245" s="18">
        <v>-10935</v>
      </c>
      <c r="H2245" s="18">
        <v>679144</v>
      </c>
      <c r="I2245" s="18">
        <v>157408</v>
      </c>
      <c r="J2245" s="18">
        <v>172019</v>
      </c>
      <c r="K2245" s="18">
        <v>282672</v>
      </c>
      <c r="L2245" s="18">
        <v>-5</v>
      </c>
      <c r="N2245" s="18">
        <v>10681</v>
      </c>
      <c r="P2245" s="18">
        <v>25839</v>
      </c>
      <c r="W2245" s="18">
        <v>30530</v>
      </c>
      <c r="Y2245" s="18">
        <v>-9659</v>
      </c>
      <c r="Z2245" s="18">
        <v>33401</v>
      </c>
      <c r="AA2245" s="18">
        <v>23742</v>
      </c>
      <c r="AF2245" s="18">
        <v>12648</v>
      </c>
      <c r="AK2245" s="18">
        <v>-16719</v>
      </c>
      <c r="AM2245" s="21">
        <v>-5588</v>
      </c>
      <c r="AQ2245" s="51">
        <v>2.1037726491605042</v>
      </c>
      <c r="AR2245" s="51">
        <v>0.9160052600843569</v>
      </c>
      <c r="AT2245" s="18">
        <v>157408</v>
      </c>
      <c r="AU2245" s="18">
        <v>172019</v>
      </c>
      <c r="AV2245" s="18">
        <v>0</v>
      </c>
      <c r="AW2245" s="18">
        <v>150207.58459918562</v>
      </c>
      <c r="AX2245" s="18">
        <v>71472.774824890905</v>
      </c>
      <c r="AY2245" s="18">
        <v>0</v>
      </c>
      <c r="AZ2245" s="18">
        <v>2439.6050968926675</v>
      </c>
      <c r="BA2245" s="18">
        <v>224119.96452096917</v>
      </c>
      <c r="BB2245" s="18">
        <v>14098.668814625364</v>
      </c>
      <c r="BC2245" s="18">
        <v>6911.2694726763893</v>
      </c>
      <c r="BD2245" s="18">
        <v>231307.36386291811</v>
      </c>
      <c r="BE2245" s="18">
        <v>695806</v>
      </c>
      <c r="BF2245" s="18">
        <v>705465</v>
      </c>
      <c r="BG2245" s="51">
        <v>0.710110801261011</v>
      </c>
      <c r="BH2245" s="51">
        <v>0.72284924201692002</v>
      </c>
    </row>
    <row r="2246" spans="1:60">
      <c r="A2246" t="s">
        <v>40</v>
      </c>
      <c r="B2246" s="16">
        <v>44430</v>
      </c>
      <c r="C2246" s="17" t="s">
        <v>308</v>
      </c>
      <c r="D2246" s="18">
        <v>691988</v>
      </c>
      <c r="E2246" s="18">
        <v>669171</v>
      </c>
      <c r="F2246" s="18">
        <v>661829</v>
      </c>
      <c r="G2246" s="18">
        <v>-7405</v>
      </c>
      <c r="H2246" s="18">
        <v>661809</v>
      </c>
      <c r="I2246" s="18">
        <v>152185</v>
      </c>
      <c r="J2246" s="18">
        <v>170422</v>
      </c>
      <c r="K2246" s="18">
        <v>282852</v>
      </c>
      <c r="L2246" s="18">
        <v>-6</v>
      </c>
      <c r="N2246" s="18">
        <v>5105</v>
      </c>
      <c r="P2246" s="18">
        <v>21951</v>
      </c>
      <c r="W2246" s="18">
        <v>29300</v>
      </c>
      <c r="Y2246" s="18">
        <v>-6216</v>
      </c>
      <c r="Z2246" s="18">
        <v>33126</v>
      </c>
      <c r="AA2246" s="18">
        <v>26910</v>
      </c>
      <c r="AF2246" s="18">
        <v>14160</v>
      </c>
      <c r="AK2246" s="18">
        <v>-15195</v>
      </c>
      <c r="AM2246" s="21">
        <v>-5181</v>
      </c>
      <c r="AQ2246" s="51">
        <v>2.1010329798637204</v>
      </c>
      <c r="AR2246" s="51">
        <v>0.9206076726372876</v>
      </c>
      <c r="AT2246" s="18">
        <v>152185</v>
      </c>
      <c r="AU2246" s="18">
        <v>170422</v>
      </c>
      <c r="AV2246" s="18">
        <v>0</v>
      </c>
      <c r="AW2246" s="18">
        <v>145034.3841753047</v>
      </c>
      <c r="AX2246" s="18">
        <v>71165.008385205554</v>
      </c>
      <c r="AY2246" s="18">
        <v>0</v>
      </c>
      <c r="AZ2246" s="18">
        <v>2374.2833235363423</v>
      </c>
      <c r="BA2246" s="18">
        <v>218573.67588404659</v>
      </c>
      <c r="BB2246" s="18">
        <v>14230.452083036191</v>
      </c>
      <c r="BC2246" s="18">
        <v>8284.8823960052869</v>
      </c>
      <c r="BD2246" s="18">
        <v>224519.24557107751</v>
      </c>
      <c r="BE2246" s="18">
        <v>679176</v>
      </c>
      <c r="BF2246" s="18">
        <v>685392</v>
      </c>
      <c r="BG2246" s="51">
        <v>0.70949488398807781</v>
      </c>
      <c r="BH2246" s="51">
        <v>0.7221847047688168</v>
      </c>
    </row>
    <row r="2247" spans="1:60">
      <c r="A2247" t="s">
        <v>40</v>
      </c>
      <c r="B2247" s="16">
        <v>44431</v>
      </c>
      <c r="C2247" s="17" t="s">
        <v>308</v>
      </c>
      <c r="D2247" s="18">
        <v>744364</v>
      </c>
      <c r="E2247" s="18">
        <v>742940</v>
      </c>
      <c r="F2247" s="18">
        <v>730970</v>
      </c>
      <c r="G2247" s="18">
        <v>-12024</v>
      </c>
      <c r="H2247" s="18">
        <v>730944</v>
      </c>
      <c r="I2247" s="18">
        <v>183842</v>
      </c>
      <c r="J2247" s="18">
        <v>194894</v>
      </c>
      <c r="K2247" s="18">
        <v>281638</v>
      </c>
      <c r="L2247" s="18">
        <v>9</v>
      </c>
      <c r="N2247" s="18">
        <v>12496</v>
      </c>
      <c r="P2247" s="18">
        <v>28135</v>
      </c>
      <c r="W2247" s="18">
        <v>29930</v>
      </c>
      <c r="Y2247" s="18">
        <v>-10737</v>
      </c>
      <c r="Z2247" s="18">
        <v>40170</v>
      </c>
      <c r="AA2247" s="18">
        <v>29433</v>
      </c>
      <c r="AF2247" s="18">
        <v>16298</v>
      </c>
      <c r="AK2247" s="18">
        <v>-23118</v>
      </c>
      <c r="AM2247" s="21">
        <v>-3917</v>
      </c>
      <c r="AQ2247" s="51">
        <v>2.0978328724549886</v>
      </c>
      <c r="AR2247" s="51">
        <v>0.91649640527675047</v>
      </c>
      <c r="AS2247" s="51">
        <v>2.1237926589186413</v>
      </c>
      <c r="AT2247" s="18">
        <v>183842</v>
      </c>
      <c r="AU2247" s="18">
        <v>194894</v>
      </c>
      <c r="AV2247" s="18">
        <v>14</v>
      </c>
      <c r="AW2247" s="18">
        <v>174937.08255294341</v>
      </c>
      <c r="AX2247" s="18">
        <v>81020.606911851937</v>
      </c>
      <c r="AY2247" s="18">
        <v>13.486722076757436</v>
      </c>
      <c r="AZ2247" s="18">
        <v>2449.260201007517</v>
      </c>
      <c r="BA2247" s="18">
        <v>258420.4363878796</v>
      </c>
      <c r="BB2247" s="18">
        <v>15985.477065255522</v>
      </c>
      <c r="BC2247" s="18">
        <v>9946.2656389447166</v>
      </c>
      <c r="BD2247" s="18">
        <v>264459.64781419048</v>
      </c>
      <c r="BE2247" s="18">
        <v>746579</v>
      </c>
      <c r="BF2247" s="18">
        <v>757316</v>
      </c>
      <c r="BG2247" s="51">
        <v>0.76310593047681108</v>
      </c>
      <c r="BH2247" s="51">
        <v>0.76986757016109597</v>
      </c>
    </row>
    <row r="2248" spans="1:60">
      <c r="A2248" t="s">
        <v>40</v>
      </c>
      <c r="B2248" s="16">
        <v>44432</v>
      </c>
      <c r="C2248" s="17" t="s">
        <v>308</v>
      </c>
      <c r="D2248" s="18">
        <v>778971</v>
      </c>
      <c r="E2248" s="18">
        <v>776992</v>
      </c>
      <c r="F2248" s="18">
        <v>747126</v>
      </c>
      <c r="G2248" s="18">
        <v>-29935</v>
      </c>
      <c r="H2248" s="18">
        <v>747104</v>
      </c>
      <c r="I2248" s="18">
        <v>207034</v>
      </c>
      <c r="J2248" s="18">
        <v>206051</v>
      </c>
      <c r="K2248" s="18">
        <v>264068</v>
      </c>
      <c r="L2248" s="18">
        <v>2132</v>
      </c>
      <c r="N2248" s="18">
        <v>7213</v>
      </c>
      <c r="P2248" s="18">
        <v>29660</v>
      </c>
      <c r="W2248" s="18">
        <v>30946</v>
      </c>
      <c r="Y2248" s="18">
        <v>-28571</v>
      </c>
      <c r="Z2248" s="18">
        <v>50476</v>
      </c>
      <c r="AA2248" s="18">
        <v>21905</v>
      </c>
      <c r="AF2248" s="18">
        <v>13662</v>
      </c>
      <c r="AK2248" s="18">
        <v>-37894</v>
      </c>
      <c r="AM2248" s="21">
        <v>-4339</v>
      </c>
      <c r="AQ2248" s="51">
        <v>2.1035152863069699</v>
      </c>
      <c r="AR2248" s="51">
        <v>0.91872624420813898</v>
      </c>
      <c r="AS2248" s="51">
        <v>2.1954698912074213</v>
      </c>
      <c r="AT2248" s="18">
        <v>207034</v>
      </c>
      <c r="AU2248" s="18">
        <v>206051</v>
      </c>
      <c r="AV2248" s="18">
        <v>2139</v>
      </c>
      <c r="AW2248" s="18">
        <v>197539.34183001026</v>
      </c>
      <c r="AX2248" s="18">
        <v>85867.161390775422</v>
      </c>
      <c r="AY2248" s="18">
        <v>2130.1222420610688</v>
      </c>
      <c r="AZ2248" s="18">
        <v>2323.7971170544201</v>
      </c>
      <c r="BA2248" s="18">
        <v>287860.42257990118</v>
      </c>
      <c r="BB2248" s="18">
        <v>20406.57371755283</v>
      </c>
      <c r="BC2248" s="18">
        <v>8211.2596269747628</v>
      </c>
      <c r="BD2248" s="18">
        <v>300055.73667047924</v>
      </c>
      <c r="BE2248" s="18">
        <v>764211</v>
      </c>
      <c r="BF2248" s="18">
        <v>792782</v>
      </c>
      <c r="BG2248" s="51">
        <v>0.83042882767730608</v>
      </c>
      <c r="BH2248" s="51">
        <v>0.83441460348301544</v>
      </c>
    </row>
    <row r="2249" spans="1:60">
      <c r="A2249" t="s">
        <v>40</v>
      </c>
      <c r="B2249" s="16">
        <v>44433</v>
      </c>
      <c r="C2249" s="17" t="s">
        <v>308</v>
      </c>
      <c r="D2249" s="18">
        <v>754323</v>
      </c>
      <c r="E2249" s="18">
        <v>772953</v>
      </c>
      <c r="F2249" s="18">
        <v>745267</v>
      </c>
      <c r="G2249" s="18">
        <v>-27750</v>
      </c>
      <c r="H2249" s="18">
        <v>745244</v>
      </c>
      <c r="I2249" s="18">
        <v>202628</v>
      </c>
      <c r="J2249" s="18">
        <v>196949</v>
      </c>
      <c r="K2249" s="18">
        <v>270391</v>
      </c>
      <c r="L2249" s="18">
        <v>4454</v>
      </c>
      <c r="N2249" s="18">
        <v>15194</v>
      </c>
      <c r="P2249" s="18">
        <v>26291</v>
      </c>
      <c r="W2249" s="18">
        <v>29337</v>
      </c>
      <c r="Y2249" s="18">
        <v>-26374</v>
      </c>
      <c r="Z2249" s="18">
        <v>47508</v>
      </c>
      <c r="AA2249" s="18">
        <v>21134</v>
      </c>
      <c r="AF2249" s="18">
        <v>10114</v>
      </c>
      <c r="AK2249" s="18">
        <v>-32787</v>
      </c>
      <c r="AM2249" s="21">
        <v>-3701</v>
      </c>
      <c r="AQ2249" s="51">
        <v>2.0967747202961631</v>
      </c>
      <c r="AR2249" s="51">
        <v>0.91591278617553551</v>
      </c>
      <c r="AS2249" s="51">
        <v>2.1603997231683167</v>
      </c>
      <c r="AT2249" s="18">
        <v>202628</v>
      </c>
      <c r="AU2249" s="18">
        <v>196949</v>
      </c>
      <c r="AV2249" s="18">
        <v>4460</v>
      </c>
      <c r="AW2249" s="18">
        <v>192715.87304123654</v>
      </c>
      <c r="AX2249" s="18">
        <v>81822.766428901843</v>
      </c>
      <c r="AY2249" s="18">
        <v>4370.5413020523683</v>
      </c>
      <c r="AZ2249" s="18">
        <v>2351.4506669778475</v>
      </c>
      <c r="BA2249" s="18">
        <v>281260.63143916859</v>
      </c>
      <c r="BB2249" s="18">
        <v>19450.131814525364</v>
      </c>
      <c r="BC2249" s="18">
        <v>7820.0593725083745</v>
      </c>
      <c r="BD2249" s="18">
        <v>292890.70388118556</v>
      </c>
      <c r="BE2249" s="18">
        <v>757177</v>
      </c>
      <c r="BF2249" s="18">
        <v>783551</v>
      </c>
      <c r="BG2249" s="51">
        <v>0.81892716403617627</v>
      </c>
      <c r="BH2249" s="51">
        <v>0.82408509923481599</v>
      </c>
    </row>
    <row r="2250" spans="1:60">
      <c r="A2250" t="s">
        <v>40</v>
      </c>
      <c r="B2250" s="16">
        <v>44434</v>
      </c>
      <c r="C2250" s="17" t="s">
        <v>308</v>
      </c>
      <c r="D2250" s="18">
        <v>753414</v>
      </c>
      <c r="E2250" s="18">
        <v>756880</v>
      </c>
      <c r="F2250" s="18">
        <v>748426</v>
      </c>
      <c r="G2250" s="18">
        <v>-8497</v>
      </c>
      <c r="H2250" s="18">
        <v>748403</v>
      </c>
      <c r="I2250" s="18">
        <v>195960</v>
      </c>
      <c r="J2250" s="18">
        <v>201366</v>
      </c>
      <c r="K2250" s="18">
        <v>270118</v>
      </c>
      <c r="L2250" s="18">
        <v>5576</v>
      </c>
      <c r="N2250" s="18">
        <v>15172</v>
      </c>
      <c r="P2250" s="18">
        <v>28975</v>
      </c>
      <c r="W2250" s="18">
        <v>31236</v>
      </c>
      <c r="Y2250" s="18">
        <v>-7103</v>
      </c>
      <c r="Z2250" s="18">
        <v>37998</v>
      </c>
      <c r="AA2250" s="18">
        <v>30895</v>
      </c>
      <c r="AF2250" s="18">
        <v>22849</v>
      </c>
      <c r="AK2250" s="18">
        <v>-25929</v>
      </c>
      <c r="AM2250" s="21">
        <v>-4023</v>
      </c>
      <c r="AQ2250" s="51">
        <v>2.0958845415362624</v>
      </c>
      <c r="AR2250" s="51">
        <v>0.91566104412128968</v>
      </c>
      <c r="AS2250" s="51">
        <v>2.1701207678944612</v>
      </c>
      <c r="AT2250" s="18">
        <v>195960</v>
      </c>
      <c r="AU2250" s="18">
        <v>201366</v>
      </c>
      <c r="AV2250" s="18">
        <v>5581</v>
      </c>
      <c r="AW2250" s="18">
        <v>186294.93280449513</v>
      </c>
      <c r="AX2250" s="18">
        <v>83634.822241714035</v>
      </c>
      <c r="AY2250" s="18">
        <v>5493.6651239755574</v>
      </c>
      <c r="AZ2250" s="18">
        <v>2373.5442086696194</v>
      </c>
      <c r="BA2250" s="18">
        <v>277796.96437885432</v>
      </c>
      <c r="BB2250" s="18">
        <v>15923.734821868264</v>
      </c>
      <c r="BC2250" s="18">
        <v>10911.357256817351</v>
      </c>
      <c r="BD2250" s="18">
        <v>282809.34194390516</v>
      </c>
      <c r="BE2250" s="18">
        <v>759365</v>
      </c>
      <c r="BF2250" s="18">
        <v>766468</v>
      </c>
      <c r="BG2250" s="51">
        <v>0.80651168227256953</v>
      </c>
      <c r="BH2250" s="51">
        <v>0.8134548753977624</v>
      </c>
    </row>
    <row r="2251" spans="1:60">
      <c r="A2251" t="s">
        <v>40</v>
      </c>
      <c r="B2251" s="16">
        <v>44435</v>
      </c>
      <c r="C2251" s="17" t="s">
        <v>308</v>
      </c>
      <c r="D2251" s="18">
        <v>756067</v>
      </c>
      <c r="E2251" s="18">
        <v>756730</v>
      </c>
      <c r="F2251" s="18">
        <v>730957</v>
      </c>
      <c r="G2251" s="18">
        <v>-25813</v>
      </c>
      <c r="H2251" s="18">
        <v>730928</v>
      </c>
      <c r="I2251" s="18">
        <v>192176</v>
      </c>
      <c r="J2251" s="18">
        <v>206154</v>
      </c>
      <c r="K2251" s="18">
        <v>253867</v>
      </c>
      <c r="L2251" s="18">
        <v>4014</v>
      </c>
      <c r="N2251" s="18">
        <v>14431</v>
      </c>
      <c r="P2251" s="18">
        <v>29436</v>
      </c>
      <c r="W2251" s="18">
        <v>30850</v>
      </c>
      <c r="Y2251" s="18">
        <v>-24457</v>
      </c>
      <c r="Z2251" s="18">
        <v>45330</v>
      </c>
      <c r="AA2251" s="18">
        <v>20873</v>
      </c>
      <c r="AF2251" s="18">
        <v>10680</v>
      </c>
      <c r="AK2251" s="18">
        <v>-30002</v>
      </c>
      <c r="AM2251" s="21">
        <v>-5135</v>
      </c>
      <c r="AQ2251" s="51">
        <v>2.0971386731785571</v>
      </c>
      <c r="AR2251" s="51">
        <v>0.91716290983157023</v>
      </c>
      <c r="AS2251" s="51">
        <v>2.1742647174766354</v>
      </c>
      <c r="AT2251" s="18">
        <v>192176</v>
      </c>
      <c r="AU2251" s="18">
        <v>206154</v>
      </c>
      <c r="AV2251" s="18">
        <v>4016</v>
      </c>
      <c r="AW2251" s="18">
        <v>182806.88810623254</v>
      </c>
      <c r="AX2251" s="18">
        <v>85763.896958848927</v>
      </c>
      <c r="AY2251" s="18">
        <v>3960.7039332792815</v>
      </c>
      <c r="AZ2251" s="18">
        <v>2270.1879837932811</v>
      </c>
      <c r="BA2251" s="18">
        <v>274801.67698215396</v>
      </c>
      <c r="BB2251" s="18">
        <v>19581.446661323585</v>
      </c>
      <c r="BC2251" s="18">
        <v>7619.6724037303302</v>
      </c>
      <c r="BD2251" s="18">
        <v>286763.45123974729</v>
      </c>
      <c r="BE2251" s="18">
        <v>743282</v>
      </c>
      <c r="BF2251" s="18">
        <v>767739</v>
      </c>
      <c r="BG2251" s="51">
        <v>0.81507862844572621</v>
      </c>
      <c r="BH2251" s="51">
        <v>0.82346271307328611</v>
      </c>
    </row>
    <row r="2252" spans="1:60">
      <c r="A2252" t="s">
        <v>40</v>
      </c>
      <c r="B2252" s="16">
        <v>44436</v>
      </c>
      <c r="C2252" s="17" t="s">
        <v>308</v>
      </c>
      <c r="D2252" s="18">
        <v>724508</v>
      </c>
      <c r="E2252" s="18">
        <v>742308</v>
      </c>
      <c r="F2252" s="18">
        <v>712200</v>
      </c>
      <c r="G2252" s="18">
        <v>-30127</v>
      </c>
      <c r="H2252" s="18">
        <v>712175</v>
      </c>
      <c r="I2252" s="18">
        <v>178949</v>
      </c>
      <c r="J2252" s="18">
        <v>209787</v>
      </c>
      <c r="K2252" s="18">
        <v>246792</v>
      </c>
      <c r="L2252" s="18">
        <v>-5</v>
      </c>
      <c r="N2252" s="18">
        <v>13757</v>
      </c>
      <c r="P2252" s="18">
        <v>31442</v>
      </c>
      <c r="W2252" s="18">
        <v>31453</v>
      </c>
      <c r="Y2252" s="18">
        <v>-28762</v>
      </c>
      <c r="Z2252" s="18">
        <v>46993</v>
      </c>
      <c r="AA2252" s="18">
        <v>18231</v>
      </c>
      <c r="AF2252" s="18">
        <v>5925</v>
      </c>
      <c r="AK2252" s="18">
        <v>-29947</v>
      </c>
      <c r="AM2252" s="21">
        <v>-4740</v>
      </c>
      <c r="AQ2252" s="51">
        <v>2.0978482846026014</v>
      </c>
      <c r="AR2252" s="51">
        <v>0.92043942502425136</v>
      </c>
      <c r="AT2252" s="18">
        <v>178949</v>
      </c>
      <c r="AU2252" s="18">
        <v>209787</v>
      </c>
      <c r="AV2252" s="18">
        <v>0</v>
      </c>
      <c r="AW2252" s="18">
        <v>170282.34012272005</v>
      </c>
      <c r="AX2252" s="18">
        <v>87587.078797054637</v>
      </c>
      <c r="AY2252" s="18">
        <v>0</v>
      </c>
      <c r="AZ2252" s="18">
        <v>2231.7273759537156</v>
      </c>
      <c r="BA2252" s="18">
        <v>260101.14629572842</v>
      </c>
      <c r="BB2252" s="18">
        <v>21025.029225576014</v>
      </c>
      <c r="BC2252" s="18">
        <v>6694.2518772281646</v>
      </c>
      <c r="BD2252" s="18">
        <v>274431.92364407622</v>
      </c>
      <c r="BE2252" s="18">
        <v>723896</v>
      </c>
      <c r="BF2252" s="18">
        <v>752658</v>
      </c>
      <c r="BG2252" s="51">
        <v>0.79213614821257305</v>
      </c>
      <c r="BH2252" s="51">
        <v>0.80384199397894307</v>
      </c>
    </row>
    <row r="2253" spans="1:60">
      <c r="A2253" t="s">
        <v>40</v>
      </c>
      <c r="B2253" s="16">
        <v>44437</v>
      </c>
      <c r="C2253" s="17" t="s">
        <v>308</v>
      </c>
      <c r="D2253" s="18">
        <v>720358</v>
      </c>
      <c r="E2253" s="18">
        <v>726788</v>
      </c>
      <c r="F2253" s="18">
        <v>699064</v>
      </c>
      <c r="G2253" s="18">
        <v>-27740</v>
      </c>
      <c r="H2253" s="18">
        <v>699039</v>
      </c>
      <c r="I2253" s="18">
        <v>176741</v>
      </c>
      <c r="J2253" s="18">
        <v>201494</v>
      </c>
      <c r="K2253" s="18">
        <v>252615</v>
      </c>
      <c r="L2253" s="18">
        <v>-6</v>
      </c>
      <c r="N2253" s="18">
        <v>5460</v>
      </c>
      <c r="P2253" s="18">
        <v>31959</v>
      </c>
      <c r="W2253" s="18">
        <v>30776</v>
      </c>
      <c r="Y2253" s="18">
        <v>-26401</v>
      </c>
      <c r="Z2253" s="18">
        <v>45936</v>
      </c>
      <c r="AA2253" s="18">
        <v>19535</v>
      </c>
      <c r="AF2253" s="18">
        <v>706</v>
      </c>
      <c r="AK2253" s="18">
        <v>-22568</v>
      </c>
      <c r="AM2253" s="21">
        <v>-4539</v>
      </c>
      <c r="AQ2253" s="51">
        <v>2.0957005741908961</v>
      </c>
      <c r="AR2253" s="51">
        <v>0.91919501008162807</v>
      </c>
      <c r="AT2253" s="18">
        <v>176741</v>
      </c>
      <c r="AU2253" s="18">
        <v>201494</v>
      </c>
      <c r="AV2253" s="18">
        <v>0</v>
      </c>
      <c r="AW2253" s="18">
        <v>168009.09688883941</v>
      </c>
      <c r="AX2253" s="18">
        <v>84010.976658738291</v>
      </c>
      <c r="AY2253" s="18">
        <v>0</v>
      </c>
      <c r="AZ2253" s="18">
        <v>2248.2342746438621</v>
      </c>
      <c r="BA2253" s="18">
        <v>254268.30782222157</v>
      </c>
      <c r="BB2253" s="18">
        <v>20207.681667295063</v>
      </c>
      <c r="BC2253" s="18">
        <v>7484.6626230511683</v>
      </c>
      <c r="BD2253" s="18">
        <v>266991.32686646556</v>
      </c>
      <c r="BE2253" s="18">
        <v>715874</v>
      </c>
      <c r="BF2253" s="18">
        <v>742275</v>
      </c>
      <c r="BG2253" s="51">
        <v>0.78304980595890639</v>
      </c>
      <c r="BH2253" s="51">
        <v>0.79298699139314577</v>
      </c>
    </row>
    <row r="2254" spans="1:60">
      <c r="A2254" t="s">
        <v>40</v>
      </c>
      <c r="B2254" s="16">
        <v>44438</v>
      </c>
      <c r="C2254" s="17" t="s">
        <v>308</v>
      </c>
      <c r="D2254" s="18">
        <v>782928</v>
      </c>
      <c r="E2254" s="18">
        <v>766060</v>
      </c>
      <c r="F2254" s="18">
        <v>718118</v>
      </c>
      <c r="G2254" s="18">
        <v>-47988</v>
      </c>
      <c r="H2254" s="18">
        <v>718093</v>
      </c>
      <c r="I2254" s="18">
        <v>189207</v>
      </c>
      <c r="J2254" s="18">
        <v>191886</v>
      </c>
      <c r="K2254" s="18">
        <v>271995</v>
      </c>
      <c r="L2254" s="18">
        <v>-4</v>
      </c>
      <c r="N2254" s="18">
        <v>3116</v>
      </c>
      <c r="P2254" s="18">
        <v>32169</v>
      </c>
      <c r="W2254" s="18">
        <v>29724</v>
      </c>
      <c r="Y2254" s="18">
        <v>-46660</v>
      </c>
      <c r="Z2254" s="18">
        <v>57229</v>
      </c>
      <c r="AA2254" s="18">
        <v>10569</v>
      </c>
      <c r="AF2254" s="18">
        <v>-2107</v>
      </c>
      <c r="AK2254" s="18">
        <v>-37953</v>
      </c>
      <c r="AM2254" s="21">
        <v>-6600</v>
      </c>
      <c r="AQ2254" s="51">
        <v>2.0931464125407935</v>
      </c>
      <c r="AR2254" s="51">
        <v>0.91751374684075204</v>
      </c>
      <c r="AT2254" s="18">
        <v>189207</v>
      </c>
      <c r="AU2254" s="18">
        <v>191886</v>
      </c>
      <c r="AV2254" s="18">
        <v>0</v>
      </c>
      <c r="AW2254" s="18">
        <v>179640.00747412522</v>
      </c>
      <c r="AX2254" s="18">
        <v>79858.679875118862</v>
      </c>
      <c r="AY2254" s="18">
        <v>0</v>
      </c>
      <c r="AZ2254" s="18">
        <v>2352.5293751617128</v>
      </c>
      <c r="BA2254" s="18">
        <v>261851.21672440579</v>
      </c>
      <c r="BB2254" s="18">
        <v>24072.896352488337</v>
      </c>
      <c r="BC2254" s="18">
        <v>3898.0444459502814</v>
      </c>
      <c r="BD2254" s="18">
        <v>282026.06863094383</v>
      </c>
      <c r="BE2254" s="18">
        <v>734395</v>
      </c>
      <c r="BF2254" s="18">
        <v>781055</v>
      </c>
      <c r="BG2254" s="51">
        <v>0.78606530465888169</v>
      </c>
      <c r="BH2254" s="51">
        <v>0.79605189317673064</v>
      </c>
    </row>
    <row r="2255" spans="1:60">
      <c r="A2255" t="s">
        <v>40</v>
      </c>
      <c r="B2255" s="16">
        <v>44439</v>
      </c>
      <c r="C2255" s="17" t="s">
        <v>308</v>
      </c>
      <c r="D2255" s="18">
        <v>771245</v>
      </c>
      <c r="E2255" s="18">
        <v>741119</v>
      </c>
      <c r="F2255" s="18">
        <v>702845</v>
      </c>
      <c r="G2255" s="18">
        <v>-38327</v>
      </c>
      <c r="H2255" s="18">
        <v>702837</v>
      </c>
      <c r="I2255" s="18">
        <v>176399</v>
      </c>
      <c r="J2255" s="18">
        <v>175639</v>
      </c>
      <c r="K2255" s="18">
        <v>282104</v>
      </c>
      <c r="L2255" s="18">
        <v>-10</v>
      </c>
      <c r="N2255" s="18">
        <v>11430</v>
      </c>
      <c r="P2255" s="18">
        <v>26736</v>
      </c>
      <c r="W2255" s="18">
        <v>30539</v>
      </c>
      <c r="Y2255" s="18">
        <v>-36988</v>
      </c>
      <c r="Z2255" s="18">
        <v>51358</v>
      </c>
      <c r="AA2255" s="18">
        <v>14370</v>
      </c>
      <c r="AF2255" s="18">
        <v>4485</v>
      </c>
      <c r="AK2255" s="18">
        <v>-34321</v>
      </c>
      <c r="AM2255" s="21">
        <v>-7152</v>
      </c>
      <c r="AQ2255" s="51">
        <v>2.0915977926952301</v>
      </c>
      <c r="AR2255" s="51">
        <v>0.91800418095933478</v>
      </c>
      <c r="AT2255" s="18">
        <v>176399</v>
      </c>
      <c r="AU2255" s="18">
        <v>175639</v>
      </c>
      <c r="AV2255" s="18">
        <v>0</v>
      </c>
      <c r="AW2255" s="18">
        <v>167355.71619310617</v>
      </c>
      <c r="AX2255" s="18">
        <v>73136.112499894138</v>
      </c>
      <c r="AY2255" s="18">
        <v>0</v>
      </c>
      <c r="AZ2255" s="18">
        <v>2421.4335250792715</v>
      </c>
      <c r="BA2255" s="18">
        <v>242913.26221807959</v>
      </c>
      <c r="BB2255" s="18">
        <v>20932.134699972205</v>
      </c>
      <c r="BC2255" s="18">
        <v>4667.2571740012609</v>
      </c>
      <c r="BD2255" s="18">
        <v>259178.13974405048</v>
      </c>
      <c r="BE2255" s="18">
        <v>715688</v>
      </c>
      <c r="BF2255" s="18">
        <v>752676</v>
      </c>
      <c r="BG2255" s="51">
        <v>0.74827499713733159</v>
      </c>
      <c r="BH2255" s="51">
        <v>0.75914378888463097</v>
      </c>
    </row>
    <row r="2256" spans="1:60">
      <c r="A2256" t="s">
        <v>40</v>
      </c>
      <c r="B2256" s="16">
        <v>44440</v>
      </c>
      <c r="C2256" s="17" t="s">
        <v>308</v>
      </c>
      <c r="D2256" s="18">
        <v>721569</v>
      </c>
      <c r="E2256" s="18">
        <v>710148</v>
      </c>
      <c r="F2256" s="18">
        <v>689436</v>
      </c>
      <c r="G2256" s="18">
        <v>-20751</v>
      </c>
      <c r="H2256" s="18">
        <v>689412</v>
      </c>
      <c r="I2256" s="18">
        <v>160524</v>
      </c>
      <c r="J2256" s="18">
        <v>179547</v>
      </c>
      <c r="K2256" s="18">
        <v>282363</v>
      </c>
      <c r="L2256" s="18">
        <v>-6</v>
      </c>
      <c r="N2256" s="18">
        <v>18889</v>
      </c>
      <c r="P2256" s="18">
        <v>17957</v>
      </c>
      <c r="W2256" s="18">
        <v>30138</v>
      </c>
      <c r="Y2256" s="18">
        <v>-19444</v>
      </c>
      <c r="Z2256" s="18">
        <v>40863</v>
      </c>
      <c r="AA2256" s="18">
        <v>21419</v>
      </c>
      <c r="AF2256" s="18">
        <v>9696</v>
      </c>
      <c r="AK2256" s="18">
        <v>-24319</v>
      </c>
      <c r="AM2256" s="21">
        <v>-4821</v>
      </c>
      <c r="AQ2256" s="51">
        <v>2.0994204985730471</v>
      </c>
      <c r="AR2256" s="51">
        <v>0.91981436057289856</v>
      </c>
      <c r="AT2256" s="18">
        <v>160524</v>
      </c>
      <c r="AU2256" s="18">
        <v>179547</v>
      </c>
      <c r="AV2256" s="18">
        <v>0</v>
      </c>
      <c r="AW2256" s="18">
        <v>152864.15623233924</v>
      </c>
      <c r="AX2256" s="18">
        <v>74910.827715335181</v>
      </c>
      <c r="AY2256" s="18">
        <v>0</v>
      </c>
      <c r="AZ2256" s="18">
        <v>2338.5594383114003</v>
      </c>
      <c r="BA2256" s="18">
        <v>230113.54338598583</v>
      </c>
      <c r="BB2256" s="18">
        <v>15920.157468296724</v>
      </c>
      <c r="BC2256" s="18">
        <v>6642.0111584466331</v>
      </c>
      <c r="BD2256" s="18">
        <v>239391.68969583587</v>
      </c>
      <c r="BE2256" s="18">
        <v>691275</v>
      </c>
      <c r="BF2256" s="18">
        <v>710719</v>
      </c>
      <c r="BG2256" s="51">
        <v>0.73388003330022356</v>
      </c>
      <c r="BH2256" s="51">
        <v>0.74258280267902455</v>
      </c>
    </row>
    <row r="2257" spans="1:60">
      <c r="A2257" t="s">
        <v>40</v>
      </c>
      <c r="B2257" s="16">
        <v>44441</v>
      </c>
      <c r="C2257" s="17" t="s">
        <v>308</v>
      </c>
      <c r="D2257" s="18">
        <v>651587</v>
      </c>
      <c r="E2257" s="18">
        <v>644645</v>
      </c>
      <c r="F2257" s="18">
        <v>626278</v>
      </c>
      <c r="G2257" s="18">
        <v>-18397</v>
      </c>
      <c r="H2257" s="18">
        <v>626257</v>
      </c>
      <c r="I2257" s="18">
        <v>117249</v>
      </c>
      <c r="J2257" s="18">
        <v>165071</v>
      </c>
      <c r="K2257" s="18">
        <v>283073</v>
      </c>
      <c r="L2257" s="18">
        <v>-3</v>
      </c>
      <c r="N2257" s="18">
        <v>1960</v>
      </c>
      <c r="P2257" s="18">
        <v>30239</v>
      </c>
      <c r="W2257" s="18">
        <v>28668</v>
      </c>
      <c r="Y2257" s="18">
        <v>-17205</v>
      </c>
      <c r="Z2257" s="18">
        <v>40827</v>
      </c>
      <c r="AA2257" s="18">
        <v>23622</v>
      </c>
      <c r="AF2257" s="18">
        <v>-3618</v>
      </c>
      <c r="AK2257" s="18">
        <v>-9705</v>
      </c>
      <c r="AM2257" s="21">
        <v>-3882</v>
      </c>
      <c r="AQ2257" s="51">
        <v>2.0736629736129633</v>
      </c>
      <c r="AR2257" s="51">
        <v>0.91867434550301064</v>
      </c>
      <c r="AT2257" s="18">
        <v>117249</v>
      </c>
      <c r="AU2257" s="18">
        <v>165071</v>
      </c>
      <c r="AV2257" s="18">
        <v>0</v>
      </c>
      <c r="AW2257" s="18">
        <v>110284.27120916363</v>
      </c>
      <c r="AX2257" s="18">
        <v>68785.773914111036</v>
      </c>
      <c r="AY2257" s="18">
        <v>0</v>
      </c>
      <c r="AZ2257" s="18">
        <v>2378.4183715744953</v>
      </c>
      <c r="BA2257" s="18">
        <v>181448.46349484916</v>
      </c>
      <c r="BB2257" s="18">
        <v>15334.304586302876</v>
      </c>
      <c r="BC2257" s="18">
        <v>7336.4010062947882</v>
      </c>
      <c r="BD2257" s="18">
        <v>189446.36707485723</v>
      </c>
      <c r="BE2257" s="18">
        <v>639510</v>
      </c>
      <c r="BF2257" s="18">
        <v>656715</v>
      </c>
      <c r="BG2257" s="51">
        <v>0.62551783645293169</v>
      </c>
      <c r="BH2257" s="51">
        <v>0.63597945803060951</v>
      </c>
    </row>
    <row r="2258" spans="1:60">
      <c r="A2258" t="s">
        <v>40</v>
      </c>
      <c r="B2258" s="16">
        <v>44442</v>
      </c>
      <c r="C2258" s="17" t="s">
        <v>308</v>
      </c>
      <c r="D2258" s="18">
        <v>598317</v>
      </c>
      <c r="E2258" s="18">
        <v>580286</v>
      </c>
      <c r="F2258" s="18">
        <v>568059</v>
      </c>
      <c r="G2258" s="18">
        <v>-12261</v>
      </c>
      <c r="H2258" s="18">
        <v>568036</v>
      </c>
      <c r="I2258" s="18">
        <v>89170</v>
      </c>
      <c r="J2258" s="18">
        <v>141963</v>
      </c>
      <c r="K2258" s="18">
        <v>283641</v>
      </c>
      <c r="L2258" s="18">
        <v>-2</v>
      </c>
      <c r="N2258" s="18">
        <v>-3255</v>
      </c>
      <c r="P2258" s="18">
        <v>34588</v>
      </c>
      <c r="W2258" s="18">
        <v>21931</v>
      </c>
      <c r="Y2258" s="18">
        <v>-11216</v>
      </c>
      <c r="Z2258" s="18">
        <v>37711</v>
      </c>
      <c r="AA2258" s="18">
        <v>26495</v>
      </c>
      <c r="AF2258" s="18">
        <v>-5303</v>
      </c>
      <c r="AK2258" s="18">
        <v>-826</v>
      </c>
      <c r="AM2258" s="21">
        <v>-5087</v>
      </c>
      <c r="AQ2258" s="51">
        <v>2.0715320009195093</v>
      </c>
      <c r="AR2258" s="51">
        <v>0.91924721739435866</v>
      </c>
      <c r="AT2258" s="18">
        <v>89170</v>
      </c>
      <c r="AU2258" s="18">
        <v>141963</v>
      </c>
      <c r="AV2258" s="18">
        <v>0</v>
      </c>
      <c r="AW2258" s="18">
        <v>83787.005707102653</v>
      </c>
      <c r="AX2258" s="18">
        <v>59193.463146916627</v>
      </c>
      <c r="AY2258" s="18">
        <v>0</v>
      </c>
      <c r="AZ2258" s="18">
        <v>2355.9319670256359</v>
      </c>
      <c r="BA2258" s="18">
        <v>145336.4008210449</v>
      </c>
      <c r="BB2258" s="18">
        <v>13449.63827154693</v>
      </c>
      <c r="BC2258" s="18">
        <v>7149.7902570575216</v>
      </c>
      <c r="BD2258" s="18">
        <v>151636.24883553432</v>
      </c>
      <c r="BE2258" s="18">
        <v>584946</v>
      </c>
      <c r="BF2258" s="18">
        <v>596162</v>
      </c>
      <c r="BG2258" s="51">
        <v>0.54776259001359429</v>
      </c>
      <c r="BH2258" s="51">
        <v>0.56075413546619157</v>
      </c>
    </row>
    <row r="2259" spans="1:60">
      <c r="A2259" t="s">
        <v>40</v>
      </c>
      <c r="B2259" s="16">
        <v>44443</v>
      </c>
      <c r="C2259" s="17" t="s">
        <v>308</v>
      </c>
      <c r="D2259" s="18">
        <v>569753</v>
      </c>
      <c r="E2259" s="18">
        <v>559159</v>
      </c>
      <c r="F2259" s="18">
        <v>551243</v>
      </c>
      <c r="G2259" s="18">
        <v>-7949</v>
      </c>
      <c r="H2259" s="18">
        <v>551226</v>
      </c>
      <c r="I2259" s="18">
        <v>77710</v>
      </c>
      <c r="J2259" s="18">
        <v>130271</v>
      </c>
      <c r="K2259" s="18">
        <v>283800</v>
      </c>
      <c r="L2259" s="18">
        <v>-4</v>
      </c>
      <c r="N2259" s="18">
        <v>3408</v>
      </c>
      <c r="P2259" s="18">
        <v>33907</v>
      </c>
      <c r="W2259" s="18">
        <v>22134</v>
      </c>
      <c r="Y2259" s="18">
        <v>-6971</v>
      </c>
      <c r="Z2259" s="18">
        <v>33571</v>
      </c>
      <c r="AA2259" s="18">
        <v>26600</v>
      </c>
      <c r="AF2259" s="18">
        <v>-3799</v>
      </c>
      <c r="AK2259" s="18">
        <v>557</v>
      </c>
      <c r="AM2259" s="21">
        <v>-3729</v>
      </c>
      <c r="AQ2259" s="51">
        <v>2.0759844109950829</v>
      </c>
      <c r="AR2259" s="51">
        <v>0.91891195163442185</v>
      </c>
      <c r="AT2259" s="18">
        <v>77710</v>
      </c>
      <c r="AU2259" s="18">
        <v>130271</v>
      </c>
      <c r="AV2259" s="18">
        <v>0</v>
      </c>
      <c r="AW2259" s="18">
        <v>73175.76207166216</v>
      </c>
      <c r="AX2259" s="18">
        <v>54298.508972688163</v>
      </c>
      <c r="AY2259" s="18">
        <v>0</v>
      </c>
      <c r="AZ2259" s="18">
        <v>2390.1709638246393</v>
      </c>
      <c r="BA2259" s="18">
        <v>129864.44200817496</v>
      </c>
      <c r="BB2259" s="18">
        <v>12397.498171718924</v>
      </c>
      <c r="BC2259" s="18">
        <v>6421.9948930222126</v>
      </c>
      <c r="BD2259" s="18">
        <v>135839.94528687166</v>
      </c>
      <c r="BE2259" s="18">
        <v>566936</v>
      </c>
      <c r="BF2259" s="18">
        <v>573907</v>
      </c>
      <c r="BG2259" s="51">
        <v>0.50499835279478222</v>
      </c>
      <c r="BH2259" s="51">
        <v>0.52181879673595721</v>
      </c>
    </row>
    <row r="2260" spans="1:60">
      <c r="A2260" t="s">
        <v>40</v>
      </c>
      <c r="B2260" s="16">
        <v>44444</v>
      </c>
      <c r="C2260" s="17" t="s">
        <v>308</v>
      </c>
      <c r="D2260" s="18">
        <v>585311</v>
      </c>
      <c r="E2260" s="18">
        <v>579846</v>
      </c>
      <c r="F2260" s="18">
        <v>566593</v>
      </c>
      <c r="G2260" s="18">
        <v>-13285</v>
      </c>
      <c r="H2260" s="18">
        <v>566571</v>
      </c>
      <c r="I2260" s="18">
        <v>94008</v>
      </c>
      <c r="J2260" s="18">
        <v>127248</v>
      </c>
      <c r="K2260" s="18">
        <v>283500</v>
      </c>
      <c r="L2260" s="18">
        <v>-5</v>
      </c>
      <c r="N2260" s="18">
        <v>8366</v>
      </c>
      <c r="P2260" s="18">
        <v>32374</v>
      </c>
      <c r="W2260" s="18">
        <v>21080</v>
      </c>
      <c r="Y2260" s="18">
        <v>-12183</v>
      </c>
      <c r="Z2260" s="18">
        <v>37293</v>
      </c>
      <c r="AA2260" s="18">
        <v>25110</v>
      </c>
      <c r="AF2260" s="18">
        <v>-10786</v>
      </c>
      <c r="AK2260" s="18">
        <v>3197</v>
      </c>
      <c r="AM2260" s="21">
        <v>-4594</v>
      </c>
      <c r="AQ2260" s="51">
        <v>2.0808976833397574</v>
      </c>
      <c r="AR2260" s="51">
        <v>0.91930578007191044</v>
      </c>
      <c r="AT2260" s="18">
        <v>94008</v>
      </c>
      <c r="AU2260" s="18">
        <v>127248</v>
      </c>
      <c r="AV2260" s="18">
        <v>0</v>
      </c>
      <c r="AW2260" s="18">
        <v>88732.311879327928</v>
      </c>
      <c r="AX2260" s="18">
        <v>53061.217762058979</v>
      </c>
      <c r="AY2260" s="18">
        <v>0</v>
      </c>
      <c r="AZ2260" s="18">
        <v>2359.4144631994745</v>
      </c>
      <c r="BA2260" s="18">
        <v>144152.94410458638</v>
      </c>
      <c r="BB2260" s="18">
        <v>13731.36861971974</v>
      </c>
      <c r="BC2260" s="18">
        <v>6594.665255124728</v>
      </c>
      <c r="BD2260" s="18">
        <v>151289.64746918139</v>
      </c>
      <c r="BE2260" s="18">
        <v>575592</v>
      </c>
      <c r="BF2260" s="18">
        <v>587775</v>
      </c>
      <c r="BG2260" s="51">
        <v>0.55213148138239099</v>
      </c>
      <c r="BH2260" s="51">
        <v>0.56745554438944612</v>
      </c>
    </row>
    <row r="2261" spans="1:60">
      <c r="A2261" t="s">
        <v>40</v>
      </c>
      <c r="B2261" s="16">
        <v>44445</v>
      </c>
      <c r="C2261" s="17" t="s">
        <v>308</v>
      </c>
      <c r="D2261" s="18">
        <v>644430</v>
      </c>
      <c r="E2261" s="18">
        <v>618298</v>
      </c>
      <c r="F2261" s="18">
        <v>602395</v>
      </c>
      <c r="G2261" s="18">
        <v>-15927</v>
      </c>
      <c r="H2261" s="18">
        <v>602374</v>
      </c>
      <c r="I2261" s="18">
        <v>115216</v>
      </c>
      <c r="J2261" s="18">
        <v>149470</v>
      </c>
      <c r="K2261" s="18">
        <v>283174</v>
      </c>
      <c r="L2261" s="18">
        <v>-5</v>
      </c>
      <c r="N2261" s="18">
        <v>5533</v>
      </c>
      <c r="P2261" s="18">
        <v>24380</v>
      </c>
      <c r="W2261" s="18">
        <v>24606</v>
      </c>
      <c r="Y2261" s="18">
        <v>-14683</v>
      </c>
      <c r="Z2261" s="18">
        <v>35591</v>
      </c>
      <c r="AA2261" s="18">
        <v>20908</v>
      </c>
      <c r="AF2261" s="18">
        <v>-1993</v>
      </c>
      <c r="AK2261" s="18">
        <v>-7035</v>
      </c>
      <c r="AM2261" s="21">
        <v>-5655</v>
      </c>
      <c r="AQ2261" s="51">
        <v>2.093358498657317</v>
      </c>
      <c r="AR2261" s="51">
        <v>0.9204363711702096</v>
      </c>
      <c r="AT2261" s="18">
        <v>115216</v>
      </c>
      <c r="AU2261" s="18">
        <v>149470</v>
      </c>
      <c r="AV2261" s="18">
        <v>0</v>
      </c>
      <c r="AW2261" s="18">
        <v>109401.34480377637</v>
      </c>
      <c r="AX2261" s="18">
        <v>62404.234924300428</v>
      </c>
      <c r="AY2261" s="18">
        <v>0</v>
      </c>
      <c r="AZ2261" s="18">
        <v>2314.0288151671903</v>
      </c>
      <c r="BA2261" s="18">
        <v>174119.60854324402</v>
      </c>
      <c r="BB2261" s="18">
        <v>12856.992636056617</v>
      </c>
      <c r="BC2261" s="18">
        <v>5849.7321803939958</v>
      </c>
      <c r="BD2261" s="18">
        <v>181126.86899890658</v>
      </c>
      <c r="BE2261" s="18">
        <v>612206</v>
      </c>
      <c r="BF2261" s="18">
        <v>626889</v>
      </c>
      <c r="BG2261" s="51">
        <v>0.62702353682683043</v>
      </c>
      <c r="BH2261" s="51">
        <v>0.63698025955531112</v>
      </c>
    </row>
    <row r="2262" spans="1:60">
      <c r="A2262" t="s">
        <v>40</v>
      </c>
      <c r="B2262" s="16">
        <v>44446</v>
      </c>
      <c r="C2262" s="17" t="s">
        <v>308</v>
      </c>
      <c r="D2262" s="18">
        <v>662496</v>
      </c>
      <c r="E2262" s="18">
        <v>667036</v>
      </c>
      <c r="F2262" s="18">
        <v>657464</v>
      </c>
      <c r="G2262" s="18">
        <v>-9616</v>
      </c>
      <c r="H2262" s="18">
        <v>657443</v>
      </c>
      <c r="I2262" s="18">
        <v>134802</v>
      </c>
      <c r="J2262" s="18">
        <v>172973</v>
      </c>
      <c r="K2262" s="18">
        <v>282727</v>
      </c>
      <c r="L2262" s="18">
        <v>-5</v>
      </c>
      <c r="N2262" s="18">
        <v>12456</v>
      </c>
      <c r="P2262" s="18">
        <v>26346</v>
      </c>
      <c r="W2262" s="18">
        <v>28144</v>
      </c>
      <c r="Y2262" s="18">
        <v>-8402</v>
      </c>
      <c r="Z2262" s="18">
        <v>35584</v>
      </c>
      <c r="AA2262" s="18">
        <v>27182</v>
      </c>
      <c r="AF2262" s="18">
        <v>4571</v>
      </c>
      <c r="AK2262" s="18">
        <v>-7622</v>
      </c>
      <c r="AM2262" s="21">
        <v>-5351</v>
      </c>
      <c r="AQ2262" s="51">
        <v>2.0960483400482692</v>
      </c>
      <c r="AR2262" s="51">
        <v>0.92073802916622216</v>
      </c>
      <c r="AT2262" s="18">
        <v>134802</v>
      </c>
      <c r="AU2262" s="18">
        <v>172973</v>
      </c>
      <c r="AV2262" s="18">
        <v>0</v>
      </c>
      <c r="AW2262" s="18">
        <v>128163.36073118579</v>
      </c>
      <c r="AX2262" s="18">
        <v>72240.485489095139</v>
      </c>
      <c r="AY2262" s="18">
        <v>0</v>
      </c>
      <c r="AZ2262" s="18">
        <v>2365.9932513825574</v>
      </c>
      <c r="BA2262" s="18">
        <v>202769.83947166346</v>
      </c>
      <c r="BB2262" s="18">
        <v>12909.126954520814</v>
      </c>
      <c r="BC2262" s="18">
        <v>8427.3884410401097</v>
      </c>
      <c r="BD2262" s="18">
        <v>207251.57798514419</v>
      </c>
      <c r="BE2262" s="18">
        <v>663099</v>
      </c>
      <c r="BF2262" s="18">
        <v>671501</v>
      </c>
      <c r="BG2262" s="51">
        <v>0.67415339714887024</v>
      </c>
      <c r="BH2262" s="51">
        <v>0.68043230592003368</v>
      </c>
    </row>
    <row r="2263" spans="1:60">
      <c r="A2263" t="s">
        <v>40</v>
      </c>
      <c r="B2263" s="16">
        <v>44447</v>
      </c>
      <c r="C2263" s="17" t="s">
        <v>308</v>
      </c>
      <c r="D2263" s="18">
        <v>687329</v>
      </c>
      <c r="E2263" s="18">
        <v>687449</v>
      </c>
      <c r="F2263" s="18">
        <v>673170</v>
      </c>
      <c r="G2263" s="18">
        <v>-14324</v>
      </c>
      <c r="H2263" s="18">
        <v>673148</v>
      </c>
      <c r="I2263" s="18">
        <v>141808</v>
      </c>
      <c r="J2263" s="18">
        <v>184033</v>
      </c>
      <c r="K2263" s="18">
        <v>282737</v>
      </c>
      <c r="L2263" s="18">
        <v>-3</v>
      </c>
      <c r="N2263" s="18">
        <v>14789</v>
      </c>
      <c r="P2263" s="18">
        <v>19792</v>
      </c>
      <c r="W2263" s="18">
        <v>29992</v>
      </c>
      <c r="Y2263" s="18">
        <v>-13122</v>
      </c>
      <c r="Z2263" s="18">
        <v>36669</v>
      </c>
      <c r="AA2263" s="18">
        <v>23547</v>
      </c>
      <c r="AF2263" s="18">
        <v>4306</v>
      </c>
      <c r="AK2263" s="18">
        <v>-11296</v>
      </c>
      <c r="AM2263" s="21">
        <v>-6132</v>
      </c>
      <c r="AQ2263" s="51">
        <v>2.0982156391985414</v>
      </c>
      <c r="AR2263" s="51">
        <v>0.92005601423360617</v>
      </c>
      <c r="AT2263" s="18">
        <v>141808</v>
      </c>
      <c r="AU2263" s="18">
        <v>184033</v>
      </c>
      <c r="AV2263" s="18">
        <v>0</v>
      </c>
      <c r="AW2263" s="18">
        <v>134963.74130846441</v>
      </c>
      <c r="AX2263" s="18">
        <v>76802.654637739513</v>
      </c>
      <c r="AY2263" s="18">
        <v>0</v>
      </c>
      <c r="AZ2263" s="18">
        <v>2356.1916560328627</v>
      </c>
      <c r="BA2263" s="18">
        <v>214122.58760223677</v>
      </c>
      <c r="BB2263" s="18">
        <v>13755.98387113527</v>
      </c>
      <c r="BC2263" s="18">
        <v>7416.0276753224798</v>
      </c>
      <c r="BD2263" s="18">
        <v>220462.54379804956</v>
      </c>
      <c r="BE2263" s="18">
        <v>679693</v>
      </c>
      <c r="BF2263" s="18">
        <v>692815</v>
      </c>
      <c r="BG2263" s="51">
        <v>0.6945178765702209</v>
      </c>
      <c r="BH2263" s="51">
        <v>0.7015381210107402</v>
      </c>
    </row>
    <row r="2264" spans="1:60">
      <c r="A2264" t="s">
        <v>40</v>
      </c>
      <c r="B2264" s="16">
        <v>44448</v>
      </c>
      <c r="C2264" s="17" t="s">
        <v>308</v>
      </c>
      <c r="D2264" s="18">
        <v>640452</v>
      </c>
      <c r="E2264" s="18">
        <v>628289</v>
      </c>
      <c r="F2264" s="18">
        <v>614010</v>
      </c>
      <c r="G2264" s="18">
        <v>-14320</v>
      </c>
      <c r="H2264" s="18">
        <v>613989</v>
      </c>
      <c r="I2264" s="18">
        <v>129414</v>
      </c>
      <c r="J2264" s="18">
        <v>155113</v>
      </c>
      <c r="K2264" s="18">
        <v>282643</v>
      </c>
      <c r="L2264" s="18">
        <v>-2</v>
      </c>
      <c r="N2264" s="18">
        <v>4598</v>
      </c>
      <c r="P2264" s="18">
        <v>14646</v>
      </c>
      <c r="W2264" s="18">
        <v>27577</v>
      </c>
      <c r="Y2264" s="18">
        <v>-13235</v>
      </c>
      <c r="Z2264" s="18">
        <v>35381</v>
      </c>
      <c r="AA2264" s="18">
        <v>22146</v>
      </c>
      <c r="AF2264" s="18">
        <v>-1101</v>
      </c>
      <c r="AK2264" s="18">
        <v>-5580</v>
      </c>
      <c r="AM2264" s="21">
        <v>-6554</v>
      </c>
      <c r="AQ2264" s="51">
        <v>2.0901702086361413</v>
      </c>
      <c r="AR2264" s="51">
        <v>0.9196621680531728</v>
      </c>
      <c r="AT2264" s="18">
        <v>129414</v>
      </c>
      <c r="AU2264" s="18">
        <v>155113</v>
      </c>
      <c r="AV2264" s="18">
        <v>0</v>
      </c>
      <c r="AW2264" s="18">
        <v>122695.65157734102</v>
      </c>
      <c r="AX2264" s="18">
        <v>64705.735171245753</v>
      </c>
      <c r="AY2264" s="18">
        <v>0</v>
      </c>
      <c r="AZ2264" s="18">
        <v>2226.0541699496807</v>
      </c>
      <c r="BA2264" s="18">
        <v>189627.44091853645</v>
      </c>
      <c r="BB2264" s="18">
        <v>13097.585222568589</v>
      </c>
      <c r="BC2264" s="18">
        <v>6908.5661243801342</v>
      </c>
      <c r="BD2264" s="18">
        <v>195816.46001672492</v>
      </c>
      <c r="BE2264" s="18">
        <v>618835</v>
      </c>
      <c r="BF2264" s="18">
        <v>632070</v>
      </c>
      <c r="BG2264" s="51">
        <v>0.67555398256049481</v>
      </c>
      <c r="BH2264" s="51">
        <v>0.68299537089574269</v>
      </c>
    </row>
    <row r="2265" spans="1:60">
      <c r="A2265" t="s">
        <v>40</v>
      </c>
      <c r="B2265" s="16">
        <v>44449</v>
      </c>
      <c r="C2265" s="17" t="s">
        <v>308</v>
      </c>
      <c r="D2265" s="18">
        <v>575757</v>
      </c>
      <c r="E2265" s="18">
        <v>570830</v>
      </c>
      <c r="F2265" s="18">
        <v>557577</v>
      </c>
      <c r="G2265" s="18">
        <v>-13280</v>
      </c>
      <c r="H2265" s="18">
        <v>557550</v>
      </c>
      <c r="I2265" s="18">
        <v>92828</v>
      </c>
      <c r="J2265" s="18">
        <v>132123</v>
      </c>
      <c r="K2265" s="18">
        <v>280573</v>
      </c>
      <c r="L2265" s="18">
        <v>-6</v>
      </c>
      <c r="N2265" s="18">
        <v>-2919</v>
      </c>
      <c r="P2265" s="18">
        <v>33671</v>
      </c>
      <c r="W2265" s="18">
        <v>21280</v>
      </c>
      <c r="Y2265" s="18">
        <v>-12291</v>
      </c>
      <c r="Z2265" s="18">
        <v>38030</v>
      </c>
      <c r="AA2265" s="18">
        <v>25739</v>
      </c>
      <c r="AF2265" s="18">
        <v>-2509</v>
      </c>
      <c r="AK2265" s="18">
        <v>-4637</v>
      </c>
      <c r="AM2265" s="21">
        <v>-5145</v>
      </c>
      <c r="AQ2265" s="51">
        <v>2.0842264349961517</v>
      </c>
      <c r="AR2265" s="51">
        <v>0.9219322245480821</v>
      </c>
      <c r="AT2265" s="18">
        <v>92828</v>
      </c>
      <c r="AU2265" s="18">
        <v>132123</v>
      </c>
      <c r="AV2265" s="18">
        <v>0</v>
      </c>
      <c r="AW2265" s="18">
        <v>87758.693792047037</v>
      </c>
      <c r="AX2265" s="18">
        <v>55251.449820815491</v>
      </c>
      <c r="AY2265" s="18">
        <v>0</v>
      </c>
      <c r="AZ2265" s="18">
        <v>2282.0471151233137</v>
      </c>
      <c r="BA2265" s="18">
        <v>145292.19072798584</v>
      </c>
      <c r="BB2265" s="18">
        <v>13656.837732235468</v>
      </c>
      <c r="BC2265" s="18">
        <v>7087.5977915278309</v>
      </c>
      <c r="BD2265" s="18">
        <v>151861.43066869347</v>
      </c>
      <c r="BE2265" s="18">
        <v>567668</v>
      </c>
      <c r="BF2265" s="18">
        <v>579959</v>
      </c>
      <c r="BG2265" s="51">
        <v>0.56426303670936562</v>
      </c>
      <c r="BH2265" s="51">
        <v>0.57727657865610327</v>
      </c>
    </row>
    <row r="2266" spans="1:60">
      <c r="A2266" t="s">
        <v>40</v>
      </c>
      <c r="B2266" s="16">
        <v>44450</v>
      </c>
      <c r="C2266" s="17" t="s">
        <v>308</v>
      </c>
      <c r="D2266" s="18">
        <v>552490</v>
      </c>
      <c r="E2266" s="18">
        <v>544808</v>
      </c>
      <c r="F2266" s="18">
        <v>533665</v>
      </c>
      <c r="G2266" s="18">
        <v>-11175</v>
      </c>
      <c r="H2266" s="18">
        <v>533641</v>
      </c>
      <c r="I2266" s="18">
        <v>90644</v>
      </c>
      <c r="J2266" s="18">
        <v>132401</v>
      </c>
      <c r="K2266" s="18">
        <v>249675</v>
      </c>
      <c r="L2266" s="18">
        <v>-3</v>
      </c>
      <c r="N2266" s="18">
        <v>7881</v>
      </c>
      <c r="P2266" s="18">
        <v>31928</v>
      </c>
      <c r="W2266" s="18">
        <v>21115</v>
      </c>
      <c r="Y2266" s="18">
        <v>-10198</v>
      </c>
      <c r="Z2266" s="18">
        <v>34012</v>
      </c>
      <c r="AA2266" s="18">
        <v>23814</v>
      </c>
      <c r="AF2266" s="18">
        <v>-4993</v>
      </c>
      <c r="AK2266" s="18">
        <v>-506</v>
      </c>
      <c r="AM2266" s="21">
        <v>-4699</v>
      </c>
      <c r="AQ2266" s="51">
        <v>2.0829243796358536</v>
      </c>
      <c r="AR2266" s="51">
        <v>0.9233474413388244</v>
      </c>
      <c r="AT2266" s="18">
        <v>90644</v>
      </c>
      <c r="AU2266" s="18">
        <v>132401</v>
      </c>
      <c r="AV2266" s="18">
        <v>0</v>
      </c>
      <c r="AW2266" s="18">
        <v>85640.426680204444</v>
      </c>
      <c r="AX2266" s="18">
        <v>55452.696873248788</v>
      </c>
      <c r="AY2266" s="18">
        <v>0</v>
      </c>
      <c r="AZ2266" s="18">
        <v>2124.1295639593372</v>
      </c>
      <c r="BA2266" s="18">
        <v>143217.25311741259</v>
      </c>
      <c r="BB2266" s="18">
        <v>12537.854043120098</v>
      </c>
      <c r="BC2266" s="18">
        <v>6950.7660854209535</v>
      </c>
      <c r="BD2266" s="18">
        <v>148804.34107511173</v>
      </c>
      <c r="BE2266" s="18">
        <v>542046</v>
      </c>
      <c r="BF2266" s="18">
        <v>552244</v>
      </c>
      <c r="BG2266" s="51">
        <v>0.58249598847276818</v>
      </c>
      <c r="BH2266" s="51">
        <v>0.59404362278451706</v>
      </c>
    </row>
    <row r="2267" spans="1:60">
      <c r="A2267" t="s">
        <v>40</v>
      </c>
      <c r="B2267" s="16">
        <v>44451</v>
      </c>
      <c r="C2267" s="17" t="s">
        <v>308</v>
      </c>
      <c r="D2267" s="18">
        <v>572793</v>
      </c>
      <c r="E2267" s="18">
        <v>573305</v>
      </c>
      <c r="F2267" s="18">
        <v>565575</v>
      </c>
      <c r="G2267" s="18">
        <v>-7764</v>
      </c>
      <c r="H2267" s="18">
        <v>565552</v>
      </c>
      <c r="I2267" s="18">
        <v>106692</v>
      </c>
      <c r="J2267" s="18">
        <v>146951</v>
      </c>
      <c r="K2267" s="18">
        <v>254310</v>
      </c>
      <c r="L2267" s="18">
        <v>-5</v>
      </c>
      <c r="N2267" s="18">
        <v>4806</v>
      </c>
      <c r="P2267" s="18">
        <v>32187</v>
      </c>
      <c r="W2267" s="18">
        <v>20611</v>
      </c>
      <c r="Y2267" s="18">
        <v>-6733</v>
      </c>
      <c r="Z2267" s="18">
        <v>27166</v>
      </c>
      <c r="AA2267" s="18">
        <v>20433</v>
      </c>
      <c r="AF2267" s="18">
        <v>7460</v>
      </c>
      <c r="AK2267" s="18">
        <v>-8030</v>
      </c>
      <c r="AM2267" s="21">
        <v>-6163</v>
      </c>
      <c r="AQ2267" s="51">
        <v>2.0861737551090944</v>
      </c>
      <c r="AR2267" s="51">
        <v>0.92351327850875509</v>
      </c>
      <c r="AT2267" s="18">
        <v>106692</v>
      </c>
      <c r="AU2267" s="18">
        <v>146951</v>
      </c>
      <c r="AV2267" s="18">
        <v>0</v>
      </c>
      <c r="AW2267" s="18">
        <v>100959.82540306242</v>
      </c>
      <c r="AX2267" s="18">
        <v>61557.637955811006</v>
      </c>
      <c r="AY2267" s="18">
        <v>0</v>
      </c>
      <c r="AZ2267" s="18">
        <v>2135.848862747016</v>
      </c>
      <c r="BA2267" s="18">
        <v>164653.31222162046</v>
      </c>
      <c r="BB2267" s="18">
        <v>10722.12397420016</v>
      </c>
      <c r="BC2267" s="18">
        <v>5879.100037051071</v>
      </c>
      <c r="BD2267" s="18">
        <v>169496.33615876955</v>
      </c>
      <c r="BE2267" s="18">
        <v>574404</v>
      </c>
      <c r="BF2267" s="18">
        <v>581137</v>
      </c>
      <c r="BG2267" s="51">
        <v>0.63195587981634682</v>
      </c>
      <c r="BH2267" s="51">
        <v>0.64300674818906134</v>
      </c>
    </row>
    <row r="2268" spans="1:60">
      <c r="A2268" t="s">
        <v>40</v>
      </c>
      <c r="B2268" s="16">
        <v>44452</v>
      </c>
      <c r="C2268" s="17" t="s">
        <v>308</v>
      </c>
      <c r="D2268" s="18">
        <v>666989</v>
      </c>
      <c r="E2268" s="18">
        <v>654376</v>
      </c>
      <c r="F2268" s="18">
        <v>639117</v>
      </c>
      <c r="G2268" s="18">
        <v>-15310</v>
      </c>
      <c r="H2268" s="18">
        <v>639090</v>
      </c>
      <c r="I2268" s="18">
        <v>140026</v>
      </c>
      <c r="J2268" s="18">
        <v>180268</v>
      </c>
      <c r="K2268" s="18">
        <v>255106</v>
      </c>
      <c r="L2268" s="18">
        <v>21</v>
      </c>
      <c r="N2268" s="18">
        <v>10130</v>
      </c>
      <c r="P2268" s="18">
        <v>29510</v>
      </c>
      <c r="W2268" s="18">
        <v>24029</v>
      </c>
      <c r="Y2268" s="18">
        <v>-14185</v>
      </c>
      <c r="Z2268" s="18">
        <v>32009</v>
      </c>
      <c r="AA2268" s="18">
        <v>17824</v>
      </c>
      <c r="AF2268" s="18">
        <v>4217</v>
      </c>
      <c r="AK2268" s="18">
        <v>-13433</v>
      </c>
      <c r="AM2268" s="21">
        <v>-4969</v>
      </c>
      <c r="AQ2268" s="51">
        <v>2.0904947363460837</v>
      </c>
      <c r="AR2268" s="51">
        <v>0.92314007940818965</v>
      </c>
      <c r="AS2268" s="51">
        <v>2.2066207555513433</v>
      </c>
      <c r="AT2268" s="18">
        <v>140026</v>
      </c>
      <c r="AU2268" s="18">
        <v>180268</v>
      </c>
      <c r="AV2268" s="18">
        <v>36</v>
      </c>
      <c r="AW2268" s="18">
        <v>132777.35662000562</v>
      </c>
      <c r="AX2268" s="18">
        <v>75483.582583282187</v>
      </c>
      <c r="AY2268" s="18">
        <v>36.032671027137724</v>
      </c>
      <c r="AZ2268" s="18">
        <v>2173.117564630335</v>
      </c>
      <c r="BA2268" s="18">
        <v>210470.08943894532</v>
      </c>
      <c r="BB2268" s="18">
        <v>11818.920854669579</v>
      </c>
      <c r="BC2268" s="18">
        <v>5838.5845441677475</v>
      </c>
      <c r="BD2268" s="18">
        <v>216450.42574944702</v>
      </c>
      <c r="BE2268" s="18">
        <v>646688</v>
      </c>
      <c r="BF2268" s="18">
        <v>660873</v>
      </c>
      <c r="BG2268" s="51">
        <v>0.71751226028453841</v>
      </c>
      <c r="BH2268" s="51">
        <v>0.72206148173059848</v>
      </c>
    </row>
    <row r="2269" spans="1:60">
      <c r="A2269" t="s">
        <v>40</v>
      </c>
      <c r="B2269" s="16">
        <v>44453</v>
      </c>
      <c r="C2269" s="17" t="s">
        <v>308</v>
      </c>
      <c r="D2269" s="18">
        <v>687044</v>
      </c>
      <c r="E2269" s="18">
        <v>678153</v>
      </c>
      <c r="F2269" s="18">
        <v>654135</v>
      </c>
      <c r="G2269" s="18">
        <v>-24070</v>
      </c>
      <c r="H2269" s="18">
        <v>654111</v>
      </c>
      <c r="I2269" s="18">
        <v>158054</v>
      </c>
      <c r="J2269" s="18">
        <v>178584</v>
      </c>
      <c r="K2269" s="18">
        <v>254318</v>
      </c>
      <c r="L2269" s="18">
        <v>13</v>
      </c>
      <c r="N2269" s="18">
        <v>10366</v>
      </c>
      <c r="P2269" s="18">
        <v>29362</v>
      </c>
      <c r="W2269" s="18">
        <v>23414</v>
      </c>
      <c r="Y2269" s="18">
        <v>-22899</v>
      </c>
      <c r="Z2269" s="18">
        <v>37214</v>
      </c>
      <c r="AA2269" s="18">
        <v>14315</v>
      </c>
      <c r="AF2269" s="18">
        <v>4041</v>
      </c>
      <c r="AK2269" s="18">
        <v>-21460</v>
      </c>
      <c r="AM2269" s="21">
        <v>-5480</v>
      </c>
      <c r="AQ2269" s="51">
        <v>2.0871636703890726</v>
      </c>
      <c r="AR2269" s="51">
        <v>0.92249956121936405</v>
      </c>
      <c r="AS2269" s="51">
        <v>2.1631020379825836</v>
      </c>
      <c r="AT2269" s="18">
        <v>158054</v>
      </c>
      <c r="AU2269" s="18">
        <v>178584</v>
      </c>
      <c r="AV2269" s="18">
        <v>17</v>
      </c>
      <c r="AW2269" s="18">
        <v>149633.30041443632</v>
      </c>
      <c r="AX2269" s="18">
        <v>74726.556794730568</v>
      </c>
      <c r="AY2269" s="18">
        <v>16.679851695849589</v>
      </c>
      <c r="AZ2269" s="18">
        <v>2173.9565598844524</v>
      </c>
      <c r="BA2269" s="18">
        <v>226550.49362074718</v>
      </c>
      <c r="BB2269" s="18">
        <v>14549.388322506507</v>
      </c>
      <c r="BC2269" s="18">
        <v>4795.052934988742</v>
      </c>
      <c r="BD2269" s="18">
        <v>236304.82900826493</v>
      </c>
      <c r="BE2269" s="18">
        <v>663139</v>
      </c>
      <c r="BF2269" s="18">
        <v>686038</v>
      </c>
      <c r="BG2269" s="51">
        <v>0.75317203368550423</v>
      </c>
      <c r="BH2269" s="51">
        <v>0.7593782736935869</v>
      </c>
    </row>
    <row r="2270" spans="1:60">
      <c r="A2270" t="s">
        <v>40</v>
      </c>
      <c r="B2270" s="16">
        <v>44454</v>
      </c>
      <c r="C2270" s="17" t="s">
        <v>308</v>
      </c>
      <c r="D2270" s="18">
        <v>676649</v>
      </c>
      <c r="E2270" s="18">
        <v>672447</v>
      </c>
      <c r="F2270" s="18">
        <v>651740</v>
      </c>
      <c r="G2270" s="18">
        <v>-20758</v>
      </c>
      <c r="H2270" s="18">
        <v>651713</v>
      </c>
      <c r="I2270" s="18">
        <v>162042</v>
      </c>
      <c r="J2270" s="18">
        <v>178461</v>
      </c>
      <c r="K2270" s="18">
        <v>255600</v>
      </c>
      <c r="L2270" s="18">
        <v>23</v>
      </c>
      <c r="N2270" s="18">
        <v>9107</v>
      </c>
      <c r="P2270" s="18">
        <v>22691</v>
      </c>
      <c r="W2270" s="18">
        <v>23789</v>
      </c>
      <c r="Y2270" s="18">
        <v>-19569</v>
      </c>
      <c r="Z2270" s="18">
        <v>33524</v>
      </c>
      <c r="AA2270" s="18">
        <v>13955</v>
      </c>
      <c r="AF2270" s="18">
        <v>7795</v>
      </c>
      <c r="AK2270" s="18">
        <v>-21868</v>
      </c>
      <c r="AM2270" s="21">
        <v>-5496</v>
      </c>
      <c r="AQ2270" s="51">
        <v>2.0933274109037514</v>
      </c>
      <c r="AR2270" s="51">
        <v>0.92176936122580855</v>
      </c>
      <c r="AS2270" s="51">
        <v>2.1521203577787014</v>
      </c>
      <c r="AT2270" s="18">
        <v>162042</v>
      </c>
      <c r="AU2270" s="18">
        <v>178461</v>
      </c>
      <c r="AV2270" s="18">
        <v>29</v>
      </c>
      <c r="AW2270" s="18">
        <v>153861.8720313095</v>
      </c>
      <c r="AX2270" s="18">
        <v>74615.980066278542</v>
      </c>
      <c r="AY2270" s="18">
        <v>28.309409501674821</v>
      </c>
      <c r="AZ2270" s="18">
        <v>2133.6981050717773</v>
      </c>
      <c r="BA2270" s="18">
        <v>230639.8596121615</v>
      </c>
      <c r="BB2270" s="18">
        <v>13575.764057593022</v>
      </c>
      <c r="BC2270" s="18">
        <v>4633.1870805855933</v>
      </c>
      <c r="BD2270" s="18">
        <v>239582.43658916897</v>
      </c>
      <c r="BE2270" s="18">
        <v>660970</v>
      </c>
      <c r="BF2270" s="18">
        <v>680539</v>
      </c>
      <c r="BG2270" s="51">
        <v>0.76928339757956254</v>
      </c>
      <c r="BH2270" s="51">
        <v>0.77613220014314188</v>
      </c>
    </row>
    <row r="2271" spans="1:60">
      <c r="A2271" t="s">
        <v>40</v>
      </c>
      <c r="B2271" s="16">
        <v>44455</v>
      </c>
      <c r="C2271" s="17" t="s">
        <v>308</v>
      </c>
      <c r="D2271" s="18">
        <v>665776</v>
      </c>
      <c r="E2271" s="18">
        <v>645237</v>
      </c>
      <c r="F2271" s="18">
        <v>627867</v>
      </c>
      <c r="G2271" s="18">
        <v>-17410</v>
      </c>
      <c r="H2271" s="18">
        <v>627844</v>
      </c>
      <c r="I2271" s="18">
        <v>157643</v>
      </c>
      <c r="J2271" s="18">
        <v>168279</v>
      </c>
      <c r="K2271" s="18">
        <v>255541</v>
      </c>
      <c r="L2271" s="18">
        <v>-5</v>
      </c>
      <c r="N2271" s="18">
        <v>8069</v>
      </c>
      <c r="P2271" s="18">
        <v>15374</v>
      </c>
      <c r="W2271" s="18">
        <v>22943</v>
      </c>
      <c r="Y2271" s="18">
        <v>-16316</v>
      </c>
      <c r="Z2271" s="18">
        <v>34188</v>
      </c>
      <c r="AA2271" s="18">
        <v>17872</v>
      </c>
      <c r="AF2271" s="18">
        <v>1379</v>
      </c>
      <c r="AK2271" s="18">
        <v>-12077</v>
      </c>
      <c r="AM2271" s="21">
        <v>-5618</v>
      </c>
      <c r="AQ2271" s="51">
        <v>2.0981231886732865</v>
      </c>
      <c r="AR2271" s="51">
        <v>0.92445814752220412</v>
      </c>
      <c r="AT2271" s="18">
        <v>157643</v>
      </c>
      <c r="AU2271" s="18">
        <v>168279</v>
      </c>
      <c r="AV2271" s="18">
        <v>0</v>
      </c>
      <c r="AW2271" s="18">
        <v>150027.86595060505</v>
      </c>
      <c r="AX2271" s="18">
        <v>70564.03942942046</v>
      </c>
      <c r="AY2271" s="18">
        <v>0</v>
      </c>
      <c r="AZ2271" s="18">
        <v>2059.8598640169057</v>
      </c>
      <c r="BA2271" s="18">
        <v>222651.76524404241</v>
      </c>
      <c r="BB2271" s="18">
        <v>13177.608711745799</v>
      </c>
      <c r="BC2271" s="18">
        <v>6197.336652883313</v>
      </c>
      <c r="BD2271" s="18">
        <v>229632.03730290488</v>
      </c>
      <c r="BE2271" s="18">
        <v>635271</v>
      </c>
      <c r="BF2271" s="18">
        <v>651587</v>
      </c>
      <c r="BG2271" s="51">
        <v>0.77268210683679994</v>
      </c>
      <c r="BH2271" s="51">
        <v>0.77695132358185492</v>
      </c>
    </row>
    <row r="2272" spans="1:60">
      <c r="A2272" t="s">
        <v>40</v>
      </c>
      <c r="B2272" s="16">
        <v>44456</v>
      </c>
      <c r="C2272" s="17" t="s">
        <v>308</v>
      </c>
      <c r="D2272" s="18">
        <v>658285</v>
      </c>
      <c r="E2272" s="18">
        <v>646313</v>
      </c>
      <c r="F2272" s="18">
        <v>629499</v>
      </c>
      <c r="G2272" s="18">
        <v>-16867</v>
      </c>
      <c r="H2272" s="18">
        <v>629479</v>
      </c>
      <c r="I2272" s="18">
        <v>160618</v>
      </c>
      <c r="J2272" s="18">
        <v>162226</v>
      </c>
      <c r="K2272" s="18">
        <v>255485</v>
      </c>
      <c r="L2272" s="18">
        <v>-5</v>
      </c>
      <c r="N2272" s="18">
        <v>10622</v>
      </c>
      <c r="P2272" s="18">
        <v>17377</v>
      </c>
      <c r="W2272" s="18">
        <v>23156</v>
      </c>
      <c r="Y2272" s="18">
        <v>-15745</v>
      </c>
      <c r="Z2272" s="18">
        <v>33850</v>
      </c>
      <c r="AA2272" s="18">
        <v>18105</v>
      </c>
      <c r="AF2272" s="18">
        <v>-127</v>
      </c>
      <c r="AK2272" s="18">
        <v>-9148</v>
      </c>
      <c r="AM2272" s="21">
        <v>-6470</v>
      </c>
      <c r="AQ2272" s="51">
        <v>2.0931649519686562</v>
      </c>
      <c r="AR2272" s="51">
        <v>0.92234019589774296</v>
      </c>
      <c r="AT2272" s="18">
        <v>160618</v>
      </c>
      <c r="AU2272" s="18">
        <v>162226</v>
      </c>
      <c r="AV2272" s="18">
        <v>0</v>
      </c>
      <c r="AW2272" s="18">
        <v>152497.92175309194</v>
      </c>
      <c r="AX2272" s="18">
        <v>67870.00055325056</v>
      </c>
      <c r="AY2272" s="18">
        <v>0</v>
      </c>
      <c r="AZ2272" s="18">
        <v>2087.3069944730496</v>
      </c>
      <c r="BA2272" s="18">
        <v>222455.22930081555</v>
      </c>
      <c r="BB2272" s="18">
        <v>12741.250190343664</v>
      </c>
      <c r="BC2272" s="18">
        <v>6642.09106211782</v>
      </c>
      <c r="BD2272" s="18">
        <v>228554.38842904137</v>
      </c>
      <c r="BE2272" s="18">
        <v>636315</v>
      </c>
      <c r="BF2272" s="18">
        <v>652060</v>
      </c>
      <c r="BG2272" s="51">
        <v>0.77073343803173577</v>
      </c>
      <c r="BH2272" s="51">
        <v>0.77274418890659324</v>
      </c>
    </row>
    <row r="2273" spans="1:60">
      <c r="A2273" t="s">
        <v>40</v>
      </c>
      <c r="B2273" s="16">
        <v>44457</v>
      </c>
      <c r="C2273" s="17" t="s">
        <v>308</v>
      </c>
      <c r="D2273" s="18">
        <v>632628</v>
      </c>
      <c r="E2273" s="18">
        <v>638651</v>
      </c>
      <c r="F2273" s="18">
        <v>621040</v>
      </c>
      <c r="G2273" s="18">
        <v>-17642</v>
      </c>
      <c r="H2273" s="18">
        <v>621010</v>
      </c>
      <c r="I2273" s="18">
        <v>140481</v>
      </c>
      <c r="J2273" s="18">
        <v>169927</v>
      </c>
      <c r="K2273" s="18">
        <v>255489</v>
      </c>
      <c r="L2273" s="18">
        <v>-4</v>
      </c>
      <c r="N2273" s="18">
        <v>6150</v>
      </c>
      <c r="P2273" s="18">
        <v>24865</v>
      </c>
      <c r="W2273" s="18">
        <v>24102</v>
      </c>
      <c r="Y2273" s="18">
        <v>-16479</v>
      </c>
      <c r="Z2273" s="18">
        <v>35071</v>
      </c>
      <c r="AA2273" s="18">
        <v>18592</v>
      </c>
      <c r="AF2273" s="18">
        <v>-3590</v>
      </c>
      <c r="AK2273" s="18">
        <v>-5934</v>
      </c>
      <c r="AM2273" s="21">
        <v>-6955</v>
      </c>
      <c r="AQ2273" s="51">
        <v>2.0972275611393885</v>
      </c>
      <c r="AR2273" s="51">
        <v>0.92052864037537707</v>
      </c>
      <c r="AT2273" s="18">
        <v>140481</v>
      </c>
      <c r="AU2273" s="18">
        <v>169927</v>
      </c>
      <c r="AV2273" s="18">
        <v>0</v>
      </c>
      <c r="AW2273" s="18">
        <v>133637.82648094569</v>
      </c>
      <c r="AX2273" s="18">
        <v>70952.214110852088</v>
      </c>
      <c r="AY2273" s="18">
        <v>0</v>
      </c>
      <c r="AZ2273" s="18">
        <v>2142.6074356274107</v>
      </c>
      <c r="BA2273" s="18">
        <v>206732.6480274252</v>
      </c>
      <c r="BB2273" s="18">
        <v>13905.461468541283</v>
      </c>
      <c r="BC2273" s="18">
        <v>6083.6962829362101</v>
      </c>
      <c r="BD2273" s="18">
        <v>214554.4132130302</v>
      </c>
      <c r="BE2273" s="18">
        <v>632184</v>
      </c>
      <c r="BF2273" s="18">
        <v>648663</v>
      </c>
      <c r="BG2273" s="51">
        <v>0.72094031246317858</v>
      </c>
      <c r="BH2273" s="51">
        <v>0.72920908153804154</v>
      </c>
    </row>
    <row r="2274" spans="1:60">
      <c r="A2274" t="s">
        <v>40</v>
      </c>
      <c r="B2274" s="16">
        <v>44458</v>
      </c>
      <c r="C2274" s="17" t="s">
        <v>308</v>
      </c>
      <c r="D2274" s="18">
        <v>646163</v>
      </c>
      <c r="E2274" s="18">
        <v>630740</v>
      </c>
      <c r="F2274" s="18">
        <v>611580</v>
      </c>
      <c r="G2274" s="18">
        <v>-19181</v>
      </c>
      <c r="H2274" s="18">
        <v>611555</v>
      </c>
      <c r="I2274" s="18">
        <v>137090</v>
      </c>
      <c r="J2274" s="18">
        <v>168034</v>
      </c>
      <c r="K2274" s="18">
        <v>255475</v>
      </c>
      <c r="L2274" s="18">
        <v>-6</v>
      </c>
      <c r="N2274" s="18">
        <v>1421</v>
      </c>
      <c r="P2274" s="18">
        <v>25361</v>
      </c>
      <c r="W2274" s="18">
        <v>24180</v>
      </c>
      <c r="Y2274" s="18">
        <v>-18094</v>
      </c>
      <c r="Z2274" s="18">
        <v>35784</v>
      </c>
      <c r="AA2274" s="18">
        <v>17690</v>
      </c>
      <c r="AF2274" s="18">
        <v>-13096</v>
      </c>
      <c r="AK2274" s="18">
        <v>1223</v>
      </c>
      <c r="AM2274" s="21">
        <v>-6221</v>
      </c>
      <c r="AQ2274" s="51">
        <v>2.0995084300576905</v>
      </c>
      <c r="AR2274" s="51">
        <v>0.92178896511696806</v>
      </c>
      <c r="AT2274" s="18">
        <v>137090</v>
      </c>
      <c r="AU2274" s="18">
        <v>168034</v>
      </c>
      <c r="AV2274" s="18">
        <v>0</v>
      </c>
      <c r="AW2274" s="18">
        <v>130553.84178525496</v>
      </c>
      <c r="AX2274" s="18">
        <v>70257.861656187757</v>
      </c>
      <c r="AY2274" s="18">
        <v>0</v>
      </c>
      <c r="AZ2274" s="18">
        <v>2124.5690376638745</v>
      </c>
      <c r="BA2274" s="18">
        <v>202936.27247910658</v>
      </c>
      <c r="BB2274" s="18">
        <v>13540.372443919734</v>
      </c>
      <c r="BC2274" s="18">
        <v>5805.941110556113</v>
      </c>
      <c r="BD2274" s="18">
        <v>210670.70381247028</v>
      </c>
      <c r="BE2274" s="18">
        <v>624191</v>
      </c>
      <c r="BF2274" s="18">
        <v>642285</v>
      </c>
      <c r="BG2274" s="51">
        <v>0.71676356280831977</v>
      </c>
      <c r="BH2274" s="51">
        <v>0.72311956069197969</v>
      </c>
    </row>
    <row r="2275" spans="1:60">
      <c r="A2275" t="s">
        <v>40</v>
      </c>
      <c r="B2275" s="16">
        <v>44459</v>
      </c>
      <c r="C2275" s="17" t="s">
        <v>308</v>
      </c>
      <c r="D2275" s="18">
        <v>665466</v>
      </c>
      <c r="E2275" s="18">
        <v>635644</v>
      </c>
      <c r="F2275" s="18">
        <v>623238</v>
      </c>
      <c r="G2275" s="18">
        <v>-12437</v>
      </c>
      <c r="H2275" s="18">
        <v>623215</v>
      </c>
      <c r="I2275" s="18">
        <v>140724</v>
      </c>
      <c r="J2275" s="18">
        <v>176109</v>
      </c>
      <c r="K2275" s="18">
        <v>255630</v>
      </c>
      <c r="L2275" s="18">
        <v>-4</v>
      </c>
      <c r="N2275" s="18">
        <v>8086</v>
      </c>
      <c r="P2275" s="18">
        <v>18045</v>
      </c>
      <c r="W2275" s="18">
        <v>24625</v>
      </c>
      <c r="Y2275" s="18">
        <v>-11382</v>
      </c>
      <c r="Z2275" s="18">
        <v>37477</v>
      </c>
      <c r="AA2275" s="18">
        <v>26095</v>
      </c>
      <c r="AF2275" s="18">
        <v>-11844</v>
      </c>
      <c r="AK2275" s="18">
        <v>4446</v>
      </c>
      <c r="AM2275" s="21">
        <v>-3984</v>
      </c>
      <c r="AQ2275" s="51">
        <v>2.0977278925713123</v>
      </c>
      <c r="AR2275" s="51">
        <v>0.92339895836108421</v>
      </c>
      <c r="AT2275" s="18">
        <v>140724</v>
      </c>
      <c r="AU2275" s="18">
        <v>176109</v>
      </c>
      <c r="AV2275" s="18">
        <v>0</v>
      </c>
      <c r="AW2275" s="18">
        <v>133900.92621594889</v>
      </c>
      <c r="AX2275" s="18">
        <v>73762.765083330538</v>
      </c>
      <c r="AY2275" s="18">
        <v>0</v>
      </c>
      <c r="AZ2275" s="18">
        <v>2069.4350638218389</v>
      </c>
      <c r="BA2275" s="18">
        <v>209733.12636310127</v>
      </c>
      <c r="BB2275" s="18">
        <v>13433.964433933035</v>
      </c>
      <c r="BC2275" s="18">
        <v>9043.0063738145473</v>
      </c>
      <c r="BD2275" s="18">
        <v>214124.08442321973</v>
      </c>
      <c r="BE2275" s="18">
        <v>627620</v>
      </c>
      <c r="BF2275" s="18">
        <v>639002</v>
      </c>
      <c r="BG2275" s="51">
        <v>0.73672261088336943</v>
      </c>
      <c r="BH2275" s="51">
        <v>0.73874923552839999</v>
      </c>
    </row>
    <row r="2276" spans="1:60">
      <c r="A2276" t="s">
        <v>40</v>
      </c>
      <c r="B2276" s="16">
        <v>44460</v>
      </c>
      <c r="C2276" s="17" t="s">
        <v>308</v>
      </c>
      <c r="D2276" s="18">
        <v>610825</v>
      </c>
      <c r="E2276" s="18">
        <v>602926</v>
      </c>
      <c r="F2276" s="18">
        <v>594415</v>
      </c>
      <c r="G2276" s="18">
        <v>-8542</v>
      </c>
      <c r="H2276" s="18">
        <v>594396</v>
      </c>
      <c r="I2276" s="18">
        <v>137236</v>
      </c>
      <c r="J2276" s="18">
        <v>163608</v>
      </c>
      <c r="K2276" s="18">
        <v>255259</v>
      </c>
      <c r="L2276" s="18">
        <v>-4</v>
      </c>
      <c r="N2276" s="18">
        <v>4415</v>
      </c>
      <c r="P2276" s="18">
        <v>8951</v>
      </c>
      <c r="W2276" s="18">
        <v>24931</v>
      </c>
      <c r="Y2276" s="18">
        <v>-7508</v>
      </c>
      <c r="Z2276" s="18">
        <v>32710</v>
      </c>
      <c r="AA2276" s="18">
        <v>25202</v>
      </c>
      <c r="AF2276" s="18">
        <v>-8314</v>
      </c>
      <c r="AK2276" s="18">
        <v>3962</v>
      </c>
      <c r="AM2276" s="21">
        <v>-3156</v>
      </c>
      <c r="AQ2276" s="51">
        <v>2.0898560621847158</v>
      </c>
      <c r="AR2276" s="51">
        <v>0.92521387836368274</v>
      </c>
      <c r="AT2276" s="18">
        <v>137236</v>
      </c>
      <c r="AU2276" s="18">
        <v>163608</v>
      </c>
      <c r="AV2276" s="18">
        <v>0</v>
      </c>
      <c r="AW2276" s="18">
        <v>130092.02790049155</v>
      </c>
      <c r="AX2276" s="18">
        <v>68661.443791367856</v>
      </c>
      <c r="AY2276" s="18">
        <v>0</v>
      </c>
      <c r="AZ2276" s="18">
        <v>1992.4539199102715</v>
      </c>
      <c r="BA2276" s="18">
        <v>200745.92561176969</v>
      </c>
      <c r="BB2276" s="18">
        <v>11680.371742171508</v>
      </c>
      <c r="BC2276" s="18">
        <v>9008.7321970101875</v>
      </c>
      <c r="BD2276" s="18">
        <v>203417.56515693097</v>
      </c>
      <c r="BE2276" s="18">
        <v>600070</v>
      </c>
      <c r="BF2276" s="18">
        <v>607578</v>
      </c>
      <c r="BG2276" s="51">
        <v>0.73752809259289698</v>
      </c>
      <c r="BH2276" s="51">
        <v>0.73810841158875595</v>
      </c>
    </row>
    <row r="2277" spans="1:60">
      <c r="A2277" t="s">
        <v>40</v>
      </c>
      <c r="B2277" s="16">
        <v>44461</v>
      </c>
      <c r="C2277" s="17" t="s">
        <v>308</v>
      </c>
      <c r="D2277" s="18">
        <v>610932</v>
      </c>
      <c r="E2277" s="18">
        <v>630448</v>
      </c>
      <c r="F2277" s="18">
        <v>613484</v>
      </c>
      <c r="G2277" s="18">
        <v>-17032</v>
      </c>
      <c r="H2277" s="18">
        <v>613459</v>
      </c>
      <c r="I2277" s="18">
        <v>117382</v>
      </c>
      <c r="J2277" s="18">
        <v>173914</v>
      </c>
      <c r="K2277" s="18">
        <v>255761</v>
      </c>
      <c r="L2277" s="18">
        <v>-6</v>
      </c>
      <c r="N2277" s="18">
        <v>25321</v>
      </c>
      <c r="P2277" s="18">
        <v>13624</v>
      </c>
      <c r="W2277" s="18">
        <v>27463</v>
      </c>
      <c r="Y2277" s="18">
        <v>-15850</v>
      </c>
      <c r="Z2277" s="18">
        <v>34736</v>
      </c>
      <c r="AA2277" s="18">
        <v>18886</v>
      </c>
      <c r="AF2277" s="18">
        <v>-11167</v>
      </c>
      <c r="AK2277" s="18">
        <v>-101</v>
      </c>
      <c r="AM2277" s="21">
        <v>-4582</v>
      </c>
      <c r="AQ2277" s="51">
        <v>2.0882521962110467</v>
      </c>
      <c r="AR2277" s="51">
        <v>0.92221480395841093</v>
      </c>
      <c r="AT2277" s="18">
        <v>117382</v>
      </c>
      <c r="AU2277" s="18">
        <v>173914</v>
      </c>
      <c r="AV2277" s="18">
        <v>0</v>
      </c>
      <c r="AW2277" s="18">
        <v>111186.15421054198</v>
      </c>
      <c r="AX2277" s="18">
        <v>72749.982044807301</v>
      </c>
      <c r="AY2277" s="18">
        <v>0</v>
      </c>
      <c r="AZ2277" s="18">
        <v>2154.4798843424282</v>
      </c>
      <c r="BA2277" s="18">
        <v>186090.6161396917</v>
      </c>
      <c r="BB2277" s="18">
        <v>11929.456185216026</v>
      </c>
      <c r="BC2277" s="18">
        <v>5713.9046086434173</v>
      </c>
      <c r="BD2277" s="18">
        <v>192306.16771626432</v>
      </c>
      <c r="BE2277" s="18">
        <v>614855</v>
      </c>
      <c r="BF2277" s="18">
        <v>630705</v>
      </c>
      <c r="BG2277" s="51">
        <v>0.6672452759656945</v>
      </c>
      <c r="BH2277" s="51">
        <v>0.67220336523514268</v>
      </c>
    </row>
    <row r="2278" spans="1:60">
      <c r="A2278" t="s">
        <v>40</v>
      </c>
      <c r="B2278" s="16">
        <v>44462</v>
      </c>
      <c r="C2278" s="17" t="s">
        <v>308</v>
      </c>
      <c r="D2278" s="18">
        <v>555834</v>
      </c>
      <c r="E2278" s="18">
        <v>553083</v>
      </c>
      <c r="F2278" s="18">
        <v>531725</v>
      </c>
      <c r="G2278" s="18">
        <v>-21464</v>
      </c>
      <c r="H2278" s="18">
        <v>531700</v>
      </c>
      <c r="I2278" s="18">
        <v>57681</v>
      </c>
      <c r="J2278" s="18">
        <v>147589</v>
      </c>
      <c r="K2278" s="18">
        <v>257080</v>
      </c>
      <c r="L2278" s="18">
        <v>330</v>
      </c>
      <c r="N2278" s="18">
        <v>13689</v>
      </c>
      <c r="P2278" s="18">
        <v>31052</v>
      </c>
      <c r="W2278" s="18">
        <v>24279</v>
      </c>
      <c r="Y2278" s="18">
        <v>-20503</v>
      </c>
      <c r="Z2278" s="18">
        <v>34568</v>
      </c>
      <c r="AA2278" s="18">
        <v>14065</v>
      </c>
      <c r="AF2278" s="18">
        <v>-6035</v>
      </c>
      <c r="AK2278" s="18">
        <v>-9276</v>
      </c>
      <c r="AM2278" s="21">
        <v>-5192</v>
      </c>
      <c r="AQ2278" s="51">
        <v>2.0665664465440963</v>
      </c>
      <c r="AR2278" s="51">
        <v>0.92413740586787219</v>
      </c>
      <c r="AS2278" s="51">
        <v>2.1593560461377144</v>
      </c>
      <c r="AT2278" s="18">
        <v>58666</v>
      </c>
      <c r="AU2278" s="18">
        <v>147589</v>
      </c>
      <c r="AV2278" s="18">
        <v>332</v>
      </c>
      <c r="AW2278" s="18">
        <v>54992.328452502457</v>
      </c>
      <c r="AX2278" s="18">
        <v>61866.677973815618</v>
      </c>
      <c r="AY2278" s="18">
        <v>325.18357236971502</v>
      </c>
      <c r="AZ2278" s="18">
        <v>2200.5713537789716</v>
      </c>
      <c r="BA2278" s="18">
        <v>119384.76135246677</v>
      </c>
      <c r="BB2278" s="18">
        <v>11666.53601181416</v>
      </c>
      <c r="BC2278" s="18">
        <v>3292.4721549896899</v>
      </c>
      <c r="BD2278" s="18">
        <v>127758.82520929126</v>
      </c>
      <c r="BE2278" s="18">
        <v>537068</v>
      </c>
      <c r="BF2278" s="18">
        <v>557571</v>
      </c>
      <c r="BG2278" s="51">
        <v>0.49006463347820994</v>
      </c>
      <c r="BH2278" s="51">
        <v>0.50515478967325711</v>
      </c>
    </row>
    <row r="2279" spans="1:60">
      <c r="A2279" t="s">
        <v>40</v>
      </c>
      <c r="B2279" s="16">
        <v>44463</v>
      </c>
      <c r="C2279" s="17" t="s">
        <v>308</v>
      </c>
      <c r="D2279" s="18">
        <v>514038</v>
      </c>
      <c r="E2279" s="18">
        <v>512225</v>
      </c>
      <c r="F2279" s="18">
        <v>506000</v>
      </c>
      <c r="G2279" s="18">
        <v>-6322</v>
      </c>
      <c r="H2279" s="18">
        <v>505980</v>
      </c>
      <c r="I2279" s="18">
        <v>48676</v>
      </c>
      <c r="J2279" s="18">
        <v>137082</v>
      </c>
      <c r="K2279" s="18">
        <v>256338</v>
      </c>
      <c r="L2279" s="18">
        <v>-2</v>
      </c>
      <c r="N2279" s="18">
        <v>8097</v>
      </c>
      <c r="P2279" s="18">
        <v>34557</v>
      </c>
      <c r="W2279" s="18">
        <v>21232</v>
      </c>
      <c r="Y2279" s="18">
        <v>-5486</v>
      </c>
      <c r="Z2279" s="18">
        <v>28169</v>
      </c>
      <c r="AA2279" s="18">
        <v>22683</v>
      </c>
      <c r="AF2279" s="18">
        <v>-9158</v>
      </c>
      <c r="AK2279" s="18">
        <v>8196</v>
      </c>
      <c r="AM2279" s="21">
        <v>-4524</v>
      </c>
      <c r="AQ2279" s="51">
        <v>2.0657941134405515</v>
      </c>
      <c r="AR2279" s="51">
        <v>0.92407520635358131</v>
      </c>
      <c r="AT2279" s="18">
        <v>49494</v>
      </c>
      <c r="AU2279" s="18">
        <v>137082</v>
      </c>
      <c r="AV2279" s="18">
        <v>0</v>
      </c>
      <c r="AW2279" s="18">
        <v>46377.341152047375</v>
      </c>
      <c r="AX2279" s="18">
        <v>57458.46333488838</v>
      </c>
      <c r="AY2279" s="18">
        <v>0</v>
      </c>
      <c r="AZ2279" s="18">
        <v>2194.2988654505657</v>
      </c>
      <c r="BA2279" s="18">
        <v>106030.10335238632</v>
      </c>
      <c r="BB2279" s="18">
        <v>8615.3650140441805</v>
      </c>
      <c r="BC2279" s="18">
        <v>5003.0000058045944</v>
      </c>
      <c r="BD2279" s="18">
        <v>109642.46836062592</v>
      </c>
      <c r="BE2279" s="18">
        <v>516115</v>
      </c>
      <c r="BF2279" s="18">
        <v>521601</v>
      </c>
      <c r="BG2279" s="51">
        <v>0.45291473112143205</v>
      </c>
      <c r="BH2279" s="51">
        <v>0.46341931590852609</v>
      </c>
    </row>
    <row r="2280" spans="1:60">
      <c r="A2280" t="s">
        <v>40</v>
      </c>
      <c r="B2280" s="16">
        <v>44464</v>
      </c>
      <c r="C2280" s="17" t="s">
        <v>308</v>
      </c>
      <c r="D2280" s="18">
        <v>492218</v>
      </c>
      <c r="E2280" s="18">
        <v>489724</v>
      </c>
      <c r="F2280" s="18">
        <v>484461</v>
      </c>
      <c r="G2280" s="18">
        <v>-5336</v>
      </c>
      <c r="H2280" s="18">
        <v>484442</v>
      </c>
      <c r="I2280" s="18">
        <v>45273</v>
      </c>
      <c r="J2280" s="18">
        <v>124494</v>
      </c>
      <c r="K2280" s="18">
        <v>256312</v>
      </c>
      <c r="L2280" s="18">
        <v>1334</v>
      </c>
      <c r="N2280" s="18">
        <v>2141</v>
      </c>
      <c r="P2280" s="18">
        <v>33267</v>
      </c>
      <c r="W2280" s="18">
        <v>21621</v>
      </c>
      <c r="Y2280" s="18">
        <v>-4501</v>
      </c>
      <c r="Z2280" s="18">
        <v>27429</v>
      </c>
      <c r="AA2280" s="18">
        <v>22928</v>
      </c>
      <c r="AF2280" s="18">
        <v>-8627</v>
      </c>
      <c r="AK2280" s="18">
        <v>8162</v>
      </c>
      <c r="AM2280" s="21">
        <v>-4036</v>
      </c>
      <c r="AQ2280" s="51">
        <v>2.0594717955157704</v>
      </c>
      <c r="AR2280" s="51">
        <v>0.92003374204023536</v>
      </c>
      <c r="AS2280" s="51">
        <v>2.1731878928757351</v>
      </c>
      <c r="AT2280" s="18">
        <v>46072</v>
      </c>
      <c r="AU2280" s="18">
        <v>124494</v>
      </c>
      <c r="AV2280" s="18">
        <v>1335</v>
      </c>
      <c r="AW2280" s="18">
        <v>43038.702616778668</v>
      </c>
      <c r="AX2280" s="18">
        <v>51953.933413267172</v>
      </c>
      <c r="AY2280" s="18">
        <v>1315.9663964715492</v>
      </c>
      <c r="AZ2280" s="18">
        <v>2177.9850688427164</v>
      </c>
      <c r="BA2280" s="18">
        <v>98486.587495360087</v>
      </c>
      <c r="BB2280" s="18">
        <v>8851.3096823270971</v>
      </c>
      <c r="BC2280" s="18">
        <v>4719.9209668024569</v>
      </c>
      <c r="BD2280" s="18">
        <v>102617.97621088474</v>
      </c>
      <c r="BE2280" s="18">
        <v>498990</v>
      </c>
      <c r="BF2280" s="18">
        <v>503491</v>
      </c>
      <c r="BG2280" s="51">
        <v>0.43512996357446188</v>
      </c>
      <c r="BH2280" s="51">
        <v>0.44933006292871314</v>
      </c>
    </row>
    <row r="2281" spans="1:60">
      <c r="A2281" t="s">
        <v>40</v>
      </c>
      <c r="B2281" s="16">
        <v>44465</v>
      </c>
      <c r="C2281" s="17" t="s">
        <v>308</v>
      </c>
      <c r="D2281" s="18">
        <v>499302</v>
      </c>
      <c r="E2281" s="18">
        <v>494760</v>
      </c>
      <c r="F2281" s="18">
        <v>486472</v>
      </c>
      <c r="G2281" s="18">
        <v>-8358</v>
      </c>
      <c r="H2281" s="18">
        <v>486449</v>
      </c>
      <c r="I2281" s="18">
        <v>50543</v>
      </c>
      <c r="J2281" s="18">
        <v>123977</v>
      </c>
      <c r="K2281" s="18">
        <v>257360</v>
      </c>
      <c r="L2281" s="18">
        <v>-1</v>
      </c>
      <c r="N2281" s="18">
        <v>705</v>
      </c>
      <c r="P2281" s="18">
        <v>33726</v>
      </c>
      <c r="W2281" s="18">
        <v>20139</v>
      </c>
      <c r="Y2281" s="18">
        <v>-7464</v>
      </c>
      <c r="Z2281" s="18">
        <v>32432</v>
      </c>
      <c r="AA2281" s="18">
        <v>24968</v>
      </c>
      <c r="AF2281" s="18">
        <v>-19127</v>
      </c>
      <c r="AK2281" s="18">
        <v>15795</v>
      </c>
      <c r="AM2281" s="21">
        <v>-4132</v>
      </c>
      <c r="AQ2281" s="51">
        <v>2.0637752519415171</v>
      </c>
      <c r="AR2281" s="51">
        <v>0.92206506245382402</v>
      </c>
      <c r="AT2281" s="18">
        <v>51345</v>
      </c>
      <c r="AU2281" s="18">
        <v>123977</v>
      </c>
      <c r="AV2281" s="18">
        <v>0</v>
      </c>
      <c r="AW2281" s="18">
        <v>48064.76413664814</v>
      </c>
      <c r="AX2281" s="18">
        <v>51852.410051545274</v>
      </c>
      <c r="AY2281" s="18">
        <v>0</v>
      </c>
      <c r="AZ2281" s="18">
        <v>2170.8402917977282</v>
      </c>
      <c r="BA2281" s="18">
        <v>102088.01447999114</v>
      </c>
      <c r="BB2281" s="18">
        <v>9792.2980234787847</v>
      </c>
      <c r="BC2281" s="18">
        <v>5324.4473761424715</v>
      </c>
      <c r="BD2281" s="18">
        <v>106555.86512732744</v>
      </c>
      <c r="BE2281" s="18">
        <v>501338</v>
      </c>
      <c r="BF2281" s="18">
        <v>508802</v>
      </c>
      <c r="BG2281" s="51">
        <v>0.4489292223667028</v>
      </c>
      <c r="BH2281" s="51">
        <v>0.46170257069942455</v>
      </c>
    </row>
    <row r="2282" spans="1:60">
      <c r="A2282" t="s">
        <v>40</v>
      </c>
      <c r="B2282" s="16">
        <v>44466</v>
      </c>
      <c r="C2282" s="17" t="s">
        <v>308</v>
      </c>
      <c r="D2282" s="18">
        <v>556384</v>
      </c>
      <c r="E2282" s="18">
        <v>555833</v>
      </c>
      <c r="F2282" s="18">
        <v>548723</v>
      </c>
      <c r="G2282" s="18">
        <v>-7200</v>
      </c>
      <c r="H2282" s="18">
        <v>548699</v>
      </c>
      <c r="I2282" s="18">
        <v>68894</v>
      </c>
      <c r="J2282" s="18">
        <v>156682</v>
      </c>
      <c r="K2282" s="18">
        <v>257127</v>
      </c>
      <c r="L2282" s="18">
        <v>-3</v>
      </c>
      <c r="N2282" s="18">
        <v>12023</v>
      </c>
      <c r="P2282" s="18">
        <v>31923</v>
      </c>
      <c r="W2282" s="18">
        <v>22053</v>
      </c>
      <c r="Y2282" s="18">
        <v>-6243</v>
      </c>
      <c r="Z2282" s="18">
        <v>34077</v>
      </c>
      <c r="AA2282" s="18">
        <v>27834</v>
      </c>
      <c r="AF2282" s="18">
        <v>-11506</v>
      </c>
      <c r="AK2282" s="18">
        <v>7709</v>
      </c>
      <c r="AM2282" s="21">
        <v>-2446</v>
      </c>
      <c r="AQ2282" s="51">
        <v>2.063207742875762</v>
      </c>
      <c r="AR2282" s="51">
        <v>0.91926307291360443</v>
      </c>
      <c r="AT2282" s="18">
        <v>69585</v>
      </c>
      <c r="AU2282" s="18">
        <v>156682</v>
      </c>
      <c r="AV2282" s="18">
        <v>0</v>
      </c>
      <c r="AW2282" s="18">
        <v>65121.567793093527</v>
      </c>
      <c r="AX2282" s="18">
        <v>65331.883404055727</v>
      </c>
      <c r="AY2282" s="18">
        <v>0</v>
      </c>
      <c r="AZ2282" s="18">
        <v>2198.3606678712954</v>
      </c>
      <c r="BA2282" s="18">
        <v>132651.81186502054</v>
      </c>
      <c r="BB2282" s="18">
        <v>10205.298817887076</v>
      </c>
      <c r="BC2282" s="18">
        <v>7217.9892424955715</v>
      </c>
      <c r="BD2282" s="18">
        <v>135639.12144041204</v>
      </c>
      <c r="BE2282" s="18">
        <v>556416</v>
      </c>
      <c r="BF2282" s="18">
        <v>562659</v>
      </c>
      <c r="BG2282" s="51">
        <v>0.5255902732377602</v>
      </c>
      <c r="BH2282" s="51">
        <v>0.53146349726914732</v>
      </c>
    </row>
    <row r="2283" spans="1:60">
      <c r="A2283" t="s">
        <v>40</v>
      </c>
      <c r="B2283" s="16">
        <v>44467</v>
      </c>
      <c r="C2283" s="17" t="s">
        <v>308</v>
      </c>
      <c r="D2283" s="18">
        <v>599682</v>
      </c>
      <c r="E2283" s="18">
        <v>590962</v>
      </c>
      <c r="F2283" s="18">
        <v>587083</v>
      </c>
      <c r="G2283" s="18">
        <v>-3933</v>
      </c>
      <c r="H2283" s="18">
        <v>587063</v>
      </c>
      <c r="I2283" s="18">
        <v>95340</v>
      </c>
      <c r="J2283" s="18">
        <v>174933</v>
      </c>
      <c r="K2283" s="18">
        <v>256580</v>
      </c>
      <c r="L2283" s="18">
        <v>-1</v>
      </c>
      <c r="N2283" s="18">
        <v>7039</v>
      </c>
      <c r="P2283" s="18">
        <v>30993</v>
      </c>
      <c r="W2283" s="18">
        <v>22179</v>
      </c>
      <c r="Y2283" s="18">
        <v>-2927</v>
      </c>
      <c r="Z2283" s="18">
        <v>32183</v>
      </c>
      <c r="AA2283" s="18">
        <v>29256</v>
      </c>
      <c r="AF2283" s="18">
        <v>-6371</v>
      </c>
      <c r="AK2283" s="18">
        <v>6370</v>
      </c>
      <c r="AM2283" s="21">
        <v>-2926</v>
      </c>
      <c r="AQ2283" s="51">
        <v>2.0850594355478851</v>
      </c>
      <c r="AR2283" s="51">
        <v>0.92106159800382814</v>
      </c>
      <c r="AT2283" s="18">
        <v>95340</v>
      </c>
      <c r="AU2283" s="18">
        <v>174933</v>
      </c>
      <c r="AV2283" s="18">
        <v>0</v>
      </c>
      <c r="AW2283" s="18">
        <v>90169.537872801375</v>
      </c>
      <c r="AX2283" s="18">
        <v>73084.73502172876</v>
      </c>
      <c r="AY2283" s="18">
        <v>0</v>
      </c>
      <c r="AZ2283" s="18">
        <v>2188.5191203666418</v>
      </c>
      <c r="BA2283" s="18">
        <v>165442.79201489678</v>
      </c>
      <c r="BB2283" s="18">
        <v>10166.461754030699</v>
      </c>
      <c r="BC2283" s="18">
        <v>8381.7794906727886</v>
      </c>
      <c r="BD2283" s="18">
        <v>167227.47427825464</v>
      </c>
      <c r="BE2283" s="18">
        <v>598944</v>
      </c>
      <c r="BF2283" s="18">
        <v>601871</v>
      </c>
      <c r="BG2283" s="51">
        <v>0.60896926612818847</v>
      </c>
      <c r="BH2283" s="51">
        <v>0.61254493794073106</v>
      </c>
    </row>
    <row r="2284" spans="1:60">
      <c r="A2284" t="s">
        <v>40</v>
      </c>
      <c r="B2284" s="16">
        <v>44468</v>
      </c>
      <c r="C2284" s="17" t="s">
        <v>308</v>
      </c>
      <c r="D2284" s="18">
        <v>625447</v>
      </c>
      <c r="E2284" s="18">
        <v>614625</v>
      </c>
      <c r="F2284" s="18">
        <v>605263</v>
      </c>
      <c r="G2284" s="18">
        <v>-9413</v>
      </c>
      <c r="H2284" s="18">
        <v>605240</v>
      </c>
      <c r="I2284" s="18">
        <v>113736</v>
      </c>
      <c r="J2284" s="18">
        <v>175248</v>
      </c>
      <c r="K2284" s="18">
        <v>256329</v>
      </c>
      <c r="L2284" s="18">
        <v>-1</v>
      </c>
      <c r="N2284" s="18">
        <v>8688</v>
      </c>
      <c r="P2284" s="18">
        <v>29462</v>
      </c>
      <c r="W2284" s="18">
        <v>21778</v>
      </c>
      <c r="Y2284" s="18">
        <v>-8337</v>
      </c>
      <c r="Z2284" s="18">
        <v>38421</v>
      </c>
      <c r="AA2284" s="18">
        <v>30084</v>
      </c>
      <c r="AF2284" s="18">
        <v>-7740</v>
      </c>
      <c r="AK2284" s="18">
        <v>1883</v>
      </c>
      <c r="AM2284" s="21">
        <v>-2480</v>
      </c>
      <c r="AQ2284" s="51">
        <v>2.080020428931022</v>
      </c>
      <c r="AR2284" s="51">
        <v>0.92342105936717378</v>
      </c>
      <c r="AT2284" s="18">
        <v>113736</v>
      </c>
      <c r="AU2284" s="18">
        <v>175248</v>
      </c>
      <c r="AV2284" s="18">
        <v>0</v>
      </c>
      <c r="AW2284" s="18">
        <v>107307.92767229672</v>
      </c>
      <c r="AX2284" s="18">
        <v>73403.894463435208</v>
      </c>
      <c r="AY2284" s="18">
        <v>0</v>
      </c>
      <c r="AZ2284" s="18">
        <v>2171.6193588194101</v>
      </c>
      <c r="BA2284" s="18">
        <v>182883.44149455134</v>
      </c>
      <c r="BB2284" s="18">
        <v>12773.273429723926</v>
      </c>
      <c r="BC2284" s="18">
        <v>9633.0420887365653</v>
      </c>
      <c r="BD2284" s="18">
        <v>186023.67283553869</v>
      </c>
      <c r="BE2284" s="18">
        <v>615117</v>
      </c>
      <c r="BF2284" s="18">
        <v>623454</v>
      </c>
      <c r="BG2284" s="51">
        <v>0.65546634670756576</v>
      </c>
      <c r="BH2284" s="51">
        <v>0.65780556321185735</v>
      </c>
    </row>
    <row r="2285" spans="1:60">
      <c r="A2285" t="s">
        <v>40</v>
      </c>
      <c r="B2285" s="16">
        <v>44469</v>
      </c>
      <c r="C2285" s="17" t="s">
        <v>308</v>
      </c>
      <c r="D2285" s="18">
        <v>604331</v>
      </c>
      <c r="E2285" s="18">
        <v>597241</v>
      </c>
      <c r="F2285" s="18">
        <v>584667</v>
      </c>
      <c r="G2285" s="18">
        <v>-12618</v>
      </c>
      <c r="H2285" s="18">
        <v>584647</v>
      </c>
      <c r="I2285" s="18">
        <v>112564</v>
      </c>
      <c r="J2285" s="18">
        <v>161143</v>
      </c>
      <c r="K2285" s="18">
        <v>256092</v>
      </c>
      <c r="L2285" s="18">
        <v>-3</v>
      </c>
      <c r="N2285" s="18">
        <v>10173</v>
      </c>
      <c r="P2285" s="18">
        <v>23090</v>
      </c>
      <c r="W2285" s="18">
        <v>21588</v>
      </c>
      <c r="Y2285" s="18">
        <v>-11521</v>
      </c>
      <c r="Z2285" s="18">
        <v>39448</v>
      </c>
      <c r="AA2285" s="18">
        <v>27927</v>
      </c>
      <c r="AF2285" s="18">
        <v>-10296</v>
      </c>
      <c r="AK2285" s="18">
        <v>1459</v>
      </c>
      <c r="AM2285" s="21">
        <v>-2684</v>
      </c>
      <c r="AQ2285" s="51">
        <v>2.0778417043354849</v>
      </c>
      <c r="AR2285" s="51">
        <v>0.92224486823996543</v>
      </c>
      <c r="AT2285" s="18">
        <v>112564</v>
      </c>
      <c r="AU2285" s="18">
        <v>161143</v>
      </c>
      <c r="AV2285" s="18">
        <v>0</v>
      </c>
      <c r="AW2285" s="18">
        <v>106090.92433472417</v>
      </c>
      <c r="AX2285" s="18">
        <v>67409.941306344306</v>
      </c>
      <c r="AY2285" s="18">
        <v>0</v>
      </c>
      <c r="AZ2285" s="18">
        <v>2116.1657677377093</v>
      </c>
      <c r="BA2285" s="18">
        <v>175617.03140880622</v>
      </c>
      <c r="BB2285" s="18">
        <v>13061.642951864338</v>
      </c>
      <c r="BC2285" s="18">
        <v>8840.4480946392778</v>
      </c>
      <c r="BD2285" s="18">
        <v>179838.22626603124</v>
      </c>
      <c r="BE2285" s="18">
        <v>591512</v>
      </c>
      <c r="BF2285" s="18">
        <v>603033</v>
      </c>
      <c r="BG2285" s="51">
        <v>0.6545409387881943</v>
      </c>
      <c r="BH2285" s="51">
        <v>0.65746808282567915</v>
      </c>
    </row>
    <row r="2286" spans="1:60">
      <c r="A2286" t="s">
        <v>40</v>
      </c>
      <c r="B2286" s="16">
        <v>44470</v>
      </c>
      <c r="C2286" s="17" t="s">
        <v>308</v>
      </c>
      <c r="D2286" s="18">
        <v>575599</v>
      </c>
      <c r="E2286" s="18">
        <v>569715</v>
      </c>
      <c r="F2286" s="18">
        <v>571010</v>
      </c>
      <c r="G2286" s="18">
        <v>1252</v>
      </c>
      <c r="H2286" s="18">
        <v>570987</v>
      </c>
      <c r="I2286" s="18">
        <v>105959</v>
      </c>
      <c r="J2286" s="18">
        <v>159223</v>
      </c>
      <c r="K2286" s="18">
        <v>255799</v>
      </c>
      <c r="L2286" s="18">
        <v>-2</v>
      </c>
      <c r="N2286" s="18">
        <v>5557</v>
      </c>
      <c r="P2286" s="18">
        <v>25971</v>
      </c>
      <c r="W2286" s="18">
        <v>18480</v>
      </c>
      <c r="Y2286" s="18">
        <v>2261</v>
      </c>
      <c r="Z2286" s="18">
        <v>28233</v>
      </c>
      <c r="AA2286" s="18">
        <v>30494</v>
      </c>
      <c r="AF2286" s="18">
        <v>-3757</v>
      </c>
      <c r="AK2286" s="18">
        <v>7883</v>
      </c>
      <c r="AM2286" s="21">
        <v>-1865</v>
      </c>
      <c r="AQ2286" s="51">
        <v>2.0738978730751114</v>
      </c>
      <c r="AR2286" s="51">
        <v>0.92041641596626078</v>
      </c>
      <c r="AT2286" s="18">
        <v>105959</v>
      </c>
      <c r="AU2286" s="18">
        <v>159223</v>
      </c>
      <c r="AV2286" s="18">
        <v>0</v>
      </c>
      <c r="AW2286" s="18">
        <v>99676.200312600704</v>
      </c>
      <c r="AX2286" s="18">
        <v>66474.704483945519</v>
      </c>
      <c r="AY2286" s="18">
        <v>0</v>
      </c>
      <c r="AZ2286" s="18">
        <v>2104.9658469644842</v>
      </c>
      <c r="BA2286" s="18">
        <v>168255.87064351069</v>
      </c>
      <c r="BB2286" s="18">
        <v>8898.4273221141211</v>
      </c>
      <c r="BC2286" s="18">
        <v>9428.7679442764165</v>
      </c>
      <c r="BD2286" s="18">
        <v>167725.53002134839</v>
      </c>
      <c r="BE2286" s="18">
        <v>581305</v>
      </c>
      <c r="BF2286" s="18">
        <v>579044</v>
      </c>
      <c r="BG2286" s="51">
        <v>0.63811640625505794</v>
      </c>
      <c r="BH2286" s="51">
        <v>0.63858887752168236</v>
      </c>
    </row>
    <row r="2287" spans="1:60">
      <c r="A2287" t="s">
        <v>40</v>
      </c>
      <c r="B2287" s="16">
        <v>44471</v>
      </c>
      <c r="C2287" s="17" t="s">
        <v>308</v>
      </c>
      <c r="D2287" s="18">
        <v>554500</v>
      </c>
      <c r="E2287" s="18">
        <v>545852</v>
      </c>
      <c r="F2287" s="18">
        <v>546967</v>
      </c>
      <c r="G2287" s="18">
        <v>1065</v>
      </c>
      <c r="H2287" s="18">
        <v>546947</v>
      </c>
      <c r="I2287" s="18">
        <v>92177</v>
      </c>
      <c r="J2287" s="18">
        <v>153758</v>
      </c>
      <c r="K2287" s="18">
        <v>252766</v>
      </c>
      <c r="L2287" s="18">
        <v>-2</v>
      </c>
      <c r="N2287" s="18">
        <v>2705</v>
      </c>
      <c r="P2287" s="18">
        <v>29981</v>
      </c>
      <c r="W2287" s="18">
        <v>15562</v>
      </c>
      <c r="Y2287" s="18">
        <v>1998</v>
      </c>
      <c r="Z2287" s="18">
        <v>27931</v>
      </c>
      <c r="AA2287" s="18">
        <v>29929</v>
      </c>
      <c r="AF2287" s="18">
        <v>2281</v>
      </c>
      <c r="AK2287" s="18">
        <v>2842</v>
      </c>
      <c r="AM2287" s="21">
        <v>-3125</v>
      </c>
      <c r="AQ2287" s="51">
        <v>2.0772924849329124</v>
      </c>
      <c r="AR2287" s="51">
        <v>0.92200871942143425</v>
      </c>
      <c r="AT2287" s="18">
        <v>92177</v>
      </c>
      <c r="AU2287" s="18">
        <v>153758</v>
      </c>
      <c r="AV2287" s="18">
        <v>0</v>
      </c>
      <c r="AW2287" s="18">
        <v>86853.330453166986</v>
      </c>
      <c r="AX2287" s="18">
        <v>64304.150683927801</v>
      </c>
      <c r="AY2287" s="18">
        <v>0</v>
      </c>
      <c r="AZ2287" s="18">
        <v>2090.6496581045349</v>
      </c>
      <c r="BA2287" s="18">
        <v>153248.13079519931</v>
      </c>
      <c r="BB2287" s="18">
        <v>9447.0673393974866</v>
      </c>
      <c r="BC2287" s="18">
        <v>8490.9139549788088</v>
      </c>
      <c r="BD2287" s="18">
        <v>154204.284179618</v>
      </c>
      <c r="BE2287" s="18">
        <v>559908</v>
      </c>
      <c r="BF2287" s="18">
        <v>557910</v>
      </c>
      <c r="BG2287" s="51">
        <v>0.60340965678953018</v>
      </c>
      <c r="BH2287" s="51">
        <v>0.6093489075085039</v>
      </c>
    </row>
    <row r="2288" spans="1:60">
      <c r="A2288" t="s">
        <v>40</v>
      </c>
      <c r="B2288" s="16">
        <v>44472</v>
      </c>
      <c r="C2288" s="17" t="s">
        <v>308</v>
      </c>
      <c r="D2288" s="18">
        <v>551517</v>
      </c>
      <c r="E2288" s="18">
        <v>553442</v>
      </c>
      <c r="F2288" s="18">
        <v>552394</v>
      </c>
      <c r="G2288" s="18">
        <v>-1092</v>
      </c>
      <c r="H2288" s="18">
        <v>552374</v>
      </c>
      <c r="I2288" s="18">
        <v>94595</v>
      </c>
      <c r="J2288" s="18">
        <v>159922</v>
      </c>
      <c r="K2288" s="18">
        <v>254564</v>
      </c>
      <c r="L2288" s="18">
        <v>-1</v>
      </c>
      <c r="N2288" s="18">
        <v>1832</v>
      </c>
      <c r="P2288" s="18">
        <v>25819</v>
      </c>
      <c r="W2288" s="18">
        <v>15643</v>
      </c>
      <c r="Y2288" s="18">
        <v>-106</v>
      </c>
      <c r="Z2288" s="18">
        <v>26518</v>
      </c>
      <c r="AA2288" s="18">
        <v>26412</v>
      </c>
      <c r="AF2288" s="18">
        <v>7028</v>
      </c>
      <c r="AK2288" s="18">
        <v>-3237</v>
      </c>
      <c r="AM2288" s="21">
        <v>-3897</v>
      </c>
      <c r="AQ2288" s="51">
        <v>2.0809472558839905</v>
      </c>
      <c r="AR2288" s="51">
        <v>0.92173571888968409</v>
      </c>
      <c r="AT2288" s="18">
        <v>94595</v>
      </c>
      <c r="AU2288" s="18">
        <v>159922</v>
      </c>
      <c r="AV2288" s="18">
        <v>0</v>
      </c>
      <c r="AW2288" s="18">
        <v>89288.496734288055</v>
      </c>
      <c r="AX2288" s="18">
        <v>66862.234596563634</v>
      </c>
      <c r="AY2288" s="18">
        <v>0</v>
      </c>
      <c r="AZ2288" s="18">
        <v>2068.5960685677205</v>
      </c>
      <c r="BA2288" s="18">
        <v>158219.32739941939</v>
      </c>
      <c r="BB2288" s="18">
        <v>9112.4532423090604</v>
      </c>
      <c r="BC2288" s="18">
        <v>7453.4282060217911</v>
      </c>
      <c r="BD2288" s="18">
        <v>159878.35243570668</v>
      </c>
      <c r="BE2288" s="18">
        <v>565178</v>
      </c>
      <c r="BF2288" s="18">
        <v>565284</v>
      </c>
      <c r="BG2288" s="51">
        <v>0.61717457786981789</v>
      </c>
      <c r="BH2288" s="51">
        <v>0.62352908157104692</v>
      </c>
    </row>
    <row r="2289" spans="1:60">
      <c r="A2289" t="s">
        <v>40</v>
      </c>
      <c r="B2289" s="16">
        <v>44473</v>
      </c>
      <c r="C2289" s="17" t="s">
        <v>308</v>
      </c>
      <c r="D2289" s="18">
        <v>595129</v>
      </c>
      <c r="E2289" s="18">
        <v>602737</v>
      </c>
      <c r="F2289" s="18">
        <v>601317</v>
      </c>
      <c r="G2289" s="18">
        <v>-1468</v>
      </c>
      <c r="H2289" s="18">
        <v>601293</v>
      </c>
      <c r="I2289" s="18">
        <v>116880</v>
      </c>
      <c r="J2289" s="18">
        <v>181068</v>
      </c>
      <c r="K2289" s="18">
        <v>254021</v>
      </c>
      <c r="L2289" s="18">
        <v>-2</v>
      </c>
      <c r="N2289" s="18">
        <v>10596</v>
      </c>
      <c r="P2289" s="18">
        <v>20702</v>
      </c>
      <c r="W2289" s="18">
        <v>18028</v>
      </c>
      <c r="Y2289" s="18">
        <v>-422</v>
      </c>
      <c r="Z2289" s="18">
        <v>26279</v>
      </c>
      <c r="AA2289" s="18">
        <v>25857</v>
      </c>
      <c r="AF2289" s="18">
        <v>10547</v>
      </c>
      <c r="AK2289" s="18">
        <v>-8125</v>
      </c>
      <c r="AM2289" s="21">
        <v>-2844</v>
      </c>
      <c r="AQ2289" s="51">
        <v>2.0820667367411958</v>
      </c>
      <c r="AR2289" s="51">
        <v>0.92110159053421015</v>
      </c>
      <c r="AT2289" s="18">
        <v>116880</v>
      </c>
      <c r="AU2289" s="18">
        <v>181068</v>
      </c>
      <c r="AV2289" s="18">
        <v>0</v>
      </c>
      <c r="AW2289" s="18">
        <v>110382.72363958911</v>
      </c>
      <c r="AX2289" s="18">
        <v>75651.142961076446</v>
      </c>
      <c r="AY2289" s="18">
        <v>0</v>
      </c>
      <c r="AZ2289" s="18">
        <v>2060.4990984962333</v>
      </c>
      <c r="BA2289" s="18">
        <v>188094.36569916178</v>
      </c>
      <c r="BB2289" s="18">
        <v>8515.0492511382181</v>
      </c>
      <c r="BC2289" s="18">
        <v>8043.5500800883838</v>
      </c>
      <c r="BD2289" s="18">
        <v>188565.8648702116</v>
      </c>
      <c r="BE2289" s="18">
        <v>607393</v>
      </c>
      <c r="BF2289" s="18">
        <v>607815</v>
      </c>
      <c r="BG2289" s="51">
        <v>0.68271547500166452</v>
      </c>
      <c r="BH2289" s="51">
        <v>0.68395165800476443</v>
      </c>
    </row>
    <row r="2290" spans="1:60">
      <c r="A2290" t="s">
        <v>40</v>
      </c>
      <c r="B2290" s="16">
        <v>44474</v>
      </c>
      <c r="C2290" s="17" t="s">
        <v>308</v>
      </c>
      <c r="D2290" s="18">
        <v>593772</v>
      </c>
      <c r="E2290" s="18">
        <v>607914</v>
      </c>
      <c r="F2290" s="18">
        <v>611689</v>
      </c>
      <c r="G2290" s="18">
        <v>3728</v>
      </c>
      <c r="H2290" s="18">
        <v>611676</v>
      </c>
      <c r="I2290" s="18">
        <v>109155</v>
      </c>
      <c r="J2290" s="18">
        <v>192259</v>
      </c>
      <c r="K2290" s="18">
        <v>252951</v>
      </c>
      <c r="L2290" s="18">
        <v>238</v>
      </c>
      <c r="N2290" s="18">
        <v>18422</v>
      </c>
      <c r="P2290" s="18">
        <v>20453</v>
      </c>
      <c r="W2290" s="18">
        <v>18198</v>
      </c>
      <c r="Y2290" s="18">
        <v>4691</v>
      </c>
      <c r="Z2290" s="18">
        <v>22030</v>
      </c>
      <c r="AA2290" s="18">
        <v>26721</v>
      </c>
      <c r="AF2290" s="18">
        <v>15751</v>
      </c>
      <c r="AK2290" s="18">
        <v>-8705</v>
      </c>
      <c r="AM2290" s="21">
        <v>-2355</v>
      </c>
      <c r="AQ2290" s="51">
        <v>2.085855704906276</v>
      </c>
      <c r="AR2290" s="51">
        <v>0.9212432232999771</v>
      </c>
      <c r="AS2290" s="51">
        <v>2.1420511190678866</v>
      </c>
      <c r="AT2290" s="18">
        <v>109155</v>
      </c>
      <c r="AU2290" s="18">
        <v>192259</v>
      </c>
      <c r="AV2290" s="18">
        <v>238</v>
      </c>
      <c r="AW2290" s="18">
        <v>103274.75005626574</v>
      </c>
      <c r="AX2290" s="18">
        <v>80339.151812298864</v>
      </c>
      <c r="AY2290" s="18">
        <v>231.24536942337318</v>
      </c>
      <c r="AZ2290" s="18">
        <v>2100.5311577641469</v>
      </c>
      <c r="BA2290" s="18">
        <v>185945.67839575213</v>
      </c>
      <c r="BB2290" s="18">
        <v>6971.0227753630879</v>
      </c>
      <c r="BC2290" s="18">
        <v>7809.1921048776157</v>
      </c>
      <c r="BD2290" s="18">
        <v>185107.50906623754</v>
      </c>
      <c r="BE2290" s="18">
        <v>617109</v>
      </c>
      <c r="BF2290" s="18">
        <v>612418</v>
      </c>
      <c r="BG2290" s="51">
        <v>0.66429036281247411</v>
      </c>
      <c r="BH2290" s="51">
        <v>0.6663614012612441</v>
      </c>
    </row>
    <row r="2291" spans="1:60">
      <c r="A2291" t="s">
        <v>40</v>
      </c>
      <c r="B2291" s="16">
        <v>44475</v>
      </c>
      <c r="C2291" s="17" t="s">
        <v>308</v>
      </c>
      <c r="D2291" s="18">
        <v>594494</v>
      </c>
      <c r="E2291" s="18">
        <v>611008</v>
      </c>
      <c r="F2291" s="18">
        <v>605184</v>
      </c>
      <c r="G2291" s="18">
        <v>-5871</v>
      </c>
      <c r="H2291" s="18">
        <v>605184</v>
      </c>
      <c r="I2291" s="18">
        <v>109893</v>
      </c>
      <c r="J2291" s="18">
        <v>198526</v>
      </c>
      <c r="K2291" s="18">
        <v>250651</v>
      </c>
      <c r="L2291" s="18">
        <v>-4</v>
      </c>
      <c r="N2291" s="18">
        <v>12056</v>
      </c>
      <c r="P2291" s="18">
        <v>14695</v>
      </c>
      <c r="W2291" s="18">
        <v>19367</v>
      </c>
      <c r="Y2291" s="18">
        <v>-4885</v>
      </c>
      <c r="Z2291" s="18">
        <v>25959</v>
      </c>
      <c r="AA2291" s="18">
        <v>21074</v>
      </c>
      <c r="AF2291" s="18">
        <v>4159</v>
      </c>
      <c r="AK2291" s="18">
        <v>-6967</v>
      </c>
      <c r="AM2291" s="21">
        <v>-2077</v>
      </c>
      <c r="AQ2291" s="51">
        <v>2.0872034187632584</v>
      </c>
      <c r="AR2291" s="51">
        <v>0.92300777326499095</v>
      </c>
      <c r="AT2291" s="18">
        <v>109893</v>
      </c>
      <c r="AU2291" s="18">
        <v>198526</v>
      </c>
      <c r="AV2291" s="18">
        <v>0</v>
      </c>
      <c r="AW2291" s="18">
        <v>104040.17259126322</v>
      </c>
      <c r="AX2291" s="18">
        <v>83116.837003749228</v>
      </c>
      <c r="AY2291" s="18">
        <v>0</v>
      </c>
      <c r="AZ2291" s="18">
        <v>2016.3852607301117</v>
      </c>
      <c r="BA2291" s="18">
        <v>189173.39485574258</v>
      </c>
      <c r="BB2291" s="18">
        <v>8221.7552769272042</v>
      </c>
      <c r="BC2291" s="18">
        <v>6651.7552413650619</v>
      </c>
      <c r="BD2291" s="18">
        <v>190743.39489130475</v>
      </c>
      <c r="BE2291" s="18">
        <v>611239</v>
      </c>
      <c r="BF2291" s="18">
        <v>616124</v>
      </c>
      <c r="BG2291" s="51">
        <v>0.68231158313992912</v>
      </c>
      <c r="BH2291" s="51">
        <v>0.68251959547959218</v>
      </c>
    </row>
    <row r="2292" spans="1:60">
      <c r="A2292" t="s">
        <v>40</v>
      </c>
      <c r="B2292" s="16">
        <v>44476</v>
      </c>
      <c r="C2292" s="17" t="s">
        <v>308</v>
      </c>
      <c r="D2292" s="18">
        <v>594742</v>
      </c>
      <c r="E2292" s="18">
        <v>586336</v>
      </c>
      <c r="F2292" s="18">
        <v>582820</v>
      </c>
      <c r="G2292" s="18">
        <v>-3558</v>
      </c>
      <c r="H2292" s="18">
        <v>582817</v>
      </c>
      <c r="I2292" s="18">
        <v>83687</v>
      </c>
      <c r="J2292" s="18">
        <v>206473</v>
      </c>
      <c r="K2292" s="18">
        <v>250042</v>
      </c>
      <c r="L2292" s="18">
        <v>0</v>
      </c>
      <c r="N2292" s="18">
        <v>14808</v>
      </c>
      <c r="P2292" s="18">
        <v>8320</v>
      </c>
      <c r="W2292" s="18">
        <v>19487</v>
      </c>
      <c r="Y2292" s="18">
        <v>-2527</v>
      </c>
      <c r="Z2292" s="18">
        <v>26087</v>
      </c>
      <c r="AA2292" s="18">
        <v>23560</v>
      </c>
      <c r="AF2292" s="18">
        <v>4852</v>
      </c>
      <c r="AK2292" s="18">
        <v>-5243</v>
      </c>
      <c r="AM2292" s="21">
        <v>-2136</v>
      </c>
      <c r="AQ2292" s="51">
        <v>2.1069718560146642</v>
      </c>
      <c r="AR2292" s="51">
        <v>0.92388358428797679</v>
      </c>
      <c r="AT2292" s="18">
        <v>83687</v>
      </c>
      <c r="AU2292" s="18">
        <v>206473</v>
      </c>
      <c r="AV2292" s="18">
        <v>0</v>
      </c>
      <c r="AW2292" s="18">
        <v>79980.293072864792</v>
      </c>
      <c r="AX2292" s="18">
        <v>86526.029564592289</v>
      </c>
      <c r="AY2292" s="18">
        <v>0</v>
      </c>
      <c r="AZ2292" s="18">
        <v>1987.5797570053955</v>
      </c>
      <c r="BA2292" s="18">
        <v>168493.90239446246</v>
      </c>
      <c r="BB2292" s="18">
        <v>8027.4330002810511</v>
      </c>
      <c r="BC2292" s="18">
        <v>6190.7587421012877</v>
      </c>
      <c r="BD2292" s="18">
        <v>170330.57665264225</v>
      </c>
      <c r="BE2292" s="18">
        <v>588654</v>
      </c>
      <c r="BF2292" s="18">
        <v>591181</v>
      </c>
      <c r="BG2292" s="51">
        <v>0.63104137081694822</v>
      </c>
      <c r="BH2292" s="51">
        <v>0.63519327566337236</v>
      </c>
    </row>
    <row r="2293" spans="1:60">
      <c r="A2293" t="s">
        <v>40</v>
      </c>
      <c r="B2293" s="16">
        <v>44477</v>
      </c>
      <c r="C2293" s="17" t="s">
        <v>308</v>
      </c>
      <c r="D2293" s="18">
        <v>570955</v>
      </c>
      <c r="E2293" s="18">
        <v>560614</v>
      </c>
      <c r="F2293" s="18">
        <v>553054</v>
      </c>
      <c r="G2293" s="18">
        <v>-7601</v>
      </c>
      <c r="H2293" s="18">
        <v>553052</v>
      </c>
      <c r="I2293" s="18">
        <v>78045</v>
      </c>
      <c r="J2293" s="18">
        <v>188271</v>
      </c>
      <c r="K2293" s="18">
        <v>242882</v>
      </c>
      <c r="L2293" s="18">
        <v>-1</v>
      </c>
      <c r="N2293" s="18">
        <v>16571</v>
      </c>
      <c r="P2293" s="18">
        <v>7708</v>
      </c>
      <c r="W2293" s="18">
        <v>19576</v>
      </c>
      <c r="Y2293" s="18">
        <v>-6668</v>
      </c>
      <c r="Z2293" s="18">
        <v>30136</v>
      </c>
      <c r="AA2293" s="18">
        <v>23468</v>
      </c>
      <c r="AF2293" s="18">
        <v>8783</v>
      </c>
      <c r="AK2293" s="18">
        <v>-13744</v>
      </c>
      <c r="AM2293" s="21">
        <v>-1707</v>
      </c>
      <c r="AQ2293" s="51">
        <v>2.1058563692396195</v>
      </c>
      <c r="AR2293" s="51">
        <v>0.92142298346847373</v>
      </c>
      <c r="AT2293" s="18">
        <v>78045</v>
      </c>
      <c r="AU2293" s="18">
        <v>188271</v>
      </c>
      <c r="AV2293" s="18">
        <v>0</v>
      </c>
      <c r="AW2293" s="18">
        <v>74548.702423685754</v>
      </c>
      <c r="AX2293" s="18">
        <v>78688.039898301315</v>
      </c>
      <c r="AY2293" s="18">
        <v>0</v>
      </c>
      <c r="AZ2293" s="18">
        <v>1934.5232952211757</v>
      </c>
      <c r="BA2293" s="18">
        <v>155171.26561720824</v>
      </c>
      <c r="BB2293" s="18">
        <v>8436.4517152800272</v>
      </c>
      <c r="BC2293" s="18">
        <v>5960.3028773066781</v>
      </c>
      <c r="BD2293" s="18">
        <v>157647.41445518157</v>
      </c>
      <c r="BE2293" s="18">
        <v>556842</v>
      </c>
      <c r="BF2293" s="18">
        <v>563510</v>
      </c>
      <c r="BG2293" s="51">
        <v>0.61434603640711305</v>
      </c>
      <c r="BH2293" s="51">
        <v>0.61676393117457085</v>
      </c>
    </row>
    <row r="2294" spans="1:60">
      <c r="A2294" t="s">
        <v>40</v>
      </c>
      <c r="B2294" s="16">
        <v>44478</v>
      </c>
      <c r="C2294" s="17" t="s">
        <v>308</v>
      </c>
      <c r="D2294" s="18">
        <v>506741</v>
      </c>
      <c r="E2294" s="18">
        <v>522511</v>
      </c>
      <c r="F2294" s="18">
        <v>513653</v>
      </c>
      <c r="G2294" s="18">
        <v>-8897</v>
      </c>
      <c r="H2294" s="18">
        <v>513647</v>
      </c>
      <c r="I2294" s="18">
        <v>72049</v>
      </c>
      <c r="J2294" s="18">
        <v>166274</v>
      </c>
      <c r="K2294" s="18">
        <v>230569</v>
      </c>
      <c r="L2294" s="18">
        <v>-2</v>
      </c>
      <c r="N2294" s="18">
        <v>13893</v>
      </c>
      <c r="P2294" s="18">
        <v>9570</v>
      </c>
      <c r="W2294" s="18">
        <v>21294</v>
      </c>
      <c r="Y2294" s="18">
        <v>-7944</v>
      </c>
      <c r="Z2294" s="18">
        <v>28658</v>
      </c>
      <c r="AA2294" s="18">
        <v>20714</v>
      </c>
      <c r="AF2294" s="18">
        <v>3966</v>
      </c>
      <c r="AK2294" s="18">
        <v>-10588</v>
      </c>
      <c r="AM2294" s="21">
        <v>-1322</v>
      </c>
      <c r="AQ2294" s="51">
        <v>2.1173453299326006</v>
      </c>
      <c r="AR2294" s="51">
        <v>0.92329689485795574</v>
      </c>
      <c r="AT2294" s="18">
        <v>72049</v>
      </c>
      <c r="AU2294" s="18">
        <v>166274</v>
      </c>
      <c r="AV2294" s="18">
        <v>0</v>
      </c>
      <c r="AW2294" s="18">
        <v>69196.783879450391</v>
      </c>
      <c r="AX2294" s="18">
        <v>69635.70497210935</v>
      </c>
      <c r="AY2294" s="18">
        <v>0</v>
      </c>
      <c r="AZ2294" s="18">
        <v>1871.2257643827227</v>
      </c>
      <c r="BA2294" s="18">
        <v>140703.71461594247</v>
      </c>
      <c r="BB2294" s="18">
        <v>9115.6237525855013</v>
      </c>
      <c r="BC2294" s="18">
        <v>4429.2340393804961</v>
      </c>
      <c r="BD2294" s="18">
        <v>145390.10432914755</v>
      </c>
      <c r="BE2294" s="18">
        <v>519343</v>
      </c>
      <c r="BF2294" s="18">
        <v>527287</v>
      </c>
      <c r="BG2294" s="51">
        <v>0.59728969739959736</v>
      </c>
      <c r="BH2294" s="51">
        <v>0.60788513998282767</v>
      </c>
    </row>
    <row r="2295" spans="1:60">
      <c r="A2295" t="s">
        <v>40</v>
      </c>
      <c r="B2295" s="16">
        <v>44479</v>
      </c>
      <c r="C2295" s="17" t="s">
        <v>308</v>
      </c>
      <c r="D2295" s="18">
        <v>507041</v>
      </c>
      <c r="E2295" s="18">
        <v>518984</v>
      </c>
      <c r="F2295" s="18">
        <v>504470</v>
      </c>
      <c r="G2295" s="18">
        <v>-14551</v>
      </c>
      <c r="H2295" s="18">
        <v>504466</v>
      </c>
      <c r="I2295" s="18">
        <v>69231</v>
      </c>
      <c r="J2295" s="18">
        <v>153597</v>
      </c>
      <c r="K2295" s="18">
        <v>230776</v>
      </c>
      <c r="L2295" s="18">
        <v>2946</v>
      </c>
      <c r="N2295" s="18">
        <v>9936</v>
      </c>
      <c r="P2295" s="18">
        <v>17401</v>
      </c>
      <c r="W2295" s="18">
        <v>20579</v>
      </c>
      <c r="Y2295" s="18">
        <v>-13602</v>
      </c>
      <c r="Z2295" s="18">
        <v>30974</v>
      </c>
      <c r="AA2295" s="18">
        <v>17372</v>
      </c>
      <c r="AF2295" s="18">
        <v>-4962</v>
      </c>
      <c r="AK2295" s="18">
        <v>-7197</v>
      </c>
      <c r="AM2295" s="21">
        <v>-1443</v>
      </c>
      <c r="AQ2295" s="51">
        <v>2.1112852829561399</v>
      </c>
      <c r="AR2295" s="51">
        <v>0.92419885254642575</v>
      </c>
      <c r="AS2295" s="51">
        <v>2.1647686040388914</v>
      </c>
      <c r="AT2295" s="18">
        <v>69231</v>
      </c>
      <c r="AU2295" s="18">
        <v>153597</v>
      </c>
      <c r="AV2295" s="18">
        <v>2948</v>
      </c>
      <c r="AW2295" s="18">
        <v>66300.038747873361</v>
      </c>
      <c r="AX2295" s="18">
        <v>64389.40550052769</v>
      </c>
      <c r="AY2295" s="18">
        <v>2894.7110362360186</v>
      </c>
      <c r="AZ2295" s="18">
        <v>1914.9866914467152</v>
      </c>
      <c r="BA2295" s="18">
        <v>135499.14197608377</v>
      </c>
      <c r="BB2295" s="18">
        <v>9399.8654111114956</v>
      </c>
      <c r="BC2295" s="18">
        <v>3921.9138871904097</v>
      </c>
      <c r="BD2295" s="18">
        <v>140977.09350000491</v>
      </c>
      <c r="BE2295" s="18">
        <v>513368</v>
      </c>
      <c r="BF2295" s="18">
        <v>526970</v>
      </c>
      <c r="BG2295" s="51">
        <v>0.58189080422487138</v>
      </c>
      <c r="BH2295" s="51">
        <v>0.58978864047665103</v>
      </c>
    </row>
    <row r="2296" spans="1:60">
      <c r="A2296" t="s">
        <v>40</v>
      </c>
      <c r="B2296" s="16">
        <v>44480</v>
      </c>
      <c r="C2296" s="17" t="s">
        <v>308</v>
      </c>
      <c r="D2296" s="18">
        <v>567545</v>
      </c>
      <c r="E2296" s="18">
        <v>541112</v>
      </c>
      <c r="F2296" s="18">
        <v>534839</v>
      </c>
      <c r="G2296" s="18">
        <v>-6306</v>
      </c>
      <c r="H2296" s="18">
        <v>534834</v>
      </c>
      <c r="I2296" s="18">
        <v>76345</v>
      </c>
      <c r="J2296" s="18">
        <v>173502</v>
      </c>
      <c r="K2296" s="18">
        <v>235447</v>
      </c>
      <c r="L2296" s="18">
        <v>4955</v>
      </c>
      <c r="N2296" s="18">
        <v>13247</v>
      </c>
      <c r="P2296" s="18">
        <v>9810</v>
      </c>
      <c r="W2296" s="18">
        <v>21528</v>
      </c>
      <c r="Y2296" s="18">
        <v>-5409</v>
      </c>
      <c r="Z2296" s="18">
        <v>27420</v>
      </c>
      <c r="AA2296" s="18">
        <v>22011</v>
      </c>
      <c r="AF2296" s="18">
        <v>3916</v>
      </c>
      <c r="AK2296" s="18">
        <v>-8033</v>
      </c>
      <c r="AM2296" s="21">
        <v>-1292</v>
      </c>
      <c r="AQ2296" s="51">
        <v>2.1024909092716166</v>
      </c>
      <c r="AR2296" s="51">
        <v>0.92132945192120097</v>
      </c>
      <c r="AS2296" s="51">
        <v>2.1727557856106556</v>
      </c>
      <c r="AT2296" s="18">
        <v>76345</v>
      </c>
      <c r="AU2296" s="18">
        <v>173502</v>
      </c>
      <c r="AV2296" s="18">
        <v>4957</v>
      </c>
      <c r="AW2296" s="18">
        <v>72808.315477652184</v>
      </c>
      <c r="AX2296" s="18">
        <v>72507.961720038948</v>
      </c>
      <c r="AY2296" s="18">
        <v>4885.3545868548881</v>
      </c>
      <c r="AZ2296" s="18">
        <v>1904.6191072351151</v>
      </c>
      <c r="BA2296" s="18">
        <v>152106.25089178115</v>
      </c>
      <c r="BB2296" s="18">
        <v>7936.6773147332888</v>
      </c>
      <c r="BC2296" s="18">
        <v>5426.2553265882743</v>
      </c>
      <c r="BD2296" s="18">
        <v>154616.67287992616</v>
      </c>
      <c r="BE2296" s="18">
        <v>540839</v>
      </c>
      <c r="BF2296" s="18">
        <v>546248</v>
      </c>
      <c r="BG2296" s="51">
        <v>0.62003014361212583</v>
      </c>
      <c r="BH2296" s="51">
        <v>0.62402243919344835</v>
      </c>
    </row>
    <row r="2297" spans="1:60">
      <c r="A2297" t="s">
        <v>40</v>
      </c>
      <c r="B2297" s="16">
        <v>44481</v>
      </c>
      <c r="C2297" s="17" t="s">
        <v>308</v>
      </c>
      <c r="D2297" s="18">
        <v>570614</v>
      </c>
      <c r="E2297" s="18">
        <v>552125</v>
      </c>
      <c r="F2297" s="18">
        <v>548018</v>
      </c>
      <c r="G2297" s="18">
        <v>-4137</v>
      </c>
      <c r="H2297" s="18">
        <v>548015</v>
      </c>
      <c r="I2297" s="18">
        <v>94252</v>
      </c>
      <c r="J2297" s="18">
        <v>155799</v>
      </c>
      <c r="K2297" s="18">
        <v>244916</v>
      </c>
      <c r="L2297" s="18">
        <v>7665</v>
      </c>
      <c r="N2297" s="18">
        <v>11952</v>
      </c>
      <c r="P2297" s="18">
        <v>13257</v>
      </c>
      <c r="W2297" s="18">
        <v>20174</v>
      </c>
      <c r="Y2297" s="18">
        <v>-3259</v>
      </c>
      <c r="Z2297" s="18">
        <v>27564</v>
      </c>
      <c r="AA2297" s="18">
        <v>24305</v>
      </c>
      <c r="AF2297" s="18">
        <v>5788</v>
      </c>
      <c r="AK2297" s="18">
        <v>-7119</v>
      </c>
      <c r="AM2297" s="21">
        <v>-1928</v>
      </c>
      <c r="AQ2297" s="51">
        <v>2.1032999526650746</v>
      </c>
      <c r="AR2297" s="51">
        <v>0.9264821189155158</v>
      </c>
      <c r="AS2297" s="51">
        <v>2.1628600741891884</v>
      </c>
      <c r="AT2297" s="18">
        <v>94252</v>
      </c>
      <c r="AU2297" s="18">
        <v>155799</v>
      </c>
      <c r="AV2297" s="18">
        <v>7666</v>
      </c>
      <c r="AW2297" s="18">
        <v>89920.361394974476</v>
      </c>
      <c r="AX2297" s="18">
        <v>65473.86290831001</v>
      </c>
      <c r="AY2297" s="18">
        <v>7520.7905801155393</v>
      </c>
      <c r="AZ2297" s="18">
        <v>1972.7974596709369</v>
      </c>
      <c r="BA2297" s="18">
        <v>164887.81234307095</v>
      </c>
      <c r="BB2297" s="18">
        <v>8028.0640087919755</v>
      </c>
      <c r="BC2297" s="18">
        <v>6321.408923360128</v>
      </c>
      <c r="BD2297" s="18">
        <v>166594.46742850277</v>
      </c>
      <c r="BE2297" s="18">
        <v>553991</v>
      </c>
      <c r="BF2297" s="18">
        <v>557250</v>
      </c>
      <c r="BG2297" s="51">
        <v>0.65617486357681087</v>
      </c>
      <c r="BH2297" s="51">
        <v>0.65908926833957071</v>
      </c>
    </row>
    <row r="2298" spans="1:60">
      <c r="A2298" t="s">
        <v>40</v>
      </c>
      <c r="B2298" s="16">
        <v>44482</v>
      </c>
      <c r="C2298" s="17" t="s">
        <v>308</v>
      </c>
      <c r="D2298" s="18">
        <v>579484</v>
      </c>
      <c r="E2298" s="18">
        <v>573039</v>
      </c>
      <c r="F2298" s="18">
        <v>569166</v>
      </c>
      <c r="G2298" s="18">
        <v>-3910</v>
      </c>
      <c r="H2298" s="18">
        <v>569163</v>
      </c>
      <c r="I2298" s="18">
        <v>98359</v>
      </c>
      <c r="J2298" s="18">
        <v>157540</v>
      </c>
      <c r="K2298" s="18">
        <v>256932</v>
      </c>
      <c r="L2298" s="18">
        <v>2610</v>
      </c>
      <c r="N2298" s="18">
        <v>7989</v>
      </c>
      <c r="P2298" s="18">
        <v>26609</v>
      </c>
      <c r="W2298" s="18">
        <v>19124</v>
      </c>
      <c r="Y2298" s="18">
        <v>-3017</v>
      </c>
      <c r="Z2298" s="18">
        <v>26504</v>
      </c>
      <c r="AA2298" s="18">
        <v>23487</v>
      </c>
      <c r="AF2298" s="18">
        <v>11249</v>
      </c>
      <c r="AK2298" s="18">
        <v>-11855</v>
      </c>
      <c r="AM2298" s="21">
        <v>-2411</v>
      </c>
      <c r="AQ2298" s="51">
        <v>2.1027648556878522</v>
      </c>
      <c r="AR2298" s="51">
        <v>0.92404604681417946</v>
      </c>
      <c r="AS2298" s="51">
        <v>2.1488673007068133</v>
      </c>
      <c r="AT2298" s="18">
        <v>98359</v>
      </c>
      <c r="AU2298" s="18">
        <v>157540</v>
      </c>
      <c r="AV2298" s="18">
        <v>2611</v>
      </c>
      <c r="AW2298" s="18">
        <v>93814.7383406671</v>
      </c>
      <c r="AX2298" s="18">
        <v>66031.431364636926</v>
      </c>
      <c r="AY2298" s="18">
        <v>2544.9703450687603</v>
      </c>
      <c r="AZ2298" s="18">
        <v>2128.7174030870133</v>
      </c>
      <c r="BA2298" s="18">
        <v>164519.85745345979</v>
      </c>
      <c r="BB2298" s="18">
        <v>7408.3876924255146</v>
      </c>
      <c r="BC2298" s="18">
        <v>5623.0183015400244</v>
      </c>
      <c r="BD2298" s="18">
        <v>166305.22684434528</v>
      </c>
      <c r="BE2298" s="18">
        <v>578200</v>
      </c>
      <c r="BF2298" s="18">
        <v>581217</v>
      </c>
      <c r="BG2298" s="51">
        <v>0.62729811162062687</v>
      </c>
      <c r="BH2298" s="51">
        <v>0.63081401474076026</v>
      </c>
    </row>
    <row r="2299" spans="1:60">
      <c r="A2299" t="s">
        <v>40</v>
      </c>
      <c r="B2299" s="16">
        <v>44483</v>
      </c>
      <c r="C2299" s="17" t="s">
        <v>308</v>
      </c>
      <c r="D2299" s="18">
        <v>601781</v>
      </c>
      <c r="E2299" s="18">
        <v>588848</v>
      </c>
      <c r="F2299" s="18">
        <v>586170</v>
      </c>
      <c r="G2299" s="18">
        <v>-2728</v>
      </c>
      <c r="H2299" s="18">
        <v>586164</v>
      </c>
      <c r="I2299" s="18">
        <v>103861</v>
      </c>
      <c r="J2299" s="18">
        <v>164314</v>
      </c>
      <c r="K2299" s="18">
        <v>257509</v>
      </c>
      <c r="L2299" s="18">
        <v>-3</v>
      </c>
      <c r="N2299" s="18">
        <v>12769</v>
      </c>
      <c r="P2299" s="18">
        <v>27300</v>
      </c>
      <c r="W2299" s="18">
        <v>20414</v>
      </c>
      <c r="Y2299" s="18">
        <v>-1760</v>
      </c>
      <c r="Z2299" s="18">
        <v>28370</v>
      </c>
      <c r="AA2299" s="18">
        <v>26610</v>
      </c>
      <c r="AF2299" s="18">
        <v>11782</v>
      </c>
      <c r="AK2299" s="18">
        <v>-11212</v>
      </c>
      <c r="AM2299" s="21">
        <v>-2330</v>
      </c>
      <c r="AQ2299" s="51">
        <v>2.1048426883023521</v>
      </c>
      <c r="AR2299" s="51">
        <v>0.92268364580536055</v>
      </c>
      <c r="AT2299" s="18">
        <v>103861</v>
      </c>
      <c r="AU2299" s="18">
        <v>164314</v>
      </c>
      <c r="AV2299" s="18">
        <v>0</v>
      </c>
      <c r="AW2299" s="18">
        <v>99160.429665779433</v>
      </c>
      <c r="AX2299" s="18">
        <v>68769.148686332352</v>
      </c>
      <c r="AY2299" s="18">
        <v>0</v>
      </c>
      <c r="AZ2299" s="18">
        <v>2157.2166069570512</v>
      </c>
      <c r="BA2299" s="18">
        <v>170086.79495906885</v>
      </c>
      <c r="BB2299" s="18">
        <v>8200.4280711017873</v>
      </c>
      <c r="BC2299" s="18">
        <v>6434.0272553523118</v>
      </c>
      <c r="BD2299" s="18">
        <v>171853.19577481828</v>
      </c>
      <c r="BE2299" s="18">
        <v>592145</v>
      </c>
      <c r="BF2299" s="18">
        <v>593905</v>
      </c>
      <c r="BG2299" s="51">
        <v>0.63325156828591367</v>
      </c>
      <c r="BH2299" s="51">
        <v>0.63793197981003669</v>
      </c>
    </row>
    <row r="2300" spans="1:60">
      <c r="A2300" t="s">
        <v>40</v>
      </c>
      <c r="B2300" s="16">
        <v>44484</v>
      </c>
      <c r="C2300" s="17" t="s">
        <v>308</v>
      </c>
      <c r="D2300" s="18">
        <v>609281</v>
      </c>
      <c r="E2300" s="18">
        <v>590272</v>
      </c>
      <c r="F2300" s="18">
        <v>581641</v>
      </c>
      <c r="G2300" s="18">
        <v>-8685</v>
      </c>
      <c r="H2300" s="18">
        <v>581635</v>
      </c>
      <c r="I2300" s="18">
        <v>99328</v>
      </c>
      <c r="J2300" s="18">
        <v>165067</v>
      </c>
      <c r="K2300" s="18">
        <v>257512</v>
      </c>
      <c r="L2300" s="18">
        <v>274</v>
      </c>
      <c r="N2300" s="18">
        <v>9680</v>
      </c>
      <c r="P2300" s="18">
        <v>29593</v>
      </c>
      <c r="W2300" s="18">
        <v>20181</v>
      </c>
      <c r="Y2300" s="18">
        <v>-7670</v>
      </c>
      <c r="Z2300" s="18">
        <v>33582</v>
      </c>
      <c r="AA2300" s="18">
        <v>25912</v>
      </c>
      <c r="AF2300" s="18">
        <v>9559</v>
      </c>
      <c r="AK2300" s="18">
        <v>-14461</v>
      </c>
      <c r="AM2300" s="21">
        <v>-2768</v>
      </c>
      <c r="AQ2300" s="51">
        <v>2.1063750689709391</v>
      </c>
      <c r="AR2300" s="51">
        <v>0.92592164494104423</v>
      </c>
      <c r="AS2300" s="51">
        <v>2.1331583503174012</v>
      </c>
      <c r="AT2300" s="18">
        <v>99328</v>
      </c>
      <c r="AU2300" s="18">
        <v>165067</v>
      </c>
      <c r="AV2300" s="18">
        <v>281</v>
      </c>
      <c r="AW2300" s="18">
        <v>94901.626062879513</v>
      </c>
      <c r="AX2300" s="18">
        <v>69326.735748330029</v>
      </c>
      <c r="AY2300" s="18">
        <v>271.89152617647932</v>
      </c>
      <c r="AZ2300" s="18">
        <v>2175.8875807074214</v>
      </c>
      <c r="BA2300" s="18">
        <v>166676.14091809341</v>
      </c>
      <c r="BB2300" s="18">
        <v>10002.082139302944</v>
      </c>
      <c r="BC2300" s="18">
        <v>6196.6067491963722</v>
      </c>
      <c r="BD2300" s="18">
        <v>170481.61630820006</v>
      </c>
      <c r="BE2300" s="18">
        <v>591450</v>
      </c>
      <c r="BF2300" s="18">
        <v>599120</v>
      </c>
      <c r="BG2300" s="51">
        <v>0.62128253240484754</v>
      </c>
      <c r="BH2300" s="51">
        <v>0.62733205525668312</v>
      </c>
    </row>
    <row r="2301" spans="1:60">
      <c r="A2301" t="s">
        <v>40</v>
      </c>
      <c r="B2301" s="16">
        <v>44485</v>
      </c>
      <c r="C2301" s="17" t="s">
        <v>308</v>
      </c>
      <c r="D2301" s="18">
        <v>546776</v>
      </c>
      <c r="E2301" s="18">
        <v>539320</v>
      </c>
      <c r="F2301" s="18">
        <v>521383</v>
      </c>
      <c r="G2301" s="18">
        <v>-17982</v>
      </c>
      <c r="H2301" s="18">
        <v>521381</v>
      </c>
      <c r="I2301" s="18">
        <v>71061</v>
      </c>
      <c r="J2301" s="18">
        <v>151964</v>
      </c>
      <c r="K2301" s="18">
        <v>234069</v>
      </c>
      <c r="L2301" s="18">
        <v>-2</v>
      </c>
      <c r="N2301" s="18">
        <v>17957</v>
      </c>
      <c r="P2301" s="18">
        <v>25219</v>
      </c>
      <c r="W2301" s="18">
        <v>21113</v>
      </c>
      <c r="Y2301" s="18">
        <v>-16978</v>
      </c>
      <c r="Z2301" s="18">
        <v>37282</v>
      </c>
      <c r="AA2301" s="18">
        <v>20304</v>
      </c>
      <c r="AF2301" s="18">
        <v>-4368</v>
      </c>
      <c r="AK2301" s="18">
        <v>-10313</v>
      </c>
      <c r="AM2301" s="21">
        <v>-2297</v>
      </c>
      <c r="AQ2301" s="51">
        <v>2.0957341707960633</v>
      </c>
      <c r="AR2301" s="51">
        <v>0.92501088955832333</v>
      </c>
      <c r="AT2301" s="18">
        <v>71061</v>
      </c>
      <c r="AU2301" s="18">
        <v>151964</v>
      </c>
      <c r="AV2301" s="18">
        <v>0</v>
      </c>
      <c r="AW2301" s="18">
        <v>67551.308575146322</v>
      </c>
      <c r="AX2301" s="18">
        <v>63760.80903776663</v>
      </c>
      <c r="AY2301" s="18">
        <v>0</v>
      </c>
      <c r="AZ2301" s="18">
        <v>2010.0994550167206</v>
      </c>
      <c r="BA2301" s="18">
        <v>133322.21706792968</v>
      </c>
      <c r="BB2301" s="18">
        <v>10778.456556710849</v>
      </c>
      <c r="BC2301" s="18">
        <v>4087.8560768240932</v>
      </c>
      <c r="BD2301" s="18">
        <v>140012.8175478164</v>
      </c>
      <c r="BE2301" s="18">
        <v>524901</v>
      </c>
      <c r="BF2301" s="18">
        <v>541879</v>
      </c>
      <c r="BG2301" s="51">
        <v>0.55996240470545711</v>
      </c>
      <c r="BH2301" s="51">
        <v>0.56963834697832361</v>
      </c>
    </row>
    <row r="2302" spans="1:60">
      <c r="A2302" t="s">
        <v>40</v>
      </c>
      <c r="B2302" s="16">
        <v>44486</v>
      </c>
      <c r="C2302" s="17" t="s">
        <v>308</v>
      </c>
      <c r="D2302" s="18">
        <v>460879</v>
      </c>
      <c r="E2302" s="18">
        <v>455928</v>
      </c>
      <c r="F2302" s="18">
        <v>444301</v>
      </c>
      <c r="G2302" s="18">
        <v>-11664</v>
      </c>
      <c r="H2302" s="18">
        <v>444299</v>
      </c>
      <c r="I2302" s="18">
        <v>56998</v>
      </c>
      <c r="J2302" s="18">
        <v>103602</v>
      </c>
      <c r="K2302" s="18">
        <v>234337</v>
      </c>
      <c r="L2302" s="18">
        <v>-4</v>
      </c>
      <c r="N2302" s="18">
        <v>-1024</v>
      </c>
      <c r="P2302" s="18">
        <v>32126</v>
      </c>
      <c r="W2302" s="18">
        <v>18264</v>
      </c>
      <c r="Y2302" s="18">
        <v>-10877</v>
      </c>
      <c r="Z2302" s="18">
        <v>37414</v>
      </c>
      <c r="AA2302" s="18">
        <v>26537</v>
      </c>
      <c r="AF2302" s="18">
        <v>-6861</v>
      </c>
      <c r="AK2302" s="18">
        <v>-3045</v>
      </c>
      <c r="AM2302" s="21">
        <v>-971</v>
      </c>
      <c r="AQ2302" s="51">
        <v>2.0775528525062374</v>
      </c>
      <c r="AR2302" s="51">
        <v>0.92067016075746555</v>
      </c>
      <c r="AT2302" s="18">
        <v>57775</v>
      </c>
      <c r="AU2302" s="18">
        <v>103602</v>
      </c>
      <c r="AV2302" s="18">
        <v>0</v>
      </c>
      <c r="AW2302" s="18">
        <v>54445.036357080979</v>
      </c>
      <c r="AX2302" s="18">
        <v>43265.174948424195</v>
      </c>
      <c r="AY2302" s="18">
        <v>0</v>
      </c>
      <c r="AZ2302" s="18">
        <v>1975.9869733750843</v>
      </c>
      <c r="BA2302" s="18">
        <v>99686.198278880256</v>
      </c>
      <c r="BB2302" s="18">
        <v>10822.653718468811</v>
      </c>
      <c r="BC2302" s="18">
        <v>4716.5792449136979</v>
      </c>
      <c r="BD2302" s="18">
        <v>105792.27275243537</v>
      </c>
      <c r="BE2302" s="18">
        <v>458130</v>
      </c>
      <c r="BF2302" s="18">
        <v>469007</v>
      </c>
      <c r="BG2302" s="51">
        <v>0.47971140604104728</v>
      </c>
      <c r="BH2302" s="51">
        <v>0.49728844208183259</v>
      </c>
    </row>
    <row r="2303" spans="1:60">
      <c r="A2303" t="s">
        <v>40</v>
      </c>
      <c r="B2303" s="16">
        <v>44487</v>
      </c>
      <c r="C2303" s="17" t="s">
        <v>308</v>
      </c>
      <c r="D2303" s="18">
        <v>506092</v>
      </c>
      <c r="E2303" s="18">
        <v>504495</v>
      </c>
      <c r="F2303" s="18">
        <v>487675</v>
      </c>
      <c r="G2303" s="18">
        <v>-16852</v>
      </c>
      <c r="H2303" s="18">
        <v>487670</v>
      </c>
      <c r="I2303" s="18">
        <v>59458</v>
      </c>
      <c r="J2303" s="18">
        <v>131097</v>
      </c>
      <c r="K2303" s="18">
        <v>228467</v>
      </c>
      <c r="L2303" s="18">
        <v>-1</v>
      </c>
      <c r="N2303" s="18">
        <v>14859</v>
      </c>
      <c r="P2303" s="18">
        <v>31411</v>
      </c>
      <c r="W2303" s="18">
        <v>22379</v>
      </c>
      <c r="Y2303" s="18">
        <v>-16056</v>
      </c>
      <c r="Z2303" s="18">
        <v>48081</v>
      </c>
      <c r="AA2303" s="18">
        <v>32025</v>
      </c>
      <c r="AF2303" s="18">
        <v>850</v>
      </c>
      <c r="AK2303" s="18">
        <v>-16342</v>
      </c>
      <c r="AM2303" s="21">
        <v>-564</v>
      </c>
      <c r="AQ2303" s="51">
        <v>2.0807786506692652</v>
      </c>
      <c r="AR2303" s="51">
        <v>0.92165711993512389</v>
      </c>
      <c r="AT2303" s="18">
        <v>59961</v>
      </c>
      <c r="AU2303" s="18">
        <v>131097</v>
      </c>
      <c r="AV2303" s="18">
        <v>0</v>
      </c>
      <c r="AW2303" s="18">
        <v>56592.7772916783</v>
      </c>
      <c r="AX2303" s="18">
        <v>54806.036165931066</v>
      </c>
      <c r="AY2303" s="18">
        <v>0</v>
      </c>
      <c r="AZ2303" s="18">
        <v>2012.0371345321828</v>
      </c>
      <c r="BA2303" s="18">
        <v>113410.85059214153</v>
      </c>
      <c r="BB2303" s="18">
        <v>13503.028718532121</v>
      </c>
      <c r="BC2303" s="18">
        <v>6368.3075828343663</v>
      </c>
      <c r="BD2303" s="18">
        <v>120545.5717278393</v>
      </c>
      <c r="BE2303" s="18">
        <v>493225</v>
      </c>
      <c r="BF2303" s="18">
        <v>509281</v>
      </c>
      <c r="BG2303" s="51">
        <v>0.50692448564538917</v>
      </c>
      <c r="BH2303" s="51">
        <v>0.52182818197150316</v>
      </c>
    </row>
    <row r="2304" spans="1:60">
      <c r="A2304" t="s">
        <v>40</v>
      </c>
      <c r="B2304" s="16">
        <v>44488</v>
      </c>
      <c r="C2304" s="17" t="s">
        <v>308</v>
      </c>
      <c r="D2304" s="18">
        <v>516488</v>
      </c>
      <c r="E2304" s="18">
        <v>511324</v>
      </c>
      <c r="F2304" s="18">
        <v>492633</v>
      </c>
      <c r="G2304" s="18">
        <v>-18729</v>
      </c>
      <c r="H2304" s="18">
        <v>492629</v>
      </c>
      <c r="I2304" s="18">
        <v>60081</v>
      </c>
      <c r="J2304" s="18">
        <v>147606</v>
      </c>
      <c r="K2304" s="18">
        <v>216084</v>
      </c>
      <c r="L2304" s="18">
        <v>-2</v>
      </c>
      <c r="N2304" s="18">
        <v>13716</v>
      </c>
      <c r="P2304" s="18">
        <v>29011</v>
      </c>
      <c r="W2304" s="18">
        <v>26133</v>
      </c>
      <c r="Y2304" s="18">
        <v>-17925</v>
      </c>
      <c r="Z2304" s="18">
        <v>48819</v>
      </c>
      <c r="AA2304" s="18">
        <v>30894</v>
      </c>
      <c r="AF2304" s="18">
        <v>6498</v>
      </c>
      <c r="AK2304" s="18">
        <v>-23036</v>
      </c>
      <c r="AM2304" s="21">
        <v>-1387</v>
      </c>
      <c r="AQ2304" s="51">
        <v>2.0775589535120602</v>
      </c>
      <c r="AR2304" s="51">
        <v>0.92188799334192195</v>
      </c>
      <c r="AT2304" s="18">
        <v>60616</v>
      </c>
      <c r="AU2304" s="18">
        <v>147606</v>
      </c>
      <c r="AV2304" s="18">
        <v>0</v>
      </c>
      <c r="AW2304" s="18">
        <v>57122.458077168412</v>
      </c>
      <c r="AX2304" s="18">
        <v>61723.199075227356</v>
      </c>
      <c r="AY2304" s="18">
        <v>0</v>
      </c>
      <c r="AZ2304" s="18">
        <v>1908.7075444258162</v>
      </c>
      <c r="BA2304" s="18">
        <v>120754.36469682159</v>
      </c>
      <c r="BB2304" s="18">
        <v>14360.226999970995</v>
      </c>
      <c r="BC2304" s="18">
        <v>6771.2486515393193</v>
      </c>
      <c r="BD2304" s="18">
        <v>128343.34304525328</v>
      </c>
      <c r="BE2304" s="18">
        <v>494871</v>
      </c>
      <c r="BF2304" s="18">
        <v>512796</v>
      </c>
      <c r="BG2304" s="51">
        <v>0.53795329994666652</v>
      </c>
      <c r="BH2304" s="51">
        <v>0.55177556171348108</v>
      </c>
    </row>
    <row r="2305" spans="1:60">
      <c r="A2305" t="s">
        <v>40</v>
      </c>
      <c r="B2305" s="16">
        <v>44489</v>
      </c>
      <c r="C2305" s="17" t="s">
        <v>308</v>
      </c>
      <c r="D2305" s="18">
        <v>520965</v>
      </c>
      <c r="E2305" s="18">
        <v>519428</v>
      </c>
      <c r="F2305" s="18">
        <v>494123</v>
      </c>
      <c r="G2305" s="18">
        <v>-25329</v>
      </c>
      <c r="H2305" s="18">
        <v>494113</v>
      </c>
      <c r="I2305" s="18">
        <v>57888</v>
      </c>
      <c r="J2305" s="18">
        <v>152933</v>
      </c>
      <c r="K2305" s="18">
        <v>215916</v>
      </c>
      <c r="L2305" s="18">
        <v>-1</v>
      </c>
      <c r="N2305" s="18">
        <v>12149</v>
      </c>
      <c r="P2305" s="18">
        <v>28813</v>
      </c>
      <c r="W2305" s="18">
        <v>26415</v>
      </c>
      <c r="Y2305" s="18">
        <v>-24526</v>
      </c>
      <c r="Z2305" s="18">
        <v>51905</v>
      </c>
      <c r="AA2305" s="18">
        <v>27379</v>
      </c>
      <c r="AF2305" s="18">
        <v>-1335</v>
      </c>
      <c r="AK2305" s="18">
        <v>-21810</v>
      </c>
      <c r="AM2305" s="21">
        <v>-1381</v>
      </c>
      <c r="AQ2305" s="51">
        <v>2.0815057622255533</v>
      </c>
      <c r="AR2305" s="51">
        <v>0.91774315354233293</v>
      </c>
      <c r="AT2305" s="18">
        <v>58443</v>
      </c>
      <c r="AU2305" s="18">
        <v>152933</v>
      </c>
      <c r="AV2305" s="18">
        <v>0</v>
      </c>
      <c r="AW2305" s="18">
        <v>55179.32399313624</v>
      </c>
      <c r="AX2305" s="18">
        <v>63663.222551137878</v>
      </c>
      <c r="AY2305" s="18">
        <v>0</v>
      </c>
      <c r="AZ2305" s="18">
        <v>1927.6914767233584</v>
      </c>
      <c r="BA2305" s="18">
        <v>120770.23802099747</v>
      </c>
      <c r="BB2305" s="18">
        <v>15783.459961452028</v>
      </c>
      <c r="BC2305" s="18">
        <v>5778.4052203386955</v>
      </c>
      <c r="BD2305" s="18">
        <v>130775.2927621108</v>
      </c>
      <c r="BE2305" s="18">
        <v>500876</v>
      </c>
      <c r="BF2305" s="18">
        <v>525402</v>
      </c>
      <c r="BG2305" s="51">
        <v>0.53157364726170042</v>
      </c>
      <c r="BH2305" s="51">
        <v>0.54874139407388001</v>
      </c>
    </row>
    <row r="2306" spans="1:60">
      <c r="A2306" t="s">
        <v>40</v>
      </c>
      <c r="B2306" s="16">
        <v>44490</v>
      </c>
      <c r="C2306" s="17" t="s">
        <v>308</v>
      </c>
      <c r="D2306" s="18">
        <v>525294</v>
      </c>
      <c r="E2306" s="18">
        <v>524958</v>
      </c>
      <c r="F2306" s="18">
        <v>501775</v>
      </c>
      <c r="G2306" s="18">
        <v>-23219</v>
      </c>
      <c r="H2306" s="18">
        <v>501774</v>
      </c>
      <c r="I2306" s="18">
        <v>61075</v>
      </c>
      <c r="J2306" s="18">
        <v>164252</v>
      </c>
      <c r="K2306" s="18">
        <v>215722</v>
      </c>
      <c r="L2306" s="18">
        <v>-1</v>
      </c>
      <c r="N2306" s="18">
        <v>9254</v>
      </c>
      <c r="P2306" s="18">
        <v>24345</v>
      </c>
      <c r="W2306" s="18">
        <v>27127</v>
      </c>
      <c r="Y2306" s="18">
        <v>-22394</v>
      </c>
      <c r="Z2306" s="18">
        <v>51961</v>
      </c>
      <c r="AA2306" s="18">
        <v>29567</v>
      </c>
      <c r="AF2306" s="18">
        <v>-1005</v>
      </c>
      <c r="AK2306" s="18">
        <v>-20073</v>
      </c>
      <c r="AM2306" s="21">
        <v>-1316</v>
      </c>
      <c r="AQ2306" s="51">
        <v>2.0737277696597887</v>
      </c>
      <c r="AR2306" s="51">
        <v>0.91452134206939961</v>
      </c>
      <c r="AT2306" s="18">
        <v>61611</v>
      </c>
      <c r="AU2306" s="18">
        <v>164252</v>
      </c>
      <c r="AV2306" s="18">
        <v>0</v>
      </c>
      <c r="AW2306" s="18">
        <v>57953.044795252361</v>
      </c>
      <c r="AX2306" s="18">
        <v>68135.079731465288</v>
      </c>
      <c r="AY2306" s="18">
        <v>0</v>
      </c>
      <c r="AZ2306" s="18">
        <v>1874.202199927093</v>
      </c>
      <c r="BA2306" s="18">
        <v>127962.32672664474</v>
      </c>
      <c r="BB2306" s="18">
        <v>15701.197965367799</v>
      </c>
      <c r="BC2306" s="18">
        <v>6865.0055490702198</v>
      </c>
      <c r="BD2306" s="18">
        <v>136798.51914294233</v>
      </c>
      <c r="BE2306" s="18">
        <v>507330</v>
      </c>
      <c r="BF2306" s="18">
        <v>529724</v>
      </c>
      <c r="BG2306" s="51">
        <v>0.55606470097982674</v>
      </c>
      <c r="BH2306" s="51">
        <v>0.56933186201288499</v>
      </c>
    </row>
    <row r="2307" spans="1:60">
      <c r="A2307" t="s">
        <v>40</v>
      </c>
      <c r="B2307" s="16">
        <v>44491</v>
      </c>
      <c r="C2307" s="17" t="s">
        <v>308</v>
      </c>
      <c r="D2307" s="18">
        <v>530530</v>
      </c>
      <c r="E2307" s="18">
        <v>536942</v>
      </c>
      <c r="F2307" s="18">
        <v>508831</v>
      </c>
      <c r="G2307" s="18">
        <v>-28144</v>
      </c>
      <c r="H2307" s="18">
        <v>509074</v>
      </c>
      <c r="I2307" s="18">
        <v>76865</v>
      </c>
      <c r="J2307" s="18">
        <v>163836</v>
      </c>
      <c r="K2307" s="18">
        <v>215527</v>
      </c>
      <c r="L2307" s="18">
        <v>-2</v>
      </c>
      <c r="N2307" s="18">
        <v>8180</v>
      </c>
      <c r="P2307" s="18">
        <v>19660</v>
      </c>
      <c r="W2307" s="18">
        <v>25008</v>
      </c>
      <c r="Y2307" s="18">
        <v>-27232</v>
      </c>
      <c r="Z2307" s="18">
        <v>60811</v>
      </c>
      <c r="AA2307" s="18">
        <v>33579</v>
      </c>
      <c r="AF2307" s="18">
        <v>278</v>
      </c>
      <c r="AK2307" s="18">
        <v>-25338</v>
      </c>
      <c r="AM2307" s="21">
        <v>-2172</v>
      </c>
      <c r="AQ2307" s="51">
        <v>2.0690990727926724</v>
      </c>
      <c r="AR2307" s="51">
        <v>0.91676043703084675</v>
      </c>
      <c r="AT2307" s="18">
        <v>77123</v>
      </c>
      <c r="AU2307" s="18">
        <v>163836</v>
      </c>
      <c r="AV2307" s="18">
        <v>0</v>
      </c>
      <c r="AW2307" s="18">
        <v>72382.146488278828</v>
      </c>
      <c r="AX2307" s="18">
        <v>68128.912448125207</v>
      </c>
      <c r="AY2307" s="18">
        <v>0</v>
      </c>
      <c r="AZ2307" s="18">
        <v>1800.2640784848268</v>
      </c>
      <c r="BA2307" s="18">
        <v>142311.32301488885</v>
      </c>
      <c r="BB2307" s="18">
        <v>19048.785572376964</v>
      </c>
      <c r="BC2307" s="18">
        <v>9045.8459376939554</v>
      </c>
      <c r="BD2307" s="18">
        <v>152314.26264957187</v>
      </c>
      <c r="BE2307" s="18">
        <v>511322</v>
      </c>
      <c r="BF2307" s="18">
        <v>538554</v>
      </c>
      <c r="BG2307" s="51">
        <v>0.61359063162759331</v>
      </c>
      <c r="BH2307" s="51">
        <v>0.62351234922124643</v>
      </c>
    </row>
    <row r="2308" spans="1:60">
      <c r="A2308" t="s">
        <v>40</v>
      </c>
      <c r="B2308" s="16">
        <v>44492</v>
      </c>
      <c r="C2308" s="17" t="s">
        <v>308</v>
      </c>
      <c r="D2308" s="18">
        <v>472213</v>
      </c>
      <c r="E2308" s="18">
        <v>481166</v>
      </c>
      <c r="F2308" s="18">
        <v>460873</v>
      </c>
      <c r="G2308" s="18">
        <v>-20324</v>
      </c>
      <c r="H2308" s="18">
        <v>460865</v>
      </c>
      <c r="I2308" s="18">
        <v>70974</v>
      </c>
      <c r="J2308" s="18">
        <v>130809</v>
      </c>
      <c r="K2308" s="18">
        <v>215742</v>
      </c>
      <c r="L2308" s="18">
        <v>-1</v>
      </c>
      <c r="N2308" s="18">
        <v>-7845</v>
      </c>
      <c r="P2308" s="18">
        <v>28245</v>
      </c>
      <c r="W2308" s="18">
        <v>22941</v>
      </c>
      <c r="Y2308" s="18">
        <v>-19508</v>
      </c>
      <c r="Z2308" s="18">
        <v>52544</v>
      </c>
      <c r="AA2308" s="18">
        <v>33036</v>
      </c>
      <c r="AF2308" s="18">
        <v>4108</v>
      </c>
      <c r="AK2308" s="18">
        <v>-21384</v>
      </c>
      <c r="AM2308" s="21">
        <v>-2232</v>
      </c>
      <c r="AQ2308" s="51">
        <v>2.0708034178392372</v>
      </c>
      <c r="AR2308" s="51">
        <v>0.91847921381073061</v>
      </c>
      <c r="AT2308" s="18">
        <v>71535</v>
      </c>
      <c r="AU2308" s="18">
        <v>130809</v>
      </c>
      <c r="AV2308" s="18">
        <v>0</v>
      </c>
      <c r="AW2308" s="18">
        <v>67192.950483588924</v>
      </c>
      <c r="AX2308" s="18">
        <v>54497.077718322362</v>
      </c>
      <c r="AY2308" s="18">
        <v>0</v>
      </c>
      <c r="AZ2308" s="18">
        <v>1815.5124842937955</v>
      </c>
      <c r="BA2308" s="18">
        <v>123505.54068620507</v>
      </c>
      <c r="BB2308" s="18">
        <v>16777.969702471786</v>
      </c>
      <c r="BC2308" s="18">
        <v>8275.9482986892235</v>
      </c>
      <c r="BD2308" s="18">
        <v>132007.56208998762</v>
      </c>
      <c r="BE2308" s="18">
        <v>474997</v>
      </c>
      <c r="BF2308" s="18">
        <v>494505</v>
      </c>
      <c r="BG2308" s="51">
        <v>0.573230536419433</v>
      </c>
      <c r="BH2308" s="51">
        <v>0.5885208674024095</v>
      </c>
    </row>
    <row r="2309" spans="1:60">
      <c r="A2309" t="s">
        <v>40</v>
      </c>
      <c r="B2309" s="16">
        <v>44493</v>
      </c>
      <c r="C2309" s="17" t="s">
        <v>308</v>
      </c>
      <c r="D2309" s="18">
        <v>477328</v>
      </c>
      <c r="E2309" s="18">
        <v>481979</v>
      </c>
      <c r="F2309" s="18">
        <v>461470</v>
      </c>
      <c r="G2309" s="18">
        <v>-20539</v>
      </c>
      <c r="H2309" s="18">
        <v>461465</v>
      </c>
      <c r="I2309" s="18">
        <v>66338</v>
      </c>
      <c r="J2309" s="18">
        <v>138434</v>
      </c>
      <c r="K2309" s="18">
        <v>215630</v>
      </c>
      <c r="L2309" s="18">
        <v>-2</v>
      </c>
      <c r="N2309" s="18">
        <v>-6084</v>
      </c>
      <c r="P2309" s="18">
        <v>25880</v>
      </c>
      <c r="W2309" s="18">
        <v>21269</v>
      </c>
      <c r="Y2309" s="18">
        <v>-19692</v>
      </c>
      <c r="Z2309" s="18">
        <v>48897</v>
      </c>
      <c r="AA2309" s="18">
        <v>29205</v>
      </c>
      <c r="AF2309" s="18">
        <v>5166</v>
      </c>
      <c r="AK2309" s="18">
        <v>-22080</v>
      </c>
      <c r="AM2309" s="21">
        <v>-2778</v>
      </c>
      <c r="AQ2309" s="51">
        <v>2.0712508761651764</v>
      </c>
      <c r="AR2309" s="51">
        <v>0.91915651505739626</v>
      </c>
      <c r="AT2309" s="18">
        <v>66852</v>
      </c>
      <c r="AU2309" s="18">
        <v>138434</v>
      </c>
      <c r="AV2309" s="18">
        <v>0</v>
      </c>
      <c r="AW2309" s="18">
        <v>62807.768945847551</v>
      </c>
      <c r="AX2309" s="18">
        <v>57716.301678046846</v>
      </c>
      <c r="AY2309" s="18">
        <v>0</v>
      </c>
      <c r="AZ2309" s="18">
        <v>1784.8425466710396</v>
      </c>
      <c r="BA2309" s="18">
        <v>122308.91317056544</v>
      </c>
      <c r="BB2309" s="18">
        <v>15616.948958437511</v>
      </c>
      <c r="BC2309" s="18">
        <v>7172.0970874770492</v>
      </c>
      <c r="BD2309" s="18">
        <v>130753.76504152591</v>
      </c>
      <c r="BE2309" s="18">
        <v>473333</v>
      </c>
      <c r="BF2309" s="18">
        <v>493025</v>
      </c>
      <c r="BG2309" s="51">
        <v>0.56967225220741413</v>
      </c>
      <c r="BH2309" s="51">
        <v>0.58468103135915794</v>
      </c>
    </row>
    <row r="2310" spans="1:60">
      <c r="A2310" t="s">
        <v>40</v>
      </c>
      <c r="B2310" s="16">
        <v>44494</v>
      </c>
      <c r="C2310" s="17" t="s">
        <v>308</v>
      </c>
      <c r="D2310" s="18">
        <v>540839</v>
      </c>
      <c r="E2310" s="18">
        <v>539122</v>
      </c>
      <c r="F2310" s="18">
        <v>510633</v>
      </c>
      <c r="G2310" s="18">
        <v>-28519</v>
      </c>
      <c r="H2310" s="18">
        <v>510626</v>
      </c>
      <c r="I2310" s="18">
        <v>73150</v>
      </c>
      <c r="J2310" s="18">
        <v>168927</v>
      </c>
      <c r="K2310" s="18">
        <v>215262</v>
      </c>
      <c r="L2310" s="18">
        <v>-1</v>
      </c>
      <c r="N2310" s="18">
        <v>14396</v>
      </c>
      <c r="P2310" s="18">
        <v>14715</v>
      </c>
      <c r="W2310" s="18">
        <v>24177</v>
      </c>
      <c r="Y2310" s="18">
        <v>-27603</v>
      </c>
      <c r="Z2310" s="18">
        <v>55437</v>
      </c>
      <c r="AA2310" s="18">
        <v>27834</v>
      </c>
      <c r="AF2310" s="18">
        <v>-5031</v>
      </c>
      <c r="AK2310" s="18">
        <v>-20555</v>
      </c>
      <c r="AM2310" s="21">
        <v>-2017</v>
      </c>
      <c r="AQ2310" s="51">
        <v>2.0679127020939565</v>
      </c>
      <c r="AR2310" s="51">
        <v>0.91837778830971473</v>
      </c>
      <c r="AT2310" s="18">
        <v>73692</v>
      </c>
      <c r="AU2310" s="18">
        <v>168927</v>
      </c>
      <c r="AV2310" s="18">
        <v>0</v>
      </c>
      <c r="AW2310" s="18">
        <v>69122.398800114228</v>
      </c>
      <c r="AX2310" s="18">
        <v>70369.861765653564</v>
      </c>
      <c r="AY2310" s="18">
        <v>0</v>
      </c>
      <c r="AZ2310" s="18">
        <v>1801.3494453611854</v>
      </c>
      <c r="BA2310" s="18">
        <v>141293.61001112897</v>
      </c>
      <c r="BB2310" s="18">
        <v>17524.621457459474</v>
      </c>
      <c r="BC2310" s="18">
        <v>7422.5886401100979</v>
      </c>
      <c r="BD2310" s="18">
        <v>151395.64282847833</v>
      </c>
      <c r="BE2310" s="18">
        <v>513145</v>
      </c>
      <c r="BF2310" s="18">
        <v>540748</v>
      </c>
      <c r="BG2310" s="51">
        <v>0.60703839753429367</v>
      </c>
      <c r="BH2310" s="51">
        <v>0.61723734917654782</v>
      </c>
    </row>
    <row r="2311" spans="1:60">
      <c r="A2311" t="s">
        <v>40</v>
      </c>
      <c r="B2311" s="16">
        <v>44495</v>
      </c>
      <c r="C2311" s="17" t="s">
        <v>308</v>
      </c>
      <c r="D2311" s="18">
        <v>506676</v>
      </c>
      <c r="E2311" s="18">
        <v>512758</v>
      </c>
      <c r="F2311" s="18">
        <v>491027</v>
      </c>
      <c r="G2311" s="18">
        <v>-21762</v>
      </c>
      <c r="H2311" s="18">
        <v>491018</v>
      </c>
      <c r="I2311" s="18">
        <v>69811</v>
      </c>
      <c r="J2311" s="18">
        <v>150814</v>
      </c>
      <c r="K2311" s="18">
        <v>215582</v>
      </c>
      <c r="L2311" s="18">
        <v>-1</v>
      </c>
      <c r="N2311" s="18">
        <v>7190</v>
      </c>
      <c r="P2311" s="18">
        <v>28747</v>
      </c>
      <c r="W2311" s="18">
        <v>18875</v>
      </c>
      <c r="Y2311" s="18">
        <v>-20927</v>
      </c>
      <c r="Z2311" s="18">
        <v>52050</v>
      </c>
      <c r="AA2311" s="18">
        <v>31123</v>
      </c>
      <c r="AF2311" s="18">
        <v>-4515</v>
      </c>
      <c r="AK2311" s="18">
        <v>-15216</v>
      </c>
      <c r="AM2311" s="21">
        <v>-1196</v>
      </c>
      <c r="AQ2311" s="51">
        <v>2.077795685807581</v>
      </c>
      <c r="AR2311" s="51">
        <v>0.92433050432918507</v>
      </c>
      <c r="AT2311" s="18">
        <v>70361</v>
      </c>
      <c r="AU2311" s="18">
        <v>150814</v>
      </c>
      <c r="AV2311" s="18">
        <v>0</v>
      </c>
      <c r="AW2311" s="18">
        <v>66313.370217591772</v>
      </c>
      <c r="AX2311" s="18">
        <v>63231.749997687468</v>
      </c>
      <c r="AY2311" s="18">
        <v>0</v>
      </c>
      <c r="AZ2311" s="18">
        <v>1859.1535548929141</v>
      </c>
      <c r="BA2311" s="18">
        <v>131404.27377017215</v>
      </c>
      <c r="BB2311" s="18">
        <v>16503.551478120684</v>
      </c>
      <c r="BC2311" s="18">
        <v>7620.3949397779024</v>
      </c>
      <c r="BD2311" s="18">
        <v>140287.430308515</v>
      </c>
      <c r="BE2311" s="18">
        <v>500382</v>
      </c>
      <c r="BF2311" s="18">
        <v>521309</v>
      </c>
      <c r="BG2311" s="51">
        <v>0.57895066177279941</v>
      </c>
      <c r="BH2311" s="51">
        <v>0.59327668351545504</v>
      </c>
    </row>
    <row r="2312" spans="1:60">
      <c r="A2312" t="s">
        <v>40</v>
      </c>
      <c r="B2312" s="16">
        <v>44496</v>
      </c>
      <c r="C2312" s="17" t="s">
        <v>308</v>
      </c>
      <c r="D2312" s="18">
        <v>513141</v>
      </c>
      <c r="E2312" s="18">
        <v>510769</v>
      </c>
      <c r="F2312" s="18">
        <v>491952</v>
      </c>
      <c r="G2312" s="18">
        <v>-18856</v>
      </c>
      <c r="H2312" s="18">
        <v>491950</v>
      </c>
      <c r="I2312" s="18">
        <v>69606</v>
      </c>
      <c r="J2312" s="18">
        <v>145098</v>
      </c>
      <c r="K2312" s="18">
        <v>215705</v>
      </c>
      <c r="L2312" s="18">
        <v>-2</v>
      </c>
      <c r="N2312" s="18">
        <v>11134</v>
      </c>
      <c r="P2312" s="18">
        <v>28793</v>
      </c>
      <c r="W2312" s="18">
        <v>21616</v>
      </c>
      <c r="Y2312" s="18">
        <v>-18074</v>
      </c>
      <c r="Z2312" s="18">
        <v>49144</v>
      </c>
      <c r="AA2312" s="18">
        <v>31070</v>
      </c>
      <c r="AF2312" s="18">
        <v>1517</v>
      </c>
      <c r="AK2312" s="18">
        <v>-18723</v>
      </c>
      <c r="AM2312" s="21">
        <v>-868</v>
      </c>
      <c r="AQ2312" s="51">
        <v>2.0764385196166377</v>
      </c>
      <c r="AR2312" s="51">
        <v>0.9230324001737209</v>
      </c>
      <c r="AT2312" s="18">
        <v>70172</v>
      </c>
      <c r="AU2312" s="18">
        <v>145098</v>
      </c>
      <c r="AV2312" s="18">
        <v>0</v>
      </c>
      <c r="AW2312" s="18">
        <v>66092.044796172893</v>
      </c>
      <c r="AX2312" s="18">
        <v>60749.768758519167</v>
      </c>
      <c r="AY2312" s="18">
        <v>0</v>
      </c>
      <c r="AZ2312" s="18">
        <v>1879.1029976019408</v>
      </c>
      <c r="BA2312" s="18">
        <v>128720.91655229399</v>
      </c>
      <c r="BB2312" s="18">
        <v>16030.998335198841</v>
      </c>
      <c r="BC2312" s="18">
        <v>7603.6051450123095</v>
      </c>
      <c r="BD2312" s="18">
        <v>137148.30974248057</v>
      </c>
      <c r="BE2312" s="18">
        <v>497473</v>
      </c>
      <c r="BF2312" s="18">
        <v>515547</v>
      </c>
      <c r="BG2312" s="51">
        <v>0.57044444030031449</v>
      </c>
      <c r="BH2312" s="51">
        <v>0.58648368941040774</v>
      </c>
    </row>
    <row r="2313" spans="1:60">
      <c r="A2313" t="s">
        <v>40</v>
      </c>
      <c r="B2313" s="16">
        <v>44497</v>
      </c>
      <c r="C2313" s="17" t="s">
        <v>308</v>
      </c>
      <c r="D2313" s="18">
        <v>513046</v>
      </c>
      <c r="E2313" s="18">
        <v>520959</v>
      </c>
      <c r="F2313" s="18">
        <v>500371</v>
      </c>
      <c r="G2313" s="18">
        <v>-20622</v>
      </c>
      <c r="H2313" s="18">
        <v>500366</v>
      </c>
      <c r="I2313" s="18">
        <v>74834</v>
      </c>
      <c r="J2313" s="18">
        <v>158504</v>
      </c>
      <c r="K2313" s="18">
        <v>215744</v>
      </c>
      <c r="L2313" s="18">
        <v>-1</v>
      </c>
      <c r="N2313" s="18">
        <v>14943</v>
      </c>
      <c r="P2313" s="18">
        <v>11516</v>
      </c>
      <c r="W2313" s="18">
        <v>24826</v>
      </c>
      <c r="Y2313" s="18">
        <v>-19778</v>
      </c>
      <c r="Z2313" s="18">
        <v>49609</v>
      </c>
      <c r="AA2313" s="18">
        <v>29831</v>
      </c>
      <c r="AF2313" s="18">
        <v>4663</v>
      </c>
      <c r="AK2313" s="18">
        <v>-22421</v>
      </c>
      <c r="AM2313" s="21">
        <v>-2020</v>
      </c>
      <c r="AQ2313" s="51">
        <v>2.0719761603691826</v>
      </c>
      <c r="AR2313" s="51">
        <v>0.92416193633518162</v>
      </c>
      <c r="AT2313" s="18">
        <v>75376</v>
      </c>
      <c r="AU2313" s="18">
        <v>158504</v>
      </c>
      <c r="AV2313" s="18">
        <v>0</v>
      </c>
      <c r="AW2313" s="18">
        <v>70840.904584004296</v>
      </c>
      <c r="AX2313" s="18">
        <v>66443.815059679968</v>
      </c>
      <c r="AY2313" s="18">
        <v>0</v>
      </c>
      <c r="AZ2313" s="18">
        <v>1817.3636008068495</v>
      </c>
      <c r="BA2313" s="18">
        <v>139102.08324449114</v>
      </c>
      <c r="BB2313" s="18">
        <v>16516.287973527029</v>
      </c>
      <c r="BC2313" s="18">
        <v>7978.7873684117094</v>
      </c>
      <c r="BD2313" s="18">
        <v>147639.58384960645</v>
      </c>
      <c r="BE2313" s="18">
        <v>506811</v>
      </c>
      <c r="BF2313" s="18">
        <v>526589</v>
      </c>
      <c r="BG2313" s="51">
        <v>0.60509190756015563</v>
      </c>
      <c r="BH2313" s="51">
        <v>0.61810858059420026</v>
      </c>
    </row>
    <row r="2314" spans="1:60">
      <c r="A2314" t="s">
        <v>40</v>
      </c>
      <c r="B2314" s="16">
        <v>44498</v>
      </c>
      <c r="C2314" s="17" t="s">
        <v>308</v>
      </c>
      <c r="D2314" s="18">
        <v>502023</v>
      </c>
      <c r="E2314" s="18">
        <v>505503</v>
      </c>
      <c r="F2314" s="18">
        <v>486300</v>
      </c>
      <c r="G2314" s="18">
        <v>-19236</v>
      </c>
      <c r="H2314" s="18">
        <v>486299</v>
      </c>
      <c r="I2314" s="18">
        <v>72629</v>
      </c>
      <c r="J2314" s="18">
        <v>154388</v>
      </c>
      <c r="K2314" s="18">
        <v>215343</v>
      </c>
      <c r="L2314" s="18">
        <v>75</v>
      </c>
      <c r="N2314" s="18">
        <v>3363</v>
      </c>
      <c r="P2314" s="18">
        <v>15534</v>
      </c>
      <c r="W2314" s="18">
        <v>24967</v>
      </c>
      <c r="Y2314" s="18">
        <v>-18455</v>
      </c>
      <c r="Z2314" s="18">
        <v>50094</v>
      </c>
      <c r="AA2314" s="18">
        <v>31639</v>
      </c>
      <c r="AF2314" s="18">
        <v>12256</v>
      </c>
      <c r="AK2314" s="18">
        <v>-27558</v>
      </c>
      <c r="AM2314" s="21">
        <v>-3153</v>
      </c>
      <c r="AQ2314" s="51">
        <v>2.0707007746272121</v>
      </c>
      <c r="AR2314" s="51">
        <v>0.92168754106677897</v>
      </c>
      <c r="AS2314" s="51">
        <v>2.1369346978636727</v>
      </c>
      <c r="AT2314" s="18">
        <v>73137</v>
      </c>
      <c r="AU2314" s="18">
        <v>154388</v>
      </c>
      <c r="AV2314" s="18">
        <v>77</v>
      </c>
      <c r="AW2314" s="18">
        <v>68694.306753050594</v>
      </c>
      <c r="AX2314" s="18">
        <v>64545.135256968497</v>
      </c>
      <c r="AY2314" s="18">
        <v>74.635978869602383</v>
      </c>
      <c r="AZ2314" s="18">
        <v>1772.9900740335004</v>
      </c>
      <c r="BA2314" s="18">
        <v>135087.06806292219</v>
      </c>
      <c r="BB2314" s="18">
        <v>16525.175515155286</v>
      </c>
      <c r="BC2314" s="18">
        <v>8031.804067078594</v>
      </c>
      <c r="BD2314" s="18">
        <v>143580.4395109989</v>
      </c>
      <c r="BE2314" s="18">
        <v>493869</v>
      </c>
      <c r="BF2314" s="18">
        <v>512324</v>
      </c>
      <c r="BG2314" s="51">
        <v>0.60302560394128712</v>
      </c>
      <c r="BH2314" s="51">
        <v>0.61785180580011556</v>
      </c>
    </row>
    <row r="2315" spans="1:60">
      <c r="A2315" t="s">
        <v>40</v>
      </c>
      <c r="B2315" s="16">
        <v>44499</v>
      </c>
      <c r="C2315" s="17" t="s">
        <v>308</v>
      </c>
      <c r="D2315" s="18">
        <v>477721</v>
      </c>
      <c r="E2315" s="18">
        <v>474760</v>
      </c>
      <c r="F2315" s="18">
        <v>451917</v>
      </c>
      <c r="G2315" s="18">
        <v>-22880</v>
      </c>
      <c r="H2315" s="18">
        <v>451912</v>
      </c>
      <c r="I2315" s="18">
        <v>67128</v>
      </c>
      <c r="J2315" s="18">
        <v>130107</v>
      </c>
      <c r="K2315" s="18">
        <v>215358</v>
      </c>
      <c r="L2315" s="18">
        <v>-1</v>
      </c>
      <c r="N2315" s="18">
        <v>1166</v>
      </c>
      <c r="P2315" s="18">
        <v>15194</v>
      </c>
      <c r="W2315" s="18">
        <v>22960</v>
      </c>
      <c r="Y2315" s="18">
        <v>-22091</v>
      </c>
      <c r="Z2315" s="18">
        <v>43784</v>
      </c>
      <c r="AA2315" s="18">
        <v>21693</v>
      </c>
      <c r="AF2315" s="18">
        <v>11425</v>
      </c>
      <c r="AK2315" s="18">
        <v>-30742</v>
      </c>
      <c r="AM2315" s="21">
        <v>-2774</v>
      </c>
      <c r="AQ2315" s="51">
        <v>2.0736116878396404</v>
      </c>
      <c r="AR2315" s="51">
        <v>0.91905576191265015</v>
      </c>
      <c r="AT2315" s="18">
        <v>67648</v>
      </c>
      <c r="AU2315" s="18">
        <v>130107</v>
      </c>
      <c r="AV2315" s="18">
        <v>0</v>
      </c>
      <c r="AW2315" s="18">
        <v>63628.055383229774</v>
      </c>
      <c r="AX2315" s="18">
        <v>54238.638865278001</v>
      </c>
      <c r="AY2315" s="18">
        <v>0</v>
      </c>
      <c r="AZ2315" s="18">
        <v>1744.157935538813</v>
      </c>
      <c r="BA2315" s="18">
        <v>119610.85218404658</v>
      </c>
      <c r="BB2315" s="18">
        <v>15411.648347787614</v>
      </c>
      <c r="BC2315" s="18">
        <v>4685.3170751255411</v>
      </c>
      <c r="BD2315" s="18">
        <v>130337.18345670868</v>
      </c>
      <c r="BE2315" s="18">
        <v>459692</v>
      </c>
      <c r="BF2315" s="18">
        <v>481783</v>
      </c>
      <c r="BG2315" s="51">
        <v>0.57363729832581978</v>
      </c>
      <c r="BH2315" s="51">
        <v>0.59641780924675447</v>
      </c>
    </row>
    <row r="2316" spans="1:60">
      <c r="A2316" t="s">
        <v>40</v>
      </c>
      <c r="B2316" s="16">
        <v>44500</v>
      </c>
      <c r="C2316" s="17" t="s">
        <v>308</v>
      </c>
      <c r="D2316" s="18">
        <v>470706</v>
      </c>
      <c r="E2316" s="18">
        <v>470462</v>
      </c>
      <c r="F2316" s="18">
        <v>450222</v>
      </c>
      <c r="G2316" s="18">
        <v>-20275</v>
      </c>
      <c r="H2316" s="18">
        <v>450219</v>
      </c>
      <c r="I2316" s="18">
        <v>59133</v>
      </c>
      <c r="J2316" s="18">
        <v>128203</v>
      </c>
      <c r="K2316" s="18">
        <v>215079</v>
      </c>
      <c r="L2316" s="18">
        <v>-5</v>
      </c>
      <c r="N2316" s="18">
        <v>135</v>
      </c>
      <c r="P2316" s="18">
        <v>25933</v>
      </c>
      <c r="W2316" s="18">
        <v>21741</v>
      </c>
      <c r="Y2316" s="18">
        <v>-19460</v>
      </c>
      <c r="Z2316" s="18">
        <v>43956</v>
      </c>
      <c r="AA2316" s="18">
        <v>24496</v>
      </c>
      <c r="AF2316" s="18">
        <v>12177</v>
      </c>
      <c r="AK2316" s="18">
        <v>-29107</v>
      </c>
      <c r="AM2316" s="21">
        <v>-2530</v>
      </c>
      <c r="AQ2316" s="51">
        <v>2.0699884361381922</v>
      </c>
      <c r="AR2316" s="51">
        <v>0.91958200309286364</v>
      </c>
      <c r="AT2316" s="18">
        <v>59649</v>
      </c>
      <c r="AU2316" s="18">
        <v>128203</v>
      </c>
      <c r="AV2316" s="18">
        <v>0</v>
      </c>
      <c r="AW2316" s="18">
        <v>56006.359475649806</v>
      </c>
      <c r="AX2316" s="18">
        <v>53475.506682564082</v>
      </c>
      <c r="AY2316" s="18">
        <v>0</v>
      </c>
      <c r="AZ2316" s="18">
        <v>1795.4232090424161</v>
      </c>
      <c r="BA2316" s="18">
        <v>111277.28936725631</v>
      </c>
      <c r="BB2316" s="18">
        <v>15187.70271488966</v>
      </c>
      <c r="BC2316" s="18">
        <v>5090.4855438029945</v>
      </c>
      <c r="BD2316" s="18">
        <v>121374.50653834293</v>
      </c>
      <c r="BE2316" s="18">
        <v>457488</v>
      </c>
      <c r="BF2316" s="18">
        <v>476948</v>
      </c>
      <c r="BG2316" s="51">
        <v>0.53624168871061229</v>
      </c>
      <c r="BH2316" s="51">
        <v>0.56103530071320473</v>
      </c>
    </row>
    <row r="2317" spans="1:60">
      <c r="A2317" t="s">
        <v>40</v>
      </c>
      <c r="B2317" s="16">
        <v>44501</v>
      </c>
      <c r="C2317" s="17" t="s">
        <v>308</v>
      </c>
      <c r="D2317" s="18">
        <v>506298</v>
      </c>
      <c r="E2317" s="18">
        <v>511686</v>
      </c>
      <c r="F2317" s="18">
        <v>485575</v>
      </c>
      <c r="G2317" s="18">
        <v>-26138</v>
      </c>
      <c r="H2317" s="18">
        <v>485572</v>
      </c>
      <c r="I2317" s="18">
        <v>74945</v>
      </c>
      <c r="J2317" s="18">
        <v>136573</v>
      </c>
      <c r="K2317" s="18">
        <v>214602</v>
      </c>
      <c r="L2317" s="18">
        <v>-2</v>
      </c>
      <c r="N2317" s="18">
        <v>12925</v>
      </c>
      <c r="P2317" s="18">
        <v>26206</v>
      </c>
      <c r="W2317" s="18">
        <v>20323</v>
      </c>
      <c r="Y2317" s="18">
        <v>-25325</v>
      </c>
      <c r="Z2317" s="18">
        <v>51802</v>
      </c>
      <c r="AA2317" s="18">
        <v>26477</v>
      </c>
      <c r="AF2317" s="18">
        <v>9782</v>
      </c>
      <c r="AK2317" s="18">
        <v>-32491</v>
      </c>
      <c r="AM2317" s="21">
        <v>-2616</v>
      </c>
      <c r="AQ2317" s="51">
        <v>2.0627503301427894</v>
      </c>
      <c r="AR2317" s="51">
        <v>0.91662525446989007</v>
      </c>
      <c r="AT2317" s="18">
        <v>75465</v>
      </c>
      <c r="AU2317" s="18">
        <v>136573</v>
      </c>
      <c r="AV2317" s="18">
        <v>0</v>
      </c>
      <c r="AW2317" s="18">
        <v>70608.746026174849</v>
      </c>
      <c r="AX2317" s="18">
        <v>56783.600293345909</v>
      </c>
      <c r="AY2317" s="18">
        <v>0</v>
      </c>
      <c r="AZ2317" s="18">
        <v>1855.9640411887672</v>
      </c>
      <c r="BA2317" s="18">
        <v>129248.31036070953</v>
      </c>
      <c r="BB2317" s="18">
        <v>16847.647185292448</v>
      </c>
      <c r="BC2317" s="18">
        <v>6538.5148603889265</v>
      </c>
      <c r="BD2317" s="18">
        <v>139557.44268561303</v>
      </c>
      <c r="BE2317" s="18">
        <v>490766</v>
      </c>
      <c r="BF2317" s="18">
        <v>516091</v>
      </c>
      <c r="BG2317" s="51">
        <v>0.58060951652605808</v>
      </c>
      <c r="BH2317" s="51">
        <v>0.59615674230621385</v>
      </c>
    </row>
    <row r="2318" spans="1:60">
      <c r="A2318" t="s">
        <v>40</v>
      </c>
      <c r="B2318" s="16">
        <v>44502</v>
      </c>
      <c r="C2318" s="17" t="s">
        <v>308</v>
      </c>
      <c r="D2318" s="18">
        <v>512503</v>
      </c>
      <c r="E2318" s="18">
        <v>515633</v>
      </c>
      <c r="F2318" s="18">
        <v>491002</v>
      </c>
      <c r="G2318" s="18">
        <v>-24672</v>
      </c>
      <c r="H2318" s="18">
        <v>490999</v>
      </c>
      <c r="I2318" s="18">
        <v>79153</v>
      </c>
      <c r="J2318" s="18">
        <v>151022</v>
      </c>
      <c r="K2318" s="18">
        <v>214583</v>
      </c>
      <c r="L2318" s="18">
        <v>-1</v>
      </c>
      <c r="N2318" s="18">
        <v>9414</v>
      </c>
      <c r="P2318" s="18">
        <v>13865</v>
      </c>
      <c r="W2318" s="18">
        <v>22963</v>
      </c>
      <c r="Y2318" s="18">
        <v>-23532</v>
      </c>
      <c r="Z2318" s="18">
        <v>51882</v>
      </c>
      <c r="AA2318" s="18">
        <v>28350</v>
      </c>
      <c r="AF2318" s="18">
        <v>22719</v>
      </c>
      <c r="AK2318" s="18">
        <v>-43040</v>
      </c>
      <c r="AM2318" s="21">
        <v>-3211</v>
      </c>
      <c r="AQ2318" s="51">
        <v>2.0605758341575044</v>
      </c>
      <c r="AR2318" s="51">
        <v>0.91466589717678515</v>
      </c>
      <c r="AT2318" s="18">
        <v>79722</v>
      </c>
      <c r="AU2318" s="18">
        <v>151022</v>
      </c>
      <c r="AV2318" s="18">
        <v>0</v>
      </c>
      <c r="AW2318" s="18">
        <v>74513.170818873361</v>
      </c>
      <c r="AX2318" s="18">
        <v>62656.908275998794</v>
      </c>
      <c r="AY2318" s="18">
        <v>0</v>
      </c>
      <c r="AZ2318" s="18">
        <v>1770.3332557287943</v>
      </c>
      <c r="BA2318" s="18">
        <v>138940.41235060096</v>
      </c>
      <c r="BB2318" s="18">
        <v>16621.120829338608</v>
      </c>
      <c r="BC2318" s="18">
        <v>6734.6485503670092</v>
      </c>
      <c r="BD2318" s="18">
        <v>148826.8846295726</v>
      </c>
      <c r="BE2318" s="18">
        <v>496612</v>
      </c>
      <c r="BF2318" s="18">
        <v>520144</v>
      </c>
      <c r="BG2318" s="51">
        <v>0.61680106778809585</v>
      </c>
      <c r="BH2318" s="51">
        <v>0.6307997908118681</v>
      </c>
    </row>
    <row r="2319" spans="1:60">
      <c r="A2319" t="s">
        <v>40</v>
      </c>
      <c r="B2319" s="16">
        <v>44503</v>
      </c>
      <c r="C2319" s="17" t="s">
        <v>308</v>
      </c>
      <c r="D2319" s="18">
        <v>541250</v>
      </c>
      <c r="E2319" s="18">
        <v>535395</v>
      </c>
      <c r="F2319" s="18">
        <v>513025</v>
      </c>
      <c r="G2319" s="18">
        <v>-22422</v>
      </c>
      <c r="H2319" s="18">
        <v>513020</v>
      </c>
      <c r="I2319" s="18">
        <v>84855</v>
      </c>
      <c r="J2319" s="18">
        <v>163248</v>
      </c>
      <c r="K2319" s="18">
        <v>227857</v>
      </c>
      <c r="L2319" s="18">
        <v>-1</v>
      </c>
      <c r="N2319" s="18">
        <v>3679</v>
      </c>
      <c r="P2319" s="18">
        <v>10141</v>
      </c>
      <c r="W2319" s="18">
        <v>23241</v>
      </c>
      <c r="Y2319" s="18">
        <v>-21580</v>
      </c>
      <c r="Z2319" s="18">
        <v>51089</v>
      </c>
      <c r="AA2319" s="18">
        <v>29509</v>
      </c>
      <c r="AF2319" s="18">
        <v>26711</v>
      </c>
      <c r="AK2319" s="18">
        <v>-45855</v>
      </c>
      <c r="AM2319" s="21">
        <v>-2436</v>
      </c>
      <c r="AQ2319" s="51">
        <v>2.0653154311609829</v>
      </c>
      <c r="AR2319" s="51">
        <v>0.91349518707488409</v>
      </c>
      <c r="AT2319" s="18">
        <v>85406</v>
      </c>
      <c r="AU2319" s="18">
        <v>163248</v>
      </c>
      <c r="AV2319" s="18">
        <v>0</v>
      </c>
      <c r="AW2319" s="18">
        <v>80009.402851164821</v>
      </c>
      <c r="AX2319" s="18">
        <v>67642.615189738222</v>
      </c>
      <c r="AY2319" s="18">
        <v>0</v>
      </c>
      <c r="AZ2319" s="18">
        <v>1830.6809857928486</v>
      </c>
      <c r="BA2319" s="18">
        <v>149482.69902669589</v>
      </c>
      <c r="BB2319" s="18">
        <v>16866.186181323035</v>
      </c>
      <c r="BC2319" s="18">
        <v>7216.999479258483</v>
      </c>
      <c r="BD2319" s="18">
        <v>159131.88572876045</v>
      </c>
      <c r="BE2319" s="18">
        <v>523585</v>
      </c>
      <c r="BF2319" s="18">
        <v>545165</v>
      </c>
      <c r="BG2319" s="51">
        <v>0.6294155637159855</v>
      </c>
      <c r="BH2319" s="51">
        <v>0.64352138878200149</v>
      </c>
    </row>
    <row r="2320" spans="1:60">
      <c r="A2320" t="s">
        <v>40</v>
      </c>
      <c r="B2320" s="16">
        <v>44504</v>
      </c>
      <c r="C2320" s="17" t="s">
        <v>308</v>
      </c>
      <c r="D2320" s="18">
        <v>604674</v>
      </c>
      <c r="E2320" s="18">
        <v>580637</v>
      </c>
      <c r="F2320" s="18">
        <v>564116</v>
      </c>
      <c r="G2320" s="18">
        <v>-16571</v>
      </c>
      <c r="H2320" s="18">
        <v>564115</v>
      </c>
      <c r="I2320" s="18">
        <v>87727</v>
      </c>
      <c r="J2320" s="18">
        <v>191426</v>
      </c>
      <c r="K2320" s="18">
        <v>244574</v>
      </c>
      <c r="L2320" s="18">
        <v>-2</v>
      </c>
      <c r="N2320" s="18">
        <v>10324</v>
      </c>
      <c r="P2320" s="18">
        <v>4742</v>
      </c>
      <c r="W2320" s="18">
        <v>25324</v>
      </c>
      <c r="Y2320" s="18">
        <v>-15639</v>
      </c>
      <c r="Z2320" s="18">
        <v>51052</v>
      </c>
      <c r="AA2320" s="18">
        <v>35413</v>
      </c>
      <c r="AF2320" s="18">
        <v>31013</v>
      </c>
      <c r="AK2320" s="18">
        <v>-43898</v>
      </c>
      <c r="AM2320" s="21">
        <v>-2754</v>
      </c>
      <c r="AQ2320" s="51">
        <v>2.0716623617981798</v>
      </c>
      <c r="AR2320" s="51">
        <v>0.9162755524293662</v>
      </c>
      <c r="AT2320" s="18">
        <v>88291</v>
      </c>
      <c r="AU2320" s="18">
        <v>191426</v>
      </c>
      <c r="AV2320" s="18">
        <v>0</v>
      </c>
      <c r="AW2320" s="18">
        <v>82966.289694152787</v>
      </c>
      <c r="AX2320" s="18">
        <v>79559.726347100106</v>
      </c>
      <c r="AY2320" s="18">
        <v>0</v>
      </c>
      <c r="AZ2320" s="18">
        <v>1941.5016049538394</v>
      </c>
      <c r="BA2320" s="18">
        <v>164467.51764620672</v>
      </c>
      <c r="BB2320" s="18">
        <v>17655.942880864466</v>
      </c>
      <c r="BC2320" s="18">
        <v>8382.7006262085197</v>
      </c>
      <c r="BD2320" s="18">
        <v>173740.75990086273</v>
      </c>
      <c r="BE2320" s="18">
        <v>571291</v>
      </c>
      <c r="BF2320" s="18">
        <v>586930</v>
      </c>
      <c r="BG2320" s="51">
        <v>0.6346824626209413</v>
      </c>
      <c r="BH2320" s="51">
        <v>0.65260312829918388</v>
      </c>
    </row>
    <row r="2321" spans="1:60">
      <c r="A2321" t="s">
        <v>40</v>
      </c>
      <c r="B2321" s="16">
        <v>44505</v>
      </c>
      <c r="C2321" s="17" t="s">
        <v>308</v>
      </c>
      <c r="D2321" s="18">
        <v>595641</v>
      </c>
      <c r="E2321" s="18">
        <v>612071</v>
      </c>
      <c r="F2321" s="18">
        <v>585252</v>
      </c>
      <c r="G2321" s="18">
        <v>-26889</v>
      </c>
      <c r="H2321" s="18">
        <v>585246</v>
      </c>
      <c r="I2321" s="18">
        <v>99361</v>
      </c>
      <c r="J2321" s="18">
        <v>181752</v>
      </c>
      <c r="K2321" s="18">
        <v>256476</v>
      </c>
      <c r="L2321" s="18">
        <v>-1</v>
      </c>
      <c r="N2321" s="18">
        <v>16318</v>
      </c>
      <c r="P2321" s="18">
        <v>6892</v>
      </c>
      <c r="W2321" s="18">
        <v>24448</v>
      </c>
      <c r="Y2321" s="18">
        <v>-25714</v>
      </c>
      <c r="Z2321" s="18">
        <v>53981</v>
      </c>
      <c r="AA2321" s="18">
        <v>28267</v>
      </c>
      <c r="AF2321" s="18">
        <v>19803</v>
      </c>
      <c r="AK2321" s="18">
        <v>-41995</v>
      </c>
      <c r="AM2321" s="21">
        <v>-3522</v>
      </c>
      <c r="AQ2321" s="51">
        <v>2.0731099971689027</v>
      </c>
      <c r="AR2321" s="51">
        <v>0.92043792619149845</v>
      </c>
      <c r="AT2321" s="18">
        <v>99919</v>
      </c>
      <c r="AU2321" s="18">
        <v>181752</v>
      </c>
      <c r="AV2321" s="18">
        <v>0</v>
      </c>
      <c r="AW2321" s="18">
        <v>93958.631331984463</v>
      </c>
      <c r="AX2321" s="18">
        <v>75882.208254101497</v>
      </c>
      <c r="AY2321" s="18">
        <v>0</v>
      </c>
      <c r="AZ2321" s="18">
        <v>2047.5346242123637</v>
      </c>
      <c r="BA2321" s="18">
        <v>171888.37421029832</v>
      </c>
      <c r="BB2321" s="18">
        <v>18923.535575987498</v>
      </c>
      <c r="BC2321" s="18">
        <v>7221.699390888467</v>
      </c>
      <c r="BD2321" s="18">
        <v>183590.21039539733</v>
      </c>
      <c r="BE2321" s="18">
        <v>589169</v>
      </c>
      <c r="BF2321" s="18">
        <v>614883</v>
      </c>
      <c r="BG2321" s="51">
        <v>0.64319159282227656</v>
      </c>
      <c r="BH2321" s="51">
        <v>0.65824986158651455</v>
      </c>
    </row>
    <row r="2322" spans="1:60">
      <c r="A2322" t="s">
        <v>40</v>
      </c>
      <c r="B2322" s="16">
        <v>44506</v>
      </c>
      <c r="C2322" s="17" t="s">
        <v>308</v>
      </c>
      <c r="D2322" s="18">
        <v>561780</v>
      </c>
      <c r="E2322" s="18">
        <v>574467</v>
      </c>
      <c r="F2322" s="18">
        <v>557266</v>
      </c>
      <c r="G2322" s="18">
        <v>-17255</v>
      </c>
      <c r="H2322" s="18">
        <v>557262</v>
      </c>
      <c r="I2322" s="18">
        <v>94005</v>
      </c>
      <c r="J2322" s="18">
        <v>164705</v>
      </c>
      <c r="K2322" s="18">
        <v>263373</v>
      </c>
      <c r="L2322" s="18">
        <v>-2</v>
      </c>
      <c r="N2322" s="18">
        <v>5278</v>
      </c>
      <c r="P2322" s="18">
        <v>5799</v>
      </c>
      <c r="W2322" s="18">
        <v>24104</v>
      </c>
      <c r="Y2322" s="18">
        <v>-15986</v>
      </c>
      <c r="Z2322" s="18">
        <v>52091</v>
      </c>
      <c r="AA2322" s="18">
        <v>36105</v>
      </c>
      <c r="AF2322" s="18">
        <v>20073</v>
      </c>
      <c r="AK2322" s="18">
        <v>-31159</v>
      </c>
      <c r="AM2322" s="21">
        <v>-4900</v>
      </c>
      <c r="AQ2322" s="51">
        <v>2.0662896589203061</v>
      </c>
      <c r="AR2322" s="51">
        <v>0.92058863521447121</v>
      </c>
      <c r="AT2322" s="18">
        <v>94540</v>
      </c>
      <c r="AU2322" s="18">
        <v>164705</v>
      </c>
      <c r="AV2322" s="18">
        <v>0</v>
      </c>
      <c r="AW2322" s="18">
        <v>88608.025126473396</v>
      </c>
      <c r="AX2322" s="18">
        <v>68776.274896807357</v>
      </c>
      <c r="AY2322" s="18">
        <v>0</v>
      </c>
      <c r="AZ2322" s="18">
        <v>2022.1516884290495</v>
      </c>
      <c r="BA2322" s="18">
        <v>159406.45171170981</v>
      </c>
      <c r="BB2322" s="18">
        <v>18335.526783441277</v>
      </c>
      <c r="BC2322" s="18">
        <v>8592.0337057013876</v>
      </c>
      <c r="BD2322" s="18">
        <v>169149.94478944971</v>
      </c>
      <c r="BE2322" s="18">
        <v>562931</v>
      </c>
      <c r="BF2322" s="18">
        <v>578917</v>
      </c>
      <c r="BG2322" s="51">
        <v>0.62428726002417645</v>
      </c>
      <c r="BH2322" s="51">
        <v>0.6441533955328943</v>
      </c>
    </row>
    <row r="2323" spans="1:60">
      <c r="A2323" t="s">
        <v>40</v>
      </c>
      <c r="B2323" s="16">
        <v>44507</v>
      </c>
      <c r="C2323" s="17" t="s">
        <v>308</v>
      </c>
      <c r="D2323" s="18">
        <v>480297</v>
      </c>
      <c r="E2323" s="18">
        <v>538599</v>
      </c>
      <c r="F2323" s="18">
        <v>518648</v>
      </c>
      <c r="G2323" s="18">
        <v>-19069</v>
      </c>
      <c r="H2323" s="18">
        <v>518645</v>
      </c>
      <c r="I2323" s="18">
        <v>78576</v>
      </c>
      <c r="J2323" s="18">
        <v>131522</v>
      </c>
      <c r="K2323" s="18">
        <v>274252</v>
      </c>
      <c r="L2323" s="18">
        <v>-2</v>
      </c>
      <c r="N2323" s="18">
        <v>1817</v>
      </c>
      <c r="P2323" s="18">
        <v>11465</v>
      </c>
      <c r="W2323" s="18">
        <v>21015</v>
      </c>
      <c r="Y2323" s="18">
        <v>-18205</v>
      </c>
      <c r="Z2323" s="18">
        <v>50228</v>
      </c>
      <c r="AA2323" s="18">
        <v>32023</v>
      </c>
      <c r="AF2323" s="18">
        <v>14557</v>
      </c>
      <c r="AK2323" s="18">
        <v>-27984</v>
      </c>
      <c r="AM2323" s="21">
        <v>-4778</v>
      </c>
      <c r="AQ2323" s="51">
        <v>2.0653894648478159</v>
      </c>
      <c r="AR2323" s="51">
        <v>0.92407419617286091</v>
      </c>
      <c r="AT2323" s="18">
        <v>79120</v>
      </c>
      <c r="AU2323" s="18">
        <v>131522</v>
      </c>
      <c r="AV2323" s="18">
        <v>0</v>
      </c>
      <c r="AW2323" s="18">
        <v>74123.2568237425</v>
      </c>
      <c r="AX2323" s="18">
        <v>55127.907044772808</v>
      </c>
      <c r="AY2323" s="18">
        <v>0</v>
      </c>
      <c r="AZ2323" s="18">
        <v>2126.9661669613552</v>
      </c>
      <c r="BA2323" s="18">
        <v>131378.13003547667</v>
      </c>
      <c r="BB2323" s="18">
        <v>18007.21682394647</v>
      </c>
      <c r="BC2323" s="18">
        <v>6938.2566313696789</v>
      </c>
      <c r="BD2323" s="18">
        <v>142447.09022805345</v>
      </c>
      <c r="BE2323" s="18">
        <v>530069</v>
      </c>
      <c r="BF2323" s="18">
        <v>548274</v>
      </c>
      <c r="BG2323" s="51">
        <v>0.54641726461802631</v>
      </c>
      <c r="BH2323" s="51">
        <v>0.57278241182067935</v>
      </c>
    </row>
    <row r="2324" spans="1:60">
      <c r="A2324" t="s">
        <v>40</v>
      </c>
      <c r="B2324" s="16">
        <v>44508</v>
      </c>
      <c r="C2324" s="17" t="s">
        <v>308</v>
      </c>
      <c r="D2324" s="18">
        <v>557864</v>
      </c>
      <c r="E2324" s="18">
        <v>566548</v>
      </c>
      <c r="F2324" s="18">
        <v>540234</v>
      </c>
      <c r="G2324" s="18">
        <v>-26351</v>
      </c>
      <c r="H2324" s="18">
        <v>540234</v>
      </c>
      <c r="I2324" s="18">
        <v>77183</v>
      </c>
      <c r="J2324" s="18">
        <v>149331</v>
      </c>
      <c r="K2324" s="18">
        <v>262665</v>
      </c>
      <c r="L2324" s="18">
        <v>-5</v>
      </c>
      <c r="N2324" s="18">
        <v>1950</v>
      </c>
      <c r="P2324" s="18">
        <v>26187</v>
      </c>
      <c r="W2324" s="18">
        <v>22923</v>
      </c>
      <c r="Y2324" s="18">
        <v>-25408</v>
      </c>
      <c r="Z2324" s="18">
        <v>51292</v>
      </c>
      <c r="AA2324" s="18">
        <v>25884</v>
      </c>
      <c r="AF2324" s="18">
        <v>5693</v>
      </c>
      <c r="AK2324" s="18">
        <v>-26682</v>
      </c>
      <c r="AM2324" s="21">
        <v>-4419</v>
      </c>
      <c r="AQ2324" s="51">
        <v>2.066923021509008</v>
      </c>
      <c r="AR2324" s="51">
        <v>0.92175486880414315</v>
      </c>
      <c r="AT2324" s="18">
        <v>77700</v>
      </c>
      <c r="AU2324" s="18">
        <v>149331</v>
      </c>
      <c r="AV2324" s="18">
        <v>0</v>
      </c>
      <c r="AW2324" s="18">
        <v>72846.984410578676</v>
      </c>
      <c r="AX2324" s="18">
        <v>62435.511023846055</v>
      </c>
      <c r="AY2324" s="18">
        <v>0</v>
      </c>
      <c r="AZ2324" s="18">
        <v>2167.9570779482597</v>
      </c>
      <c r="BA2324" s="18">
        <v>137450.45251237298</v>
      </c>
      <c r="BB2324" s="18">
        <v>17507.823119318455</v>
      </c>
      <c r="BC2324" s="18">
        <v>6069.8038412726437</v>
      </c>
      <c r="BD2324" s="18">
        <v>148888.47179041879</v>
      </c>
      <c r="BE2324" s="18">
        <v>552614</v>
      </c>
      <c r="BF2324" s="18">
        <v>578022</v>
      </c>
      <c r="BG2324" s="51">
        <v>0.54835023473496458</v>
      </c>
      <c r="BH2324" s="51">
        <v>0.56787198874539901</v>
      </c>
    </row>
    <row r="2325" spans="1:60">
      <c r="A2325" t="s">
        <v>40</v>
      </c>
      <c r="B2325" s="16">
        <v>44509</v>
      </c>
      <c r="C2325" s="17" t="s">
        <v>308</v>
      </c>
      <c r="D2325" s="18">
        <v>539931</v>
      </c>
      <c r="E2325" s="18">
        <v>541191</v>
      </c>
      <c r="F2325" s="18">
        <v>519072</v>
      </c>
      <c r="G2325" s="18">
        <v>-22153</v>
      </c>
      <c r="H2325" s="18">
        <v>519069</v>
      </c>
      <c r="I2325" s="18">
        <v>76899</v>
      </c>
      <c r="J2325" s="18">
        <v>131475</v>
      </c>
      <c r="K2325" s="18">
        <v>262306</v>
      </c>
      <c r="L2325" s="18">
        <v>-1</v>
      </c>
      <c r="N2325" s="18">
        <v>10668</v>
      </c>
      <c r="P2325" s="18">
        <v>16620</v>
      </c>
      <c r="W2325" s="18">
        <v>21102</v>
      </c>
      <c r="Y2325" s="18">
        <v>-21206</v>
      </c>
      <c r="Z2325" s="18">
        <v>49636</v>
      </c>
      <c r="AA2325" s="18">
        <v>28430</v>
      </c>
      <c r="AF2325" s="18">
        <v>10699</v>
      </c>
      <c r="AK2325" s="18">
        <v>-28581</v>
      </c>
      <c r="AM2325" s="21">
        <v>-3324</v>
      </c>
      <c r="AQ2325" s="51">
        <v>2.0633800351375093</v>
      </c>
      <c r="AR2325" s="51">
        <v>0.91688688736163049</v>
      </c>
      <c r="AT2325" s="18">
        <v>77433</v>
      </c>
      <c r="AU2325" s="18">
        <v>131475</v>
      </c>
      <c r="AV2325" s="18">
        <v>0</v>
      </c>
      <c r="AW2325" s="18">
        <v>72472.220274152831</v>
      </c>
      <c r="AX2325" s="18">
        <v>54679.583563548549</v>
      </c>
      <c r="AY2325" s="18">
        <v>0</v>
      </c>
      <c r="AZ2325" s="18">
        <v>2111.4580721451589</v>
      </c>
      <c r="BA2325" s="18">
        <v>129263.26190984655</v>
      </c>
      <c r="BB2325" s="18">
        <v>16694.069025892793</v>
      </c>
      <c r="BC2325" s="18">
        <v>6465.6640244957744</v>
      </c>
      <c r="BD2325" s="18">
        <v>139491.66691124352</v>
      </c>
      <c r="BE2325" s="18">
        <v>526006</v>
      </c>
      <c r="BF2325" s="18">
        <v>547212</v>
      </c>
      <c r="BG2325" s="51">
        <v>0.54177399587017239</v>
      </c>
      <c r="BH2325" s="51">
        <v>0.56198716165922102</v>
      </c>
    </row>
    <row r="2326" spans="1:60">
      <c r="A2326" t="s">
        <v>40</v>
      </c>
      <c r="B2326" s="16">
        <v>44510</v>
      </c>
      <c r="C2326" s="17" t="s">
        <v>308</v>
      </c>
      <c r="D2326" s="18">
        <v>528969</v>
      </c>
      <c r="E2326" s="18">
        <v>530986</v>
      </c>
      <c r="F2326" s="18">
        <v>508098</v>
      </c>
      <c r="G2326" s="18">
        <v>-22928</v>
      </c>
      <c r="H2326" s="18">
        <v>508093</v>
      </c>
      <c r="I2326" s="18">
        <v>68815</v>
      </c>
      <c r="J2326" s="18">
        <v>126030</v>
      </c>
      <c r="K2326" s="18">
        <v>261901</v>
      </c>
      <c r="L2326" s="18">
        <v>1835</v>
      </c>
      <c r="N2326" s="18">
        <v>3568</v>
      </c>
      <c r="P2326" s="18">
        <v>22598</v>
      </c>
      <c r="W2326" s="18">
        <v>23346</v>
      </c>
      <c r="Y2326" s="18">
        <v>-22022</v>
      </c>
      <c r="Z2326" s="18">
        <v>47989</v>
      </c>
      <c r="AA2326" s="18">
        <v>25967</v>
      </c>
      <c r="AF2326" s="18">
        <v>8587</v>
      </c>
      <c r="AK2326" s="18">
        <v>-25922</v>
      </c>
      <c r="AM2326" s="21">
        <v>-4687</v>
      </c>
      <c r="AQ2326" s="51">
        <v>2.06432912596448</v>
      </c>
      <c r="AR2326" s="51">
        <v>0.9188434828818357</v>
      </c>
      <c r="AS2326" s="51">
        <v>2.1317816248093626</v>
      </c>
      <c r="AT2326" s="18">
        <v>69337</v>
      </c>
      <c r="AU2326" s="18">
        <v>126030</v>
      </c>
      <c r="AV2326" s="18">
        <v>1839</v>
      </c>
      <c r="AW2326" s="18">
        <v>64924.743768540255</v>
      </c>
      <c r="AX2326" s="18">
        <v>52526.895404921364</v>
      </c>
      <c r="AY2326" s="18">
        <v>1778.2413332113551</v>
      </c>
      <c r="AZ2326" s="18">
        <v>2147.8345092344152</v>
      </c>
      <c r="BA2326" s="18">
        <v>121377.71501590738</v>
      </c>
      <c r="BB2326" s="18">
        <v>15967.657542249462</v>
      </c>
      <c r="BC2326" s="18">
        <v>5466.2059539652164</v>
      </c>
      <c r="BD2326" s="18">
        <v>131879.16660419162</v>
      </c>
      <c r="BE2326" s="18">
        <v>519767</v>
      </c>
      <c r="BF2326" s="18">
        <v>541789</v>
      </c>
      <c r="BG2326" s="51">
        <v>0.51483017982744139</v>
      </c>
      <c r="BH2326" s="51">
        <v>0.53663593812154353</v>
      </c>
    </row>
    <row r="2327" spans="1:60">
      <c r="A2327" t="s">
        <v>40</v>
      </c>
      <c r="B2327" s="16">
        <v>44511</v>
      </c>
      <c r="C2327" s="17" t="s">
        <v>308</v>
      </c>
      <c r="D2327" s="18">
        <v>519825</v>
      </c>
      <c r="E2327" s="18">
        <v>532350</v>
      </c>
      <c r="F2327" s="18">
        <v>508534</v>
      </c>
      <c r="G2327" s="18">
        <v>-23848</v>
      </c>
      <c r="H2327" s="18">
        <v>508531</v>
      </c>
      <c r="I2327" s="18">
        <v>70258</v>
      </c>
      <c r="J2327" s="18">
        <v>131182</v>
      </c>
      <c r="K2327" s="18">
        <v>262000</v>
      </c>
      <c r="L2327" s="18">
        <v>-1</v>
      </c>
      <c r="N2327" s="18">
        <v>6747</v>
      </c>
      <c r="P2327" s="18">
        <v>15888</v>
      </c>
      <c r="W2327" s="18">
        <v>22457</v>
      </c>
      <c r="Y2327" s="18">
        <v>-22965</v>
      </c>
      <c r="Z2327" s="18">
        <v>47183</v>
      </c>
      <c r="AA2327" s="18">
        <v>24218</v>
      </c>
      <c r="AF2327" s="18">
        <v>5495</v>
      </c>
      <c r="AK2327" s="18">
        <v>-24195</v>
      </c>
      <c r="AM2327" s="21">
        <v>-4265</v>
      </c>
      <c r="AQ2327" s="51">
        <v>2.0628448241547845</v>
      </c>
      <c r="AR2327" s="51">
        <v>0.91758935159772437</v>
      </c>
      <c r="AT2327" s="18">
        <v>70737</v>
      </c>
      <c r="AU2327" s="18">
        <v>131182</v>
      </c>
      <c r="AV2327" s="18">
        <v>0</v>
      </c>
      <c r="AW2327" s="18">
        <v>66188.029831098756</v>
      </c>
      <c r="AX2327" s="18">
        <v>54599.525687552799</v>
      </c>
      <c r="AY2327" s="18">
        <v>0</v>
      </c>
      <c r="AZ2327" s="18">
        <v>2093.7925609612312</v>
      </c>
      <c r="BA2327" s="18">
        <v>122881.34807961278</v>
      </c>
      <c r="BB2327" s="18">
        <v>15660.512580095919</v>
      </c>
      <c r="BC2327" s="18">
        <v>5284.8397632045417</v>
      </c>
      <c r="BD2327" s="18">
        <v>133257.0208965042</v>
      </c>
      <c r="BE2327" s="18">
        <v>516364</v>
      </c>
      <c r="BF2327" s="18">
        <v>539329</v>
      </c>
      <c r="BG2327" s="51">
        <v>0.52464284420152429</v>
      </c>
      <c r="BH2327" s="51">
        <v>0.54471592183778561</v>
      </c>
    </row>
    <row r="2328" spans="1:60">
      <c r="A2328" t="s">
        <v>40</v>
      </c>
      <c r="B2328" s="16">
        <v>44512</v>
      </c>
      <c r="C2328" s="17" t="s">
        <v>308</v>
      </c>
      <c r="D2328" s="18">
        <v>499961</v>
      </c>
      <c r="E2328" s="18">
        <v>507328</v>
      </c>
      <c r="F2328" s="18">
        <v>493993</v>
      </c>
      <c r="G2328" s="18">
        <v>-13352</v>
      </c>
      <c r="H2328" s="18">
        <v>493994</v>
      </c>
      <c r="I2328" s="18">
        <v>61929</v>
      </c>
      <c r="J2328" s="18">
        <v>128001</v>
      </c>
      <c r="K2328" s="18">
        <v>259113</v>
      </c>
      <c r="L2328" s="18">
        <v>-2</v>
      </c>
      <c r="N2328" s="18">
        <v>-3404</v>
      </c>
      <c r="P2328" s="18">
        <v>23535</v>
      </c>
      <c r="W2328" s="18">
        <v>24822</v>
      </c>
      <c r="Y2328" s="18">
        <v>-12565</v>
      </c>
      <c r="Z2328" s="18">
        <v>41616</v>
      </c>
      <c r="AA2328" s="18">
        <v>29051</v>
      </c>
      <c r="AF2328" s="18">
        <v>18825</v>
      </c>
      <c r="AK2328" s="18">
        <v>-28441</v>
      </c>
      <c r="AM2328" s="21">
        <v>-2949</v>
      </c>
      <c r="AQ2328" s="51">
        <v>2.0662566859594884</v>
      </c>
      <c r="AR2328" s="51">
        <v>0.91838976343054846</v>
      </c>
      <c r="AT2328" s="18">
        <v>62411</v>
      </c>
      <c r="AU2328" s="18">
        <v>128001</v>
      </c>
      <c r="AV2328" s="18">
        <v>0</v>
      </c>
      <c r="AW2328" s="18">
        <v>58494.04705909302</v>
      </c>
      <c r="AX2328" s="18">
        <v>53322.027428252324</v>
      </c>
      <c r="AY2328" s="18">
        <v>0</v>
      </c>
      <c r="AZ2328" s="18">
        <v>2102.9549218315983</v>
      </c>
      <c r="BA2328" s="18">
        <v>113919.02940917695</v>
      </c>
      <c r="BB2328" s="18">
        <v>13751.843338936174</v>
      </c>
      <c r="BC2328" s="18">
        <v>5158.0136554590163</v>
      </c>
      <c r="BD2328" s="18">
        <v>122512.85909265414</v>
      </c>
      <c r="BE2328" s="18">
        <v>506233</v>
      </c>
      <c r="BF2328" s="18">
        <v>518798</v>
      </c>
      <c r="BG2328" s="51">
        <v>0.49611181139131516</v>
      </c>
      <c r="BH2328" s="51">
        <v>0.52061553709314057</v>
      </c>
    </row>
    <row r="2329" spans="1:60">
      <c r="A2329" t="s">
        <v>40</v>
      </c>
      <c r="B2329" s="16">
        <v>44513</v>
      </c>
      <c r="C2329" s="17" t="s">
        <v>308</v>
      </c>
      <c r="D2329" s="18">
        <v>506665</v>
      </c>
      <c r="E2329" s="18">
        <v>508979</v>
      </c>
      <c r="F2329" s="18">
        <v>494520</v>
      </c>
      <c r="G2329" s="18">
        <v>-14478</v>
      </c>
      <c r="H2329" s="18">
        <v>494518</v>
      </c>
      <c r="I2329" s="18">
        <v>83392</v>
      </c>
      <c r="J2329" s="18">
        <v>119580</v>
      </c>
      <c r="K2329" s="18">
        <v>243989</v>
      </c>
      <c r="L2329" s="18">
        <v>-1</v>
      </c>
      <c r="N2329" s="18">
        <v>2639</v>
      </c>
      <c r="P2329" s="18">
        <v>25786</v>
      </c>
      <c r="W2329" s="18">
        <v>19133</v>
      </c>
      <c r="Y2329" s="18">
        <v>-13616</v>
      </c>
      <c r="Z2329" s="18">
        <v>41903</v>
      </c>
      <c r="AA2329" s="18">
        <v>28287</v>
      </c>
      <c r="AF2329" s="18">
        <v>23745</v>
      </c>
      <c r="AK2329" s="18">
        <v>-34990</v>
      </c>
      <c r="AM2329" s="21">
        <v>-2371</v>
      </c>
      <c r="AQ2329" s="51">
        <v>2.0676768772904355</v>
      </c>
      <c r="AR2329" s="51">
        <v>0.91826522130914889</v>
      </c>
      <c r="AT2329" s="18">
        <v>84089</v>
      </c>
      <c r="AU2329" s="18">
        <v>119580</v>
      </c>
      <c r="AV2329" s="18">
        <v>0</v>
      </c>
      <c r="AW2329" s="18">
        <v>78865.691563387547</v>
      </c>
      <c r="AX2329" s="18">
        <v>49807.293394847205</v>
      </c>
      <c r="AY2329" s="18">
        <v>0</v>
      </c>
      <c r="AZ2329" s="18">
        <v>1996.4358180210852</v>
      </c>
      <c r="BA2329" s="18">
        <v>130669.42077625584</v>
      </c>
      <c r="BB2329" s="18">
        <v>14158.053045117093</v>
      </c>
      <c r="BC2329" s="18">
        <v>5026.8280159596143</v>
      </c>
      <c r="BD2329" s="18">
        <v>139800.64580541328</v>
      </c>
      <c r="BE2329" s="18">
        <v>503493</v>
      </c>
      <c r="BF2329" s="18">
        <v>517109</v>
      </c>
      <c r="BG2329" s="51">
        <v>0.57215575674686459</v>
      </c>
      <c r="BH2329" s="51">
        <v>0.5960199875761788</v>
      </c>
    </row>
    <row r="2330" spans="1:60">
      <c r="A2330" t="s">
        <v>40</v>
      </c>
      <c r="B2330" s="16">
        <v>44514</v>
      </c>
      <c r="C2330" s="17" t="s">
        <v>308</v>
      </c>
      <c r="D2330" s="18">
        <v>506971</v>
      </c>
      <c r="E2330" s="18">
        <v>555248</v>
      </c>
      <c r="F2330" s="18">
        <v>540916</v>
      </c>
      <c r="G2330" s="18">
        <v>-14356</v>
      </c>
      <c r="H2330" s="18">
        <v>540910</v>
      </c>
      <c r="I2330" s="18">
        <v>99583</v>
      </c>
      <c r="J2330" s="18">
        <v>139538</v>
      </c>
      <c r="K2330" s="18">
        <v>247777</v>
      </c>
      <c r="L2330" s="18">
        <v>-1</v>
      </c>
      <c r="N2330" s="18">
        <v>8170</v>
      </c>
      <c r="P2330" s="18">
        <v>26253</v>
      </c>
      <c r="W2330" s="18">
        <v>19590</v>
      </c>
      <c r="Y2330" s="18">
        <v>-13351</v>
      </c>
      <c r="Z2330" s="18">
        <v>46454</v>
      </c>
      <c r="AA2330" s="18">
        <v>33103</v>
      </c>
      <c r="AF2330" s="18">
        <v>27876</v>
      </c>
      <c r="AK2330" s="18">
        <v>-38180</v>
      </c>
      <c r="AM2330" s="21">
        <v>-3047</v>
      </c>
      <c r="AQ2330" s="51">
        <v>2.0740524801797249</v>
      </c>
      <c r="AR2330" s="51">
        <v>0.91753432214771291</v>
      </c>
      <c r="AT2330" s="18">
        <v>100068</v>
      </c>
      <c r="AU2330" s="18">
        <v>139538</v>
      </c>
      <c r="AV2330" s="18">
        <v>0</v>
      </c>
      <c r="AW2330" s="18">
        <v>94141.522614611429</v>
      </c>
      <c r="AX2330" s="18">
        <v>58073.910353642612</v>
      </c>
      <c r="AY2330" s="18">
        <v>0</v>
      </c>
      <c r="AZ2330" s="18">
        <v>2044.6047995154443</v>
      </c>
      <c r="BA2330" s="18">
        <v>154260.03776776948</v>
      </c>
      <c r="BB2330" s="18">
        <v>15698.553203864358</v>
      </c>
      <c r="BC2330" s="18">
        <v>6445.6147751010276</v>
      </c>
      <c r="BD2330" s="18">
        <v>163512.97619653284</v>
      </c>
      <c r="BE2330" s="18">
        <v>546664</v>
      </c>
      <c r="BF2330" s="18">
        <v>560015</v>
      </c>
      <c r="BG2330" s="51">
        <v>0.6221093111373347</v>
      </c>
      <c r="BH2330" s="51">
        <v>0.64370414646464869</v>
      </c>
    </row>
    <row r="2331" spans="1:60">
      <c r="A2331" t="s">
        <v>40</v>
      </c>
      <c r="B2331" s="16">
        <v>44515</v>
      </c>
      <c r="C2331" s="17" t="s">
        <v>308</v>
      </c>
      <c r="D2331" s="18">
        <v>546034</v>
      </c>
      <c r="E2331" s="18">
        <v>587445</v>
      </c>
      <c r="F2331" s="18">
        <v>573264</v>
      </c>
      <c r="G2331" s="18">
        <v>-14225</v>
      </c>
      <c r="H2331" s="18">
        <v>573261</v>
      </c>
      <c r="I2331" s="18">
        <v>107968</v>
      </c>
      <c r="J2331" s="18">
        <v>154057</v>
      </c>
      <c r="K2331" s="18">
        <v>250072</v>
      </c>
      <c r="L2331" s="18">
        <v>389</v>
      </c>
      <c r="N2331" s="18">
        <v>11961</v>
      </c>
      <c r="P2331" s="18">
        <v>27091</v>
      </c>
      <c r="W2331" s="18">
        <v>21723</v>
      </c>
      <c r="Y2331" s="18">
        <v>-13233</v>
      </c>
      <c r="Z2331" s="18">
        <v>49563</v>
      </c>
      <c r="AA2331" s="18">
        <v>36330</v>
      </c>
      <c r="AF2331" s="18">
        <v>30288</v>
      </c>
      <c r="AK2331" s="18">
        <v>-39775</v>
      </c>
      <c r="AM2331" s="21">
        <v>-3746</v>
      </c>
      <c r="AQ2331" s="51">
        <v>2.0814788522445182</v>
      </c>
      <c r="AR2331" s="51">
        <v>0.91588097691778891</v>
      </c>
      <c r="AS2331" s="51">
        <v>2.1474208192856072</v>
      </c>
      <c r="AT2331" s="18">
        <v>107968</v>
      </c>
      <c r="AU2331" s="18">
        <v>154057</v>
      </c>
      <c r="AV2331" s="18">
        <v>392</v>
      </c>
      <c r="AW2331" s="18">
        <v>101937.34463042894</v>
      </c>
      <c r="AX2331" s="18">
        <v>64000.995936271909</v>
      </c>
      <c r="AY2331" s="18">
        <v>381.82950402335013</v>
      </c>
      <c r="AZ2331" s="18">
        <v>2099.0795628006722</v>
      </c>
      <c r="BA2331" s="18">
        <v>168419.24963352489</v>
      </c>
      <c r="BB2331" s="18">
        <v>16735.693811116762</v>
      </c>
      <c r="BC2331" s="18">
        <v>8166.4687693406813</v>
      </c>
      <c r="BD2331" s="18">
        <v>176988.47467530097</v>
      </c>
      <c r="BE2331" s="18">
        <v>577656</v>
      </c>
      <c r="BF2331" s="18">
        <v>590889</v>
      </c>
      <c r="BG2331" s="51">
        <v>0.64277086384814075</v>
      </c>
      <c r="BH2331" s="51">
        <v>0.66034793512599155</v>
      </c>
    </row>
    <row r="2332" spans="1:60">
      <c r="A2332" t="s">
        <v>40</v>
      </c>
      <c r="B2332" s="16">
        <v>44516</v>
      </c>
      <c r="C2332" s="17" t="s">
        <v>308</v>
      </c>
      <c r="D2332" s="18">
        <v>602892</v>
      </c>
      <c r="E2332" s="18">
        <v>592884</v>
      </c>
      <c r="F2332" s="18">
        <v>564780</v>
      </c>
      <c r="G2332" s="18">
        <v>-28143</v>
      </c>
      <c r="H2332" s="18">
        <v>564778</v>
      </c>
      <c r="I2332" s="18">
        <v>100958</v>
      </c>
      <c r="J2332" s="18">
        <v>156702</v>
      </c>
      <c r="K2332" s="18">
        <v>244683</v>
      </c>
      <c r="L2332" s="18">
        <v>1084</v>
      </c>
      <c r="N2332" s="18">
        <v>15256</v>
      </c>
      <c r="P2332" s="18">
        <v>23910</v>
      </c>
      <c r="W2332" s="18">
        <v>22185</v>
      </c>
      <c r="Y2332" s="18">
        <v>-27140</v>
      </c>
      <c r="Z2332" s="18">
        <v>55733</v>
      </c>
      <c r="AA2332" s="18">
        <v>28593</v>
      </c>
      <c r="AF2332" s="18">
        <v>24549</v>
      </c>
      <c r="AK2332" s="18">
        <v>-47257</v>
      </c>
      <c r="AM2332" s="21">
        <v>-4432</v>
      </c>
      <c r="AQ2332" s="51">
        <v>2.0777570151408971</v>
      </c>
      <c r="AR2332" s="51">
        <v>0.9193198153820733</v>
      </c>
      <c r="AS2332" s="51">
        <v>2.1485787156643843</v>
      </c>
      <c r="AT2332" s="18">
        <v>101567</v>
      </c>
      <c r="AU2332" s="18">
        <v>156702</v>
      </c>
      <c r="AV2332" s="18">
        <v>1095</v>
      </c>
      <c r="AW2332" s="18">
        <v>95722.413276127161</v>
      </c>
      <c r="AX2332" s="18">
        <v>65344.256021446599</v>
      </c>
      <c r="AY2332" s="18">
        <v>1067.1651775147193</v>
      </c>
      <c r="AZ2332" s="18">
        <v>2065.120231086375</v>
      </c>
      <c r="BA2332" s="18">
        <v>164198.95470617487</v>
      </c>
      <c r="BB2332" s="18">
        <v>18519.903179458288</v>
      </c>
      <c r="BC2332" s="18">
        <v>5920.3486102885663</v>
      </c>
      <c r="BD2332" s="18">
        <v>176798.50927534461</v>
      </c>
      <c r="BE2332" s="18">
        <v>569503</v>
      </c>
      <c r="BF2332" s="18">
        <v>596643</v>
      </c>
      <c r="BG2332" s="51">
        <v>0.63563545674794908</v>
      </c>
      <c r="BH2332" s="51">
        <v>0.6532776375799435</v>
      </c>
    </row>
    <row r="2333" spans="1:60">
      <c r="A2333" t="s">
        <v>40</v>
      </c>
      <c r="B2333" s="16">
        <v>44517</v>
      </c>
      <c r="C2333" s="17" t="s">
        <v>308</v>
      </c>
      <c r="D2333" s="18">
        <v>550021</v>
      </c>
      <c r="E2333" s="18">
        <v>544627</v>
      </c>
      <c r="F2333" s="18">
        <v>516023</v>
      </c>
      <c r="G2333" s="18">
        <v>-28622</v>
      </c>
      <c r="H2333" s="18">
        <v>516022</v>
      </c>
      <c r="I2333" s="18">
        <v>96551</v>
      </c>
      <c r="J2333" s="18">
        <v>124935</v>
      </c>
      <c r="K2333" s="18">
        <v>244252</v>
      </c>
      <c r="L2333" s="18">
        <v>551</v>
      </c>
      <c r="N2333" s="18">
        <v>4489</v>
      </c>
      <c r="P2333" s="18">
        <v>23104</v>
      </c>
      <c r="W2333" s="18">
        <v>22140</v>
      </c>
      <c r="Y2333" s="18">
        <v>-27725</v>
      </c>
      <c r="Z2333" s="18">
        <v>53279</v>
      </c>
      <c r="AA2333" s="18">
        <v>25554</v>
      </c>
      <c r="AF2333" s="18">
        <v>21468</v>
      </c>
      <c r="AK2333" s="18">
        <v>-44459</v>
      </c>
      <c r="AM2333" s="21">
        <v>-4734</v>
      </c>
      <c r="AQ2333" s="51">
        <v>2.0702632203608968</v>
      </c>
      <c r="AR2333" s="51">
        <v>0.91935785490699973</v>
      </c>
      <c r="AS2333" s="51">
        <v>2.1775512973432196</v>
      </c>
      <c r="AT2333" s="18">
        <v>97090</v>
      </c>
      <c r="AU2333" s="18">
        <v>124935</v>
      </c>
      <c r="AV2333" s="18">
        <v>562</v>
      </c>
      <c r="AW2333" s="18">
        <v>91173.01669441424</v>
      </c>
      <c r="AX2333" s="18">
        <v>52099.669604197567</v>
      </c>
      <c r="AY2333" s="18">
        <v>555.09966756488177</v>
      </c>
      <c r="AZ2333" s="18">
        <v>2021.1195910926344</v>
      </c>
      <c r="BA2333" s="18">
        <v>145848.90555726932</v>
      </c>
      <c r="BB2333" s="18">
        <v>17591.013966282455</v>
      </c>
      <c r="BC2333" s="18">
        <v>4620.6729840642602</v>
      </c>
      <c r="BD2333" s="18">
        <v>158819.2465394875</v>
      </c>
      <c r="BE2333" s="18">
        <v>526118</v>
      </c>
      <c r="BF2333" s="18">
        <v>553843</v>
      </c>
      <c r="BG2333" s="51">
        <v>0.61115836023414338</v>
      </c>
      <c r="BH2333" s="51">
        <v>0.63219375762785646</v>
      </c>
    </row>
    <row r="2334" spans="1:60">
      <c r="A2334" t="s">
        <v>40</v>
      </c>
      <c r="B2334" s="16">
        <v>44518</v>
      </c>
      <c r="C2334" s="17" t="s">
        <v>308</v>
      </c>
      <c r="D2334" s="18">
        <v>524254</v>
      </c>
      <c r="E2334" s="18">
        <v>529986</v>
      </c>
      <c r="F2334" s="18">
        <v>509946</v>
      </c>
      <c r="G2334" s="18">
        <v>-20060</v>
      </c>
      <c r="H2334" s="18">
        <v>509945</v>
      </c>
      <c r="I2334" s="18">
        <v>107152</v>
      </c>
      <c r="J2334" s="18">
        <v>115662</v>
      </c>
      <c r="K2334" s="18">
        <v>243929</v>
      </c>
      <c r="L2334" s="18">
        <v>1044</v>
      </c>
      <c r="N2334" s="18">
        <v>2344</v>
      </c>
      <c r="P2334" s="18">
        <v>18709</v>
      </c>
      <c r="W2334" s="18">
        <v>21105</v>
      </c>
      <c r="Y2334" s="18">
        <v>-19222</v>
      </c>
      <c r="Z2334" s="18">
        <v>50279</v>
      </c>
      <c r="AA2334" s="18">
        <v>31057</v>
      </c>
      <c r="AF2334" s="18">
        <v>26816</v>
      </c>
      <c r="AK2334" s="18">
        <v>-42761</v>
      </c>
      <c r="AM2334" s="21">
        <v>-3277</v>
      </c>
      <c r="AQ2334" s="51">
        <v>2.0668011629248291</v>
      </c>
      <c r="AR2334" s="51">
        <v>0.91553838158837775</v>
      </c>
      <c r="AS2334" s="51">
        <v>2.1638363827437224</v>
      </c>
      <c r="AT2334" s="18">
        <v>107670</v>
      </c>
      <c r="AU2334" s="18">
        <v>115662</v>
      </c>
      <c r="AV2334" s="18">
        <v>1049</v>
      </c>
      <c r="AW2334" s="18">
        <v>100939.15559693566</v>
      </c>
      <c r="AX2334" s="18">
        <v>48032.314090988431</v>
      </c>
      <c r="AY2334" s="18">
        <v>1029.594381570595</v>
      </c>
      <c r="AZ2334" s="18">
        <v>1967.6169969113837</v>
      </c>
      <c r="BA2334" s="18">
        <v>151968.68106640605</v>
      </c>
      <c r="BB2334" s="18">
        <v>17025.375203322674</v>
      </c>
      <c r="BC2334" s="18">
        <v>6459.1176138283581</v>
      </c>
      <c r="BD2334" s="18">
        <v>162534.93865590033</v>
      </c>
      <c r="BE2334" s="18">
        <v>519877</v>
      </c>
      <c r="BF2334" s="18">
        <v>539099</v>
      </c>
      <c r="BG2334" s="51">
        <v>0.64444703968942674</v>
      </c>
      <c r="BH2334" s="51">
        <v>0.66467898560296146</v>
      </c>
    </row>
    <row r="2335" spans="1:60">
      <c r="A2335" t="s">
        <v>40</v>
      </c>
      <c r="B2335" s="16">
        <v>44519</v>
      </c>
      <c r="C2335" s="17" t="s">
        <v>308</v>
      </c>
      <c r="D2335" s="18">
        <v>555638</v>
      </c>
      <c r="E2335" s="18">
        <v>551235</v>
      </c>
      <c r="F2335" s="18">
        <v>527194</v>
      </c>
      <c r="G2335" s="18">
        <v>-24069</v>
      </c>
      <c r="H2335" s="18">
        <v>527191</v>
      </c>
      <c r="I2335" s="18">
        <v>98441</v>
      </c>
      <c r="J2335" s="18">
        <v>140628</v>
      </c>
      <c r="K2335" s="18">
        <v>244325</v>
      </c>
      <c r="L2335" s="18">
        <v>-2</v>
      </c>
      <c r="N2335" s="18">
        <v>3848</v>
      </c>
      <c r="P2335" s="18">
        <v>16309</v>
      </c>
      <c r="W2335" s="18">
        <v>23642</v>
      </c>
      <c r="Y2335" s="18">
        <v>-23181</v>
      </c>
      <c r="Z2335" s="18">
        <v>54561</v>
      </c>
      <c r="AA2335" s="18">
        <v>31380</v>
      </c>
      <c r="AF2335" s="18">
        <v>27786</v>
      </c>
      <c r="AK2335" s="18">
        <v>-48845</v>
      </c>
      <c r="AM2335" s="21">
        <v>-2122</v>
      </c>
      <c r="AQ2335" s="51">
        <v>2.0634620688922394</v>
      </c>
      <c r="AR2335" s="51">
        <v>0.91786791262471978</v>
      </c>
      <c r="AT2335" s="18">
        <v>98965</v>
      </c>
      <c r="AU2335" s="18">
        <v>140628</v>
      </c>
      <c r="AV2335" s="18">
        <v>0</v>
      </c>
      <c r="AW2335" s="18">
        <v>92628.445558835752</v>
      </c>
      <c r="AX2335" s="18">
        <v>58548.833275843041</v>
      </c>
      <c r="AY2335" s="18">
        <v>0</v>
      </c>
      <c r="AZ2335" s="18">
        <v>1984.5300758436022</v>
      </c>
      <c r="BA2335" s="18">
        <v>153161.80891052238</v>
      </c>
      <c r="BB2335" s="18">
        <v>19339.114285617776</v>
      </c>
      <c r="BC2335" s="18">
        <v>6928.1371757346396</v>
      </c>
      <c r="BD2335" s="18">
        <v>165572.78602040556</v>
      </c>
      <c r="BE2335" s="18">
        <v>537629</v>
      </c>
      <c r="BF2335" s="18">
        <v>560810</v>
      </c>
      <c r="BG2335" s="51">
        <v>0.62806059040772688</v>
      </c>
      <c r="BH2335" s="51">
        <v>0.65088902750718869</v>
      </c>
    </row>
    <row r="2336" spans="1:60">
      <c r="A2336" t="s">
        <v>40</v>
      </c>
      <c r="B2336" s="16">
        <v>44520</v>
      </c>
      <c r="C2336" s="17" t="s">
        <v>308</v>
      </c>
      <c r="D2336" s="18">
        <v>598910</v>
      </c>
      <c r="E2336" s="18">
        <v>607916</v>
      </c>
      <c r="F2336" s="18">
        <v>579137</v>
      </c>
      <c r="G2336" s="18">
        <v>-28797</v>
      </c>
      <c r="H2336" s="18">
        <v>579138</v>
      </c>
      <c r="I2336" s="18">
        <v>126121</v>
      </c>
      <c r="J2336" s="18">
        <v>166521</v>
      </c>
      <c r="K2336" s="18">
        <v>238478</v>
      </c>
      <c r="L2336" s="18">
        <v>-2</v>
      </c>
      <c r="N2336" s="18">
        <v>716</v>
      </c>
      <c r="P2336" s="18">
        <v>23776</v>
      </c>
      <c r="W2336" s="18">
        <v>23528</v>
      </c>
      <c r="Y2336" s="18">
        <v>-27707</v>
      </c>
      <c r="Z2336" s="18">
        <v>58236</v>
      </c>
      <c r="AA2336" s="18">
        <v>30529</v>
      </c>
      <c r="AF2336" s="18">
        <v>26923</v>
      </c>
      <c r="AK2336" s="18">
        <v>-51335</v>
      </c>
      <c r="AM2336" s="21">
        <v>-3295</v>
      </c>
      <c r="AQ2336" s="51">
        <v>2.071011475100637</v>
      </c>
      <c r="AR2336" s="51">
        <v>0.9174771884575994</v>
      </c>
      <c r="AT2336" s="18">
        <v>126121</v>
      </c>
      <c r="AU2336" s="18">
        <v>166521</v>
      </c>
      <c r="AV2336" s="18">
        <v>0</v>
      </c>
      <c r="AW2336" s="18">
        <v>118477.57810922856</v>
      </c>
      <c r="AX2336" s="18">
        <v>69299.570401768957</v>
      </c>
      <c r="AY2336" s="18">
        <v>0</v>
      </c>
      <c r="AZ2336" s="18">
        <v>1959.633224612277</v>
      </c>
      <c r="BA2336" s="18">
        <v>189736.78173560981</v>
      </c>
      <c r="BB2336" s="18">
        <v>21959.093065872148</v>
      </c>
      <c r="BC2336" s="18">
        <v>8179.2526031202315</v>
      </c>
      <c r="BD2336" s="18">
        <v>203516.62219836164</v>
      </c>
      <c r="BE2336" s="18">
        <v>586939</v>
      </c>
      <c r="BF2336" s="18">
        <v>614646</v>
      </c>
      <c r="BG2336" s="51">
        <v>0.71267628109558245</v>
      </c>
      <c r="BH2336" s="51">
        <v>0.72997597906917477</v>
      </c>
    </row>
    <row r="2337" spans="1:60">
      <c r="A2337" t="s">
        <v>40</v>
      </c>
      <c r="B2337" s="16">
        <v>44521</v>
      </c>
      <c r="C2337" s="17" t="s">
        <v>308</v>
      </c>
      <c r="D2337" s="18">
        <v>555182</v>
      </c>
      <c r="E2337" s="18">
        <v>565012</v>
      </c>
      <c r="F2337" s="18">
        <v>546443</v>
      </c>
      <c r="G2337" s="18">
        <v>-18577</v>
      </c>
      <c r="H2337" s="18">
        <v>546443</v>
      </c>
      <c r="I2337" s="18">
        <v>105452</v>
      </c>
      <c r="J2337" s="18">
        <v>158619</v>
      </c>
      <c r="K2337" s="18">
        <v>244509</v>
      </c>
      <c r="L2337" s="18">
        <v>-2</v>
      </c>
      <c r="N2337" s="18">
        <v>-5550</v>
      </c>
      <c r="P2337" s="18">
        <v>20325</v>
      </c>
      <c r="W2337" s="18">
        <v>23090</v>
      </c>
      <c r="Y2337" s="18">
        <v>-17618</v>
      </c>
      <c r="Z2337" s="18">
        <v>54410</v>
      </c>
      <c r="AA2337" s="18">
        <v>36792</v>
      </c>
      <c r="AF2337" s="18">
        <v>33002</v>
      </c>
      <c r="AK2337" s="18">
        <v>-46367</v>
      </c>
      <c r="AM2337" s="21">
        <v>-4253</v>
      </c>
      <c r="AQ2337" s="51">
        <v>2.0728477272771584</v>
      </c>
      <c r="AR2337" s="51">
        <v>0.92118168537797374</v>
      </c>
      <c r="AT2337" s="18">
        <v>105452</v>
      </c>
      <c r="AU2337" s="18">
        <v>158619</v>
      </c>
      <c r="AV2337" s="18">
        <v>0</v>
      </c>
      <c r="AW2337" s="18">
        <v>99149.031822641045</v>
      </c>
      <c r="AX2337" s="18">
        <v>66277.597841337207</v>
      </c>
      <c r="AY2337" s="18">
        <v>0</v>
      </c>
      <c r="AZ2337" s="18">
        <v>1950.1845399647107</v>
      </c>
      <c r="BA2337" s="18">
        <v>167376.81420394295</v>
      </c>
      <c r="BB2337" s="18">
        <v>20396.54002279554</v>
      </c>
      <c r="BC2337" s="18">
        <v>8031.1699600895008</v>
      </c>
      <c r="BD2337" s="18">
        <v>179742.18426664901</v>
      </c>
      <c r="BE2337" s="18">
        <v>556949</v>
      </c>
      <c r="BF2337" s="18">
        <v>574567</v>
      </c>
      <c r="BG2337" s="51">
        <v>0.66254230123457747</v>
      </c>
      <c r="BH2337" s="51">
        <v>0.68967276971691682</v>
      </c>
    </row>
    <row r="2338" spans="1:60">
      <c r="A2338" t="s">
        <v>40</v>
      </c>
      <c r="B2338" s="16">
        <v>44522</v>
      </c>
      <c r="C2338" s="17" t="s">
        <v>308</v>
      </c>
      <c r="D2338" s="18">
        <v>575347</v>
      </c>
      <c r="E2338" s="18">
        <v>557496</v>
      </c>
      <c r="F2338" s="18">
        <v>538120</v>
      </c>
      <c r="G2338" s="18">
        <v>-19403</v>
      </c>
      <c r="H2338" s="18">
        <v>538108</v>
      </c>
      <c r="I2338" s="18">
        <v>103092</v>
      </c>
      <c r="J2338" s="18">
        <v>158635</v>
      </c>
      <c r="K2338" s="18">
        <v>244198</v>
      </c>
      <c r="L2338" s="18">
        <v>-1</v>
      </c>
      <c r="N2338" s="18">
        <v>2886</v>
      </c>
      <c r="P2338" s="18">
        <v>5893</v>
      </c>
      <c r="W2338" s="18">
        <v>23405</v>
      </c>
      <c r="Y2338" s="18">
        <v>-18525</v>
      </c>
      <c r="Z2338" s="18">
        <v>52457</v>
      </c>
      <c r="AA2338" s="18">
        <v>33932</v>
      </c>
      <c r="AF2338" s="18">
        <v>30169</v>
      </c>
      <c r="AK2338" s="18">
        <v>-44790</v>
      </c>
      <c r="AM2338" s="21">
        <v>-3904</v>
      </c>
      <c r="AQ2338" s="51">
        <v>2.0702554768676511</v>
      </c>
      <c r="AR2338" s="51">
        <v>0.91580784805552806</v>
      </c>
      <c r="AT2338" s="18">
        <v>103092</v>
      </c>
      <c r="AU2338" s="18">
        <v>158635</v>
      </c>
      <c r="AV2338" s="18">
        <v>0</v>
      </c>
      <c r="AW2338" s="18">
        <v>96808.873012691518</v>
      </c>
      <c r="AX2338" s="18">
        <v>65897.605018682894</v>
      </c>
      <c r="AY2338" s="18">
        <v>0</v>
      </c>
      <c r="AZ2338" s="18">
        <v>1881.3136835096168</v>
      </c>
      <c r="BA2338" s="18">
        <v>164587.79171488402</v>
      </c>
      <c r="BB2338" s="18">
        <v>19434.46555362958</v>
      </c>
      <c r="BC2338" s="18">
        <v>8017.1837966308067</v>
      </c>
      <c r="BD2338" s="18">
        <v>176005.07347188276</v>
      </c>
      <c r="BE2338" s="18">
        <v>544262</v>
      </c>
      <c r="BF2338" s="18">
        <v>562787</v>
      </c>
      <c r="BG2338" s="51">
        <v>0.66668908975910057</v>
      </c>
      <c r="BH2338" s="51">
        <v>0.68946920429502123</v>
      </c>
    </row>
    <row r="2339" spans="1:60">
      <c r="A2339" t="s">
        <v>40</v>
      </c>
      <c r="B2339" s="16">
        <v>44523</v>
      </c>
      <c r="C2339" s="17" t="s">
        <v>308</v>
      </c>
      <c r="D2339" s="18">
        <v>690898</v>
      </c>
      <c r="E2339" s="18">
        <v>666313</v>
      </c>
      <c r="F2339" s="18">
        <v>644653</v>
      </c>
      <c r="G2339" s="18">
        <v>-21709</v>
      </c>
      <c r="H2339" s="18">
        <v>644633</v>
      </c>
      <c r="I2339" s="18">
        <v>126338</v>
      </c>
      <c r="J2339" s="18">
        <v>207187</v>
      </c>
      <c r="K2339" s="18">
        <v>244798</v>
      </c>
      <c r="L2339" s="18">
        <v>-1</v>
      </c>
      <c r="N2339" s="18">
        <v>18109</v>
      </c>
      <c r="P2339" s="18">
        <v>25596</v>
      </c>
      <c r="W2339" s="18">
        <v>22606</v>
      </c>
      <c r="Y2339" s="18">
        <v>-20718</v>
      </c>
      <c r="Z2339" s="18">
        <v>57158</v>
      </c>
      <c r="AA2339" s="18">
        <v>36440</v>
      </c>
      <c r="AF2339" s="18">
        <v>26111</v>
      </c>
      <c r="AK2339" s="18">
        <v>-43123</v>
      </c>
      <c r="AM2339" s="21">
        <v>-3706</v>
      </c>
      <c r="AQ2339" s="51">
        <v>2.0809261815947031</v>
      </c>
      <c r="AR2339" s="51">
        <v>0.92064732048973486</v>
      </c>
      <c r="AS2339" s="51">
        <v>2.1396771599380191</v>
      </c>
      <c r="AT2339" s="18">
        <v>126338</v>
      </c>
      <c r="AU2339" s="18">
        <v>207187</v>
      </c>
      <c r="AV2339" s="18">
        <v>5</v>
      </c>
      <c r="AW2339" s="18">
        <v>119249.59944585082</v>
      </c>
      <c r="AX2339" s="18">
        <v>86521.104040744758</v>
      </c>
      <c r="AY2339" s="18">
        <v>4.8527119411463637</v>
      </c>
      <c r="AZ2339" s="18">
        <v>2081.9667230936639</v>
      </c>
      <c r="BA2339" s="18">
        <v>207857.52292163041</v>
      </c>
      <c r="BB2339" s="18">
        <v>19314.490774108403</v>
      </c>
      <c r="BC2339" s="18">
        <v>9764.0822610743598</v>
      </c>
      <c r="BD2339" s="18">
        <v>217407.93143466444</v>
      </c>
      <c r="BE2339" s="18">
        <v>646199</v>
      </c>
      <c r="BF2339" s="18">
        <v>666917</v>
      </c>
      <c r="BG2339" s="51">
        <v>0.70914200143219785</v>
      </c>
      <c r="BH2339" s="51">
        <v>0.71868294525329224</v>
      </c>
    </row>
    <row r="2340" spans="1:60">
      <c r="A2340" t="s">
        <v>40</v>
      </c>
      <c r="B2340" s="16">
        <v>44524</v>
      </c>
      <c r="C2340" s="17" t="s">
        <v>308</v>
      </c>
      <c r="D2340" s="18">
        <v>708848</v>
      </c>
      <c r="E2340" s="18">
        <v>697006</v>
      </c>
      <c r="F2340" s="18">
        <v>675656</v>
      </c>
      <c r="G2340" s="18">
        <v>-21406</v>
      </c>
      <c r="H2340" s="18">
        <v>675636</v>
      </c>
      <c r="I2340" s="18">
        <v>152305</v>
      </c>
      <c r="J2340" s="18">
        <v>208982</v>
      </c>
      <c r="K2340" s="18">
        <v>245025</v>
      </c>
      <c r="L2340" s="18">
        <v>2958</v>
      </c>
      <c r="N2340" s="18">
        <v>21055</v>
      </c>
      <c r="P2340" s="18">
        <v>15875</v>
      </c>
      <c r="W2340" s="18">
        <v>29436</v>
      </c>
      <c r="Y2340" s="18">
        <v>-19932</v>
      </c>
      <c r="Z2340" s="18">
        <v>52200</v>
      </c>
      <c r="AA2340" s="18">
        <v>32268</v>
      </c>
      <c r="AF2340" s="18">
        <v>19564</v>
      </c>
      <c r="AK2340" s="18">
        <v>-35727</v>
      </c>
      <c r="AM2340" s="21">
        <v>-3769</v>
      </c>
      <c r="AQ2340" s="51">
        <v>2.087871174335354</v>
      </c>
      <c r="AR2340" s="51">
        <v>0.92215839061593607</v>
      </c>
      <c r="AS2340" s="51">
        <v>2.1361204332873678</v>
      </c>
      <c r="AT2340" s="18">
        <v>152305</v>
      </c>
      <c r="AU2340" s="18">
        <v>208982</v>
      </c>
      <c r="AV2340" s="18">
        <v>2959</v>
      </c>
      <c r="AW2340" s="18">
        <v>144239.46948097454</v>
      </c>
      <c r="AX2340" s="18">
        <v>87413.932917101149</v>
      </c>
      <c r="AY2340" s="18">
        <v>2867.061154347381</v>
      </c>
      <c r="AZ2340" s="18">
        <v>2099.4924017352387</v>
      </c>
      <c r="BA2340" s="18">
        <v>236619.9559541583</v>
      </c>
      <c r="BB2340" s="18">
        <v>18174.829892244543</v>
      </c>
      <c r="BC2340" s="18">
        <v>9675.6389641504611</v>
      </c>
      <c r="BD2340" s="18">
        <v>245119.14688225242</v>
      </c>
      <c r="BE2340" s="18">
        <v>679547</v>
      </c>
      <c r="BF2340" s="18">
        <v>699479</v>
      </c>
      <c r="BG2340" s="51">
        <v>0.76765416857944546</v>
      </c>
      <c r="BH2340" s="51">
        <v>0.77256725877338894</v>
      </c>
    </row>
    <row r="2341" spans="1:60">
      <c r="A2341" t="s">
        <v>40</v>
      </c>
      <c r="B2341" s="16">
        <v>44525</v>
      </c>
      <c r="C2341" s="17" t="s">
        <v>308</v>
      </c>
      <c r="D2341" s="18">
        <v>592281</v>
      </c>
      <c r="E2341" s="18">
        <v>601368</v>
      </c>
      <c r="F2341" s="18">
        <v>585292</v>
      </c>
      <c r="G2341" s="18">
        <v>-16110</v>
      </c>
      <c r="H2341" s="18">
        <v>585268</v>
      </c>
      <c r="I2341" s="18">
        <v>111120</v>
      </c>
      <c r="J2341" s="18">
        <v>180705</v>
      </c>
      <c r="K2341" s="18">
        <v>244802</v>
      </c>
      <c r="L2341" s="18">
        <v>-1</v>
      </c>
      <c r="N2341" s="18">
        <v>-4311</v>
      </c>
      <c r="P2341" s="18">
        <v>23409</v>
      </c>
      <c r="W2341" s="18">
        <v>29544</v>
      </c>
      <c r="Y2341" s="18">
        <v>-14827</v>
      </c>
      <c r="Z2341" s="18">
        <v>43922</v>
      </c>
      <c r="AA2341" s="18">
        <v>29095</v>
      </c>
      <c r="AF2341" s="18">
        <v>19379</v>
      </c>
      <c r="AK2341" s="18">
        <v>-30651</v>
      </c>
      <c r="AM2341" s="21">
        <v>-3555</v>
      </c>
      <c r="AQ2341" s="51">
        <v>2.0756808502849777</v>
      </c>
      <c r="AR2341" s="51">
        <v>0.91942180316540834</v>
      </c>
      <c r="AT2341" s="18">
        <v>111605</v>
      </c>
      <c r="AU2341" s="18">
        <v>180705</v>
      </c>
      <c r="AV2341" s="18">
        <v>0</v>
      </c>
      <c r="AW2341" s="18">
        <v>105077.68290955129</v>
      </c>
      <c r="AX2341" s="18">
        <v>75361.793388885679</v>
      </c>
      <c r="AY2341" s="18">
        <v>0</v>
      </c>
      <c r="AZ2341" s="18">
        <v>2045.6768490068168</v>
      </c>
      <c r="BA2341" s="18">
        <v>182485.15314744381</v>
      </c>
      <c r="BB2341" s="18">
        <v>15348.817500472416</v>
      </c>
      <c r="BC2341" s="18">
        <v>7555.3814666315711</v>
      </c>
      <c r="BD2341" s="18">
        <v>190278.58918128462</v>
      </c>
      <c r="BE2341" s="18">
        <v>599529</v>
      </c>
      <c r="BF2341" s="18">
        <v>614356</v>
      </c>
      <c r="BG2341" s="51">
        <v>0.67104413353135128</v>
      </c>
      <c r="BH2341" s="51">
        <v>0.68281579944013515</v>
      </c>
    </row>
    <row r="2342" spans="1:60">
      <c r="A2342" t="s">
        <v>40</v>
      </c>
      <c r="B2342" s="16">
        <v>44526</v>
      </c>
      <c r="C2342" s="17" t="s">
        <v>308</v>
      </c>
      <c r="D2342" s="18">
        <v>549697</v>
      </c>
      <c r="E2342" s="18">
        <v>530949</v>
      </c>
      <c r="F2342" s="18">
        <v>526030</v>
      </c>
      <c r="G2342" s="18">
        <v>-4935</v>
      </c>
      <c r="H2342" s="18">
        <v>526012</v>
      </c>
      <c r="I2342" s="18">
        <v>75366</v>
      </c>
      <c r="J2342" s="18">
        <v>166067</v>
      </c>
      <c r="K2342" s="18">
        <v>244730</v>
      </c>
      <c r="L2342" s="18">
        <v>-1</v>
      </c>
      <c r="N2342" s="18">
        <v>-8691</v>
      </c>
      <c r="P2342" s="18">
        <v>21301</v>
      </c>
      <c r="W2342" s="18">
        <v>27240</v>
      </c>
      <c r="Y2342" s="18">
        <v>-4001</v>
      </c>
      <c r="Z2342" s="18">
        <v>39355</v>
      </c>
      <c r="AA2342" s="18">
        <v>35354</v>
      </c>
      <c r="AF2342" s="18">
        <v>27083</v>
      </c>
      <c r="AK2342" s="18">
        <v>-29769</v>
      </c>
      <c r="AM2342" s="21">
        <v>-1315</v>
      </c>
      <c r="AQ2342" s="51">
        <v>2.0641149746654821</v>
      </c>
      <c r="AR2342" s="51">
        <v>0.919747316831796</v>
      </c>
      <c r="AT2342" s="18">
        <v>76104</v>
      </c>
      <c r="AU2342" s="18">
        <v>166067</v>
      </c>
      <c r="AV2342" s="18">
        <v>0</v>
      </c>
      <c r="AW2342" s="18">
        <v>71253.733537726148</v>
      </c>
      <c r="AX2342" s="18">
        <v>69281.634778014297</v>
      </c>
      <c r="AY2342" s="18">
        <v>0</v>
      </c>
      <c r="AZ2342" s="18">
        <v>2022.7509707534193</v>
      </c>
      <c r="BA2342" s="18">
        <v>142558.11928649386</v>
      </c>
      <c r="BB2342" s="18">
        <v>13948.081315107978</v>
      </c>
      <c r="BC2342" s="18">
        <v>7906.0448106797421</v>
      </c>
      <c r="BD2342" s="18">
        <v>148600.15579092214</v>
      </c>
      <c r="BE2342" s="18">
        <v>545947</v>
      </c>
      <c r="BF2342" s="18">
        <v>549948</v>
      </c>
      <c r="BG2342" s="51">
        <v>0.575672145723651</v>
      </c>
      <c r="BH2342" s="51">
        <v>0.59570518568988851</v>
      </c>
    </row>
    <row r="2343" spans="1:60">
      <c r="A2343" t="s">
        <v>40</v>
      </c>
      <c r="B2343" s="16">
        <v>44527</v>
      </c>
      <c r="C2343" s="17" t="s">
        <v>308</v>
      </c>
      <c r="D2343" s="18">
        <v>610739</v>
      </c>
      <c r="E2343" s="18">
        <v>605182</v>
      </c>
      <c r="F2343" s="18">
        <v>595965</v>
      </c>
      <c r="G2343" s="18">
        <v>-9238</v>
      </c>
      <c r="H2343" s="18">
        <v>595942</v>
      </c>
      <c r="I2343" s="18">
        <v>102639</v>
      </c>
      <c r="J2343" s="18">
        <v>193637</v>
      </c>
      <c r="K2343" s="18">
        <v>244976</v>
      </c>
      <c r="L2343" s="18">
        <v>-2</v>
      </c>
      <c r="N2343" s="18">
        <v>8733</v>
      </c>
      <c r="P2343" s="18">
        <v>15591</v>
      </c>
      <c r="W2343" s="18">
        <v>30368</v>
      </c>
      <c r="Y2343" s="18">
        <v>-8001</v>
      </c>
      <c r="Z2343" s="18">
        <v>44726</v>
      </c>
      <c r="AA2343" s="18">
        <v>36725</v>
      </c>
      <c r="AF2343" s="18">
        <v>29241</v>
      </c>
      <c r="AK2343" s="18">
        <v>-35504</v>
      </c>
      <c r="AM2343" s="21">
        <v>-1738</v>
      </c>
      <c r="AQ2343" s="51">
        <v>2.0675099454632564</v>
      </c>
      <c r="AR2343" s="51">
        <v>0.91890438032829413</v>
      </c>
      <c r="AT2343" s="18">
        <v>103229</v>
      </c>
      <c r="AU2343" s="18">
        <v>193637</v>
      </c>
      <c r="AV2343" s="18">
        <v>0</v>
      </c>
      <c r="AW2343" s="18">
        <v>96808.966697311291</v>
      </c>
      <c r="AX2343" s="18">
        <v>80709.54971542937</v>
      </c>
      <c r="AY2343" s="18">
        <v>0</v>
      </c>
      <c r="AZ2343" s="18">
        <v>2033.2850222773448</v>
      </c>
      <c r="BA2343" s="18">
        <v>179551.80143501802</v>
      </c>
      <c r="BB2343" s="18">
        <v>16779.714954518546</v>
      </c>
      <c r="BC2343" s="18">
        <v>9180.4661651448369</v>
      </c>
      <c r="BD2343" s="18">
        <v>187151.05022439171</v>
      </c>
      <c r="BE2343" s="18">
        <v>602224</v>
      </c>
      <c r="BF2343" s="18">
        <v>610225</v>
      </c>
      <c r="BG2343" s="51">
        <v>0.6573027519322866</v>
      </c>
      <c r="BH2343" s="51">
        <v>0.67613904436183114</v>
      </c>
    </row>
    <row r="2344" spans="1:60">
      <c r="A2344" t="s">
        <v>40</v>
      </c>
      <c r="B2344" s="16">
        <v>44528</v>
      </c>
      <c r="C2344" s="17" t="s">
        <v>308</v>
      </c>
      <c r="D2344" s="18">
        <v>578741</v>
      </c>
      <c r="E2344" s="18">
        <v>567223</v>
      </c>
      <c r="F2344" s="18">
        <v>561894</v>
      </c>
      <c r="G2344" s="18">
        <v>-5349</v>
      </c>
      <c r="H2344" s="18">
        <v>561875</v>
      </c>
      <c r="I2344" s="18">
        <v>91535</v>
      </c>
      <c r="J2344" s="18">
        <v>184925</v>
      </c>
      <c r="K2344" s="18">
        <v>244763</v>
      </c>
      <c r="L2344" s="18">
        <v>-2</v>
      </c>
      <c r="N2344" s="18">
        <v>215</v>
      </c>
      <c r="P2344" s="18">
        <v>10410</v>
      </c>
      <c r="W2344" s="18">
        <v>30029</v>
      </c>
      <c r="Y2344" s="18">
        <v>-4214</v>
      </c>
      <c r="Z2344" s="18">
        <v>40108</v>
      </c>
      <c r="AA2344" s="18">
        <v>35894</v>
      </c>
      <c r="AF2344" s="18">
        <v>27771</v>
      </c>
      <c r="AK2344" s="18">
        <v>-30573</v>
      </c>
      <c r="AM2344" s="21">
        <v>-1412</v>
      </c>
      <c r="AQ2344" s="51">
        <v>2.0611676324764998</v>
      </c>
      <c r="AR2344" s="51">
        <v>0.91871279128127692</v>
      </c>
      <c r="AT2344" s="18">
        <v>92072</v>
      </c>
      <c r="AU2344" s="18">
        <v>184925</v>
      </c>
      <c r="AV2344" s="18">
        <v>0</v>
      </c>
      <c r="AW2344" s="18">
        <v>86080.969172635785</v>
      </c>
      <c r="AX2344" s="18">
        <v>77062.243347012263</v>
      </c>
      <c r="AY2344" s="18">
        <v>0</v>
      </c>
      <c r="AZ2344" s="18">
        <v>1963.1090620936227</v>
      </c>
      <c r="BA2344" s="18">
        <v>165106.32158174168</v>
      </c>
      <c r="BB2344" s="18">
        <v>15373.350043264809</v>
      </c>
      <c r="BC2344" s="18">
        <v>8881.9470421196038</v>
      </c>
      <c r="BD2344" s="18">
        <v>171597.72458288688</v>
      </c>
      <c r="BE2344" s="18">
        <v>571816</v>
      </c>
      <c r="BF2344" s="18">
        <v>576030</v>
      </c>
      <c r="BG2344" s="51">
        <v>0.63656263323436091</v>
      </c>
      <c r="BH2344" s="51">
        <v>0.65675012685090017</v>
      </c>
    </row>
    <row r="2345" spans="1:60">
      <c r="A2345" t="s">
        <v>40</v>
      </c>
      <c r="B2345" s="16">
        <v>44529</v>
      </c>
      <c r="C2345" s="17" t="s">
        <v>308</v>
      </c>
      <c r="D2345" s="18">
        <v>637933</v>
      </c>
      <c r="E2345" s="18">
        <v>655129</v>
      </c>
      <c r="F2345" s="18">
        <v>642176</v>
      </c>
      <c r="G2345" s="18">
        <v>-12988</v>
      </c>
      <c r="H2345" s="18">
        <v>642153</v>
      </c>
      <c r="I2345" s="18">
        <v>118354</v>
      </c>
      <c r="J2345" s="18">
        <v>211321</v>
      </c>
      <c r="K2345" s="18">
        <v>244792</v>
      </c>
      <c r="L2345" s="18">
        <v>-6</v>
      </c>
      <c r="N2345" s="18">
        <v>12453</v>
      </c>
      <c r="P2345" s="18">
        <v>23829</v>
      </c>
      <c r="W2345" s="18">
        <v>31410</v>
      </c>
      <c r="Y2345" s="18">
        <v>-11769</v>
      </c>
      <c r="Z2345" s="18">
        <v>46671</v>
      </c>
      <c r="AA2345" s="18">
        <v>34902</v>
      </c>
      <c r="AF2345" s="18">
        <v>29423</v>
      </c>
      <c r="AK2345" s="18">
        <v>-39954</v>
      </c>
      <c r="AM2345" s="21">
        <v>-1238</v>
      </c>
      <c r="AQ2345" s="51">
        <v>2.0646974733601589</v>
      </c>
      <c r="AR2345" s="51">
        <v>0.91786652622017728</v>
      </c>
      <c r="AT2345" s="18">
        <v>118905</v>
      </c>
      <c r="AU2345" s="18">
        <v>211321</v>
      </c>
      <c r="AV2345" s="18">
        <v>0</v>
      </c>
      <c r="AW2345" s="18">
        <v>111358.35339872169</v>
      </c>
      <c r="AX2345" s="18">
        <v>87980.90926661923</v>
      </c>
      <c r="AY2345" s="18">
        <v>0</v>
      </c>
      <c r="AZ2345" s="18">
        <v>2125.4346676879645</v>
      </c>
      <c r="BA2345" s="18">
        <v>201464.69733302886</v>
      </c>
      <c r="BB2345" s="18">
        <v>16227.758891147178</v>
      </c>
      <c r="BC2345" s="18">
        <v>9875.1295882865033</v>
      </c>
      <c r="BD2345" s="18">
        <v>207817.32663588951</v>
      </c>
      <c r="BE2345" s="18">
        <v>649423</v>
      </c>
      <c r="BF2345" s="18">
        <v>661192</v>
      </c>
      <c r="BG2345" s="51">
        <v>0.68391957327403252</v>
      </c>
      <c r="BH2345" s="51">
        <v>0.69292767403116606</v>
      </c>
    </row>
    <row r="2346" spans="1:60">
      <c r="A2346" t="s">
        <v>40</v>
      </c>
      <c r="B2346" s="16">
        <v>44530</v>
      </c>
      <c r="C2346" s="17" t="s">
        <v>308</v>
      </c>
      <c r="D2346" s="18">
        <v>666581</v>
      </c>
      <c r="E2346" s="18">
        <v>669454</v>
      </c>
      <c r="F2346" s="18">
        <v>668416</v>
      </c>
      <c r="G2346" s="18">
        <v>-15461</v>
      </c>
      <c r="H2346" s="18">
        <v>668396</v>
      </c>
      <c r="I2346" s="18">
        <v>128162</v>
      </c>
      <c r="J2346" s="18">
        <v>219797</v>
      </c>
      <c r="K2346" s="18">
        <v>244448</v>
      </c>
      <c r="L2346" s="18">
        <v>2638</v>
      </c>
      <c r="N2346" s="18">
        <v>17551</v>
      </c>
      <c r="P2346" s="18">
        <v>24458</v>
      </c>
      <c r="W2346" s="18">
        <v>31342</v>
      </c>
      <c r="Y2346" s="18">
        <v>-14108</v>
      </c>
      <c r="Z2346" s="18">
        <v>47145</v>
      </c>
      <c r="AA2346" s="18">
        <v>33037</v>
      </c>
      <c r="AF2346" s="18">
        <v>23087</v>
      </c>
      <c r="AK2346" s="18">
        <v>-35903</v>
      </c>
      <c r="AM2346" s="21">
        <v>-1292</v>
      </c>
      <c r="AQ2346" s="51">
        <v>2.0661117263121005</v>
      </c>
      <c r="AR2346" s="51">
        <v>0.91729259990446566</v>
      </c>
      <c r="AS2346" s="51">
        <v>2.1661650835152901</v>
      </c>
      <c r="AT2346" s="18">
        <v>128715</v>
      </c>
      <c r="AU2346" s="18">
        <v>219797</v>
      </c>
      <c r="AV2346" s="18">
        <v>2651</v>
      </c>
      <c r="AW2346" s="18">
        <v>120628.30367694299</v>
      </c>
      <c r="AX2346" s="18">
        <v>91452.568506682292</v>
      </c>
      <c r="AY2346" s="18">
        <v>2604.7589318789796</v>
      </c>
      <c r="AZ2346" s="18">
        <v>2137.7665661849996</v>
      </c>
      <c r="BA2346" s="18">
        <v>216823.39768168927</v>
      </c>
      <c r="BB2346" s="18">
        <v>15610.821489341406</v>
      </c>
      <c r="BC2346" s="18">
        <v>9532.0176028396345</v>
      </c>
      <c r="BD2346" s="18">
        <v>222902.201568191</v>
      </c>
      <c r="BE2346" s="18">
        <v>672212</v>
      </c>
      <c r="BF2346" s="18">
        <v>686320</v>
      </c>
      <c r="BG2346" s="51">
        <v>0.71110482853178125</v>
      </c>
      <c r="BH2346" s="51">
        <v>0.71601388801326671</v>
      </c>
    </row>
    <row r="2347" spans="1:60">
      <c r="A2347" t="s">
        <v>40</v>
      </c>
      <c r="B2347" s="16">
        <v>44531</v>
      </c>
      <c r="C2347" s="17" t="s">
        <v>308</v>
      </c>
      <c r="D2347" s="18">
        <v>619353</v>
      </c>
      <c r="E2347" s="18">
        <v>616387</v>
      </c>
      <c r="F2347" s="18">
        <v>597106</v>
      </c>
      <c r="G2347" s="18">
        <v>-19319</v>
      </c>
      <c r="H2347" s="18">
        <v>597086</v>
      </c>
      <c r="I2347" s="18">
        <v>97166</v>
      </c>
      <c r="J2347" s="18">
        <v>198006</v>
      </c>
      <c r="K2347" s="18">
        <v>244056</v>
      </c>
      <c r="L2347" s="18">
        <v>-5</v>
      </c>
      <c r="N2347" s="18">
        <v>5791</v>
      </c>
      <c r="P2347" s="18">
        <v>21140</v>
      </c>
      <c r="W2347" s="18">
        <v>30932</v>
      </c>
      <c r="Y2347" s="18">
        <v>-18209</v>
      </c>
      <c r="Z2347" s="18">
        <v>47232</v>
      </c>
      <c r="AA2347" s="18">
        <v>29023</v>
      </c>
      <c r="AF2347" s="18">
        <v>21764</v>
      </c>
      <c r="AK2347" s="18">
        <v>-38768</v>
      </c>
      <c r="AM2347" s="21">
        <v>-1205</v>
      </c>
      <c r="AQ2347" s="51">
        <v>2.0604127048089036</v>
      </c>
      <c r="AR2347" s="51">
        <v>0.91964710598828703</v>
      </c>
      <c r="AT2347" s="18">
        <v>97688</v>
      </c>
      <c r="AU2347" s="18">
        <v>198006</v>
      </c>
      <c r="AV2347" s="18">
        <v>0</v>
      </c>
      <c r="AW2347" s="18">
        <v>91298.090513273128</v>
      </c>
      <c r="AX2347" s="18">
        <v>82597.293351378787</v>
      </c>
      <c r="AY2347" s="18">
        <v>0</v>
      </c>
      <c r="AZ2347" s="18">
        <v>2052.2756132673794</v>
      </c>
      <c r="BA2347" s="18">
        <v>175947.65947791928</v>
      </c>
      <c r="BB2347" s="18">
        <v>15447.747283789542</v>
      </c>
      <c r="BC2347" s="18">
        <v>7921.770629829015</v>
      </c>
      <c r="BD2347" s="18">
        <v>183473.63613187982</v>
      </c>
      <c r="BE2347" s="18">
        <v>603904</v>
      </c>
      <c r="BF2347" s="18">
        <v>622113</v>
      </c>
      <c r="BG2347" s="51">
        <v>0.64231687327490861</v>
      </c>
      <c r="BH2347" s="51">
        <v>0.65018677907239497</v>
      </c>
    </row>
    <row r="2348" spans="1:60">
      <c r="A2348" t="s">
        <v>40</v>
      </c>
      <c r="B2348" s="16">
        <v>44532</v>
      </c>
      <c r="C2348" s="17" t="s">
        <v>308</v>
      </c>
      <c r="D2348" s="18">
        <v>563675</v>
      </c>
      <c r="E2348" s="18">
        <v>559658</v>
      </c>
      <c r="F2348" s="18">
        <v>546544</v>
      </c>
      <c r="G2348" s="18">
        <v>-13143</v>
      </c>
      <c r="H2348" s="18">
        <v>546519</v>
      </c>
      <c r="I2348" s="18">
        <v>68521</v>
      </c>
      <c r="J2348" s="18">
        <v>181865</v>
      </c>
      <c r="K2348" s="18">
        <v>244080</v>
      </c>
      <c r="L2348" s="18">
        <v>-7</v>
      </c>
      <c r="N2348" s="18">
        <v>1973</v>
      </c>
      <c r="P2348" s="18">
        <v>21372</v>
      </c>
      <c r="W2348" s="18">
        <v>28715</v>
      </c>
      <c r="Y2348" s="18">
        <v>-12185</v>
      </c>
      <c r="Z2348" s="18">
        <v>42380</v>
      </c>
      <c r="AA2348" s="18">
        <v>30195</v>
      </c>
      <c r="AF2348" s="18">
        <v>19124</v>
      </c>
      <c r="AK2348" s="18">
        <v>-30698</v>
      </c>
      <c r="AM2348" s="21">
        <v>-611</v>
      </c>
      <c r="AQ2348" s="51">
        <v>2.054385181817314</v>
      </c>
      <c r="AR2348" s="51">
        <v>0.91885311260782665</v>
      </c>
      <c r="AT2348" s="18">
        <v>68905</v>
      </c>
      <c r="AU2348" s="18">
        <v>181865</v>
      </c>
      <c r="AV2348" s="18">
        <v>0</v>
      </c>
      <c r="AW2348" s="18">
        <v>64209.43788640311</v>
      </c>
      <c r="AX2348" s="18">
        <v>75798.650708250148</v>
      </c>
      <c r="AY2348" s="18">
        <v>0</v>
      </c>
      <c r="AZ2348" s="18">
        <v>2041.6017292011011</v>
      </c>
      <c r="BA2348" s="18">
        <v>142049.69032385436</v>
      </c>
      <c r="BB2348" s="18">
        <v>13573.866806530476</v>
      </c>
      <c r="BC2348" s="18">
        <v>7043.2343937719634</v>
      </c>
      <c r="BD2348" s="18">
        <v>148580.32273661287</v>
      </c>
      <c r="BE2348" s="18">
        <v>557377</v>
      </c>
      <c r="BF2348" s="18">
        <v>569562</v>
      </c>
      <c r="BG2348" s="51">
        <v>0.56185595796341758</v>
      </c>
      <c r="BH2348" s="51">
        <v>0.57511412473372781</v>
      </c>
    </row>
    <row r="2349" spans="1:60">
      <c r="A2349" t="s">
        <v>40</v>
      </c>
      <c r="B2349" s="16">
        <v>44533</v>
      </c>
      <c r="C2349" s="17" t="s">
        <v>308</v>
      </c>
      <c r="D2349" s="18">
        <v>537771</v>
      </c>
      <c r="E2349" s="18">
        <v>531571</v>
      </c>
      <c r="F2349" s="18">
        <v>523817</v>
      </c>
      <c r="G2349" s="18">
        <v>-7782</v>
      </c>
      <c r="H2349" s="18">
        <v>523796</v>
      </c>
      <c r="I2349" s="18">
        <v>59154</v>
      </c>
      <c r="J2349" s="18">
        <v>169647</v>
      </c>
      <c r="K2349" s="18">
        <v>243424</v>
      </c>
      <c r="L2349" s="18">
        <v>-5</v>
      </c>
      <c r="N2349" s="18">
        <v>1425</v>
      </c>
      <c r="P2349" s="18">
        <v>22642</v>
      </c>
      <c r="W2349" s="18">
        <v>27509</v>
      </c>
      <c r="Y2349" s="18">
        <v>-6912</v>
      </c>
      <c r="Z2349" s="18">
        <v>41632</v>
      </c>
      <c r="AA2349" s="18">
        <v>34720</v>
      </c>
      <c r="AF2349" s="18">
        <v>27809</v>
      </c>
      <c r="AK2349" s="18">
        <v>-34561</v>
      </c>
      <c r="AM2349" s="21">
        <v>-160</v>
      </c>
      <c r="AQ2349" s="51">
        <v>2.061228757900385</v>
      </c>
      <c r="AR2349" s="51">
        <v>0.92083312355921243</v>
      </c>
      <c r="AT2349" s="18">
        <v>59531</v>
      </c>
      <c r="AU2349" s="18">
        <v>169647</v>
      </c>
      <c r="AV2349" s="18">
        <v>0</v>
      </c>
      <c r="AW2349" s="18">
        <v>55659.02930508108</v>
      </c>
      <c r="AX2349" s="18">
        <v>70858.731623794447</v>
      </c>
      <c r="AY2349" s="18">
        <v>0</v>
      </c>
      <c r="AZ2349" s="18">
        <v>2011.5443912877013</v>
      </c>
      <c r="BA2349" s="18">
        <v>128529.30532016323</v>
      </c>
      <c r="BB2349" s="18">
        <v>13284.998573597843</v>
      </c>
      <c r="BC2349" s="18">
        <v>7574.1065669573545</v>
      </c>
      <c r="BD2349" s="18">
        <v>134240.19732680373</v>
      </c>
      <c r="BE2349" s="18">
        <v>531271</v>
      </c>
      <c r="BF2349" s="18">
        <v>538183</v>
      </c>
      <c r="BG2349" s="51">
        <v>0.53335920292080352</v>
      </c>
      <c r="BH2349" s="51">
        <v>0.5499033299651197</v>
      </c>
    </row>
    <row r="2350" spans="1:60">
      <c r="A2350" t="s">
        <v>40</v>
      </c>
      <c r="B2350" s="16">
        <v>44534</v>
      </c>
      <c r="C2350" s="17" t="s">
        <v>308</v>
      </c>
      <c r="D2350" s="18">
        <v>495759</v>
      </c>
      <c r="E2350" s="18">
        <v>505913</v>
      </c>
      <c r="F2350" s="18">
        <v>503042</v>
      </c>
      <c r="G2350" s="18">
        <v>-2901</v>
      </c>
      <c r="H2350" s="18">
        <v>503027</v>
      </c>
      <c r="I2350" s="18">
        <v>63863</v>
      </c>
      <c r="J2350" s="18">
        <v>162899</v>
      </c>
      <c r="K2350" s="18">
        <v>238449</v>
      </c>
      <c r="L2350" s="18">
        <v>-7</v>
      </c>
      <c r="N2350" s="18">
        <v>-4459</v>
      </c>
      <c r="P2350" s="18">
        <v>14686</v>
      </c>
      <c r="W2350" s="18">
        <v>27596</v>
      </c>
      <c r="Y2350" s="18">
        <v>-2029</v>
      </c>
      <c r="Z2350" s="18">
        <v>36420</v>
      </c>
      <c r="AA2350" s="18">
        <v>34391</v>
      </c>
      <c r="AF2350" s="18">
        <v>23090</v>
      </c>
      <c r="AK2350" s="18">
        <v>-25969</v>
      </c>
      <c r="AM2350" s="21">
        <v>850</v>
      </c>
      <c r="AQ2350" s="51">
        <v>2.058929694456257</v>
      </c>
      <c r="AR2350" s="51">
        <v>0.91977248067364203</v>
      </c>
      <c r="AT2350" s="18">
        <v>64110</v>
      </c>
      <c r="AU2350" s="18">
        <v>162899</v>
      </c>
      <c r="AV2350" s="18">
        <v>0</v>
      </c>
      <c r="AW2350" s="18">
        <v>59873.349017785644</v>
      </c>
      <c r="AX2350" s="18">
        <v>67961.833481169364</v>
      </c>
      <c r="AY2350" s="18">
        <v>0</v>
      </c>
      <c r="AZ2350" s="18">
        <v>1900.9501676714722</v>
      </c>
      <c r="BA2350" s="18">
        <v>129736.13266662648</v>
      </c>
      <c r="BB2350" s="18">
        <v>12757.523248293046</v>
      </c>
      <c r="BC2350" s="18">
        <v>8036.7274842117968</v>
      </c>
      <c r="BD2350" s="18">
        <v>134456.92843070775</v>
      </c>
      <c r="BE2350" s="18">
        <v>512493</v>
      </c>
      <c r="BF2350" s="18">
        <v>514522</v>
      </c>
      <c r="BG2350" s="51">
        <v>0.5580932281992107</v>
      </c>
      <c r="BH2350" s="51">
        <v>0.57612003676598256</v>
      </c>
    </row>
    <row r="2351" spans="1:60">
      <c r="A2351" t="s">
        <v>40</v>
      </c>
      <c r="B2351" s="16">
        <v>44535</v>
      </c>
      <c r="C2351" s="17" t="s">
        <v>308</v>
      </c>
      <c r="D2351" s="18">
        <v>496024</v>
      </c>
      <c r="E2351" s="18">
        <v>494726</v>
      </c>
      <c r="F2351" s="18">
        <v>513646</v>
      </c>
      <c r="G2351" s="18">
        <v>3365</v>
      </c>
      <c r="H2351" s="18">
        <v>513627</v>
      </c>
      <c r="I2351" s="18">
        <v>58293</v>
      </c>
      <c r="J2351" s="18">
        <v>173833</v>
      </c>
      <c r="K2351" s="18">
        <v>243082</v>
      </c>
      <c r="L2351" s="18">
        <v>-6</v>
      </c>
      <c r="N2351" s="18">
        <v>-6185</v>
      </c>
      <c r="P2351" s="18">
        <v>15009</v>
      </c>
      <c r="W2351" s="18">
        <v>29601</v>
      </c>
      <c r="Y2351" s="18">
        <v>4267</v>
      </c>
      <c r="Z2351" s="18">
        <v>32006</v>
      </c>
      <c r="AA2351" s="18">
        <v>36273</v>
      </c>
      <c r="AF2351" s="18">
        <v>24840</v>
      </c>
      <c r="AK2351" s="18">
        <v>-20190</v>
      </c>
      <c r="AM2351" s="21">
        <v>-383</v>
      </c>
      <c r="AQ2351" s="51">
        <v>2.0762405957939984</v>
      </c>
      <c r="AR2351" s="51">
        <v>0.92287394832123193</v>
      </c>
      <c r="AT2351" s="18">
        <v>58560</v>
      </c>
      <c r="AU2351" s="18">
        <v>173833</v>
      </c>
      <c r="AV2351" s="18">
        <v>0</v>
      </c>
      <c r="AW2351" s="18">
        <v>55149.934814025342</v>
      </c>
      <c r="AX2351" s="18">
        <v>72768.072075244127</v>
      </c>
      <c r="AY2351" s="18">
        <v>0</v>
      </c>
      <c r="AZ2351" s="18">
        <v>1966.8978581221393</v>
      </c>
      <c r="BA2351" s="18">
        <v>129884.90474739161</v>
      </c>
      <c r="BB2351" s="18">
        <v>10795.466390676269</v>
      </c>
      <c r="BC2351" s="18">
        <v>7448.8356977385392</v>
      </c>
      <c r="BD2351" s="18">
        <v>133231.53544032935</v>
      </c>
      <c r="BE2351" s="18">
        <v>527781</v>
      </c>
      <c r="BF2351" s="18">
        <v>523514</v>
      </c>
      <c r="BG2351" s="51">
        <v>0.54254863040578283</v>
      </c>
      <c r="BH2351" s="51">
        <v>0.56106409315215811</v>
      </c>
    </row>
    <row r="2352" spans="1:60">
      <c r="A2352" t="s">
        <v>40</v>
      </c>
      <c r="B2352" s="16">
        <v>44536</v>
      </c>
      <c r="C2352" s="17" t="s">
        <v>308</v>
      </c>
      <c r="D2352" s="18">
        <v>534649</v>
      </c>
      <c r="E2352" s="18">
        <v>537383</v>
      </c>
      <c r="F2352" s="18">
        <v>532789</v>
      </c>
      <c r="G2352" s="18">
        <v>-4626</v>
      </c>
      <c r="H2352" s="18">
        <v>532766</v>
      </c>
      <c r="I2352" s="18">
        <v>67545</v>
      </c>
      <c r="J2352" s="18">
        <v>176751</v>
      </c>
      <c r="K2352" s="18">
        <v>242832</v>
      </c>
      <c r="L2352" s="18">
        <v>-6</v>
      </c>
      <c r="N2352" s="18">
        <v>-2042</v>
      </c>
      <c r="P2352" s="18">
        <v>16634</v>
      </c>
      <c r="W2352" s="18">
        <v>31052</v>
      </c>
      <c r="Y2352" s="18">
        <v>-3739</v>
      </c>
      <c r="Z2352" s="18">
        <v>34757</v>
      </c>
      <c r="AA2352" s="18">
        <v>31018</v>
      </c>
      <c r="AF2352" s="18">
        <v>12290</v>
      </c>
      <c r="AK2352" s="18">
        <v>-16774</v>
      </c>
      <c r="AM2352" s="21">
        <v>745</v>
      </c>
      <c r="AQ2352" s="51">
        <v>2.0823680880646664</v>
      </c>
      <c r="AR2352" s="51">
        <v>0.91882076522529543</v>
      </c>
      <c r="AT2352" s="18">
        <v>67545</v>
      </c>
      <c r="AU2352" s="18">
        <v>176751</v>
      </c>
      <c r="AV2352" s="18">
        <v>0</v>
      </c>
      <c r="AW2352" s="18">
        <v>63799.454104710967</v>
      </c>
      <c r="AX2352" s="18">
        <v>73664.617518817846</v>
      </c>
      <c r="AY2352" s="18">
        <v>0</v>
      </c>
      <c r="AZ2352" s="18">
        <v>1999.9316315799099</v>
      </c>
      <c r="BA2352" s="18">
        <v>139464.00325510872</v>
      </c>
      <c r="BB2352" s="18">
        <v>11262.524721145955</v>
      </c>
      <c r="BC2352" s="18">
        <v>7213.5965471980508</v>
      </c>
      <c r="BD2352" s="18">
        <v>143512.93142905663</v>
      </c>
      <c r="BE2352" s="18">
        <v>544645</v>
      </c>
      <c r="BF2352" s="18">
        <v>548384</v>
      </c>
      <c r="BG2352" s="51">
        <v>0.56452392082232972</v>
      </c>
      <c r="BH2352" s="51">
        <v>0.57695242546669268</v>
      </c>
    </row>
    <row r="2353" spans="1:60">
      <c r="A2353" t="s">
        <v>40</v>
      </c>
      <c r="B2353" s="16">
        <v>44537</v>
      </c>
      <c r="C2353" s="17" t="s">
        <v>308</v>
      </c>
      <c r="D2353" s="18">
        <v>595218</v>
      </c>
      <c r="E2353" s="18">
        <v>575485</v>
      </c>
      <c r="F2353" s="18">
        <v>565221</v>
      </c>
      <c r="G2353" s="18">
        <v>-10311</v>
      </c>
      <c r="H2353" s="18">
        <v>565194</v>
      </c>
      <c r="I2353" s="18">
        <v>76949</v>
      </c>
      <c r="J2353" s="18">
        <v>197334</v>
      </c>
      <c r="K2353" s="18">
        <v>243552</v>
      </c>
      <c r="L2353" s="18">
        <v>-6</v>
      </c>
      <c r="N2353" s="18">
        <v>4490</v>
      </c>
      <c r="P2353" s="18">
        <v>12168</v>
      </c>
      <c r="W2353" s="18">
        <v>30707</v>
      </c>
      <c r="Y2353" s="18">
        <v>-9419</v>
      </c>
      <c r="Z2353" s="18">
        <v>40418</v>
      </c>
      <c r="AA2353" s="18">
        <v>30999</v>
      </c>
      <c r="AF2353" s="18">
        <v>16388</v>
      </c>
      <c r="AK2353" s="18">
        <v>-27515</v>
      </c>
      <c r="AM2353" s="21">
        <v>1708</v>
      </c>
      <c r="AQ2353" s="51">
        <v>2.0776763355591816</v>
      </c>
      <c r="AR2353" s="51">
        <v>0.9156693581355172</v>
      </c>
      <c r="AT2353" s="18">
        <v>76949</v>
      </c>
      <c r="AU2353" s="18">
        <v>197334</v>
      </c>
      <c r="AV2353" s="18">
        <v>0</v>
      </c>
      <c r="AW2353" s="18">
        <v>72518.21916926431</v>
      </c>
      <c r="AX2353" s="18">
        <v>81960.92619966896</v>
      </c>
      <c r="AY2353" s="18">
        <v>0</v>
      </c>
      <c r="AZ2353" s="18">
        <v>1965.3863349262285</v>
      </c>
      <c r="BA2353" s="18">
        <v>156444.53170385951</v>
      </c>
      <c r="BB2353" s="18">
        <v>14071.289172956069</v>
      </c>
      <c r="BC2353" s="18">
        <v>8135.1668326074778</v>
      </c>
      <c r="BD2353" s="18">
        <v>162380.65404420806</v>
      </c>
      <c r="BE2353" s="18">
        <v>569444</v>
      </c>
      <c r="BF2353" s="18">
        <v>578863</v>
      </c>
      <c r="BG2353" s="51">
        <v>0.60567982713833624</v>
      </c>
      <c r="BH2353" s="51">
        <v>0.61843240545507649</v>
      </c>
    </row>
    <row r="2354" spans="1:60">
      <c r="A2354" t="s">
        <v>40</v>
      </c>
      <c r="B2354" s="16">
        <v>44538</v>
      </c>
      <c r="C2354" s="17" t="s">
        <v>308</v>
      </c>
      <c r="D2354" s="18">
        <v>652317</v>
      </c>
      <c r="E2354" s="18">
        <v>626208</v>
      </c>
      <c r="F2354" s="18">
        <v>614772</v>
      </c>
      <c r="G2354" s="18">
        <v>-11483</v>
      </c>
      <c r="H2354" s="18">
        <v>614747</v>
      </c>
      <c r="I2354" s="18">
        <v>100284</v>
      </c>
      <c r="J2354" s="18">
        <v>209165</v>
      </c>
      <c r="K2354" s="18">
        <v>254899</v>
      </c>
      <c r="L2354" s="18">
        <v>-6</v>
      </c>
      <c r="N2354" s="18">
        <v>14040</v>
      </c>
      <c r="P2354" s="18">
        <v>4529</v>
      </c>
      <c r="W2354" s="18">
        <v>31836</v>
      </c>
      <c r="Y2354" s="18">
        <v>-10464</v>
      </c>
      <c r="Z2354" s="18">
        <v>43359</v>
      </c>
      <c r="AA2354" s="18">
        <v>32895</v>
      </c>
      <c r="AF2354" s="18">
        <v>20766</v>
      </c>
      <c r="AK2354" s="18">
        <v>-31336</v>
      </c>
      <c r="AM2354" s="21">
        <v>106</v>
      </c>
      <c r="AQ2354" s="51">
        <v>2.0852965398887107</v>
      </c>
      <c r="AR2354" s="51">
        <v>0.91708700001989396</v>
      </c>
      <c r="AT2354" s="18">
        <v>100284</v>
      </c>
      <c r="AU2354" s="18">
        <v>209165</v>
      </c>
      <c r="AV2354" s="18">
        <v>0</v>
      </c>
      <c r="AW2354" s="18">
        <v>94856.201162195517</v>
      </c>
      <c r="AX2354" s="18">
        <v>87009.326940316794</v>
      </c>
      <c r="AY2354" s="18">
        <v>0</v>
      </c>
      <c r="AZ2354" s="18">
        <v>2063.2757732658147</v>
      </c>
      <c r="BA2354" s="18">
        <v>183928.8038757781</v>
      </c>
      <c r="BB2354" s="18">
        <v>15328.179823698607</v>
      </c>
      <c r="BC2354" s="18">
        <v>9273.7765788277375</v>
      </c>
      <c r="BD2354" s="18">
        <v>189983.20712064905</v>
      </c>
      <c r="BE2354" s="18">
        <v>619311</v>
      </c>
      <c r="BF2354" s="18">
        <v>629775</v>
      </c>
      <c r="BG2354" s="51">
        <v>0.65474877662534314</v>
      </c>
      <c r="BH2354" s="51">
        <v>0.6650641547891315</v>
      </c>
    </row>
    <row r="2355" spans="1:60">
      <c r="A2355" t="s">
        <v>40</v>
      </c>
      <c r="B2355" s="16">
        <v>44539</v>
      </c>
      <c r="C2355" s="17" t="s">
        <v>308</v>
      </c>
      <c r="D2355" s="18">
        <v>671157</v>
      </c>
      <c r="E2355" s="18">
        <v>688287</v>
      </c>
      <c r="F2355" s="18">
        <v>669563</v>
      </c>
      <c r="G2355" s="18">
        <v>-18754</v>
      </c>
      <c r="H2355" s="18">
        <v>669543</v>
      </c>
      <c r="I2355" s="18">
        <v>118455</v>
      </c>
      <c r="J2355" s="18">
        <v>225169</v>
      </c>
      <c r="K2355" s="18">
        <v>259614</v>
      </c>
      <c r="L2355" s="18">
        <v>1</v>
      </c>
      <c r="N2355" s="18">
        <v>22497</v>
      </c>
      <c r="P2355" s="18">
        <v>12159</v>
      </c>
      <c r="W2355" s="18">
        <v>31648</v>
      </c>
      <c r="Y2355" s="18">
        <v>-17640</v>
      </c>
      <c r="Z2355" s="18">
        <v>46864</v>
      </c>
      <c r="AA2355" s="18">
        <v>29224</v>
      </c>
      <c r="AF2355" s="18">
        <v>16894</v>
      </c>
      <c r="AK2355" s="18">
        <v>-33035</v>
      </c>
      <c r="AM2355" s="21">
        <v>-1499</v>
      </c>
      <c r="AQ2355" s="51">
        <v>2.0886300396285429</v>
      </c>
      <c r="AR2355" s="51">
        <v>0.92028931536926617</v>
      </c>
      <c r="AS2355" s="51">
        <v>2.1289045656572396</v>
      </c>
      <c r="AT2355" s="18">
        <v>118455</v>
      </c>
      <c r="AU2355" s="18">
        <v>225169</v>
      </c>
      <c r="AV2355" s="18">
        <v>9</v>
      </c>
      <c r="AW2355" s="18">
        <v>112222.81905462124</v>
      </c>
      <c r="AX2355" s="18">
        <v>93993.806121863323</v>
      </c>
      <c r="AY2355" s="18">
        <v>8.6909041426255591</v>
      </c>
      <c r="AZ2355" s="18">
        <v>2185.5293674372856</v>
      </c>
      <c r="BA2355" s="18">
        <v>208410.8454480645</v>
      </c>
      <c r="BB2355" s="18">
        <v>17289.488326886498</v>
      </c>
      <c r="BC2355" s="18">
        <v>8607.4679085254375</v>
      </c>
      <c r="BD2355" s="18">
        <v>217092.86586642551</v>
      </c>
      <c r="BE2355" s="18">
        <v>671855</v>
      </c>
      <c r="BF2355" s="18">
        <v>689495</v>
      </c>
      <c r="BG2355" s="51">
        <v>0.68387779817328431</v>
      </c>
      <c r="BH2355" s="51">
        <v>0.69414176164647889</v>
      </c>
    </row>
    <row r="2356" spans="1:60">
      <c r="A2356" t="s">
        <v>40</v>
      </c>
      <c r="B2356" s="16">
        <v>44540</v>
      </c>
      <c r="C2356" s="17" t="s">
        <v>308</v>
      </c>
      <c r="D2356" s="18">
        <v>605979</v>
      </c>
      <c r="E2356" s="18">
        <v>608662</v>
      </c>
      <c r="F2356" s="18">
        <v>588469</v>
      </c>
      <c r="G2356" s="18">
        <v>-20216</v>
      </c>
      <c r="H2356" s="18">
        <v>588446</v>
      </c>
      <c r="I2356" s="18">
        <v>87847</v>
      </c>
      <c r="J2356" s="18">
        <v>211160</v>
      </c>
      <c r="K2356" s="18">
        <v>245215</v>
      </c>
      <c r="L2356" s="18">
        <v>-8</v>
      </c>
      <c r="N2356" s="18">
        <v>7437</v>
      </c>
      <c r="P2356" s="18">
        <v>5557</v>
      </c>
      <c r="W2356" s="18">
        <v>31238</v>
      </c>
      <c r="Y2356" s="18">
        <v>-19190</v>
      </c>
      <c r="Z2356" s="18">
        <v>42680</v>
      </c>
      <c r="AA2356" s="18">
        <v>23490</v>
      </c>
      <c r="AF2356" s="18">
        <v>4532</v>
      </c>
      <c r="AK2356" s="18">
        <v>-21119</v>
      </c>
      <c r="AM2356" s="21">
        <v>-2603</v>
      </c>
      <c r="AQ2356" s="51">
        <v>2.0815553494800958</v>
      </c>
      <c r="AR2356" s="51">
        <v>0.92163402490928903</v>
      </c>
      <c r="AT2356" s="18">
        <v>87870</v>
      </c>
      <c r="AU2356" s="18">
        <v>211160</v>
      </c>
      <c r="AV2356" s="18">
        <v>0</v>
      </c>
      <c r="AW2356" s="18">
        <v>82964.986509609851</v>
      </c>
      <c r="AX2356" s="18">
        <v>88274.732470831921</v>
      </c>
      <c r="AY2356" s="18">
        <v>0</v>
      </c>
      <c r="AZ2356" s="18">
        <v>1940.9955443243709</v>
      </c>
      <c r="BA2356" s="18">
        <v>173180.71452476614</v>
      </c>
      <c r="BB2356" s="18">
        <v>14691.142181485327</v>
      </c>
      <c r="BC2356" s="18">
        <v>6807.3009133042078</v>
      </c>
      <c r="BD2356" s="18">
        <v>181064.55579294727</v>
      </c>
      <c r="BE2356" s="18">
        <v>590528</v>
      </c>
      <c r="BF2356" s="18">
        <v>609718</v>
      </c>
      <c r="BG2356" s="51">
        <v>0.64653609457229788</v>
      </c>
      <c r="BH2356" s="51">
        <v>0.65469371249044217</v>
      </c>
    </row>
    <row r="2357" spans="1:60">
      <c r="A2357" t="s">
        <v>40</v>
      </c>
      <c r="B2357" s="16">
        <v>44541</v>
      </c>
      <c r="C2357" s="17" t="s">
        <v>308</v>
      </c>
      <c r="D2357" s="18">
        <v>500690</v>
      </c>
      <c r="E2357" s="18">
        <v>508827</v>
      </c>
      <c r="F2357" s="18">
        <v>508492</v>
      </c>
      <c r="G2357" s="18">
        <v>-348</v>
      </c>
      <c r="H2357" s="18">
        <v>508473</v>
      </c>
      <c r="I2357" s="18">
        <v>68483</v>
      </c>
      <c r="J2357" s="18">
        <v>153341</v>
      </c>
      <c r="K2357" s="18">
        <v>251091</v>
      </c>
      <c r="L2357" s="18">
        <v>-4</v>
      </c>
      <c r="N2357" s="18">
        <v>3064</v>
      </c>
      <c r="P2357" s="18">
        <v>9174</v>
      </c>
      <c r="W2357" s="18">
        <v>23324</v>
      </c>
      <c r="Y2357" s="18">
        <v>486</v>
      </c>
      <c r="Z2357" s="18">
        <v>27750</v>
      </c>
      <c r="AA2357" s="18">
        <v>28236</v>
      </c>
      <c r="AF2357" s="18">
        <v>2237</v>
      </c>
      <c r="AK2357" s="18">
        <v>-638</v>
      </c>
      <c r="AM2357" s="21">
        <v>-1113</v>
      </c>
      <c r="AQ2357" s="51">
        <v>2.0694504305369898</v>
      </c>
      <c r="AR2357" s="51">
        <v>0.92155444074975434</v>
      </c>
      <c r="AT2357" s="18">
        <v>68483</v>
      </c>
      <c r="AU2357" s="18">
        <v>153341</v>
      </c>
      <c r="AV2357" s="18">
        <v>0</v>
      </c>
      <c r="AW2357" s="18">
        <v>64284.173161118335</v>
      </c>
      <c r="AX2357" s="18">
        <v>64098.157278355495</v>
      </c>
      <c r="AY2357" s="18">
        <v>0</v>
      </c>
      <c r="AZ2357" s="18">
        <v>1973.9294373947469</v>
      </c>
      <c r="BA2357" s="18">
        <v>130356.25987686857</v>
      </c>
      <c r="BB2357" s="18">
        <v>9637.7761953292975</v>
      </c>
      <c r="BC2357" s="18">
        <v>7065.5839504459136</v>
      </c>
      <c r="BD2357" s="18">
        <v>132928.45212175197</v>
      </c>
      <c r="BE2357" s="18">
        <v>518268</v>
      </c>
      <c r="BF2357" s="18">
        <v>517782</v>
      </c>
      <c r="BG2357" s="51">
        <v>0.55451237130160835</v>
      </c>
      <c r="BH2357" s="51">
        <v>0.56598476601476444</v>
      </c>
    </row>
    <row r="2358" spans="1:60">
      <c r="A2358" t="s">
        <v>40</v>
      </c>
      <c r="B2358" s="16">
        <v>44542</v>
      </c>
      <c r="C2358" s="17" t="s">
        <v>308</v>
      </c>
      <c r="D2358" s="18">
        <v>535728</v>
      </c>
      <c r="E2358" s="18">
        <v>541528</v>
      </c>
      <c r="F2358" s="18">
        <v>535787</v>
      </c>
      <c r="G2358" s="18">
        <v>-5762</v>
      </c>
      <c r="H2358" s="18">
        <v>535763</v>
      </c>
      <c r="I2358" s="18">
        <v>65351</v>
      </c>
      <c r="J2358" s="18">
        <v>171568</v>
      </c>
      <c r="K2358" s="18">
        <v>257551</v>
      </c>
      <c r="L2358" s="18">
        <v>26</v>
      </c>
      <c r="N2358" s="18">
        <v>-6572</v>
      </c>
      <c r="P2358" s="18">
        <v>23231</v>
      </c>
      <c r="W2358" s="18">
        <v>24608</v>
      </c>
      <c r="Y2358" s="18">
        <v>-4862</v>
      </c>
      <c r="Z2358" s="18">
        <v>30001</v>
      </c>
      <c r="AA2358" s="18">
        <v>25139</v>
      </c>
      <c r="AF2358" s="18">
        <v>3035</v>
      </c>
      <c r="AK2358" s="18">
        <v>-7365</v>
      </c>
      <c r="AM2358" s="21">
        <v>-532</v>
      </c>
      <c r="AQ2358" s="51">
        <v>2.0841189660907506</v>
      </c>
      <c r="AR2358" s="51">
        <v>0.9230111637011833</v>
      </c>
      <c r="AS2358" s="51">
        <v>2.1428984427097517</v>
      </c>
      <c r="AT2358" s="18">
        <v>65351</v>
      </c>
      <c r="AU2358" s="18">
        <v>171568</v>
      </c>
      <c r="AV2358" s="18">
        <v>30</v>
      </c>
      <c r="AW2358" s="18">
        <v>61779.017950030706</v>
      </c>
      <c r="AX2358" s="18">
        <v>71830.600889896959</v>
      </c>
      <c r="AY2358" s="18">
        <v>29.160106177614534</v>
      </c>
      <c r="AZ2358" s="18">
        <v>2132.4595882680792</v>
      </c>
      <c r="BA2358" s="18">
        <v>135771.23853437335</v>
      </c>
      <c r="BB2358" s="18">
        <v>10857.512207295666</v>
      </c>
      <c r="BC2358" s="18">
        <v>6024.4870359731685</v>
      </c>
      <c r="BD2358" s="18">
        <v>140604.26370569586</v>
      </c>
      <c r="BE2358" s="18">
        <v>557201</v>
      </c>
      <c r="BF2358" s="18">
        <v>562063</v>
      </c>
      <c r="BG2358" s="51">
        <v>0.53719212258709192</v>
      </c>
      <c r="BH2358" s="51">
        <v>0.55150218365352488</v>
      </c>
    </row>
    <row r="2359" spans="1:60">
      <c r="A2359" t="s">
        <v>40</v>
      </c>
      <c r="B2359" s="16">
        <v>44543</v>
      </c>
      <c r="C2359" s="17" t="s">
        <v>308</v>
      </c>
      <c r="D2359" s="18">
        <v>646616</v>
      </c>
      <c r="E2359" s="18">
        <v>663324</v>
      </c>
      <c r="F2359" s="18">
        <v>645891</v>
      </c>
      <c r="G2359" s="18">
        <v>-17459</v>
      </c>
      <c r="H2359" s="18">
        <v>645869</v>
      </c>
      <c r="I2359" s="18">
        <v>80955</v>
      </c>
      <c r="J2359" s="18">
        <v>231061</v>
      </c>
      <c r="K2359" s="18">
        <v>273084</v>
      </c>
      <c r="L2359" s="18">
        <v>167</v>
      </c>
      <c r="N2359" s="18">
        <v>11017</v>
      </c>
      <c r="P2359" s="18">
        <v>23356</v>
      </c>
      <c r="W2359" s="18">
        <v>26229</v>
      </c>
      <c r="Y2359" s="18">
        <v>-16283</v>
      </c>
      <c r="Z2359" s="18">
        <v>42116</v>
      </c>
      <c r="AA2359" s="18">
        <v>25833</v>
      </c>
      <c r="AF2359" s="18">
        <v>4655</v>
      </c>
      <c r="AK2359" s="18">
        <v>-20212</v>
      </c>
      <c r="AM2359" s="21">
        <v>-726</v>
      </c>
      <c r="AQ2359" s="51">
        <v>2.0858167284252818</v>
      </c>
      <c r="AR2359" s="51">
        <v>0.9211840910212763</v>
      </c>
      <c r="AS2359" s="51">
        <v>2.1695307942934487</v>
      </c>
      <c r="AT2359" s="18">
        <v>80955</v>
      </c>
      <c r="AU2359" s="18">
        <v>231061</v>
      </c>
      <c r="AV2359" s="18">
        <v>173</v>
      </c>
      <c r="AW2359" s="18">
        <v>76592.47092454425</v>
      </c>
      <c r="AX2359" s="18">
        <v>96547.122522460573</v>
      </c>
      <c r="AY2359" s="18">
        <v>170.24649482122391</v>
      </c>
      <c r="AZ2359" s="18">
        <v>2267.2448417113756</v>
      </c>
      <c r="BA2359" s="18">
        <v>175577.0847835374</v>
      </c>
      <c r="BB2359" s="18">
        <v>14778.651384300614</v>
      </c>
      <c r="BC2359" s="18">
        <v>6714.056508574984</v>
      </c>
      <c r="BD2359" s="18">
        <v>183641.679659263</v>
      </c>
      <c r="BE2359" s="18">
        <v>652683</v>
      </c>
      <c r="BF2359" s="18">
        <v>668966</v>
      </c>
      <c r="BG2359" s="51">
        <v>0.59306087741749403</v>
      </c>
      <c r="BH2359" s="51">
        <v>0.60520283513721829</v>
      </c>
    </row>
    <row r="2360" spans="1:60">
      <c r="A2360" t="s">
        <v>40</v>
      </c>
      <c r="B2360" s="16">
        <v>44544</v>
      </c>
      <c r="C2360" s="17" t="s">
        <v>308</v>
      </c>
      <c r="D2360" s="18">
        <v>631415</v>
      </c>
      <c r="E2360" s="18">
        <v>644685</v>
      </c>
      <c r="F2360" s="18">
        <v>625983</v>
      </c>
      <c r="G2360" s="18">
        <v>-18754</v>
      </c>
      <c r="H2360" s="18">
        <v>625963</v>
      </c>
      <c r="I2360" s="18">
        <v>68759</v>
      </c>
      <c r="J2360" s="18">
        <v>226288</v>
      </c>
      <c r="K2360" s="18">
        <v>275840</v>
      </c>
      <c r="L2360" s="18">
        <v>-8</v>
      </c>
      <c r="N2360" s="18">
        <v>6036</v>
      </c>
      <c r="P2360" s="18">
        <v>23094</v>
      </c>
      <c r="W2360" s="18">
        <v>25954</v>
      </c>
      <c r="Y2360" s="18">
        <v>-17683</v>
      </c>
      <c r="Z2360" s="18">
        <v>42558</v>
      </c>
      <c r="AA2360" s="18">
        <v>24875</v>
      </c>
      <c r="AF2360" s="18">
        <v>6617</v>
      </c>
      <c r="AK2360" s="18">
        <v>-22769</v>
      </c>
      <c r="AM2360" s="21">
        <v>-1531</v>
      </c>
      <c r="AQ2360" s="51">
        <v>2.0825178139014757</v>
      </c>
      <c r="AR2360" s="51">
        <v>0.92353673906645073</v>
      </c>
      <c r="AT2360" s="18">
        <v>68759</v>
      </c>
      <c r="AU2360" s="18">
        <v>226288</v>
      </c>
      <c r="AV2360" s="18">
        <v>0</v>
      </c>
      <c r="AW2360" s="18">
        <v>64950.804386266827</v>
      </c>
      <c r="AX2360" s="18">
        <v>94794.241914646962</v>
      </c>
      <c r="AY2360" s="18">
        <v>0</v>
      </c>
      <c r="AZ2360" s="18">
        <v>2256.8373053448167</v>
      </c>
      <c r="BA2360" s="18">
        <v>162001.88360625861</v>
      </c>
      <c r="BB2360" s="18">
        <v>15053.289513411246</v>
      </c>
      <c r="BC2360" s="18">
        <v>6332.6153693321439</v>
      </c>
      <c r="BD2360" s="18">
        <v>170722.5577503377</v>
      </c>
      <c r="BE2360" s="18">
        <v>633978</v>
      </c>
      <c r="BF2360" s="18">
        <v>651661</v>
      </c>
      <c r="BG2360" s="51">
        <v>0.56335171352322921</v>
      </c>
      <c r="BH2360" s="51">
        <v>0.57756773117855675</v>
      </c>
    </row>
    <row r="2361" spans="1:60">
      <c r="A2361" t="s">
        <v>40</v>
      </c>
      <c r="B2361" s="16">
        <v>44545</v>
      </c>
      <c r="C2361" s="17" t="s">
        <v>308</v>
      </c>
      <c r="D2361" s="18">
        <v>627831</v>
      </c>
      <c r="E2361" s="18">
        <v>630927</v>
      </c>
      <c r="F2361" s="18">
        <v>600043</v>
      </c>
      <c r="G2361" s="18">
        <v>-30905</v>
      </c>
      <c r="H2361" s="18">
        <v>600021</v>
      </c>
      <c r="I2361" s="18">
        <v>66118</v>
      </c>
      <c r="J2361" s="18">
        <v>206596</v>
      </c>
      <c r="K2361" s="18">
        <v>275568</v>
      </c>
      <c r="L2361" s="18">
        <v>-7</v>
      </c>
      <c r="N2361" s="18">
        <v>5519</v>
      </c>
      <c r="P2361" s="18">
        <v>21510</v>
      </c>
      <c r="W2361" s="18">
        <v>24717</v>
      </c>
      <c r="Y2361" s="18">
        <v>-29875</v>
      </c>
      <c r="Z2361" s="18">
        <v>50674</v>
      </c>
      <c r="AA2361" s="18">
        <v>20799</v>
      </c>
      <c r="AF2361" s="18">
        <v>-12521</v>
      </c>
      <c r="AK2361" s="18">
        <v>-15705</v>
      </c>
      <c r="AM2361" s="21">
        <v>-1649</v>
      </c>
      <c r="AQ2361" s="51">
        <v>2.0832709136247747</v>
      </c>
      <c r="AR2361" s="51">
        <v>0.9244283617563821</v>
      </c>
      <c r="AT2361" s="18">
        <v>66118</v>
      </c>
      <c r="AU2361" s="18">
        <v>206596</v>
      </c>
      <c r="AV2361" s="18">
        <v>0</v>
      </c>
      <c r="AW2361" s="18">
        <v>62478.661296297236</v>
      </c>
      <c r="AX2361" s="18">
        <v>86628.626169326904</v>
      </c>
      <c r="AY2361" s="18">
        <v>0</v>
      </c>
      <c r="AZ2361" s="18">
        <v>2246.0568821986512</v>
      </c>
      <c r="BA2361" s="18">
        <v>151353.34434782277</v>
      </c>
      <c r="BB2361" s="18">
        <v>16533.031338299723</v>
      </c>
      <c r="BC2361" s="18">
        <v>5187.5158059774712</v>
      </c>
      <c r="BD2361" s="18">
        <v>162698.85988014512</v>
      </c>
      <c r="BE2361" s="18">
        <v>610026</v>
      </c>
      <c r="BF2361" s="18">
        <v>639901</v>
      </c>
      <c r="BG2361" s="51">
        <v>0.54698752186971866</v>
      </c>
      <c r="BH2361" s="51">
        <v>0.56053852153530859</v>
      </c>
    </row>
    <row r="2362" spans="1:60">
      <c r="A2362" t="s">
        <v>40</v>
      </c>
      <c r="B2362" s="16">
        <v>44546</v>
      </c>
      <c r="C2362" s="17" t="s">
        <v>308</v>
      </c>
      <c r="D2362" s="18">
        <v>535770</v>
      </c>
      <c r="E2362" s="18">
        <v>588291</v>
      </c>
      <c r="F2362" s="18">
        <v>570288</v>
      </c>
      <c r="G2362" s="18">
        <v>-18020</v>
      </c>
      <c r="H2362" s="18">
        <v>570267</v>
      </c>
      <c r="I2362" s="18">
        <v>66234</v>
      </c>
      <c r="J2362" s="18">
        <v>177478</v>
      </c>
      <c r="K2362" s="18">
        <v>277421</v>
      </c>
      <c r="L2362" s="18">
        <v>-7</v>
      </c>
      <c r="N2362" s="18">
        <v>8075</v>
      </c>
      <c r="P2362" s="18">
        <v>17168</v>
      </c>
      <c r="W2362" s="18">
        <v>23898</v>
      </c>
      <c r="Y2362" s="18">
        <v>-17057</v>
      </c>
      <c r="Z2362" s="18">
        <v>40899</v>
      </c>
      <c r="AA2362" s="18">
        <v>23842</v>
      </c>
      <c r="AF2362" s="18">
        <v>-6445</v>
      </c>
      <c r="AK2362" s="18">
        <v>-10141</v>
      </c>
      <c r="AM2362" s="21">
        <v>-471</v>
      </c>
      <c r="AQ2362" s="51">
        <v>2.0716459501831008</v>
      </c>
      <c r="AR2362" s="51">
        <v>0.91979795429996913</v>
      </c>
      <c r="AT2362" s="18">
        <v>66234</v>
      </c>
      <c r="AU2362" s="18">
        <v>177478</v>
      </c>
      <c r="AV2362" s="18">
        <v>0</v>
      </c>
      <c r="AW2362" s="18">
        <v>62239.024350875661</v>
      </c>
      <c r="AX2362" s="18">
        <v>74046.276153373343</v>
      </c>
      <c r="AY2362" s="18">
        <v>0</v>
      </c>
      <c r="AZ2362" s="18">
        <v>2217.8173673358401</v>
      </c>
      <c r="BA2362" s="18">
        <v>138503.11787158484</v>
      </c>
      <c r="BB2362" s="18">
        <v>13552.347802086206</v>
      </c>
      <c r="BC2362" s="18">
        <v>6088.7048107023338</v>
      </c>
      <c r="BD2362" s="18">
        <v>145966.76086296872</v>
      </c>
      <c r="BE2362" s="18">
        <v>576783</v>
      </c>
      <c r="BF2362" s="18">
        <v>593840</v>
      </c>
      <c r="BG2362" s="51">
        <v>0.52939622652202534</v>
      </c>
      <c r="BH2362" s="51">
        <v>0.54189889588730644</v>
      </c>
    </row>
    <row r="2363" spans="1:60">
      <c r="A2363" t="s">
        <v>40</v>
      </c>
      <c r="B2363" s="16">
        <v>44547</v>
      </c>
      <c r="C2363" s="17" t="s">
        <v>308</v>
      </c>
      <c r="D2363" s="18">
        <v>476952</v>
      </c>
      <c r="E2363" s="18">
        <v>521745</v>
      </c>
      <c r="F2363" s="18">
        <v>517863</v>
      </c>
      <c r="G2363" s="18">
        <v>-3899</v>
      </c>
      <c r="H2363" s="18">
        <v>517844</v>
      </c>
      <c r="I2363" s="18">
        <v>54055</v>
      </c>
      <c r="J2363" s="18">
        <v>141894</v>
      </c>
      <c r="K2363" s="18">
        <v>286641</v>
      </c>
      <c r="L2363" s="18">
        <v>-3</v>
      </c>
      <c r="N2363" s="18">
        <v>2061</v>
      </c>
      <c r="P2363" s="18">
        <v>10459</v>
      </c>
      <c r="W2363" s="18">
        <v>22737</v>
      </c>
      <c r="Y2363" s="18">
        <v>-3074</v>
      </c>
      <c r="Z2363" s="18">
        <v>37324</v>
      </c>
      <c r="AA2363" s="18">
        <v>34250</v>
      </c>
      <c r="AF2363" s="18">
        <v>1198</v>
      </c>
      <c r="AK2363" s="18">
        <v>-4403</v>
      </c>
      <c r="AM2363" s="21">
        <v>131</v>
      </c>
      <c r="AQ2363" s="51">
        <v>2.0699415626621613</v>
      </c>
      <c r="AR2363" s="51">
        <v>0.92004938998198948</v>
      </c>
      <c r="AT2363" s="18">
        <v>54055</v>
      </c>
      <c r="AU2363" s="18">
        <v>141894</v>
      </c>
      <c r="AV2363" s="18">
        <v>0</v>
      </c>
      <c r="AW2363" s="18">
        <v>50752.824146430277</v>
      </c>
      <c r="AX2363" s="18">
        <v>59216.322151710687</v>
      </c>
      <c r="AY2363" s="18">
        <v>0</v>
      </c>
      <c r="AZ2363" s="18">
        <v>2201.4636185730333</v>
      </c>
      <c r="BA2363" s="18">
        <v>112170.60991671399</v>
      </c>
      <c r="BB2363" s="18">
        <v>12179.957695073765</v>
      </c>
      <c r="BC2363" s="18">
        <v>7816.5492604712244</v>
      </c>
      <c r="BD2363" s="18">
        <v>116534.01835131654</v>
      </c>
      <c r="BE2363" s="18">
        <v>526564</v>
      </c>
      <c r="BF2363" s="18">
        <v>529638</v>
      </c>
      <c r="BG2363" s="51">
        <v>0.46963630258541411</v>
      </c>
      <c r="BH2363" s="51">
        <v>0.48507325293441833</v>
      </c>
    </row>
    <row r="2364" spans="1:60">
      <c r="A2364" t="s">
        <v>40</v>
      </c>
      <c r="B2364" s="16">
        <v>44548</v>
      </c>
      <c r="C2364" s="17" t="s">
        <v>308</v>
      </c>
      <c r="D2364" s="18">
        <v>481238</v>
      </c>
      <c r="E2364" s="18">
        <v>499258</v>
      </c>
      <c r="F2364" s="18">
        <v>504843</v>
      </c>
      <c r="G2364" s="18">
        <v>5563</v>
      </c>
      <c r="H2364" s="18">
        <v>504818</v>
      </c>
      <c r="I2364" s="18">
        <v>60251</v>
      </c>
      <c r="J2364" s="18">
        <v>139860</v>
      </c>
      <c r="K2364" s="18">
        <v>286236</v>
      </c>
      <c r="L2364" s="18">
        <v>382</v>
      </c>
      <c r="N2364" s="18">
        <v>-13618</v>
      </c>
      <c r="P2364" s="18">
        <v>9393</v>
      </c>
      <c r="W2364" s="18">
        <v>22314</v>
      </c>
      <c r="Y2364" s="18">
        <v>6376</v>
      </c>
      <c r="Z2364" s="18">
        <v>26119</v>
      </c>
      <c r="AA2364" s="18">
        <v>32495</v>
      </c>
      <c r="AF2364" s="18">
        <v>20293</v>
      </c>
      <c r="AK2364" s="18">
        <v>-11948</v>
      </c>
      <c r="AM2364" s="21">
        <v>-1969</v>
      </c>
      <c r="AQ2364" s="51">
        <v>2.0755435148497652</v>
      </c>
      <c r="AR2364" s="51">
        <v>0.91882842455545854</v>
      </c>
      <c r="AS2364" s="51">
        <v>2.1336700457649846</v>
      </c>
      <c r="AT2364" s="18">
        <v>60251</v>
      </c>
      <c r="AU2364" s="18">
        <v>139860</v>
      </c>
      <c r="AV2364" s="18">
        <v>391</v>
      </c>
      <c r="AW2364" s="18">
        <v>56723.413700870551</v>
      </c>
      <c r="AX2364" s="18">
        <v>58290.019803107316</v>
      </c>
      <c r="AY2364" s="18">
        <v>378.41668309917765</v>
      </c>
      <c r="AZ2364" s="18">
        <v>2157.3231460369393</v>
      </c>
      <c r="BA2364" s="18">
        <v>117549.17333311398</v>
      </c>
      <c r="BB2364" s="18">
        <v>8743.1413288789845</v>
      </c>
      <c r="BC2364" s="18">
        <v>7097.0553175895611</v>
      </c>
      <c r="BD2364" s="18">
        <v>119195.25934440338</v>
      </c>
      <c r="BE2364" s="18">
        <v>524488</v>
      </c>
      <c r="BF2364" s="18">
        <v>518112</v>
      </c>
      <c r="BG2364" s="51">
        <v>0.49410331316188305</v>
      </c>
      <c r="BH2364" s="51">
        <v>0.50718812275310854</v>
      </c>
    </row>
    <row r="2365" spans="1:60">
      <c r="A2365" t="s">
        <v>40</v>
      </c>
      <c r="B2365" s="16">
        <v>44549</v>
      </c>
      <c r="C2365" s="17" t="s">
        <v>308</v>
      </c>
      <c r="D2365" s="18">
        <v>503826</v>
      </c>
      <c r="E2365" s="18">
        <v>515830</v>
      </c>
      <c r="F2365" s="18">
        <v>519464</v>
      </c>
      <c r="G2365" s="18">
        <v>3616</v>
      </c>
      <c r="H2365" s="18">
        <v>519443</v>
      </c>
      <c r="I2365" s="18">
        <v>75593</v>
      </c>
      <c r="J2365" s="18">
        <v>160883</v>
      </c>
      <c r="K2365" s="18">
        <v>267484</v>
      </c>
      <c r="L2365" s="18">
        <v>271</v>
      </c>
      <c r="N2365" s="18">
        <v>-10034</v>
      </c>
      <c r="P2365" s="18">
        <v>2647</v>
      </c>
      <c r="W2365" s="18">
        <v>22599</v>
      </c>
      <c r="Y2365" s="18">
        <v>4446</v>
      </c>
      <c r="Z2365" s="18">
        <v>27542</v>
      </c>
      <c r="AA2365" s="18">
        <v>31988</v>
      </c>
      <c r="AF2365" s="18">
        <v>19937</v>
      </c>
      <c r="AK2365" s="18">
        <v>-14436</v>
      </c>
      <c r="AM2365" s="21">
        <v>-1055</v>
      </c>
      <c r="AQ2365" s="51">
        <v>2.0895114010063174</v>
      </c>
      <c r="AR2365" s="51">
        <v>0.91862474956335061</v>
      </c>
      <c r="AS2365" s="51">
        <v>2.149447064156492</v>
      </c>
      <c r="AT2365" s="18">
        <v>75593</v>
      </c>
      <c r="AU2365" s="18">
        <v>160883</v>
      </c>
      <c r="AV2365" s="18">
        <v>277</v>
      </c>
      <c r="AW2365" s="18">
        <v>71646.104696623748</v>
      </c>
      <c r="AX2365" s="18">
        <v>67036.997570556618</v>
      </c>
      <c r="AY2365" s="18">
        <v>270.06778345989255</v>
      </c>
      <c r="AZ2365" s="18">
        <v>1995.0041991350906</v>
      </c>
      <c r="BA2365" s="18">
        <v>140948.17424977536</v>
      </c>
      <c r="BB2365" s="18">
        <v>9690.2741613666603</v>
      </c>
      <c r="BC2365" s="18">
        <v>7960.3023546825407</v>
      </c>
      <c r="BD2365" s="18">
        <v>142678.14605645946</v>
      </c>
      <c r="BE2365" s="18">
        <v>536362</v>
      </c>
      <c r="BF2365" s="18">
        <v>531916</v>
      </c>
      <c r="BG2365" s="51">
        <v>0.57934224257971245</v>
      </c>
      <c r="BH2365" s="51">
        <v>0.59135482737686329</v>
      </c>
    </row>
    <row r="2366" spans="1:60">
      <c r="A2366" t="s">
        <v>40</v>
      </c>
      <c r="B2366" s="16">
        <v>44550</v>
      </c>
      <c r="C2366" s="17" t="s">
        <v>308</v>
      </c>
      <c r="D2366" s="18">
        <v>676798</v>
      </c>
      <c r="E2366" s="18">
        <v>690441</v>
      </c>
      <c r="F2366" s="18">
        <v>670498</v>
      </c>
      <c r="G2366" s="18">
        <v>-19979</v>
      </c>
      <c r="H2366" s="18">
        <v>670482</v>
      </c>
      <c r="I2366" s="18">
        <v>96560</v>
      </c>
      <c r="J2366" s="18">
        <v>231297</v>
      </c>
      <c r="K2366" s="18">
        <v>274934</v>
      </c>
      <c r="L2366" s="18">
        <v>-7</v>
      </c>
      <c r="N2366" s="18">
        <v>17684</v>
      </c>
      <c r="P2366" s="18">
        <v>18838</v>
      </c>
      <c r="W2366" s="18">
        <v>31176</v>
      </c>
      <c r="Y2366" s="18">
        <v>-18712</v>
      </c>
      <c r="Z2366" s="18">
        <v>42615</v>
      </c>
      <c r="AA2366" s="18">
        <v>23903</v>
      </c>
      <c r="AF2366" s="18">
        <v>7779</v>
      </c>
      <c r="AK2366" s="18">
        <v>-24638</v>
      </c>
      <c r="AM2366" s="21">
        <v>-1853</v>
      </c>
      <c r="AQ2366" s="51">
        <v>2.0860689778557617</v>
      </c>
      <c r="AR2366" s="51">
        <v>0.91459500841828378</v>
      </c>
      <c r="AT2366" s="18">
        <v>96560</v>
      </c>
      <c r="AU2366" s="18">
        <v>231297</v>
      </c>
      <c r="AV2366" s="18">
        <v>0</v>
      </c>
      <c r="AW2366" s="18">
        <v>91367.591921397951</v>
      </c>
      <c r="AX2366" s="18">
        <v>95954.441882103871</v>
      </c>
      <c r="AY2366" s="18">
        <v>0</v>
      </c>
      <c r="AZ2366" s="18">
        <v>2307.0904575894842</v>
      </c>
      <c r="BA2366" s="18">
        <v>189629.12426109129</v>
      </c>
      <c r="BB2366" s="18">
        <v>14544.552203102503</v>
      </c>
      <c r="BC2366" s="18">
        <v>6666.2369828922292</v>
      </c>
      <c r="BD2366" s="18">
        <v>197507.43948130158</v>
      </c>
      <c r="BE2366" s="18">
        <v>674335</v>
      </c>
      <c r="BF2366" s="18">
        <v>693047</v>
      </c>
      <c r="BG2366" s="51">
        <v>0.61995915965875581</v>
      </c>
      <c r="BH2366" s="51">
        <v>0.62828184990234004</v>
      </c>
    </row>
    <row r="2367" spans="1:60">
      <c r="A2367" t="s">
        <v>40</v>
      </c>
      <c r="B2367" s="16">
        <v>44551</v>
      </c>
      <c r="C2367" s="17" t="s">
        <v>308</v>
      </c>
      <c r="D2367" s="18">
        <v>700508</v>
      </c>
      <c r="E2367" s="18">
        <v>704842</v>
      </c>
      <c r="F2367" s="18">
        <v>684544</v>
      </c>
      <c r="G2367" s="18">
        <v>-20344</v>
      </c>
      <c r="H2367" s="18">
        <v>684528</v>
      </c>
      <c r="I2367" s="18">
        <v>100284</v>
      </c>
      <c r="J2367" s="18">
        <v>240542</v>
      </c>
      <c r="K2367" s="18">
        <v>287086</v>
      </c>
      <c r="L2367" s="18">
        <v>-7</v>
      </c>
      <c r="N2367" s="18">
        <v>24346</v>
      </c>
      <c r="P2367" s="18">
        <v>3269</v>
      </c>
      <c r="W2367" s="18">
        <v>29008</v>
      </c>
      <c r="Y2367" s="18">
        <v>-18962</v>
      </c>
      <c r="Z2367" s="18">
        <v>45120</v>
      </c>
      <c r="AA2367" s="18">
        <v>26158</v>
      </c>
      <c r="AF2367" s="18">
        <v>10951</v>
      </c>
      <c r="AK2367" s="18">
        <v>-27515</v>
      </c>
      <c r="AM2367" s="21">
        <v>-2398</v>
      </c>
      <c r="AQ2367" s="51">
        <v>2.0926745406657368</v>
      </c>
      <c r="AR2367" s="51">
        <v>0.91588065306883926</v>
      </c>
      <c r="AT2367" s="18">
        <v>100284</v>
      </c>
      <c r="AU2367" s="18">
        <v>240542</v>
      </c>
      <c r="AV2367" s="18">
        <v>0</v>
      </c>
      <c r="AW2367" s="18">
        <v>95191.812482932553</v>
      </c>
      <c r="AX2367" s="18">
        <v>99930.03966691978</v>
      </c>
      <c r="AY2367" s="18">
        <v>0</v>
      </c>
      <c r="AZ2367" s="18">
        <v>2291.0430086813558</v>
      </c>
      <c r="BA2367" s="18">
        <v>197412.89515853368</v>
      </c>
      <c r="BB2367" s="18">
        <v>15175.005294979863</v>
      </c>
      <c r="BC2367" s="18">
        <v>7107.0269702435635</v>
      </c>
      <c r="BD2367" s="18">
        <v>205480.87348326997</v>
      </c>
      <c r="BE2367" s="18">
        <v>684894</v>
      </c>
      <c r="BF2367" s="18">
        <v>703856</v>
      </c>
      <c r="BG2367" s="51">
        <v>0.63545660631339518</v>
      </c>
      <c r="BH2367" s="51">
        <v>0.64360784492664214</v>
      </c>
    </row>
    <row r="2368" spans="1:60">
      <c r="A2368" t="s">
        <v>40</v>
      </c>
      <c r="B2368" s="16">
        <v>44552</v>
      </c>
      <c r="C2368" s="17" t="s">
        <v>308</v>
      </c>
      <c r="D2368" s="18">
        <v>650783</v>
      </c>
      <c r="E2368" s="18">
        <v>631685</v>
      </c>
      <c r="F2368" s="18">
        <v>606699</v>
      </c>
      <c r="G2368" s="18">
        <v>-25032</v>
      </c>
      <c r="H2368" s="18">
        <v>606681</v>
      </c>
      <c r="I2368" s="18">
        <v>78962</v>
      </c>
      <c r="J2368" s="18">
        <v>187260</v>
      </c>
      <c r="K2368" s="18">
        <v>288421</v>
      </c>
      <c r="L2368" s="18">
        <v>-9</v>
      </c>
      <c r="N2368" s="18">
        <v>-323</v>
      </c>
      <c r="P2368" s="18">
        <v>21748</v>
      </c>
      <c r="W2368" s="18">
        <v>30622</v>
      </c>
      <c r="Y2368" s="18">
        <v>-23857</v>
      </c>
      <c r="Z2368" s="18">
        <v>45980</v>
      </c>
      <c r="AA2368" s="18">
        <v>22123</v>
      </c>
      <c r="AF2368" s="18">
        <v>-928</v>
      </c>
      <c r="AK2368" s="18">
        <v>-21488</v>
      </c>
      <c r="AM2368" s="21">
        <v>-1441</v>
      </c>
      <c r="AQ2368" s="51">
        <v>2.0884669163434664</v>
      </c>
      <c r="AR2368" s="51">
        <v>0.91626738224685123</v>
      </c>
      <c r="AT2368" s="18">
        <v>78962</v>
      </c>
      <c r="AU2368" s="18">
        <v>187260</v>
      </c>
      <c r="AV2368" s="18">
        <v>0</v>
      </c>
      <c r="AW2368" s="18">
        <v>74801.791078876544</v>
      </c>
      <c r="AX2368" s="18">
        <v>77827.57572713001</v>
      </c>
      <c r="AY2368" s="18">
        <v>0</v>
      </c>
      <c r="AZ2368" s="18">
        <v>2341.1430109986841</v>
      </c>
      <c r="BA2368" s="18">
        <v>154970.50981700525</v>
      </c>
      <c r="BB2368" s="18">
        <v>15892.361083981708</v>
      </c>
      <c r="BC2368" s="18">
        <v>5846.6973822651098</v>
      </c>
      <c r="BD2368" s="18">
        <v>165016.1735187218</v>
      </c>
      <c r="BE2368" s="18">
        <v>617814</v>
      </c>
      <c r="BF2368" s="18">
        <v>641671</v>
      </c>
      <c r="BG2368" s="51">
        <v>0.55299990831021328</v>
      </c>
      <c r="BH2368" s="51">
        <v>0.56695402544737794</v>
      </c>
    </row>
    <row r="2369" spans="1:60">
      <c r="A2369" t="s">
        <v>40</v>
      </c>
      <c r="B2369" s="16">
        <v>44553</v>
      </c>
      <c r="C2369" s="17" t="s">
        <v>308</v>
      </c>
      <c r="D2369" s="18">
        <v>689903</v>
      </c>
      <c r="E2369" s="18">
        <v>657541</v>
      </c>
      <c r="F2369" s="18">
        <v>629447</v>
      </c>
      <c r="G2369" s="18">
        <v>-28134</v>
      </c>
      <c r="H2369" s="18">
        <v>629425</v>
      </c>
      <c r="I2369" s="18">
        <v>77219</v>
      </c>
      <c r="J2369" s="18">
        <v>193826</v>
      </c>
      <c r="K2369" s="18">
        <v>289752</v>
      </c>
      <c r="L2369" s="18">
        <v>-7</v>
      </c>
      <c r="N2369" s="18">
        <v>15662</v>
      </c>
      <c r="P2369" s="18">
        <v>24217</v>
      </c>
      <c r="W2369" s="18">
        <v>28756</v>
      </c>
      <c r="Y2369" s="18">
        <v>-26792</v>
      </c>
      <c r="Z2369" s="18">
        <v>47387</v>
      </c>
      <c r="AA2369" s="18">
        <v>20595</v>
      </c>
      <c r="AF2369" s="18">
        <v>4069</v>
      </c>
      <c r="AK2369" s="18">
        <v>-28644</v>
      </c>
      <c r="AM2369" s="21">
        <v>-2217</v>
      </c>
      <c r="AQ2369" s="51">
        <v>2.0975952119126617</v>
      </c>
      <c r="AR2369" s="51">
        <v>0.92007938446688409</v>
      </c>
      <c r="AT2369" s="18">
        <v>77219</v>
      </c>
      <c r="AU2369" s="18">
        <v>193826</v>
      </c>
      <c r="AV2369" s="18">
        <v>0</v>
      </c>
      <c r="AW2369" s="18">
        <v>73470.350749192075</v>
      </c>
      <c r="AX2369" s="18">
        <v>80891.630654570065</v>
      </c>
      <c r="AY2369" s="18">
        <v>0</v>
      </c>
      <c r="AZ2369" s="18">
        <v>2445.8309743736227</v>
      </c>
      <c r="BA2369" s="18">
        <v>156807.81237813574</v>
      </c>
      <c r="BB2369" s="18">
        <v>16610.094121124741</v>
      </c>
      <c r="BC2369" s="18">
        <v>5005.8746099471782</v>
      </c>
      <c r="BD2369" s="18">
        <v>168412.03188931331</v>
      </c>
      <c r="BE2369" s="18">
        <v>638359</v>
      </c>
      <c r="BF2369" s="18">
        <v>665151</v>
      </c>
      <c r="BG2369" s="51">
        <v>0.54154737275590314</v>
      </c>
      <c r="BH2369" s="51">
        <v>0.55819585890093804</v>
      </c>
    </row>
    <row r="2370" spans="1:60">
      <c r="A2370" t="s">
        <v>40</v>
      </c>
      <c r="B2370" s="16">
        <v>44554</v>
      </c>
      <c r="C2370" s="17" t="s">
        <v>308</v>
      </c>
      <c r="D2370" s="18">
        <v>575545</v>
      </c>
      <c r="E2370" s="18">
        <v>590295</v>
      </c>
      <c r="F2370" s="18">
        <v>575224</v>
      </c>
      <c r="G2370" s="18">
        <v>-15099</v>
      </c>
      <c r="H2370" s="18">
        <v>575200</v>
      </c>
      <c r="I2370" s="18">
        <v>59933</v>
      </c>
      <c r="J2370" s="18">
        <v>173846</v>
      </c>
      <c r="K2370" s="18">
        <v>289005</v>
      </c>
      <c r="L2370" s="18">
        <v>-8</v>
      </c>
      <c r="N2370" s="18">
        <v>7535</v>
      </c>
      <c r="P2370" s="18">
        <v>20039</v>
      </c>
      <c r="W2370" s="18">
        <v>24850</v>
      </c>
      <c r="Y2370" s="18">
        <v>-13798</v>
      </c>
      <c r="Z2370" s="18">
        <v>38161</v>
      </c>
      <c r="AA2370" s="18">
        <v>24363</v>
      </c>
      <c r="AF2370" s="18">
        <v>2850</v>
      </c>
      <c r="AK2370" s="18">
        <v>-13744</v>
      </c>
      <c r="AM2370" s="21">
        <v>-2904</v>
      </c>
      <c r="AQ2370" s="51">
        <v>2.0867638623683451</v>
      </c>
      <c r="AR2370" s="51">
        <v>0.92376562662242701</v>
      </c>
      <c r="AT2370" s="18">
        <v>60145</v>
      </c>
      <c r="AU2370" s="18">
        <v>173846</v>
      </c>
      <c r="AV2370" s="18">
        <v>0</v>
      </c>
      <c r="AW2370" s="18">
        <v>56929.725985495985</v>
      </c>
      <c r="AX2370" s="18">
        <v>72843.827564751482</v>
      </c>
      <c r="AY2370" s="18">
        <v>0</v>
      </c>
      <c r="AZ2370" s="18">
        <v>2305.8452820932935</v>
      </c>
      <c r="BA2370" s="18">
        <v>132079.39883234075</v>
      </c>
      <c r="BB2370" s="18">
        <v>12153.414090774082</v>
      </c>
      <c r="BC2370" s="18">
        <v>5607.5263248928286</v>
      </c>
      <c r="BD2370" s="18">
        <v>138625.28659822201</v>
      </c>
      <c r="BE2370" s="18">
        <v>580282</v>
      </c>
      <c r="BF2370" s="18">
        <v>594080</v>
      </c>
      <c r="BG2370" s="51">
        <v>0.5017989257873845</v>
      </c>
      <c r="BH2370" s="51">
        <v>0.51443589977809756</v>
      </c>
    </row>
    <row r="2371" spans="1:60">
      <c r="A2371" t="s">
        <v>40</v>
      </c>
      <c r="B2371" s="16">
        <v>44555</v>
      </c>
      <c r="C2371" s="17" t="s">
        <v>308</v>
      </c>
      <c r="D2371" s="18">
        <v>478511</v>
      </c>
      <c r="E2371" s="18">
        <v>462676</v>
      </c>
      <c r="F2371" s="18">
        <v>464748</v>
      </c>
      <c r="G2371" s="18">
        <v>2042</v>
      </c>
      <c r="H2371" s="18">
        <v>464724</v>
      </c>
      <c r="I2371" s="18">
        <v>28897</v>
      </c>
      <c r="J2371" s="18">
        <v>117062</v>
      </c>
      <c r="K2371" s="18">
        <v>289185</v>
      </c>
      <c r="L2371" s="18">
        <v>-4</v>
      </c>
      <c r="N2371" s="18">
        <v>-6891</v>
      </c>
      <c r="P2371" s="18">
        <v>19119</v>
      </c>
      <c r="W2371" s="18">
        <v>17356</v>
      </c>
      <c r="Y2371" s="18">
        <v>2957</v>
      </c>
      <c r="Z2371" s="18">
        <v>29734</v>
      </c>
      <c r="AA2371" s="18">
        <v>32691</v>
      </c>
      <c r="AF2371" s="18">
        <v>4444</v>
      </c>
      <c r="AK2371" s="18">
        <v>-1032</v>
      </c>
      <c r="AM2371" s="21">
        <v>-455</v>
      </c>
      <c r="AQ2371" s="51">
        <v>2.0520941313411232</v>
      </c>
      <c r="AR2371" s="51">
        <v>0.92037472123237252</v>
      </c>
      <c r="AT2371" s="18">
        <v>29294</v>
      </c>
      <c r="AU2371" s="18">
        <v>117062</v>
      </c>
      <c r="AV2371" s="18">
        <v>0</v>
      </c>
      <c r="AW2371" s="18">
        <v>27267.304788810248</v>
      </c>
      <c r="AX2371" s="18">
        <v>48870.51084400215</v>
      </c>
      <c r="AY2371" s="18">
        <v>0</v>
      </c>
      <c r="AZ2371" s="18">
        <v>2199.6058433674862</v>
      </c>
      <c r="BA2371" s="18">
        <v>78337.421476179894</v>
      </c>
      <c r="BB2371" s="18">
        <v>9316.900525894971</v>
      </c>
      <c r="BC2371" s="18">
        <v>6083.4657392999716</v>
      </c>
      <c r="BD2371" s="18">
        <v>81570.856262774876</v>
      </c>
      <c r="BE2371" s="18">
        <v>476692</v>
      </c>
      <c r="BF2371" s="18">
        <v>473735</v>
      </c>
      <c r="BG2371" s="51">
        <v>0.36229734531902302</v>
      </c>
      <c r="BH2371" s="51">
        <v>0.3796061957297619</v>
      </c>
    </row>
    <row r="2372" spans="1:60">
      <c r="A2372" t="s">
        <v>40</v>
      </c>
      <c r="B2372" s="16">
        <v>44556</v>
      </c>
      <c r="C2372" s="17" t="s">
        <v>308</v>
      </c>
      <c r="D2372" s="18">
        <v>467858</v>
      </c>
      <c r="E2372" s="18">
        <v>446152</v>
      </c>
      <c r="F2372" s="18">
        <v>452976</v>
      </c>
      <c r="G2372" s="18">
        <v>6796</v>
      </c>
      <c r="H2372" s="18">
        <v>452955</v>
      </c>
      <c r="I2372" s="18">
        <v>29018</v>
      </c>
      <c r="J2372" s="18">
        <v>111425</v>
      </c>
      <c r="K2372" s="18">
        <v>289120</v>
      </c>
      <c r="L2372" s="18">
        <v>-8</v>
      </c>
      <c r="N2372" s="18">
        <v>-13857</v>
      </c>
      <c r="P2372" s="18">
        <v>21043</v>
      </c>
      <c r="W2372" s="18">
        <v>16214</v>
      </c>
      <c r="Y2372" s="18">
        <v>7604</v>
      </c>
      <c r="Z2372" s="18">
        <v>26949</v>
      </c>
      <c r="AA2372" s="18">
        <v>34553</v>
      </c>
      <c r="AF2372" s="18">
        <v>7828</v>
      </c>
      <c r="AK2372" s="18">
        <v>3</v>
      </c>
      <c r="AM2372" s="21">
        <v>-227</v>
      </c>
      <c r="AQ2372" s="51">
        <v>2.0642819603956424</v>
      </c>
      <c r="AR2372" s="51">
        <v>0.9244737849025243</v>
      </c>
      <c r="AT2372" s="18">
        <v>29411</v>
      </c>
      <c r="AU2372" s="18">
        <v>111425</v>
      </c>
      <c r="AV2372" s="18">
        <v>0</v>
      </c>
      <c r="AW2372" s="18">
        <v>27538.803393417562</v>
      </c>
      <c r="AX2372" s="18">
        <v>46724.37494115255</v>
      </c>
      <c r="AY2372" s="18">
        <v>0</v>
      </c>
      <c r="AZ2372" s="18">
        <v>2236.1354303840822</v>
      </c>
      <c r="BA2372" s="18">
        <v>76499.31376495419</v>
      </c>
      <c r="BB2372" s="18">
        <v>8400.9356903045773</v>
      </c>
      <c r="BC2372" s="18">
        <v>6369.8411551540075</v>
      </c>
      <c r="BD2372" s="18">
        <v>78530.408300104784</v>
      </c>
      <c r="BE2372" s="18">
        <v>476658</v>
      </c>
      <c r="BF2372" s="18">
        <v>469054</v>
      </c>
      <c r="BG2372" s="51">
        <v>0.35382164384630765</v>
      </c>
      <c r="BH2372" s="51">
        <v>0.36910400241033442</v>
      </c>
    </row>
    <row r="2373" spans="1:60">
      <c r="A2373" t="s">
        <v>40</v>
      </c>
      <c r="B2373" s="16">
        <v>44557</v>
      </c>
      <c r="C2373" s="17" t="s">
        <v>308</v>
      </c>
      <c r="D2373" s="18">
        <v>499251</v>
      </c>
      <c r="E2373" s="18">
        <v>496772</v>
      </c>
      <c r="F2373" s="18">
        <v>491939</v>
      </c>
      <c r="G2373" s="18">
        <v>-4863</v>
      </c>
      <c r="H2373" s="18">
        <v>491919</v>
      </c>
      <c r="I2373" s="18">
        <v>30905</v>
      </c>
      <c r="J2373" s="18">
        <v>128896</v>
      </c>
      <c r="K2373" s="18">
        <v>289169</v>
      </c>
      <c r="L2373" s="18">
        <v>-7</v>
      </c>
      <c r="N2373" s="18">
        <v>8584</v>
      </c>
      <c r="P2373" s="18">
        <v>14839</v>
      </c>
      <c r="W2373" s="18">
        <v>19533</v>
      </c>
      <c r="Y2373" s="18">
        <v>-4030</v>
      </c>
      <c r="Z2373" s="18">
        <v>30756</v>
      </c>
      <c r="AA2373" s="18">
        <v>26726</v>
      </c>
      <c r="AF2373" s="18">
        <v>6004</v>
      </c>
      <c r="AK2373" s="18">
        <v>-8958</v>
      </c>
      <c r="AM2373" s="21">
        <v>-1076</v>
      </c>
      <c r="AQ2373" s="51">
        <v>2.0638630771822597</v>
      </c>
      <c r="AR2373" s="51">
        <v>0.92187498558465863</v>
      </c>
      <c r="AT2373" s="18">
        <v>31328</v>
      </c>
      <c r="AU2373" s="18">
        <v>128896</v>
      </c>
      <c r="AV2373" s="18">
        <v>0</v>
      </c>
      <c r="AW2373" s="18">
        <v>29327.821793309431</v>
      </c>
      <c r="AX2373" s="18">
        <v>53898.630213787503</v>
      </c>
      <c r="AY2373" s="18">
        <v>0</v>
      </c>
      <c r="AZ2373" s="18">
        <v>2236.9877430231859</v>
      </c>
      <c r="BA2373" s="18">
        <v>85463.439750120117</v>
      </c>
      <c r="BB2373" s="18">
        <v>9346.655026301165</v>
      </c>
      <c r="BC2373" s="18">
        <v>4593.1036141558116</v>
      </c>
      <c r="BD2373" s="18">
        <v>90216.991162265447</v>
      </c>
      <c r="BE2373" s="18">
        <v>496174</v>
      </c>
      <c r="BF2373" s="18">
        <v>500204</v>
      </c>
      <c r="BG2373" s="51">
        <v>0.3797345458284993</v>
      </c>
      <c r="BH2373" s="51">
        <v>0.39762613464937036</v>
      </c>
    </row>
    <row r="2374" spans="1:60">
      <c r="A2374" t="s">
        <v>40</v>
      </c>
      <c r="B2374" s="16">
        <v>44558</v>
      </c>
      <c r="C2374" s="17" t="s">
        <v>308</v>
      </c>
      <c r="D2374" s="18">
        <v>505143</v>
      </c>
      <c r="E2374" s="18">
        <v>496362</v>
      </c>
      <c r="F2374" s="18">
        <v>493424</v>
      </c>
      <c r="G2374" s="18">
        <v>-2966</v>
      </c>
      <c r="H2374" s="18">
        <v>493402</v>
      </c>
      <c r="I2374" s="18">
        <v>30085</v>
      </c>
      <c r="J2374" s="18">
        <v>134512</v>
      </c>
      <c r="K2374" s="18">
        <v>288843</v>
      </c>
      <c r="L2374" s="18">
        <v>-4</v>
      </c>
      <c r="N2374" s="18">
        <v>6660</v>
      </c>
      <c r="P2374" s="18">
        <v>13265</v>
      </c>
      <c r="W2374" s="18">
        <v>20041</v>
      </c>
      <c r="Y2374" s="18">
        <v>-2170</v>
      </c>
      <c r="Z2374" s="18">
        <v>32142</v>
      </c>
      <c r="AA2374" s="18">
        <v>29972</v>
      </c>
      <c r="AF2374" s="18">
        <v>1408</v>
      </c>
      <c r="AK2374" s="18">
        <v>-3507</v>
      </c>
      <c r="AM2374" s="21">
        <v>-71</v>
      </c>
      <c r="AQ2374" s="51">
        <v>2.0653347165287141</v>
      </c>
      <c r="AR2374" s="51">
        <v>0.92184754479620101</v>
      </c>
      <c r="AT2374" s="18">
        <v>30495</v>
      </c>
      <c r="AU2374" s="18">
        <v>134512</v>
      </c>
      <c r="AV2374" s="18">
        <v>0</v>
      </c>
      <c r="AW2374" s="18">
        <v>28568.36197645995</v>
      </c>
      <c r="AX2374" s="18">
        <v>56245.319803697043</v>
      </c>
      <c r="AY2374" s="18">
        <v>0</v>
      </c>
      <c r="AZ2374" s="18">
        <v>2233.225581764641</v>
      </c>
      <c r="BA2374" s="18">
        <v>87046.907361921636</v>
      </c>
      <c r="BB2374" s="18">
        <v>10165.235238794517</v>
      </c>
      <c r="BC2374" s="18">
        <v>5843.2308947978545</v>
      </c>
      <c r="BD2374" s="18">
        <v>91368.911705918305</v>
      </c>
      <c r="BE2374" s="18">
        <v>500392</v>
      </c>
      <c r="BF2374" s="18">
        <v>502562</v>
      </c>
      <c r="BG2374" s="51">
        <v>0.38351003394986261</v>
      </c>
      <c r="BH2374" s="51">
        <v>0.40081369089804164</v>
      </c>
    </row>
    <row r="2375" spans="1:60">
      <c r="A2375" t="s">
        <v>40</v>
      </c>
      <c r="B2375" s="16">
        <v>44559</v>
      </c>
      <c r="C2375" s="17" t="s">
        <v>308</v>
      </c>
      <c r="D2375" s="18">
        <v>507608</v>
      </c>
      <c r="E2375" s="18">
        <v>498639</v>
      </c>
      <c r="F2375" s="18">
        <v>495286</v>
      </c>
      <c r="G2375" s="18">
        <v>-3380</v>
      </c>
      <c r="H2375" s="18">
        <v>495270</v>
      </c>
      <c r="I2375" s="18">
        <v>34621</v>
      </c>
      <c r="J2375" s="18">
        <v>134050</v>
      </c>
      <c r="K2375" s="18">
        <v>288629</v>
      </c>
      <c r="L2375" s="18">
        <v>95</v>
      </c>
      <c r="N2375" s="18">
        <v>5078</v>
      </c>
      <c r="P2375" s="18">
        <v>12822</v>
      </c>
      <c r="W2375" s="18">
        <v>19975</v>
      </c>
      <c r="Y2375" s="18">
        <v>-2567</v>
      </c>
      <c r="Z2375" s="18">
        <v>36064</v>
      </c>
      <c r="AA2375" s="18">
        <v>33497</v>
      </c>
      <c r="AF2375" s="18">
        <v>-1010</v>
      </c>
      <c r="AK2375" s="18">
        <v>-2212</v>
      </c>
      <c r="AM2375" s="21">
        <v>655</v>
      </c>
      <c r="AQ2375" s="51">
        <v>2.0600661366414208</v>
      </c>
      <c r="AR2375" s="51">
        <v>0.91622755388680133</v>
      </c>
      <c r="AS2375" s="51">
        <v>2.1163243736840314</v>
      </c>
      <c r="AT2375" s="18">
        <v>35023</v>
      </c>
      <c r="AU2375" s="18">
        <v>134050</v>
      </c>
      <c r="AV2375" s="18">
        <v>101</v>
      </c>
      <c r="AW2375" s="18">
        <v>32726.590661244336</v>
      </c>
      <c r="AX2375" s="18">
        <v>55710.418847023844</v>
      </c>
      <c r="AY2375" s="18">
        <v>96.954922726858669</v>
      </c>
      <c r="AZ2375" s="18">
        <v>2231.4210760990377</v>
      </c>
      <c r="BA2375" s="18">
        <v>90765.385507094077</v>
      </c>
      <c r="BB2375" s="18">
        <v>11597.009135909848</v>
      </c>
      <c r="BC2375" s="18">
        <v>6690.1176991557377</v>
      </c>
      <c r="BD2375" s="18">
        <v>95672.276943848192</v>
      </c>
      <c r="BE2375" s="18">
        <v>504288</v>
      </c>
      <c r="BF2375" s="18">
        <v>506855</v>
      </c>
      <c r="BG2375" s="51">
        <v>0.39680338258425685</v>
      </c>
      <c r="BH2375" s="51">
        <v>0.41613679493335687</v>
      </c>
    </row>
    <row r="2376" spans="1:60">
      <c r="A2376" t="s">
        <v>40</v>
      </c>
      <c r="B2376" s="16">
        <v>44560</v>
      </c>
      <c r="C2376" s="17" t="s">
        <v>308</v>
      </c>
      <c r="D2376" s="18">
        <v>506659</v>
      </c>
      <c r="E2376" s="18">
        <v>493526</v>
      </c>
      <c r="F2376" s="18">
        <v>488409</v>
      </c>
      <c r="G2376" s="18">
        <v>-5141</v>
      </c>
      <c r="H2376" s="18">
        <v>488388</v>
      </c>
      <c r="I2376" s="18">
        <v>36168</v>
      </c>
      <c r="J2376" s="18">
        <v>133960</v>
      </c>
      <c r="K2376" s="18">
        <v>288610</v>
      </c>
      <c r="L2376" s="18">
        <v>-8</v>
      </c>
      <c r="N2376" s="18">
        <v>5923</v>
      </c>
      <c r="P2376" s="18">
        <v>3900</v>
      </c>
      <c r="W2376" s="18">
        <v>19835</v>
      </c>
      <c r="Y2376" s="18">
        <v>-4328</v>
      </c>
      <c r="Z2376" s="18">
        <v>35980</v>
      </c>
      <c r="AA2376" s="18">
        <v>31652</v>
      </c>
      <c r="AF2376" s="18">
        <v>-4792</v>
      </c>
      <c r="AK2376" s="18">
        <v>-20</v>
      </c>
      <c r="AM2376" s="21">
        <v>484</v>
      </c>
      <c r="AQ2376" s="51">
        <v>2.0561941680531284</v>
      </c>
      <c r="AR2376" s="51">
        <v>0.91993004926503086</v>
      </c>
      <c r="AT2376" s="18">
        <v>36615</v>
      </c>
      <c r="AU2376" s="18">
        <v>133960</v>
      </c>
      <c r="AV2376" s="18">
        <v>0</v>
      </c>
      <c r="AW2376" s="18">
        <v>34149.898605322131</v>
      </c>
      <c r="AX2376" s="18">
        <v>55897.991218234238</v>
      </c>
      <c r="AY2376" s="18">
        <v>0</v>
      </c>
      <c r="AZ2376" s="18">
        <v>2182.0335538784611</v>
      </c>
      <c r="BA2376" s="18">
        <v>92229.923377434825</v>
      </c>
      <c r="BB2376" s="18">
        <v>11727.262874063734</v>
      </c>
      <c r="BC2376" s="18">
        <v>6491.2189429839937</v>
      </c>
      <c r="BD2376" s="18">
        <v>97465.967308514577</v>
      </c>
      <c r="BE2376" s="18">
        <v>498272</v>
      </c>
      <c r="BF2376" s="18">
        <v>502600</v>
      </c>
      <c r="BG2376" s="51">
        <v>0.40807417169008159</v>
      </c>
      <c r="BH2376" s="51">
        <v>0.42752769766752369</v>
      </c>
    </row>
    <row r="2377" spans="1:60">
      <c r="A2377" t="s">
        <v>40</v>
      </c>
      <c r="B2377" s="16">
        <v>44561</v>
      </c>
      <c r="C2377" s="17" t="s">
        <v>308</v>
      </c>
      <c r="D2377" s="18">
        <v>467023</v>
      </c>
      <c r="E2377" s="18">
        <v>479212</v>
      </c>
      <c r="F2377" s="18">
        <v>474876</v>
      </c>
      <c r="G2377" s="18">
        <v>-4361</v>
      </c>
      <c r="H2377" s="18">
        <v>474858</v>
      </c>
      <c r="I2377" s="18">
        <v>32135</v>
      </c>
      <c r="J2377" s="18">
        <v>117842</v>
      </c>
      <c r="K2377" s="18">
        <v>288808</v>
      </c>
      <c r="L2377" s="18">
        <v>-4</v>
      </c>
      <c r="N2377" s="18">
        <v>5038</v>
      </c>
      <c r="P2377" s="18">
        <v>14435</v>
      </c>
      <c r="W2377" s="18">
        <v>16604</v>
      </c>
      <c r="Y2377" s="18">
        <v>-3504</v>
      </c>
      <c r="Z2377" s="18">
        <v>34319</v>
      </c>
      <c r="AA2377" s="18">
        <v>30815</v>
      </c>
      <c r="AF2377" s="18">
        <v>-6758</v>
      </c>
      <c r="AK2377" s="18">
        <v>3167</v>
      </c>
      <c r="AM2377" s="21">
        <v>87</v>
      </c>
      <c r="AQ2377" s="51">
        <v>2.0627712721290692</v>
      </c>
      <c r="AR2377" s="51">
        <v>0.92503333406847277</v>
      </c>
      <c r="AT2377" s="18">
        <v>32583</v>
      </c>
      <c r="AU2377" s="18">
        <v>117842</v>
      </c>
      <c r="AV2377" s="18">
        <v>0</v>
      </c>
      <c r="AW2377" s="18">
        <v>30486.558390916107</v>
      </c>
      <c r="AX2377" s="18">
        <v>49445.155243668734</v>
      </c>
      <c r="AY2377" s="18">
        <v>0</v>
      </c>
      <c r="AZ2377" s="18">
        <v>2217.8173673358397</v>
      </c>
      <c r="BA2377" s="18">
        <v>82149.531001920681</v>
      </c>
      <c r="BB2377" s="18">
        <v>10612.419392878159</v>
      </c>
      <c r="BC2377" s="18">
        <v>5763.2819757453181</v>
      </c>
      <c r="BD2377" s="18">
        <v>86998.668419053516</v>
      </c>
      <c r="BE2377" s="18">
        <v>483496</v>
      </c>
      <c r="BF2377" s="18">
        <v>487000</v>
      </c>
      <c r="BG2377" s="51">
        <v>0.37458117344808306</v>
      </c>
      <c r="BH2377" s="51">
        <v>0.39383779131419661</v>
      </c>
    </row>
    <row r="2378" spans="1:60">
      <c r="A2378" t="s">
        <v>40</v>
      </c>
      <c r="B2378" s="16">
        <v>44562</v>
      </c>
      <c r="C2378" s="17" t="s">
        <v>308</v>
      </c>
      <c r="D2378" s="18">
        <v>463561</v>
      </c>
      <c r="E2378" s="18">
        <v>471586</v>
      </c>
      <c r="F2378" s="18">
        <v>467293</v>
      </c>
      <c r="G2378" s="18">
        <v>-4320</v>
      </c>
      <c r="H2378" s="18">
        <v>467270</v>
      </c>
      <c r="I2378" s="18">
        <v>32343</v>
      </c>
      <c r="J2378" s="18">
        <v>116594</v>
      </c>
      <c r="K2378" s="18">
        <v>288299</v>
      </c>
      <c r="L2378" s="18">
        <v>-7</v>
      </c>
      <c r="N2378" s="18">
        <v>-629</v>
      </c>
      <c r="P2378" s="18">
        <v>12518</v>
      </c>
      <c r="W2378" s="18">
        <v>18152</v>
      </c>
      <c r="Y2378" s="18">
        <v>-3497</v>
      </c>
      <c r="Z2378" s="18">
        <v>31059</v>
      </c>
      <c r="AA2378" s="18">
        <v>27562</v>
      </c>
      <c r="AF2378" s="18">
        <v>-10355</v>
      </c>
      <c r="AK2378" s="18">
        <v>7352</v>
      </c>
      <c r="AM2378" s="21">
        <v>-494</v>
      </c>
      <c r="AQ2378" s="51">
        <v>2.0615296648350245</v>
      </c>
      <c r="AR2378" s="51">
        <v>0.94426684422160323</v>
      </c>
      <c r="AT2378" s="18">
        <v>33045</v>
      </c>
      <c r="AU2378" s="18">
        <v>116594</v>
      </c>
      <c r="AV2378" s="18">
        <v>0</v>
      </c>
      <c r="AW2378" s="18">
        <v>30900.22215822836</v>
      </c>
      <c r="AX2378" s="18">
        <v>49938.696208495639</v>
      </c>
      <c r="AY2378" s="18">
        <v>0</v>
      </c>
      <c r="AZ2378" s="18">
        <v>1245.9419335777716</v>
      </c>
      <c r="BA2378" s="18">
        <v>82084.860300301778</v>
      </c>
      <c r="BB2378" s="18">
        <v>9640.2444239555516</v>
      </c>
      <c r="BC2378" s="18">
        <v>5344.1479314763292</v>
      </c>
      <c r="BD2378" s="18">
        <v>86380.956792780969</v>
      </c>
      <c r="BE2378" s="18">
        <v>480207</v>
      </c>
      <c r="BF2378" s="18">
        <v>483704</v>
      </c>
      <c r="BG2378" s="51">
        <v>0.3768498266690225</v>
      </c>
      <c r="BH2378" s="51">
        <v>0.39370603708983343</v>
      </c>
    </row>
    <row r="2379" spans="1:60">
      <c r="A2379" t="s">
        <v>40</v>
      </c>
      <c r="B2379" s="16">
        <v>44563</v>
      </c>
      <c r="C2379" s="17" t="s">
        <v>308</v>
      </c>
      <c r="D2379" s="18">
        <v>477320</v>
      </c>
      <c r="E2379" s="18">
        <v>467570</v>
      </c>
      <c r="F2379" s="18">
        <v>472735</v>
      </c>
      <c r="G2379" s="18">
        <v>5141</v>
      </c>
      <c r="H2379" s="18">
        <v>472715</v>
      </c>
      <c r="I2379" s="18">
        <v>42375</v>
      </c>
      <c r="J2379" s="18">
        <v>117402</v>
      </c>
      <c r="K2379" s="18">
        <v>288604</v>
      </c>
      <c r="L2379" s="18">
        <v>-3</v>
      </c>
      <c r="N2379" s="18">
        <v>2808</v>
      </c>
      <c r="P2379" s="18">
        <v>5152</v>
      </c>
      <c r="W2379" s="18">
        <v>16377</v>
      </c>
      <c r="Y2379" s="18">
        <v>5961</v>
      </c>
      <c r="Z2379" s="18">
        <v>26846</v>
      </c>
      <c r="AA2379" s="18">
        <v>32807</v>
      </c>
      <c r="AF2379" s="18">
        <v>4672</v>
      </c>
      <c r="AK2379" s="18">
        <v>138</v>
      </c>
      <c r="AM2379" s="21">
        <v>1151</v>
      </c>
      <c r="AQ2379" s="51">
        <v>2.0669266053506976</v>
      </c>
      <c r="AR2379" s="51">
        <v>0.94139131799094111</v>
      </c>
      <c r="AT2379" s="18">
        <v>43174</v>
      </c>
      <c r="AU2379" s="18">
        <v>117402</v>
      </c>
      <c r="AV2379" s="18">
        <v>0</v>
      </c>
      <c r="AW2379" s="18">
        <v>40477.492383907891</v>
      </c>
      <c r="AX2379" s="18">
        <v>50131.643328452294</v>
      </c>
      <c r="AY2379" s="18">
        <v>0</v>
      </c>
      <c r="AZ2379" s="18">
        <v>1243.0863778237101</v>
      </c>
      <c r="BA2379" s="18">
        <v>91852.222090183888</v>
      </c>
      <c r="BB2379" s="18">
        <v>8764.6423545183243</v>
      </c>
      <c r="BC2379" s="18">
        <v>6784.052322389206</v>
      </c>
      <c r="BD2379" s="18">
        <v>93832.812122313</v>
      </c>
      <c r="BE2379" s="18">
        <v>483964</v>
      </c>
      <c r="BF2379" s="18">
        <v>478003</v>
      </c>
      <c r="BG2379" s="51">
        <v>0.41841799362031307</v>
      </c>
      <c r="BH2379" s="51">
        <v>0.4327707028221448</v>
      </c>
    </row>
    <row r="2380" spans="1:60">
      <c r="A2380" t="s">
        <v>40</v>
      </c>
      <c r="B2380" s="16">
        <v>44564</v>
      </c>
      <c r="C2380" s="17" t="s">
        <v>308</v>
      </c>
      <c r="D2380" s="18">
        <v>589279</v>
      </c>
      <c r="E2380" s="18">
        <v>579558</v>
      </c>
      <c r="F2380" s="18">
        <v>575105</v>
      </c>
      <c r="G2380" s="18">
        <v>-4502</v>
      </c>
      <c r="H2380" s="18">
        <v>575091</v>
      </c>
      <c r="I2380" s="18">
        <v>69520</v>
      </c>
      <c r="J2380" s="18">
        <v>155219</v>
      </c>
      <c r="K2380" s="18">
        <v>289478</v>
      </c>
      <c r="L2380" s="18">
        <v>2115</v>
      </c>
      <c r="N2380" s="18">
        <v>24219</v>
      </c>
      <c r="P2380" s="18">
        <v>8513</v>
      </c>
      <c r="W2380" s="18">
        <v>26027</v>
      </c>
      <c r="Y2380" s="18">
        <v>-3553</v>
      </c>
      <c r="Z2380" s="18">
        <v>36228</v>
      </c>
      <c r="AA2380" s="18">
        <v>32675</v>
      </c>
      <c r="AF2380" s="18">
        <v>15456</v>
      </c>
      <c r="AK2380" s="18">
        <v>-20024</v>
      </c>
      <c r="AM2380" s="21">
        <v>1015</v>
      </c>
      <c r="AQ2380" s="51">
        <v>2.0972068385390541</v>
      </c>
      <c r="AR2380" s="51">
        <v>0.9461597800294923</v>
      </c>
      <c r="AS2380" s="51">
        <v>1.9697526724021419</v>
      </c>
      <c r="AT2380" s="18">
        <v>69520</v>
      </c>
      <c r="AU2380" s="18">
        <v>155219</v>
      </c>
      <c r="AV2380" s="18">
        <v>2126</v>
      </c>
      <c r="AW2380" s="18">
        <v>66132.857097928456</v>
      </c>
      <c r="AX2380" s="18">
        <v>66615.550478720936</v>
      </c>
      <c r="AY2380" s="18">
        <v>1899.5083876255112</v>
      </c>
      <c r="AZ2380" s="18">
        <v>1375.7871210028945</v>
      </c>
      <c r="BA2380" s="18">
        <v>136023.70308527778</v>
      </c>
      <c r="BB2380" s="18">
        <v>12009.386435915731</v>
      </c>
      <c r="BC2380" s="18">
        <v>7113.6940176646176</v>
      </c>
      <c r="BD2380" s="18">
        <v>140919.39550352891</v>
      </c>
      <c r="BE2380" s="18">
        <v>584775</v>
      </c>
      <c r="BF2380" s="18">
        <v>588328</v>
      </c>
      <c r="BG2380" s="51">
        <v>0.51281360573872881</v>
      </c>
      <c r="BH2380" s="51">
        <v>0.52806209752891231</v>
      </c>
    </row>
    <row r="2381" spans="1:60">
      <c r="A2381" t="s">
        <v>40</v>
      </c>
      <c r="B2381" s="16">
        <v>44565</v>
      </c>
      <c r="C2381" s="17" t="s">
        <v>308</v>
      </c>
      <c r="D2381" s="18">
        <v>710170</v>
      </c>
      <c r="E2381" s="18">
        <v>719015</v>
      </c>
      <c r="F2381" s="18">
        <v>689057</v>
      </c>
      <c r="G2381" s="18">
        <v>-30042</v>
      </c>
      <c r="H2381" s="18">
        <v>689042</v>
      </c>
      <c r="I2381" s="18">
        <v>117696</v>
      </c>
      <c r="J2381" s="18">
        <v>190753</v>
      </c>
      <c r="K2381" s="18">
        <v>290053</v>
      </c>
      <c r="L2381" s="18">
        <v>2565</v>
      </c>
      <c r="N2381" s="18">
        <v>33356</v>
      </c>
      <c r="P2381" s="18">
        <v>24062</v>
      </c>
      <c r="W2381" s="18">
        <v>30557</v>
      </c>
      <c r="Y2381" s="18">
        <v>-28677</v>
      </c>
      <c r="Z2381" s="18">
        <v>54773</v>
      </c>
      <c r="AA2381" s="18">
        <v>26096</v>
      </c>
      <c r="AF2381" s="18">
        <v>9296</v>
      </c>
      <c r="AK2381" s="18">
        <v>-34694</v>
      </c>
      <c r="AM2381" s="21">
        <v>-3279</v>
      </c>
      <c r="AQ2381" s="51">
        <v>2.1206347577232658</v>
      </c>
      <c r="AR2381" s="51">
        <v>0.94644809366644622</v>
      </c>
      <c r="AS2381" s="51">
        <v>1.9357262101650268</v>
      </c>
      <c r="AT2381" s="18">
        <v>117696</v>
      </c>
      <c r="AU2381" s="18">
        <v>190753</v>
      </c>
      <c r="AV2381" s="18">
        <v>2572</v>
      </c>
      <c r="AW2381" s="18">
        <v>113212.35788707237</v>
      </c>
      <c r="AX2381" s="18">
        <v>81890.671957596147</v>
      </c>
      <c r="AY2381" s="18">
        <v>2258.2974900637973</v>
      </c>
      <c r="AZ2381" s="18">
        <v>1477.4633668123092</v>
      </c>
      <c r="BA2381" s="18">
        <v>198838.79070154461</v>
      </c>
      <c r="BB2381" s="18">
        <v>18604.545370087399</v>
      </c>
      <c r="BC2381" s="18">
        <v>7240.6403658138261</v>
      </c>
      <c r="BD2381" s="18">
        <v>210202.69570581819</v>
      </c>
      <c r="BE2381" s="18">
        <v>695382</v>
      </c>
      <c r="BF2381" s="18">
        <v>724059</v>
      </c>
      <c r="BG2381" s="51">
        <v>0.63039304261030527</v>
      </c>
      <c r="BH2381" s="51">
        <v>0.64002666496371274</v>
      </c>
    </row>
    <row r="2382" spans="1:60">
      <c r="A2382" t="s">
        <v>40</v>
      </c>
      <c r="B2382" s="16">
        <v>44566</v>
      </c>
      <c r="C2382" s="17" t="s">
        <v>308</v>
      </c>
      <c r="D2382" s="18">
        <v>654109</v>
      </c>
      <c r="E2382" s="18">
        <v>630394</v>
      </c>
      <c r="F2382" s="18">
        <v>615449</v>
      </c>
      <c r="G2382" s="18">
        <v>-15039</v>
      </c>
      <c r="H2382" s="18">
        <v>615431</v>
      </c>
      <c r="I2382" s="18">
        <v>104937</v>
      </c>
      <c r="J2382" s="18">
        <v>169388</v>
      </c>
      <c r="K2382" s="18">
        <v>289809</v>
      </c>
      <c r="L2382" s="18">
        <v>-4</v>
      </c>
      <c r="N2382" s="18">
        <v>7252</v>
      </c>
      <c r="P2382" s="18">
        <v>13041</v>
      </c>
      <c r="W2382" s="18">
        <v>31008</v>
      </c>
      <c r="Y2382" s="18">
        <v>-13925</v>
      </c>
      <c r="Z2382" s="18">
        <v>58720</v>
      </c>
      <c r="AA2382" s="18">
        <v>44795</v>
      </c>
      <c r="AF2382" s="18">
        <v>37173</v>
      </c>
      <c r="AK2382" s="18">
        <v>-43283</v>
      </c>
      <c r="AM2382" s="21">
        <v>-7815</v>
      </c>
      <c r="AQ2382" s="51">
        <v>2.1268569556476784</v>
      </c>
      <c r="AR2382" s="51">
        <v>0.94232918191953741</v>
      </c>
      <c r="AS2382" s="51">
        <v>1.9217735990217544</v>
      </c>
      <c r="AT2382" s="18">
        <v>104937</v>
      </c>
      <c r="AU2382" s="18">
        <v>169388</v>
      </c>
      <c r="AV2382" s="18">
        <v>4</v>
      </c>
      <c r="AW2382" s="18">
        <v>101235.58180312274</v>
      </c>
      <c r="AX2382" s="18">
        <v>72402.162489221082</v>
      </c>
      <c r="AY2382" s="18">
        <v>3.4868115122275123</v>
      </c>
      <c r="AZ2382" s="18">
        <v>1347.3572879528615</v>
      </c>
      <c r="BA2382" s="18">
        <v>174988.58839180891</v>
      </c>
      <c r="BB2382" s="18">
        <v>19708.817391122506</v>
      </c>
      <c r="BC2382" s="18">
        <v>11968.637013683427</v>
      </c>
      <c r="BD2382" s="18">
        <v>182728.76876924798</v>
      </c>
      <c r="BE2382" s="18">
        <v>624843</v>
      </c>
      <c r="BF2382" s="18">
        <v>638768</v>
      </c>
      <c r="BG2382" s="51">
        <v>0.61740843978463344</v>
      </c>
      <c r="BH2382" s="51">
        <v>0.63066324268601348</v>
      </c>
    </row>
    <row r="2383" spans="1:60">
      <c r="A2383" t="s">
        <v>40</v>
      </c>
      <c r="B2383" s="16">
        <v>44567</v>
      </c>
      <c r="C2383" s="17" t="s">
        <v>308</v>
      </c>
      <c r="D2383" s="18">
        <v>635709</v>
      </c>
      <c r="E2383" s="18">
        <v>617733</v>
      </c>
      <c r="F2383" s="18">
        <v>607667</v>
      </c>
      <c r="G2383" s="18">
        <v>-10127</v>
      </c>
      <c r="H2383" s="18">
        <v>607645</v>
      </c>
      <c r="I2383" s="18">
        <v>115021</v>
      </c>
      <c r="J2383" s="18">
        <v>159021</v>
      </c>
      <c r="K2383" s="18">
        <v>289726</v>
      </c>
      <c r="L2383" s="18">
        <v>-4</v>
      </c>
      <c r="N2383" s="18">
        <v>-6160</v>
      </c>
      <c r="P2383" s="18">
        <v>21046</v>
      </c>
      <c r="W2383" s="18">
        <v>28995</v>
      </c>
      <c r="Y2383" s="18">
        <v>-9019</v>
      </c>
      <c r="Z2383" s="18">
        <v>48925</v>
      </c>
      <c r="AA2383" s="18">
        <v>39906</v>
      </c>
      <c r="AF2383" s="18">
        <v>33149</v>
      </c>
      <c r="AK2383" s="18">
        <v>-36560</v>
      </c>
      <c r="AM2383" s="21">
        <v>-5608</v>
      </c>
      <c r="AQ2383" s="51">
        <v>2.1128875056619059</v>
      </c>
      <c r="AR2383" s="51">
        <v>0.94121108777806195</v>
      </c>
      <c r="AS2383" s="51">
        <v>1.9019161648484129</v>
      </c>
      <c r="AT2383" s="18">
        <v>115021</v>
      </c>
      <c r="AU2383" s="18">
        <v>159021</v>
      </c>
      <c r="AV2383" s="18">
        <v>3</v>
      </c>
      <c r="AW2383" s="18">
        <v>110235.06717200157</v>
      </c>
      <c r="AX2383" s="18">
        <v>67890.306896224822</v>
      </c>
      <c r="AY2383" s="18">
        <v>2.5880870601487955</v>
      </c>
      <c r="AZ2383" s="18">
        <v>1354.7146027794927</v>
      </c>
      <c r="BA2383" s="18">
        <v>179482.67675806599</v>
      </c>
      <c r="BB2383" s="18">
        <v>16845.873058144633</v>
      </c>
      <c r="BC2383" s="18">
        <v>10237.701082842565</v>
      </c>
      <c r="BD2383" s="18">
        <v>186090.84873336813</v>
      </c>
      <c r="BE2383" s="18">
        <v>626473</v>
      </c>
      <c r="BF2383" s="18">
        <v>635492</v>
      </c>
      <c r="BG2383" s="51">
        <v>0.63161716280568747</v>
      </c>
      <c r="BH2383" s="51">
        <v>0.64557792534690916</v>
      </c>
    </row>
    <row r="2384" spans="1:60">
      <c r="A2384" t="s">
        <v>40</v>
      </c>
      <c r="B2384" s="16">
        <v>44568</v>
      </c>
      <c r="C2384" s="17" t="s">
        <v>308</v>
      </c>
      <c r="D2384" s="18">
        <v>692204</v>
      </c>
      <c r="E2384" s="18">
        <v>673685</v>
      </c>
      <c r="F2384" s="18">
        <v>656567</v>
      </c>
      <c r="G2384" s="18">
        <v>-17195</v>
      </c>
      <c r="H2384" s="18">
        <v>656551</v>
      </c>
      <c r="I2384" s="18">
        <v>143700</v>
      </c>
      <c r="J2384" s="18">
        <v>154925</v>
      </c>
      <c r="K2384" s="18">
        <v>290088</v>
      </c>
      <c r="L2384" s="18">
        <v>-6</v>
      </c>
      <c r="N2384" s="18">
        <v>14222</v>
      </c>
      <c r="P2384" s="18">
        <v>22840</v>
      </c>
      <c r="W2384" s="18">
        <v>30782</v>
      </c>
      <c r="Y2384" s="18">
        <v>-16042</v>
      </c>
      <c r="Z2384" s="18">
        <v>49394</v>
      </c>
      <c r="AA2384" s="18">
        <v>33352</v>
      </c>
      <c r="AF2384" s="18">
        <v>18603</v>
      </c>
      <c r="AK2384" s="18">
        <v>-29263</v>
      </c>
      <c r="AM2384" s="21">
        <v>-5382</v>
      </c>
      <c r="AQ2384" s="51">
        <v>2.1107694461541406</v>
      </c>
      <c r="AR2384" s="51">
        <v>0.94454296794671766</v>
      </c>
      <c r="AT2384" s="18">
        <v>143700</v>
      </c>
      <c r="AU2384" s="18">
        <v>154925</v>
      </c>
      <c r="AV2384" s="18">
        <v>0</v>
      </c>
      <c r="AW2384" s="18">
        <v>137582.69879269443</v>
      </c>
      <c r="AX2384" s="18">
        <v>66375.75605280968</v>
      </c>
      <c r="AY2384" s="18">
        <v>0</v>
      </c>
      <c r="AZ2384" s="18">
        <v>1417.3209698543831</v>
      </c>
      <c r="BA2384" s="18">
        <v>205375.7758153585</v>
      </c>
      <c r="BB2384" s="18">
        <v>17999.505113368956</v>
      </c>
      <c r="BC2384" s="18">
        <v>9288.9519893500965</v>
      </c>
      <c r="BD2384" s="18">
        <v>214086.32893937733</v>
      </c>
      <c r="BE2384" s="18">
        <v>667340</v>
      </c>
      <c r="BF2384" s="18">
        <v>683382</v>
      </c>
      <c r="BG2384" s="51">
        <v>0.67847805148508356</v>
      </c>
      <c r="BH2384" s="51">
        <v>0.69065179139387634</v>
      </c>
    </row>
    <row r="2385" spans="1:60">
      <c r="A2385" t="s">
        <v>40</v>
      </c>
      <c r="B2385" s="16">
        <v>44569</v>
      </c>
      <c r="C2385" s="17" t="s">
        <v>308</v>
      </c>
      <c r="D2385" s="18">
        <v>722826</v>
      </c>
      <c r="E2385" s="18">
        <v>723526</v>
      </c>
      <c r="F2385" s="18">
        <v>705836</v>
      </c>
      <c r="G2385" s="18">
        <v>-17734</v>
      </c>
      <c r="H2385" s="18">
        <v>705823</v>
      </c>
      <c r="I2385" s="18">
        <v>171672</v>
      </c>
      <c r="J2385" s="18">
        <v>159423</v>
      </c>
      <c r="K2385" s="18">
        <v>290284</v>
      </c>
      <c r="L2385" s="18">
        <v>-8</v>
      </c>
      <c r="N2385" s="18">
        <v>29185</v>
      </c>
      <c r="P2385" s="18">
        <v>23963</v>
      </c>
      <c r="W2385" s="18">
        <v>31304</v>
      </c>
      <c r="Y2385" s="18">
        <v>-16302</v>
      </c>
      <c r="Z2385" s="18">
        <v>54618</v>
      </c>
      <c r="AA2385" s="18">
        <v>38316</v>
      </c>
      <c r="AF2385" s="18">
        <v>30095</v>
      </c>
      <c r="AK2385" s="18">
        <v>-38945</v>
      </c>
      <c r="AM2385" s="21">
        <v>-7452</v>
      </c>
      <c r="AQ2385" s="51">
        <v>2.1214389332734425</v>
      </c>
      <c r="AR2385" s="51">
        <v>0.94706759228722093</v>
      </c>
      <c r="AT2385" s="18">
        <v>171672</v>
      </c>
      <c r="AU2385" s="18">
        <v>159423</v>
      </c>
      <c r="AV2385" s="18">
        <v>0</v>
      </c>
      <c r="AW2385" s="18">
        <v>165194.75671676677</v>
      </c>
      <c r="AX2385" s="18">
        <v>68485.433664398239</v>
      </c>
      <c r="AY2385" s="18">
        <v>0</v>
      </c>
      <c r="AZ2385" s="18">
        <v>1440.5768500535048</v>
      </c>
      <c r="BA2385" s="18">
        <v>235120.76723121852</v>
      </c>
      <c r="BB2385" s="18">
        <v>20076.672023601175</v>
      </c>
      <c r="BC2385" s="18">
        <v>11099.923748242789</v>
      </c>
      <c r="BD2385" s="18">
        <v>244097.51550657689</v>
      </c>
      <c r="BE2385" s="18">
        <v>705860</v>
      </c>
      <c r="BF2385" s="18">
        <v>722162</v>
      </c>
      <c r="BG2385" s="51">
        <v>0.73435517787279203</v>
      </c>
      <c r="BH2385" s="51">
        <v>0.7451821954576805</v>
      </c>
    </row>
    <row r="2386" spans="1:60">
      <c r="A2386" t="s">
        <v>40</v>
      </c>
      <c r="B2386" s="16">
        <v>44570</v>
      </c>
      <c r="C2386" s="17" t="s">
        <v>308</v>
      </c>
      <c r="D2386" s="18">
        <v>631732</v>
      </c>
      <c r="E2386" s="18">
        <v>588714</v>
      </c>
      <c r="F2386" s="18">
        <v>573656</v>
      </c>
      <c r="G2386" s="18">
        <v>-15090</v>
      </c>
      <c r="H2386" s="18">
        <v>573634</v>
      </c>
      <c r="I2386" s="18">
        <v>103342</v>
      </c>
      <c r="J2386" s="18">
        <v>141507</v>
      </c>
      <c r="K2386" s="18">
        <v>289901</v>
      </c>
      <c r="L2386" s="18">
        <v>-6</v>
      </c>
      <c r="N2386" s="18">
        <v>-1374</v>
      </c>
      <c r="P2386" s="18">
        <v>12854</v>
      </c>
      <c r="W2386" s="18">
        <v>27410</v>
      </c>
      <c r="Y2386" s="18">
        <v>-14020</v>
      </c>
      <c r="Z2386" s="18">
        <v>52834</v>
      </c>
      <c r="AA2386" s="18">
        <v>38814</v>
      </c>
      <c r="AF2386" s="18">
        <v>34467</v>
      </c>
      <c r="AK2386" s="18">
        <v>-40777</v>
      </c>
      <c r="AM2386" s="21">
        <v>-7710</v>
      </c>
      <c r="AQ2386" s="51">
        <v>2.113405932833643</v>
      </c>
      <c r="AR2386" s="51">
        <v>0.94666710370896101</v>
      </c>
      <c r="AT2386" s="18">
        <v>103342</v>
      </c>
      <c r="AU2386" s="18">
        <v>141507</v>
      </c>
      <c r="AV2386" s="18">
        <v>0</v>
      </c>
      <c r="AW2386" s="18">
        <v>99066.322500428374</v>
      </c>
      <c r="AX2386" s="18">
        <v>60763.316056528543</v>
      </c>
      <c r="AY2386" s="18">
        <v>0</v>
      </c>
      <c r="AZ2386" s="18">
        <v>1309.686605977425</v>
      </c>
      <c r="BA2386" s="18">
        <v>161139.32516293434</v>
      </c>
      <c r="BB2386" s="18">
        <v>18450.413545246891</v>
      </c>
      <c r="BC2386" s="18">
        <v>8436.4121709761221</v>
      </c>
      <c r="BD2386" s="18">
        <v>171153.32653720511</v>
      </c>
      <c r="BE2386" s="18">
        <v>585563</v>
      </c>
      <c r="BF2386" s="18">
        <v>599583</v>
      </c>
      <c r="BG2386" s="51">
        <v>0.60668276349548778</v>
      </c>
      <c r="BH2386" s="51">
        <v>0.62931745354763746</v>
      </c>
    </row>
    <row r="2387" spans="1:60">
      <c r="A2387" t="s">
        <v>40</v>
      </c>
      <c r="B2387" s="16">
        <v>44571</v>
      </c>
      <c r="C2387" s="17" t="s">
        <v>308</v>
      </c>
      <c r="D2387" s="18">
        <v>625795</v>
      </c>
      <c r="E2387" s="18">
        <v>624877</v>
      </c>
      <c r="F2387" s="18">
        <v>620942</v>
      </c>
      <c r="G2387" s="18">
        <v>-4029</v>
      </c>
      <c r="H2387" s="18">
        <v>620924</v>
      </c>
      <c r="I2387" s="18">
        <v>133307</v>
      </c>
      <c r="J2387" s="18">
        <v>142000</v>
      </c>
      <c r="K2387" s="18">
        <v>290031</v>
      </c>
      <c r="L2387" s="18">
        <v>-9</v>
      </c>
      <c r="N2387" s="18">
        <v>5595</v>
      </c>
      <c r="P2387" s="18">
        <v>21030</v>
      </c>
      <c r="W2387" s="18">
        <v>28970</v>
      </c>
      <c r="Y2387" s="18">
        <v>-2974</v>
      </c>
      <c r="Z2387" s="18">
        <v>43936</v>
      </c>
      <c r="AA2387" s="18">
        <v>40962</v>
      </c>
      <c r="AF2387" s="18">
        <v>31427</v>
      </c>
      <c r="AK2387" s="18">
        <v>-28362</v>
      </c>
      <c r="AM2387" s="21">
        <v>-6039</v>
      </c>
      <c r="AQ2387" s="51">
        <v>2.1100182618642194</v>
      </c>
      <c r="AR2387" s="51">
        <v>0.9423978457213662</v>
      </c>
      <c r="AT2387" s="18">
        <v>133307</v>
      </c>
      <c r="AU2387" s="18">
        <v>142000</v>
      </c>
      <c r="AV2387" s="18">
        <v>0</v>
      </c>
      <c r="AW2387" s="18">
        <v>127586.70629602084</v>
      </c>
      <c r="AX2387" s="18">
        <v>60700.027257501977</v>
      </c>
      <c r="AY2387" s="18">
        <v>0</v>
      </c>
      <c r="AZ2387" s="18">
        <v>1380.0231507515607</v>
      </c>
      <c r="BA2387" s="18">
        <v>189666.75670427439</v>
      </c>
      <c r="BB2387" s="18">
        <v>15678.694414008383</v>
      </c>
      <c r="BC2387" s="18">
        <v>10363.838872119406</v>
      </c>
      <c r="BD2387" s="18">
        <v>194981.61224616333</v>
      </c>
      <c r="BE2387" s="18">
        <v>634319</v>
      </c>
      <c r="BF2387" s="18">
        <v>637293</v>
      </c>
      <c r="BG2387" s="51">
        <v>0.659200063635769</v>
      </c>
      <c r="BH2387" s="51">
        <v>0.67450978119975669</v>
      </c>
    </row>
    <row r="2388" spans="1:60">
      <c r="A2388" t="s">
        <v>40</v>
      </c>
      <c r="B2388" s="16">
        <v>44572</v>
      </c>
      <c r="C2388" s="17" t="s">
        <v>308</v>
      </c>
      <c r="D2388" s="18">
        <v>766991</v>
      </c>
      <c r="E2388" s="18">
        <v>747258</v>
      </c>
      <c r="F2388" s="18">
        <v>728260</v>
      </c>
      <c r="G2388" s="18">
        <v>-19093</v>
      </c>
      <c r="H2388" s="18">
        <v>728243</v>
      </c>
      <c r="I2388" s="18">
        <v>191830</v>
      </c>
      <c r="J2388" s="18">
        <v>168024</v>
      </c>
      <c r="K2388" s="18">
        <v>290137</v>
      </c>
      <c r="L2388" s="18">
        <v>638</v>
      </c>
      <c r="N2388" s="18">
        <v>19519</v>
      </c>
      <c r="P2388" s="18">
        <v>26543</v>
      </c>
      <c r="W2388" s="18">
        <v>31552</v>
      </c>
      <c r="Y2388" s="18">
        <v>-17537</v>
      </c>
      <c r="Z2388" s="18">
        <v>59158</v>
      </c>
      <c r="AA2388" s="18">
        <v>41621</v>
      </c>
      <c r="AF2388" s="18">
        <v>33544</v>
      </c>
      <c r="AK2388" s="18">
        <v>-44272</v>
      </c>
      <c r="AM2388" s="21">
        <v>-6809</v>
      </c>
      <c r="AQ2388" s="51">
        <v>2.122800214464335</v>
      </c>
      <c r="AR2388" s="51">
        <v>0.94558227776429626</v>
      </c>
      <c r="AS2388" s="51">
        <v>1.8933994139012393</v>
      </c>
      <c r="AT2388" s="18">
        <v>191830</v>
      </c>
      <c r="AU2388" s="18">
        <v>168024</v>
      </c>
      <c r="AV2388" s="18">
        <v>646</v>
      </c>
      <c r="AW2388" s="18">
        <v>184710.63727113669</v>
      </c>
      <c r="AX2388" s="18">
        <v>72067.0757949525</v>
      </c>
      <c r="AY2388" s="18">
        <v>554.805826573378</v>
      </c>
      <c r="AZ2388" s="18">
        <v>1445.4740387103113</v>
      </c>
      <c r="BA2388" s="18">
        <v>258777.99293137289</v>
      </c>
      <c r="BB2388" s="18">
        <v>20992.752107587752</v>
      </c>
      <c r="BC2388" s="18">
        <v>12763.893046822215</v>
      </c>
      <c r="BD2388" s="18">
        <v>267006.85199213837</v>
      </c>
      <c r="BE2388" s="18">
        <v>736539</v>
      </c>
      <c r="BF2388" s="18">
        <v>754076</v>
      </c>
      <c r="BG2388" s="51">
        <v>0.77457831666261157</v>
      </c>
      <c r="BH2388" s="51">
        <v>0.78062243863868908</v>
      </c>
    </row>
    <row r="2389" spans="1:60">
      <c r="A2389" t="s">
        <v>40</v>
      </c>
      <c r="B2389" s="16">
        <v>44573</v>
      </c>
      <c r="C2389" s="17" t="s">
        <v>308</v>
      </c>
      <c r="D2389" s="18">
        <v>752931</v>
      </c>
      <c r="E2389" s="18">
        <v>744555</v>
      </c>
      <c r="F2389" s="18">
        <v>718357</v>
      </c>
      <c r="G2389" s="18">
        <v>-26292</v>
      </c>
      <c r="H2389" s="18">
        <v>718335</v>
      </c>
      <c r="I2389" s="18">
        <v>175635</v>
      </c>
      <c r="J2389" s="18">
        <v>179059</v>
      </c>
      <c r="K2389" s="18">
        <v>289524</v>
      </c>
      <c r="L2389" s="18">
        <v>-8</v>
      </c>
      <c r="N2389" s="18">
        <v>18521</v>
      </c>
      <c r="P2389" s="18">
        <v>25674</v>
      </c>
      <c r="W2389" s="18">
        <v>29930</v>
      </c>
      <c r="Y2389" s="18">
        <v>-24759</v>
      </c>
      <c r="Z2389" s="18">
        <v>59288</v>
      </c>
      <c r="AA2389" s="18">
        <v>34529</v>
      </c>
      <c r="AF2389" s="18">
        <v>23302</v>
      </c>
      <c r="AK2389" s="18">
        <v>-41090</v>
      </c>
      <c r="AM2389" s="21">
        <v>-6971</v>
      </c>
      <c r="AQ2389" s="51">
        <v>2.1155489893858372</v>
      </c>
      <c r="AR2389" s="51">
        <v>0.94546341559310565</v>
      </c>
      <c r="AT2389" s="18">
        <v>175635</v>
      </c>
      <c r="AU2389" s="18">
        <v>179059</v>
      </c>
      <c r="AV2389" s="18">
        <v>0</v>
      </c>
      <c r="AW2389" s="18">
        <v>168538.99844453079</v>
      </c>
      <c r="AX2389" s="18">
        <v>76790.437233031509</v>
      </c>
      <c r="AY2389" s="18">
        <v>0</v>
      </c>
      <c r="AZ2389" s="18">
        <v>1436.4100113533643</v>
      </c>
      <c r="BA2389" s="18">
        <v>246765.8456889157</v>
      </c>
      <c r="BB2389" s="18">
        <v>22471.330910857308</v>
      </c>
      <c r="BC2389" s="18">
        <v>10578.784766171586</v>
      </c>
      <c r="BD2389" s="18">
        <v>258658.39183360137</v>
      </c>
      <c r="BE2389" s="18">
        <v>728375</v>
      </c>
      <c r="BF2389" s="18">
        <v>753134</v>
      </c>
      <c r="BG2389" s="51">
        <v>0.74690223953691059</v>
      </c>
      <c r="BH2389" s="51">
        <v>0.75716069624289195</v>
      </c>
    </row>
    <row r="2390" spans="1:60">
      <c r="A2390" t="s">
        <v>40</v>
      </c>
      <c r="B2390" s="16">
        <v>44574</v>
      </c>
      <c r="C2390" s="17" t="s">
        <v>308</v>
      </c>
      <c r="D2390" s="18">
        <v>681492</v>
      </c>
      <c r="E2390" s="18">
        <v>699392</v>
      </c>
      <c r="F2390" s="18">
        <v>680930</v>
      </c>
      <c r="G2390" s="18">
        <v>-18491</v>
      </c>
      <c r="H2390" s="18">
        <v>680912</v>
      </c>
      <c r="I2390" s="18">
        <v>159582</v>
      </c>
      <c r="J2390" s="18">
        <v>181221</v>
      </c>
      <c r="K2390" s="18">
        <v>288500</v>
      </c>
      <c r="L2390" s="18">
        <v>-4</v>
      </c>
      <c r="N2390" s="18">
        <v>5910</v>
      </c>
      <c r="P2390" s="18">
        <v>15650</v>
      </c>
      <c r="W2390" s="18">
        <v>30053</v>
      </c>
      <c r="Y2390" s="18">
        <v>-17189</v>
      </c>
      <c r="Z2390" s="18">
        <v>53931</v>
      </c>
      <c r="AA2390" s="18">
        <v>36742</v>
      </c>
      <c r="AF2390" s="18">
        <v>24361</v>
      </c>
      <c r="AK2390" s="18">
        <v>-34519</v>
      </c>
      <c r="AM2390" s="21">
        <v>-7031</v>
      </c>
      <c r="AQ2390" s="51">
        <v>2.1154651640170146</v>
      </c>
      <c r="AR2390" s="51">
        <v>0.94565128474652915</v>
      </c>
      <c r="AS2390" s="51">
        <v>1.8917886317831112</v>
      </c>
      <c r="AT2390" s="18">
        <v>159582</v>
      </c>
      <c r="AU2390" s="18">
        <v>181221</v>
      </c>
      <c r="AV2390" s="18">
        <v>4</v>
      </c>
      <c r="AW2390" s="18">
        <v>153128.50368959879</v>
      </c>
      <c r="AX2390" s="18">
        <v>77733.065776891613</v>
      </c>
      <c r="AY2390" s="18">
        <v>3.4324076381110786</v>
      </c>
      <c r="AZ2390" s="18">
        <v>1346.3732374849315</v>
      </c>
      <c r="BA2390" s="18">
        <v>232211.37511161345</v>
      </c>
      <c r="BB2390" s="18">
        <v>19797.823212277581</v>
      </c>
      <c r="BC2390" s="18">
        <v>11608.044393941314</v>
      </c>
      <c r="BD2390" s="18">
        <v>240401.15392994971</v>
      </c>
      <c r="BE2390" s="18">
        <v>691065</v>
      </c>
      <c r="BF2390" s="18">
        <v>708254</v>
      </c>
      <c r="BG2390" s="51">
        <v>0.74079549940825418</v>
      </c>
      <c r="BH2390" s="51">
        <v>0.74830949345439024</v>
      </c>
    </row>
    <row r="2391" spans="1:60">
      <c r="A2391" t="s">
        <v>40</v>
      </c>
      <c r="B2391" s="16">
        <v>44575</v>
      </c>
      <c r="C2391" s="17" t="s">
        <v>308</v>
      </c>
      <c r="D2391" s="18">
        <v>641231</v>
      </c>
      <c r="E2391" s="18">
        <v>642371</v>
      </c>
      <c r="F2391" s="18">
        <v>630857</v>
      </c>
      <c r="G2391" s="18">
        <v>-11546</v>
      </c>
      <c r="H2391" s="18">
        <v>630836</v>
      </c>
      <c r="I2391" s="18">
        <v>118456</v>
      </c>
      <c r="J2391" s="18">
        <v>172670</v>
      </c>
      <c r="K2391" s="18">
        <v>289213</v>
      </c>
      <c r="L2391" s="18">
        <v>-7</v>
      </c>
      <c r="N2391" s="18">
        <v>-5974</v>
      </c>
      <c r="P2391" s="18">
        <v>24170</v>
      </c>
      <c r="W2391" s="18">
        <v>32308</v>
      </c>
      <c r="Y2391" s="18">
        <v>-10374</v>
      </c>
      <c r="Z2391" s="18">
        <v>58105</v>
      </c>
      <c r="AA2391" s="18">
        <v>47731</v>
      </c>
      <c r="AF2391" s="18">
        <v>40692</v>
      </c>
      <c r="AK2391" s="18">
        <v>-43650</v>
      </c>
      <c r="AM2391" s="21">
        <v>-7416</v>
      </c>
      <c r="AQ2391" s="51">
        <v>2.118161322111153</v>
      </c>
      <c r="AR2391" s="51">
        <v>0.94842980156560885</v>
      </c>
      <c r="AT2391" s="18">
        <v>118456</v>
      </c>
      <c r="AU2391" s="18">
        <v>172670</v>
      </c>
      <c r="AV2391" s="18">
        <v>0</v>
      </c>
      <c r="AW2391" s="18">
        <v>113810.50592482999</v>
      </c>
      <c r="AX2391" s="18">
        <v>74282.812383237775</v>
      </c>
      <c r="AY2391" s="18">
        <v>0</v>
      </c>
      <c r="AZ2391" s="18">
        <v>1371.7855720297896</v>
      </c>
      <c r="BA2391" s="18">
        <v>189465.10388009757</v>
      </c>
      <c r="BB2391" s="18">
        <v>22364.831391294327</v>
      </c>
      <c r="BC2391" s="18">
        <v>12141.691684878591</v>
      </c>
      <c r="BD2391" s="18">
        <v>199688.2435865133</v>
      </c>
      <c r="BE2391" s="18">
        <v>647995</v>
      </c>
      <c r="BF2391" s="18">
        <v>658369</v>
      </c>
      <c r="BG2391" s="51">
        <v>0.6446015128452236</v>
      </c>
      <c r="BH2391" s="51">
        <v>0.66867774086522747</v>
      </c>
    </row>
    <row r="2392" spans="1:60">
      <c r="A2392" t="s">
        <v>40</v>
      </c>
      <c r="B2392" s="16">
        <v>44576</v>
      </c>
      <c r="C2392" s="17" t="s">
        <v>308</v>
      </c>
      <c r="D2392" s="18">
        <v>673497</v>
      </c>
      <c r="E2392" s="18">
        <v>691086</v>
      </c>
      <c r="F2392" s="18">
        <v>677561</v>
      </c>
      <c r="G2392" s="18">
        <v>-13552</v>
      </c>
      <c r="H2392" s="18">
        <v>677539</v>
      </c>
      <c r="I2392" s="18">
        <v>159530</v>
      </c>
      <c r="J2392" s="18">
        <v>173230</v>
      </c>
      <c r="K2392" s="18">
        <v>289471</v>
      </c>
      <c r="L2392" s="18">
        <v>62</v>
      </c>
      <c r="N2392" s="18">
        <v>11207</v>
      </c>
      <c r="P2392" s="18">
        <v>11199</v>
      </c>
      <c r="W2392" s="18">
        <v>32840</v>
      </c>
      <c r="Y2392" s="18">
        <v>-12252</v>
      </c>
      <c r="Z2392" s="18">
        <v>63975</v>
      </c>
      <c r="AA2392" s="18">
        <v>51723</v>
      </c>
      <c r="AF2392" s="18">
        <v>46323</v>
      </c>
      <c r="AK2392" s="18">
        <v>-49867</v>
      </c>
      <c r="AM2392" s="21">
        <v>-8708</v>
      </c>
      <c r="AQ2392" s="51">
        <v>2.120533637377958</v>
      </c>
      <c r="AR2392" s="51">
        <v>0.94562927951858478</v>
      </c>
      <c r="AS2392" s="51">
        <v>2.0480796349923414</v>
      </c>
      <c r="AT2392" s="18">
        <v>159530</v>
      </c>
      <c r="AU2392" s="18">
        <v>173230</v>
      </c>
      <c r="AV2392" s="18">
        <v>70</v>
      </c>
      <c r="AW2392" s="18">
        <v>153445.36980110206</v>
      </c>
      <c r="AX2392" s="18">
        <v>74303.671422287909</v>
      </c>
      <c r="AY2392" s="18">
        <v>65.029608027444141</v>
      </c>
      <c r="AZ2392" s="18">
        <v>1331.8777128186694</v>
      </c>
      <c r="BA2392" s="18">
        <v>229145.9485442361</v>
      </c>
      <c r="BB2392" s="18">
        <v>25111.658399015607</v>
      </c>
      <c r="BC2392" s="18">
        <v>15310.809447071881</v>
      </c>
      <c r="BD2392" s="18">
        <v>238946.79749617982</v>
      </c>
      <c r="BE2392" s="18">
        <v>679317</v>
      </c>
      <c r="BF2392" s="18">
        <v>691569</v>
      </c>
      <c r="BG2392" s="51">
        <v>0.74365832310923141</v>
      </c>
      <c r="BH2392" s="51">
        <v>0.76172715766037513</v>
      </c>
    </row>
    <row r="2393" spans="1:60">
      <c r="A2393" t="s">
        <v>40</v>
      </c>
      <c r="B2393" s="16">
        <v>44577</v>
      </c>
      <c r="C2393" s="17" t="s">
        <v>308</v>
      </c>
      <c r="D2393" s="18">
        <v>722084</v>
      </c>
      <c r="E2393" s="18">
        <v>758451</v>
      </c>
      <c r="F2393" s="18">
        <v>736367</v>
      </c>
      <c r="G2393" s="18">
        <v>-22149</v>
      </c>
      <c r="H2393" s="18">
        <v>736347</v>
      </c>
      <c r="I2393" s="18">
        <v>186886</v>
      </c>
      <c r="J2393" s="18">
        <v>204871</v>
      </c>
      <c r="K2393" s="18">
        <v>290308</v>
      </c>
      <c r="L2393" s="18">
        <v>-7</v>
      </c>
      <c r="N2393" s="18">
        <v>18915</v>
      </c>
      <c r="P2393" s="18">
        <v>2469</v>
      </c>
      <c r="W2393" s="18">
        <v>32905</v>
      </c>
      <c r="Y2393" s="18">
        <v>-20754</v>
      </c>
      <c r="Z2393" s="18">
        <v>64282</v>
      </c>
      <c r="AA2393" s="18">
        <v>43528</v>
      </c>
      <c r="AF2393" s="18">
        <v>36894</v>
      </c>
      <c r="AK2393" s="18">
        <v>-48973</v>
      </c>
      <c r="AM2393" s="21">
        <v>-8675</v>
      </c>
      <c r="AQ2393" s="51">
        <v>2.1166741641808708</v>
      </c>
      <c r="AR2393" s="51">
        <v>0.94388869390573216</v>
      </c>
      <c r="AT2393" s="18">
        <v>186886</v>
      </c>
      <c r="AU2393" s="18">
        <v>204871</v>
      </c>
      <c r="AV2393" s="18">
        <v>0</v>
      </c>
      <c r="AW2393" s="18">
        <v>179430.81703291554</v>
      </c>
      <c r="AX2393" s="18">
        <v>87713.719647450023</v>
      </c>
      <c r="AY2393" s="18">
        <v>0</v>
      </c>
      <c r="AZ2393" s="18">
        <v>1346.7768519346685</v>
      </c>
      <c r="BA2393" s="18">
        <v>268491.31353230024</v>
      </c>
      <c r="BB2393" s="18">
        <v>26543.44207305782</v>
      </c>
      <c r="BC2393" s="18">
        <v>13959.062399895633</v>
      </c>
      <c r="BD2393" s="18">
        <v>281075.69320546242</v>
      </c>
      <c r="BE2393" s="18">
        <v>742120</v>
      </c>
      <c r="BF2393" s="18">
        <v>762874</v>
      </c>
      <c r="BG2393" s="51">
        <v>0.79760863423648432</v>
      </c>
      <c r="BH2393" s="51">
        <v>0.81227711883564846</v>
      </c>
    </row>
    <row r="2394" spans="1:60">
      <c r="A2394" t="s">
        <v>40</v>
      </c>
      <c r="B2394" s="16">
        <v>44578</v>
      </c>
      <c r="C2394" s="17" t="s">
        <v>308</v>
      </c>
      <c r="D2394" s="18">
        <v>731599</v>
      </c>
      <c r="E2394" s="18">
        <v>730384</v>
      </c>
      <c r="F2394" s="18">
        <v>714230</v>
      </c>
      <c r="G2394" s="18">
        <v>-16211</v>
      </c>
      <c r="H2394" s="18">
        <v>714211</v>
      </c>
      <c r="I2394" s="18">
        <v>196096</v>
      </c>
      <c r="J2394" s="18">
        <v>179033</v>
      </c>
      <c r="K2394" s="18">
        <v>290290</v>
      </c>
      <c r="L2394" s="18">
        <v>-8</v>
      </c>
      <c r="N2394" s="18">
        <v>1919</v>
      </c>
      <c r="P2394" s="18">
        <v>15877</v>
      </c>
      <c r="W2394" s="18">
        <v>31004</v>
      </c>
      <c r="Y2394" s="18">
        <v>-14762</v>
      </c>
      <c r="Z2394" s="18">
        <v>59287</v>
      </c>
      <c r="AA2394" s="18">
        <v>44525</v>
      </c>
      <c r="AF2394" s="18">
        <v>35684</v>
      </c>
      <c r="AK2394" s="18">
        <v>-42834</v>
      </c>
      <c r="AM2394" s="21">
        <v>-7612</v>
      </c>
      <c r="AQ2394" s="51">
        <v>2.114507663585373</v>
      </c>
      <c r="AR2394" s="51">
        <v>0.94275321916752175</v>
      </c>
      <c r="AT2394" s="18">
        <v>196096</v>
      </c>
      <c r="AU2394" s="18">
        <v>179033</v>
      </c>
      <c r="AV2394" s="18">
        <v>0</v>
      </c>
      <c r="AW2394" s="18">
        <v>188080.7099629131</v>
      </c>
      <c r="AX2394" s="18">
        <v>76559.19708939358</v>
      </c>
      <c r="AY2394" s="18">
        <v>0</v>
      </c>
      <c r="AZ2394" s="18">
        <v>1351.9162092613174</v>
      </c>
      <c r="BA2394" s="18">
        <v>265991.82326156803</v>
      </c>
      <c r="BB2394" s="18">
        <v>24177.046529799882</v>
      </c>
      <c r="BC2394" s="18">
        <v>14134.890198399276</v>
      </c>
      <c r="BD2394" s="18">
        <v>276033.97959296865</v>
      </c>
      <c r="BE2394" s="18">
        <v>726829</v>
      </c>
      <c r="BF2394" s="18">
        <v>741591</v>
      </c>
      <c r="BG2394" s="51">
        <v>0.80680723168574453</v>
      </c>
      <c r="BH2394" s="51">
        <v>0.82060061690372521</v>
      </c>
    </row>
    <row r="2395" spans="1:60">
      <c r="A2395" t="s">
        <v>40</v>
      </c>
      <c r="B2395" s="16">
        <v>44579</v>
      </c>
      <c r="C2395" s="17" t="s">
        <v>308</v>
      </c>
      <c r="D2395" s="18">
        <v>760235</v>
      </c>
      <c r="E2395" s="18">
        <v>750523</v>
      </c>
      <c r="F2395" s="18">
        <v>720162</v>
      </c>
      <c r="G2395" s="18">
        <v>-30486</v>
      </c>
      <c r="H2395" s="18">
        <v>720071</v>
      </c>
      <c r="I2395" s="18">
        <v>176492</v>
      </c>
      <c r="J2395" s="18">
        <v>179114</v>
      </c>
      <c r="K2395" s="18">
        <v>290391</v>
      </c>
      <c r="L2395" s="18">
        <v>58</v>
      </c>
      <c r="N2395" s="18">
        <v>17671</v>
      </c>
      <c r="P2395" s="18">
        <v>25949</v>
      </c>
      <c r="W2395" s="18">
        <v>30396</v>
      </c>
      <c r="Y2395" s="18">
        <v>-28946</v>
      </c>
      <c r="Z2395" s="18">
        <v>69050</v>
      </c>
      <c r="AA2395" s="18">
        <v>40104</v>
      </c>
      <c r="AF2395" s="18">
        <v>33278</v>
      </c>
      <c r="AK2395" s="18">
        <v>-52924</v>
      </c>
      <c r="AM2395" s="21">
        <v>-9300</v>
      </c>
      <c r="AQ2395" s="51">
        <v>2.1166314430748612</v>
      </c>
      <c r="AR2395" s="51">
        <v>0.94564212155693561</v>
      </c>
      <c r="AS2395" s="51">
        <v>2.0459574865665431</v>
      </c>
      <c r="AT2395" s="18">
        <v>176492</v>
      </c>
      <c r="AU2395" s="18">
        <v>179114</v>
      </c>
      <c r="AV2395" s="18">
        <v>66</v>
      </c>
      <c r="AW2395" s="18">
        <v>169448.0303413597</v>
      </c>
      <c r="AX2395" s="18">
        <v>76828.543223117318</v>
      </c>
      <c r="AY2395" s="18">
        <v>61.250099388280901</v>
      </c>
      <c r="AZ2395" s="18">
        <v>1417.7476479869624</v>
      </c>
      <c r="BA2395" s="18">
        <v>247755.57131185225</v>
      </c>
      <c r="BB2395" s="18">
        <v>27209.353698270606</v>
      </c>
      <c r="BC2395" s="18">
        <v>11269.079708354548</v>
      </c>
      <c r="BD2395" s="18">
        <v>263695.84530176834</v>
      </c>
      <c r="BE2395" s="18">
        <v>724498</v>
      </c>
      <c r="BF2395" s="18">
        <v>753444</v>
      </c>
      <c r="BG2395" s="51">
        <v>0.75391082877459392</v>
      </c>
      <c r="BH2395" s="51">
        <v>0.77158904240950155</v>
      </c>
    </row>
    <row r="2396" spans="1:60">
      <c r="A2396" t="s">
        <v>40</v>
      </c>
      <c r="B2396" s="16">
        <v>44580</v>
      </c>
      <c r="C2396" s="17" t="s">
        <v>308</v>
      </c>
      <c r="D2396" s="18">
        <v>693886</v>
      </c>
      <c r="E2396" s="18">
        <v>710186</v>
      </c>
      <c r="F2396" s="18">
        <v>672600</v>
      </c>
      <c r="G2396" s="18">
        <v>-37682</v>
      </c>
      <c r="H2396" s="18">
        <v>672515</v>
      </c>
      <c r="I2396" s="18">
        <v>159798</v>
      </c>
      <c r="J2396" s="18">
        <v>169060</v>
      </c>
      <c r="K2396" s="18">
        <v>290156</v>
      </c>
      <c r="L2396" s="18">
        <v>-7</v>
      </c>
      <c r="N2396" s="18">
        <v>-1266</v>
      </c>
      <c r="P2396" s="18">
        <v>24042</v>
      </c>
      <c r="W2396" s="18">
        <v>30732</v>
      </c>
      <c r="Y2396" s="18">
        <v>-36247</v>
      </c>
      <c r="Z2396" s="18">
        <v>63213</v>
      </c>
      <c r="AA2396" s="18">
        <v>26966</v>
      </c>
      <c r="AF2396" s="18">
        <v>19820</v>
      </c>
      <c r="AK2396" s="18">
        <v>-48151</v>
      </c>
      <c r="AM2396" s="21">
        <v>-7916</v>
      </c>
      <c r="AQ2396" s="51">
        <v>2.1172657974198947</v>
      </c>
      <c r="AR2396" s="51">
        <v>0.9468760325697182</v>
      </c>
      <c r="AT2396" s="18">
        <v>159798</v>
      </c>
      <c r="AU2396" s="18">
        <v>169060</v>
      </c>
      <c r="AV2396" s="18">
        <v>0</v>
      </c>
      <c r="AW2396" s="18">
        <v>153466.28439191534</v>
      </c>
      <c r="AX2396" s="18">
        <v>72610.636783770722</v>
      </c>
      <c r="AY2396" s="18">
        <v>0</v>
      </c>
      <c r="AZ2396" s="18">
        <v>1380.1269373243506</v>
      </c>
      <c r="BA2396" s="18">
        <v>227457.04811301042</v>
      </c>
      <c r="BB2396" s="18">
        <v>25144.67564008051</v>
      </c>
      <c r="BC2396" s="18">
        <v>7808.5536927623998</v>
      </c>
      <c r="BD2396" s="18">
        <v>244793.1700603285</v>
      </c>
      <c r="BE2396" s="18">
        <v>687897</v>
      </c>
      <c r="BF2396" s="18">
        <v>724144</v>
      </c>
      <c r="BG2396" s="51">
        <v>0.728970118216688</v>
      </c>
      <c r="BH2396" s="51">
        <v>0.74526049871075561</v>
      </c>
    </row>
    <row r="2397" spans="1:60">
      <c r="A2397" t="s">
        <v>40</v>
      </c>
      <c r="B2397" s="16">
        <v>44581</v>
      </c>
      <c r="C2397" s="17" t="s">
        <v>308</v>
      </c>
      <c r="D2397" s="18">
        <v>643686</v>
      </c>
      <c r="E2397" s="18">
        <v>658602</v>
      </c>
      <c r="F2397" s="18">
        <v>641797</v>
      </c>
      <c r="G2397" s="18">
        <v>-16837</v>
      </c>
      <c r="H2397" s="18">
        <v>641780</v>
      </c>
      <c r="I2397" s="18">
        <v>147841</v>
      </c>
      <c r="J2397" s="18">
        <v>169528</v>
      </c>
      <c r="K2397" s="18">
        <v>289874</v>
      </c>
      <c r="L2397" s="18">
        <v>-15</v>
      </c>
      <c r="N2397" s="18">
        <v>-960</v>
      </c>
      <c r="P2397" s="18">
        <v>5486</v>
      </c>
      <c r="W2397" s="18">
        <v>30026</v>
      </c>
      <c r="Y2397" s="18">
        <v>-15725</v>
      </c>
      <c r="Z2397" s="18">
        <v>57677</v>
      </c>
      <c r="AA2397" s="18">
        <v>41952</v>
      </c>
      <c r="AF2397" s="18">
        <v>37694</v>
      </c>
      <c r="AK2397" s="18">
        <v>-48603</v>
      </c>
      <c r="AM2397" s="21">
        <v>-4816</v>
      </c>
      <c r="AQ2397" s="51">
        <v>2.1218350925943055</v>
      </c>
      <c r="AR2397" s="51">
        <v>0.93987982621023891</v>
      </c>
      <c r="AT2397" s="18">
        <v>147841</v>
      </c>
      <c r="AU2397" s="18">
        <v>169528</v>
      </c>
      <c r="AV2397" s="18">
        <v>0</v>
      </c>
      <c r="AW2397" s="18">
        <v>142289.47479576283</v>
      </c>
      <c r="AX2397" s="18">
        <v>72273.655858047816</v>
      </c>
      <c r="AY2397" s="18">
        <v>0</v>
      </c>
      <c r="AZ2397" s="18">
        <v>1284.6279145694791</v>
      </c>
      <c r="BA2397" s="18">
        <v>215847.75856838012</v>
      </c>
      <c r="BB2397" s="18">
        <v>24463.579180755209</v>
      </c>
      <c r="BC2397" s="18">
        <v>12877.623643064549</v>
      </c>
      <c r="BD2397" s="18">
        <v>227433.71410607081</v>
      </c>
      <c r="BE2397" s="18">
        <v>651564</v>
      </c>
      <c r="BF2397" s="18">
        <v>667289</v>
      </c>
      <c r="BG2397" s="51">
        <v>0.7303385170068053</v>
      </c>
      <c r="BH2397" s="51">
        <v>0.75140593474870088</v>
      </c>
    </row>
    <row r="2398" spans="1:60">
      <c r="A2398" t="s">
        <v>40</v>
      </c>
      <c r="B2398" s="16">
        <v>44582</v>
      </c>
      <c r="C2398" s="17" t="s">
        <v>308</v>
      </c>
      <c r="D2398" s="18">
        <v>815474</v>
      </c>
      <c r="E2398" s="18">
        <v>830900</v>
      </c>
      <c r="F2398" s="18">
        <v>796420</v>
      </c>
      <c r="G2398" s="18">
        <v>-34560</v>
      </c>
      <c r="H2398" s="18">
        <v>796404</v>
      </c>
      <c r="I2398" s="18">
        <v>210899</v>
      </c>
      <c r="J2398" s="18">
        <v>232834</v>
      </c>
      <c r="K2398" s="18">
        <v>290207</v>
      </c>
      <c r="L2398" s="18">
        <v>3319</v>
      </c>
      <c r="N2398" s="18">
        <v>22372</v>
      </c>
      <c r="P2398" s="18">
        <v>3745</v>
      </c>
      <c r="W2398" s="18">
        <v>33028</v>
      </c>
      <c r="Y2398" s="18">
        <v>-32935</v>
      </c>
      <c r="Z2398" s="18">
        <v>68387</v>
      </c>
      <c r="AA2398" s="18">
        <v>35452</v>
      </c>
      <c r="AF2398" s="18">
        <v>28298</v>
      </c>
      <c r="AK2398" s="18">
        <v>-54329</v>
      </c>
      <c r="AM2398" s="21">
        <v>-6904</v>
      </c>
      <c r="AQ2398" s="51">
        <v>2.1242447874879473</v>
      </c>
      <c r="AR2398" s="51">
        <v>0.94265513818169944</v>
      </c>
      <c r="AS2398" s="51">
        <v>1.9160647868408052</v>
      </c>
      <c r="AT2398" s="18">
        <v>210899</v>
      </c>
      <c r="AU2398" s="18">
        <v>232834</v>
      </c>
      <c r="AV2398" s="18">
        <v>3333</v>
      </c>
      <c r="AW2398" s="18">
        <v>203210.12303091722</v>
      </c>
      <c r="AX2398" s="18">
        <v>99555.554446298178</v>
      </c>
      <c r="AY2398" s="18">
        <v>2896.7549666338882</v>
      </c>
      <c r="AZ2398" s="18">
        <v>1361.8143731477201</v>
      </c>
      <c r="BA2398" s="18">
        <v>307024.24681699701</v>
      </c>
      <c r="BB2398" s="18">
        <v>30331.409352364044</v>
      </c>
      <c r="BC2398" s="18">
        <v>12478.977670635371</v>
      </c>
      <c r="BD2398" s="18">
        <v>324876.67849872558</v>
      </c>
      <c r="BE2398" s="18">
        <v>801341</v>
      </c>
      <c r="BF2398" s="18">
        <v>834276</v>
      </c>
      <c r="BG2398" s="51">
        <v>0.84467385921559979</v>
      </c>
      <c r="BH2398" s="51">
        <v>0.85850440735663058</v>
      </c>
    </row>
    <row r="2399" spans="1:60">
      <c r="A2399" t="s">
        <v>40</v>
      </c>
      <c r="B2399" s="16">
        <v>44583</v>
      </c>
      <c r="C2399" s="17" t="s">
        <v>308</v>
      </c>
      <c r="D2399" s="18">
        <v>828635</v>
      </c>
      <c r="E2399" s="18">
        <v>837505</v>
      </c>
      <c r="F2399" s="18">
        <v>794894</v>
      </c>
      <c r="G2399" s="18">
        <v>-42700</v>
      </c>
      <c r="H2399" s="18">
        <v>794876</v>
      </c>
      <c r="I2399" s="18">
        <v>209374</v>
      </c>
      <c r="J2399" s="18">
        <v>219777</v>
      </c>
      <c r="K2399" s="18">
        <v>290218</v>
      </c>
      <c r="L2399" s="18">
        <v>2712</v>
      </c>
      <c r="N2399" s="18">
        <v>28876</v>
      </c>
      <c r="P2399" s="18">
        <v>11902</v>
      </c>
      <c r="W2399" s="18">
        <v>32017</v>
      </c>
      <c r="Y2399" s="18">
        <v>-40760</v>
      </c>
      <c r="Z2399" s="18">
        <v>67342</v>
      </c>
      <c r="AA2399" s="18">
        <v>26582</v>
      </c>
      <c r="AF2399" s="18">
        <v>18926</v>
      </c>
      <c r="AK2399" s="18">
        <v>-51975</v>
      </c>
      <c r="AM2399" s="21">
        <v>-7711</v>
      </c>
      <c r="AQ2399" s="51">
        <v>2.110742549557473</v>
      </c>
      <c r="AR2399" s="51">
        <v>0.94184265438479009</v>
      </c>
      <c r="AS2399" s="51">
        <v>1.9201814356361442</v>
      </c>
      <c r="AT2399" s="18">
        <v>209374</v>
      </c>
      <c r="AU2399" s="18">
        <v>219777</v>
      </c>
      <c r="AV2399" s="18">
        <v>2721</v>
      </c>
      <c r="AW2399" s="18">
        <v>200458.40578922728</v>
      </c>
      <c r="AX2399" s="18">
        <v>93891.624430843396</v>
      </c>
      <c r="AY2399" s="18">
        <v>2369.9384412578811</v>
      </c>
      <c r="AZ2399" s="18">
        <v>1411.708807029471</v>
      </c>
      <c r="BA2399" s="18">
        <v>298131.67746835802</v>
      </c>
      <c r="BB2399" s="18">
        <v>29903.388016360488</v>
      </c>
      <c r="BC2399" s="18">
        <v>8339.968936225272</v>
      </c>
      <c r="BD2399" s="18">
        <v>319695.09654849337</v>
      </c>
      <c r="BE2399" s="18">
        <v>799127</v>
      </c>
      <c r="BF2399" s="18">
        <v>839887</v>
      </c>
      <c r="BG2399" s="51">
        <v>0.82248135625537799</v>
      </c>
      <c r="BH2399" s="51">
        <v>0.83916789252928004</v>
      </c>
    </row>
    <row r="2400" spans="1:60">
      <c r="A2400" t="s">
        <v>40</v>
      </c>
      <c r="B2400" s="16">
        <v>44584</v>
      </c>
      <c r="C2400" s="17" t="s">
        <v>308</v>
      </c>
      <c r="D2400" s="18">
        <v>778600</v>
      </c>
      <c r="E2400" s="18">
        <v>794095</v>
      </c>
      <c r="F2400" s="18">
        <v>751325</v>
      </c>
      <c r="G2400" s="18">
        <v>-42842</v>
      </c>
      <c r="H2400" s="18">
        <v>751304</v>
      </c>
      <c r="I2400" s="18">
        <v>199414</v>
      </c>
      <c r="J2400" s="18">
        <v>195472</v>
      </c>
      <c r="K2400" s="18">
        <v>289599</v>
      </c>
      <c r="L2400" s="18">
        <v>2508</v>
      </c>
      <c r="N2400" s="18">
        <v>10873</v>
      </c>
      <c r="P2400" s="18">
        <v>23546</v>
      </c>
      <c r="W2400" s="18">
        <v>29892</v>
      </c>
      <c r="Y2400" s="18">
        <v>-41027</v>
      </c>
      <c r="Z2400" s="18">
        <v>76520</v>
      </c>
      <c r="AA2400" s="18">
        <v>35493</v>
      </c>
      <c r="AF2400" s="18">
        <v>26584</v>
      </c>
      <c r="AK2400" s="18">
        <v>-58865</v>
      </c>
      <c r="AM2400" s="21">
        <v>-8746</v>
      </c>
      <c r="AQ2400" s="51">
        <v>2.1265639155457201</v>
      </c>
      <c r="AR2400" s="51">
        <v>0.94211455766551877</v>
      </c>
      <c r="AS2400" s="51">
        <v>1.945424989859676</v>
      </c>
      <c r="AT2400" s="18">
        <v>199414</v>
      </c>
      <c r="AU2400" s="18">
        <v>195472</v>
      </c>
      <c r="AV2400" s="18">
        <v>2517</v>
      </c>
      <c r="AW2400" s="18">
        <v>192353.61044290362</v>
      </c>
      <c r="AX2400" s="18">
        <v>83532.317050554877</v>
      </c>
      <c r="AY2400" s="18">
        <v>2221.0787797791927</v>
      </c>
      <c r="AZ2400" s="18">
        <v>1397.9897596855601</v>
      </c>
      <c r="BA2400" s="18">
        <v>279504.99603292329</v>
      </c>
      <c r="BB2400" s="18">
        <v>33912.748962036094</v>
      </c>
      <c r="BC2400" s="18">
        <v>11296.537061188745</v>
      </c>
      <c r="BD2400" s="18">
        <v>302121.20793377061</v>
      </c>
      <c r="BE2400" s="18">
        <v>761089</v>
      </c>
      <c r="BF2400" s="18">
        <v>802116</v>
      </c>
      <c r="BG2400" s="51">
        <v>0.80963238774191104</v>
      </c>
      <c r="BH2400" s="51">
        <v>0.83038171216501011</v>
      </c>
    </row>
    <row r="2401" spans="1:60">
      <c r="A2401" t="s">
        <v>40</v>
      </c>
      <c r="B2401" s="16">
        <v>44585</v>
      </c>
      <c r="C2401" s="17" t="s">
        <v>308</v>
      </c>
      <c r="D2401" s="18">
        <v>727722</v>
      </c>
      <c r="E2401" s="18">
        <v>720620</v>
      </c>
      <c r="F2401" s="18">
        <v>705795</v>
      </c>
      <c r="G2401" s="18">
        <v>-14899</v>
      </c>
      <c r="H2401" s="18">
        <v>705777</v>
      </c>
      <c r="I2401" s="18">
        <v>169345</v>
      </c>
      <c r="J2401" s="18">
        <v>185925</v>
      </c>
      <c r="K2401" s="18">
        <v>289763</v>
      </c>
      <c r="L2401" s="18">
        <v>-12</v>
      </c>
      <c r="N2401" s="18">
        <v>4503</v>
      </c>
      <c r="P2401" s="18">
        <v>25904</v>
      </c>
      <c r="W2401" s="18">
        <v>30349</v>
      </c>
      <c r="Y2401" s="18">
        <v>-13460</v>
      </c>
      <c r="Z2401" s="18">
        <v>61179</v>
      </c>
      <c r="AA2401" s="18">
        <v>47719</v>
      </c>
      <c r="AF2401" s="18">
        <v>40150</v>
      </c>
      <c r="AK2401" s="18">
        <v>-46127</v>
      </c>
      <c r="AM2401" s="21">
        <v>-7483</v>
      </c>
      <c r="AQ2401" s="51">
        <v>2.1255495875524639</v>
      </c>
      <c r="AR2401" s="51">
        <v>0.94458088541984131</v>
      </c>
      <c r="AT2401" s="18">
        <v>169345</v>
      </c>
      <c r="AU2401" s="18">
        <v>185925</v>
      </c>
      <c r="AV2401" s="18">
        <v>0</v>
      </c>
      <c r="AW2401" s="18">
        <v>163271.30975137308</v>
      </c>
      <c r="AX2401" s="18">
        <v>79660.531575366273</v>
      </c>
      <c r="AY2401" s="18">
        <v>0</v>
      </c>
      <c r="AZ2401" s="18">
        <v>1392.7427718389815</v>
      </c>
      <c r="BA2401" s="18">
        <v>244324.58409857834</v>
      </c>
      <c r="BB2401" s="18">
        <v>25777.467669207821</v>
      </c>
      <c r="BC2401" s="18">
        <v>14257.490332681471</v>
      </c>
      <c r="BD2401" s="18">
        <v>255844.56143510467</v>
      </c>
      <c r="BE2401" s="18">
        <v>717591</v>
      </c>
      <c r="BF2401" s="18">
        <v>731051</v>
      </c>
      <c r="BG2401" s="51">
        <v>0.75062656108480696</v>
      </c>
      <c r="BH2401" s="51">
        <v>0.77154676900935837</v>
      </c>
    </row>
    <row r="2402" spans="1:60">
      <c r="A2402" t="s">
        <v>40</v>
      </c>
      <c r="B2402" s="16">
        <v>44586</v>
      </c>
      <c r="C2402" s="17" t="s">
        <v>308</v>
      </c>
      <c r="D2402" s="18">
        <v>670453</v>
      </c>
      <c r="E2402" s="18">
        <v>663722</v>
      </c>
      <c r="F2402" s="18">
        <v>643102</v>
      </c>
      <c r="G2402" s="18">
        <v>-20667</v>
      </c>
      <c r="H2402" s="18">
        <v>643077</v>
      </c>
      <c r="I2402" s="18">
        <v>150005</v>
      </c>
      <c r="J2402" s="18">
        <v>173014</v>
      </c>
      <c r="K2402" s="18">
        <v>289755</v>
      </c>
      <c r="L2402" s="18">
        <v>-13</v>
      </c>
      <c r="N2402" s="18">
        <v>-11968</v>
      </c>
      <c r="P2402" s="18">
        <v>11911</v>
      </c>
      <c r="W2402" s="18">
        <v>30373</v>
      </c>
      <c r="Y2402" s="18">
        <v>-19435</v>
      </c>
      <c r="Z2402" s="18">
        <v>59429</v>
      </c>
      <c r="AA2402" s="18">
        <v>39994</v>
      </c>
      <c r="AF2402" s="18">
        <v>35757</v>
      </c>
      <c r="AK2402" s="18">
        <v>-47360</v>
      </c>
      <c r="AM2402" s="21">
        <v>-7832</v>
      </c>
      <c r="AQ2402" s="51">
        <v>2.1195777474724373</v>
      </c>
      <c r="AR2402" s="51">
        <v>0.94067313859955426</v>
      </c>
      <c r="AT2402" s="18">
        <v>150005</v>
      </c>
      <c r="AU2402" s="18">
        <v>173014</v>
      </c>
      <c r="AV2402" s="18">
        <v>0</v>
      </c>
      <c r="AW2402" s="18">
        <v>144218.62271484561</v>
      </c>
      <c r="AX2402" s="18">
        <v>73822.07473472222</v>
      </c>
      <c r="AY2402" s="18">
        <v>0</v>
      </c>
      <c r="AZ2402" s="18">
        <v>1309.8403638630393</v>
      </c>
      <c r="BA2402" s="18">
        <v>219350.53781343088</v>
      </c>
      <c r="BB2402" s="18">
        <v>24883.025844218209</v>
      </c>
      <c r="BC2402" s="18">
        <v>11909.680218196807</v>
      </c>
      <c r="BD2402" s="18">
        <v>232323.88343945227</v>
      </c>
      <c r="BE2402" s="18">
        <v>663773</v>
      </c>
      <c r="BF2402" s="18">
        <v>683208</v>
      </c>
      <c r="BG2402" s="51">
        <v>0.72853909796609073</v>
      </c>
      <c r="BH2402" s="51">
        <v>0.74967781394287725</v>
      </c>
    </row>
    <row r="2403" spans="1:60">
      <c r="A2403" t="s">
        <v>40</v>
      </c>
      <c r="B2403" s="16">
        <v>44587</v>
      </c>
      <c r="C2403" s="17" t="s">
        <v>308</v>
      </c>
      <c r="D2403" s="18">
        <v>721673</v>
      </c>
      <c r="E2403" s="18">
        <v>699200</v>
      </c>
      <c r="F2403" s="18">
        <v>677810</v>
      </c>
      <c r="G2403" s="18">
        <v>-21444</v>
      </c>
      <c r="H2403" s="18">
        <v>677787</v>
      </c>
      <c r="I2403" s="18">
        <v>166656</v>
      </c>
      <c r="J2403" s="18">
        <v>166687</v>
      </c>
      <c r="K2403" s="18">
        <v>289908</v>
      </c>
      <c r="L2403" s="18">
        <v>-14</v>
      </c>
      <c r="N2403" s="18">
        <v>1049</v>
      </c>
      <c r="P2403" s="18">
        <v>25608</v>
      </c>
      <c r="W2403" s="18">
        <v>27893</v>
      </c>
      <c r="Y2403" s="18">
        <v>-20192</v>
      </c>
      <c r="Z2403" s="18">
        <v>60484</v>
      </c>
      <c r="AA2403" s="18">
        <v>40292</v>
      </c>
      <c r="AF2403" s="18">
        <v>35384</v>
      </c>
      <c r="AK2403" s="18">
        <v>-50521</v>
      </c>
      <c r="AM2403" s="21">
        <v>-5055</v>
      </c>
      <c r="AQ2403" s="51">
        <v>2.1204759205612307</v>
      </c>
      <c r="AR2403" s="51">
        <v>0.94323492129426878</v>
      </c>
      <c r="AT2403" s="18">
        <v>166656</v>
      </c>
      <c r="AU2403" s="18">
        <v>166687</v>
      </c>
      <c r="AV2403" s="18">
        <v>0</v>
      </c>
      <c r="AW2403" s="18">
        <v>160295.21414894745</v>
      </c>
      <c r="AX2403" s="18">
        <v>71316.144880196036</v>
      </c>
      <c r="AY2403" s="18">
        <v>0</v>
      </c>
      <c r="AZ2403" s="18">
        <v>1390.6901040660341</v>
      </c>
      <c r="BA2403" s="18">
        <v>233002.04913320951</v>
      </c>
      <c r="BB2403" s="18">
        <v>26158.968422968661</v>
      </c>
      <c r="BC2403" s="18">
        <v>12043.667881024365</v>
      </c>
      <c r="BD2403" s="18">
        <v>247117.34967515385</v>
      </c>
      <c r="BE2403" s="18">
        <v>695130</v>
      </c>
      <c r="BF2403" s="18">
        <v>715322</v>
      </c>
      <c r="BG2403" s="51">
        <v>0.73897109542108141</v>
      </c>
      <c r="BH2403" s="51">
        <v>0.76161484120555167</v>
      </c>
    </row>
    <row r="2404" spans="1:60">
      <c r="A2404" t="s">
        <v>40</v>
      </c>
      <c r="B2404" s="16">
        <v>44588</v>
      </c>
      <c r="C2404" s="17" t="s">
        <v>308</v>
      </c>
      <c r="D2404" s="18">
        <v>772620</v>
      </c>
      <c r="E2404" s="18">
        <v>779756</v>
      </c>
      <c r="F2404" s="18">
        <v>742193</v>
      </c>
      <c r="G2404" s="18">
        <v>-37620</v>
      </c>
      <c r="H2404" s="18">
        <v>742168</v>
      </c>
      <c r="I2404" s="18">
        <v>182939</v>
      </c>
      <c r="J2404" s="18">
        <v>188896</v>
      </c>
      <c r="K2404" s="18">
        <v>285810</v>
      </c>
      <c r="L2404" s="18">
        <v>1400</v>
      </c>
      <c r="N2404" s="18">
        <v>27142</v>
      </c>
      <c r="P2404" s="18">
        <v>27024</v>
      </c>
      <c r="W2404" s="18">
        <v>28957</v>
      </c>
      <c r="Y2404" s="18">
        <v>-36073</v>
      </c>
      <c r="Z2404" s="18">
        <v>69271</v>
      </c>
      <c r="AA2404" s="18">
        <v>33198</v>
      </c>
      <c r="AF2404" s="18">
        <v>27771</v>
      </c>
      <c r="AK2404" s="18">
        <v>-57101</v>
      </c>
      <c r="AM2404" s="21">
        <v>-6743</v>
      </c>
      <c r="AQ2404" s="51">
        <v>2.1287148074624715</v>
      </c>
      <c r="AR2404" s="51">
        <v>0.94010866990769459</v>
      </c>
      <c r="AS2404" s="51">
        <v>1.9272428777564528</v>
      </c>
      <c r="AT2404" s="18">
        <v>182939</v>
      </c>
      <c r="AU2404" s="18">
        <v>188896</v>
      </c>
      <c r="AV2404" s="18">
        <v>1408</v>
      </c>
      <c r="AW2404" s="18">
        <v>176640.39977972486</v>
      </c>
      <c r="AX2404" s="18">
        <v>80550.284090176006</v>
      </c>
      <c r="AY2404" s="18">
        <v>1230.8506553878153</v>
      </c>
      <c r="AZ2404" s="18">
        <v>1440.2847100708373</v>
      </c>
      <c r="BA2404" s="18">
        <v>259861.81923535955</v>
      </c>
      <c r="BB2404" s="18">
        <v>29625.463627327568</v>
      </c>
      <c r="BC2404" s="18">
        <v>10793.934895806949</v>
      </c>
      <c r="BD2404" s="18">
        <v>278693.34796688019</v>
      </c>
      <c r="BE2404" s="18">
        <v>747932</v>
      </c>
      <c r="BF2404" s="18">
        <v>784005</v>
      </c>
      <c r="BG2404" s="51">
        <v>0.76597413123473568</v>
      </c>
      <c r="BH2404" s="51">
        <v>0.78368496220654638</v>
      </c>
    </row>
    <row r="2405" spans="1:60">
      <c r="A2405" t="s">
        <v>40</v>
      </c>
      <c r="B2405" s="16">
        <v>44589</v>
      </c>
      <c r="C2405" s="17" t="s">
        <v>308</v>
      </c>
      <c r="D2405" s="18">
        <v>730447</v>
      </c>
      <c r="E2405" s="18">
        <v>753711</v>
      </c>
      <c r="F2405" s="18">
        <v>713220</v>
      </c>
      <c r="G2405" s="18">
        <v>-40526</v>
      </c>
      <c r="H2405" s="18">
        <v>713196</v>
      </c>
      <c r="I2405" s="18">
        <v>204743</v>
      </c>
      <c r="J2405" s="18">
        <v>200785</v>
      </c>
      <c r="K2405" s="18">
        <v>271758</v>
      </c>
      <c r="L2405" s="18">
        <v>-8</v>
      </c>
      <c r="N2405" s="18">
        <v>-4219</v>
      </c>
      <c r="P2405" s="18">
        <v>9436</v>
      </c>
      <c r="W2405" s="18">
        <v>30701</v>
      </c>
      <c r="Y2405" s="18">
        <v>-38948</v>
      </c>
      <c r="Z2405" s="18">
        <v>77266</v>
      </c>
      <c r="AA2405" s="18">
        <v>38318</v>
      </c>
      <c r="AF2405" s="18">
        <v>32305</v>
      </c>
      <c r="AK2405" s="18">
        <v>-62402</v>
      </c>
      <c r="AM2405" s="21">
        <v>-8851</v>
      </c>
      <c r="AQ2405" s="51">
        <v>2.1317601997000146</v>
      </c>
      <c r="AR2405" s="51">
        <v>0.9361175755158101</v>
      </c>
      <c r="AT2405" s="18">
        <v>204743</v>
      </c>
      <c r="AU2405" s="18">
        <v>200785</v>
      </c>
      <c r="AV2405" s="18">
        <v>0</v>
      </c>
      <c r="AW2405" s="18">
        <v>197976.51230923238</v>
      </c>
      <c r="AX2405" s="18">
        <v>85256.582721712533</v>
      </c>
      <c r="AY2405" s="18">
        <v>0</v>
      </c>
      <c r="AZ2405" s="18">
        <v>1252.7000896217271</v>
      </c>
      <c r="BA2405" s="18">
        <v>284485.79512056662</v>
      </c>
      <c r="BB2405" s="18">
        <v>34683.183068318045</v>
      </c>
      <c r="BC2405" s="18">
        <v>14673.523305205188</v>
      </c>
      <c r="BD2405" s="18">
        <v>304495.45488367963</v>
      </c>
      <c r="BE2405" s="18">
        <v>731417</v>
      </c>
      <c r="BF2405" s="18">
        <v>770365</v>
      </c>
      <c r="BG2405" s="51">
        <v>0.85749042425689259</v>
      </c>
      <c r="BH2405" s="51">
        <v>0.87140092001279623</v>
      </c>
    </row>
    <row r="2406" spans="1:60">
      <c r="A2406" t="s">
        <v>40</v>
      </c>
      <c r="B2406" s="16">
        <v>44590</v>
      </c>
      <c r="C2406" s="17" t="s">
        <v>308</v>
      </c>
      <c r="D2406" s="18">
        <v>763983</v>
      </c>
      <c r="E2406" s="18">
        <v>781065</v>
      </c>
      <c r="F2406" s="18">
        <v>746918</v>
      </c>
      <c r="G2406" s="18">
        <v>-34242</v>
      </c>
      <c r="H2406" s="18">
        <v>746890</v>
      </c>
      <c r="I2406" s="18">
        <v>226927</v>
      </c>
      <c r="J2406" s="18">
        <v>190489</v>
      </c>
      <c r="K2406" s="18">
        <v>266440</v>
      </c>
      <c r="L2406" s="18">
        <v>5163</v>
      </c>
      <c r="N2406" s="18">
        <v>5413</v>
      </c>
      <c r="P2406" s="18">
        <v>22782</v>
      </c>
      <c r="W2406" s="18">
        <v>29676</v>
      </c>
      <c r="Y2406" s="18">
        <v>-32554</v>
      </c>
      <c r="Z2406" s="18">
        <v>66046</v>
      </c>
      <c r="AA2406" s="18">
        <v>33492</v>
      </c>
      <c r="AF2406" s="18">
        <v>23435</v>
      </c>
      <c r="AK2406" s="18">
        <v>-49518</v>
      </c>
      <c r="AM2406" s="21">
        <v>-6471</v>
      </c>
      <c r="AQ2406" s="51">
        <v>2.1279232218679729</v>
      </c>
      <c r="AR2406" s="51">
        <v>0.94181642525744413</v>
      </c>
      <c r="AS2406" s="51">
        <v>1.9722607694519263</v>
      </c>
      <c r="AT2406" s="18">
        <v>226927</v>
      </c>
      <c r="AU2406" s="18">
        <v>190489</v>
      </c>
      <c r="AV2406" s="18">
        <v>5172</v>
      </c>
      <c r="AW2406" s="18">
        <v>219032.41056002091</v>
      </c>
      <c r="AX2406" s="18">
        <v>81377.139384957642</v>
      </c>
      <c r="AY2406" s="18">
        <v>4626.8893050073775</v>
      </c>
      <c r="AZ2406" s="18">
        <v>1315.8215456134246</v>
      </c>
      <c r="BA2406" s="18">
        <v>306352.26079559932</v>
      </c>
      <c r="BB2406" s="18">
        <v>29902.227013384057</v>
      </c>
      <c r="BC2406" s="18">
        <v>12727.451486844313</v>
      </c>
      <c r="BD2406" s="18">
        <v>323527.03632213915</v>
      </c>
      <c r="BE2406" s="18">
        <v>764898</v>
      </c>
      <c r="BF2406" s="18">
        <v>797452</v>
      </c>
      <c r="BG2406" s="51">
        <v>0.88298089574713767</v>
      </c>
      <c r="BH2406" s="51">
        <v>0.89441643486569022</v>
      </c>
    </row>
    <row r="2407" spans="1:60">
      <c r="A2407" t="s">
        <v>40</v>
      </c>
      <c r="B2407" s="16">
        <v>44591</v>
      </c>
      <c r="C2407" s="17" t="s">
        <v>308</v>
      </c>
      <c r="D2407" s="18">
        <v>773942</v>
      </c>
      <c r="E2407" s="18">
        <v>792770</v>
      </c>
      <c r="F2407" s="18">
        <v>764553</v>
      </c>
      <c r="G2407" s="18">
        <v>-28317</v>
      </c>
      <c r="H2407" s="18">
        <v>764531</v>
      </c>
      <c r="I2407" s="18">
        <v>220932</v>
      </c>
      <c r="J2407" s="18">
        <v>196189</v>
      </c>
      <c r="K2407" s="18">
        <v>266488</v>
      </c>
      <c r="L2407" s="18">
        <v>1063</v>
      </c>
      <c r="N2407" s="18">
        <v>23159</v>
      </c>
      <c r="P2407" s="18">
        <v>27048</v>
      </c>
      <c r="W2407" s="18">
        <v>29652</v>
      </c>
      <c r="Y2407" s="18">
        <v>-26552</v>
      </c>
      <c r="Z2407" s="18">
        <v>64100</v>
      </c>
      <c r="AA2407" s="18">
        <v>37548</v>
      </c>
      <c r="AF2407" s="18">
        <v>26661</v>
      </c>
      <c r="AK2407" s="18">
        <v>-46481</v>
      </c>
      <c r="AM2407" s="21">
        <v>-6732</v>
      </c>
      <c r="AQ2407" s="51">
        <v>2.1218559989393051</v>
      </c>
      <c r="AR2407" s="51">
        <v>0.93965579050824322</v>
      </c>
      <c r="AS2407" s="51">
        <v>2.1058540637778669</v>
      </c>
      <c r="AT2407" s="18">
        <v>220932</v>
      </c>
      <c r="AU2407" s="18">
        <v>196189</v>
      </c>
      <c r="AV2407" s="18">
        <v>1070</v>
      </c>
      <c r="AW2407" s="18">
        <v>212637.95554683282</v>
      </c>
      <c r="AX2407" s="18">
        <v>83619.911768931532</v>
      </c>
      <c r="AY2407" s="18">
        <v>1022.0645046503784</v>
      </c>
      <c r="AZ2407" s="18">
        <v>1369.1140287672458</v>
      </c>
      <c r="BA2407" s="18">
        <v>298649.04584918194</v>
      </c>
      <c r="BB2407" s="18">
        <v>28258.598743300983</v>
      </c>
      <c r="BC2407" s="18">
        <v>13162.160987751917</v>
      </c>
      <c r="BD2407" s="18">
        <v>313745.48360473098</v>
      </c>
      <c r="BE2407" s="18">
        <v>774365</v>
      </c>
      <c r="BF2407" s="18">
        <v>800917</v>
      </c>
      <c r="BG2407" s="51">
        <v>0.85025493076265524</v>
      </c>
      <c r="BH2407" s="51">
        <v>0.86362203332512855</v>
      </c>
    </row>
    <row r="2408" spans="1:60">
      <c r="A2408" t="s">
        <v>40</v>
      </c>
      <c r="B2408" s="16">
        <v>44592</v>
      </c>
      <c r="C2408" s="17" t="s">
        <v>308</v>
      </c>
      <c r="D2408" s="18">
        <v>717899</v>
      </c>
      <c r="E2408" s="18">
        <v>722191</v>
      </c>
      <c r="F2408" s="18">
        <v>694393</v>
      </c>
      <c r="G2408" s="18">
        <v>-27848</v>
      </c>
      <c r="H2408" s="18">
        <v>694376</v>
      </c>
      <c r="I2408" s="18">
        <v>178622</v>
      </c>
      <c r="J2408" s="18">
        <v>185949</v>
      </c>
      <c r="K2408" s="18">
        <v>266083</v>
      </c>
      <c r="L2408" s="18">
        <v>2087</v>
      </c>
      <c r="N2408" s="18">
        <v>8880</v>
      </c>
      <c r="P2408" s="18">
        <v>23877</v>
      </c>
      <c r="W2408" s="18">
        <v>28878</v>
      </c>
      <c r="Y2408" s="18">
        <v>-26530</v>
      </c>
      <c r="Z2408" s="18">
        <v>67480</v>
      </c>
      <c r="AA2408" s="18">
        <v>40950</v>
      </c>
      <c r="AF2408" s="18">
        <v>33642</v>
      </c>
      <c r="AK2408" s="18">
        <v>-52992</v>
      </c>
      <c r="AM2408" s="21">
        <v>-7180</v>
      </c>
      <c r="AQ2408" s="51">
        <v>2.1302774644616256</v>
      </c>
      <c r="AR2408" s="51">
        <v>0.94075459001312967</v>
      </c>
      <c r="AS2408" s="51">
        <v>1.9215929577287376</v>
      </c>
      <c r="AT2408" s="18">
        <v>178622</v>
      </c>
      <c r="AU2408" s="18">
        <v>185949</v>
      </c>
      <c r="AV2408" s="18">
        <v>2103</v>
      </c>
      <c r="AW2408" s="18">
        <v>172598.64342021049</v>
      </c>
      <c r="AX2408" s="18">
        <v>79348.085047922737</v>
      </c>
      <c r="AY2408" s="18">
        <v>1833.018837760492</v>
      </c>
      <c r="AZ2408" s="18">
        <v>1294.564517927286</v>
      </c>
      <c r="BA2408" s="18">
        <v>255074.31182382102</v>
      </c>
      <c r="BB2408" s="18">
        <v>28443.144863762016</v>
      </c>
      <c r="BC2408" s="18">
        <v>14434.680401953796</v>
      </c>
      <c r="BD2408" s="18">
        <v>269082.77628562914</v>
      </c>
      <c r="BE2408" s="18">
        <v>703454</v>
      </c>
      <c r="BF2408" s="18">
        <v>729984</v>
      </c>
      <c r="BG2408" s="51">
        <v>0.79940113970925208</v>
      </c>
      <c r="BH2408" s="51">
        <v>0.81265516813358063</v>
      </c>
    </row>
    <row r="2409" spans="1:60">
      <c r="A2409" t="s">
        <v>40</v>
      </c>
      <c r="B2409" s="16">
        <v>44593</v>
      </c>
      <c r="C2409" s="17" t="s">
        <v>308</v>
      </c>
      <c r="D2409" s="18">
        <v>693747</v>
      </c>
      <c r="E2409" s="18">
        <v>700706</v>
      </c>
      <c r="F2409" s="18">
        <v>685902</v>
      </c>
      <c r="G2409" s="18">
        <v>-14845</v>
      </c>
      <c r="H2409" s="18">
        <v>685879</v>
      </c>
      <c r="I2409" s="18">
        <v>162791</v>
      </c>
      <c r="J2409" s="18">
        <v>191148</v>
      </c>
      <c r="K2409" s="18">
        <v>265545</v>
      </c>
      <c r="L2409" s="18">
        <v>46</v>
      </c>
      <c r="N2409" s="18">
        <v>8374</v>
      </c>
      <c r="P2409" s="18">
        <v>28118</v>
      </c>
      <c r="W2409" s="18">
        <v>29857</v>
      </c>
      <c r="Y2409" s="18">
        <v>-13526</v>
      </c>
      <c r="Z2409" s="18">
        <v>51491</v>
      </c>
      <c r="AA2409" s="18">
        <v>37965</v>
      </c>
      <c r="AF2409" s="18">
        <v>22490</v>
      </c>
      <c r="AK2409" s="18">
        <v>-29611</v>
      </c>
      <c r="AM2409" s="21">
        <v>-6405</v>
      </c>
      <c r="AQ2409" s="51">
        <v>2.1286513806580603</v>
      </c>
      <c r="AR2409" s="51">
        <v>0.9432176979437733</v>
      </c>
      <c r="AS2409" s="51">
        <v>2.0622903564962463</v>
      </c>
      <c r="AT2409" s="18">
        <v>162791</v>
      </c>
      <c r="AU2409" s="18">
        <v>191148</v>
      </c>
      <c r="AV2409" s="18">
        <v>63</v>
      </c>
      <c r="AW2409" s="18">
        <v>157181.41308193989</v>
      </c>
      <c r="AX2409" s="18">
        <v>81780.160084983538</v>
      </c>
      <c r="AY2409" s="18">
        <v>58.932737822964285</v>
      </c>
      <c r="AZ2409" s="18">
        <v>1314.5376672685477</v>
      </c>
      <c r="BA2409" s="18">
        <v>240335.04357201493</v>
      </c>
      <c r="BB2409" s="18">
        <v>20656.785043190328</v>
      </c>
      <c r="BC2409" s="18">
        <v>12481.867603471224</v>
      </c>
      <c r="BD2409" s="18">
        <v>248509.96101173403</v>
      </c>
      <c r="BE2409" s="18">
        <v>695978</v>
      </c>
      <c r="BF2409" s="18">
        <v>709504</v>
      </c>
      <c r="BG2409" s="51">
        <v>0.76129912692604584</v>
      </c>
      <c r="BH2409" s="51">
        <v>0.77218737349710365</v>
      </c>
    </row>
    <row r="2410" spans="1:60">
      <c r="A2410" t="s">
        <v>40</v>
      </c>
      <c r="B2410" s="16">
        <v>44594</v>
      </c>
      <c r="C2410" s="17" t="s">
        <v>308</v>
      </c>
      <c r="D2410" s="18">
        <v>655617</v>
      </c>
      <c r="E2410" s="18">
        <v>682419</v>
      </c>
      <c r="F2410" s="18">
        <v>660740</v>
      </c>
      <c r="G2410" s="18">
        <v>-21837</v>
      </c>
      <c r="H2410" s="18">
        <v>660717</v>
      </c>
      <c r="I2410" s="18">
        <v>149488</v>
      </c>
      <c r="J2410" s="18">
        <v>197256</v>
      </c>
      <c r="K2410" s="18">
        <v>254146</v>
      </c>
      <c r="L2410" s="18">
        <v>-14</v>
      </c>
      <c r="N2410" s="18">
        <v>7877</v>
      </c>
      <c r="P2410" s="18">
        <v>21389</v>
      </c>
      <c r="W2410" s="18">
        <v>30575</v>
      </c>
      <c r="Y2410" s="18">
        <v>-20668</v>
      </c>
      <c r="Z2410" s="18">
        <v>49218</v>
      </c>
      <c r="AA2410" s="18">
        <v>28550</v>
      </c>
      <c r="AF2410" s="18">
        <v>14021</v>
      </c>
      <c r="AK2410" s="18">
        <v>-28876</v>
      </c>
      <c r="AM2410" s="21">
        <v>-5813</v>
      </c>
      <c r="AQ2410" s="51">
        <v>2.125365033931971</v>
      </c>
      <c r="AR2410" s="51">
        <v>0.94083931322427072</v>
      </c>
      <c r="AT2410" s="18">
        <v>149488</v>
      </c>
      <c r="AU2410" s="18">
        <v>197256</v>
      </c>
      <c r="AV2410" s="18">
        <v>0</v>
      </c>
      <c r="AW2410" s="18">
        <v>144113.98254230773</v>
      </c>
      <c r="AX2410" s="18">
        <v>84180.584213772338</v>
      </c>
      <c r="AY2410" s="18">
        <v>0</v>
      </c>
      <c r="AZ2410" s="18">
        <v>1229.4749609997284</v>
      </c>
      <c r="BA2410" s="18">
        <v>229524.04171707982</v>
      </c>
      <c r="BB2410" s="18">
        <v>19749.751815852571</v>
      </c>
      <c r="BC2410" s="18">
        <v>8836.1936992420578</v>
      </c>
      <c r="BD2410" s="18">
        <v>240437.59983369027</v>
      </c>
      <c r="BE2410" s="18">
        <v>666591</v>
      </c>
      <c r="BF2410" s="18">
        <v>687259</v>
      </c>
      <c r="BG2410" s="51">
        <v>0.759106097817565</v>
      </c>
      <c r="BH2410" s="51">
        <v>0.77128643109126283</v>
      </c>
    </row>
    <row r="2411" spans="1:60">
      <c r="A2411" t="s">
        <v>40</v>
      </c>
      <c r="B2411" s="16">
        <v>44595</v>
      </c>
      <c r="C2411" s="17" t="s">
        <v>308</v>
      </c>
      <c r="D2411" s="18">
        <v>572215</v>
      </c>
      <c r="E2411" s="18">
        <v>579608</v>
      </c>
      <c r="F2411" s="18">
        <v>570712</v>
      </c>
      <c r="G2411" s="18">
        <v>-9196</v>
      </c>
      <c r="H2411" s="18">
        <v>570691</v>
      </c>
      <c r="I2411" s="18">
        <v>116511</v>
      </c>
      <c r="J2411" s="18">
        <v>172526</v>
      </c>
      <c r="K2411" s="18">
        <v>242743</v>
      </c>
      <c r="L2411" s="18">
        <v>-9</v>
      </c>
      <c r="N2411" s="18">
        <v>-2541</v>
      </c>
      <c r="P2411" s="18">
        <v>11687</v>
      </c>
      <c r="W2411" s="18">
        <v>29774</v>
      </c>
      <c r="Y2411" s="18">
        <v>-8324</v>
      </c>
      <c r="Z2411" s="18">
        <v>36306</v>
      </c>
      <c r="AA2411" s="18">
        <v>27982</v>
      </c>
      <c r="AF2411" s="18">
        <v>12504</v>
      </c>
      <c r="AK2411" s="18">
        <v>-18495</v>
      </c>
      <c r="AM2411" s="21">
        <v>-2333</v>
      </c>
      <c r="AQ2411" s="51">
        <v>2.1267103073585565</v>
      </c>
      <c r="AR2411" s="51">
        <v>0.93687699463120477</v>
      </c>
      <c r="AT2411" s="18">
        <v>116511</v>
      </c>
      <c r="AU2411" s="18">
        <v>172526</v>
      </c>
      <c r="AV2411" s="18">
        <v>0</v>
      </c>
      <c r="AW2411" s="18">
        <v>112393.58466341264</v>
      </c>
      <c r="AX2411" s="18">
        <v>73316.780386526138</v>
      </c>
      <c r="AY2411" s="18">
        <v>0</v>
      </c>
      <c r="AZ2411" s="18">
        <v>1122.3864376167003</v>
      </c>
      <c r="BA2411" s="18">
        <v>186832.75148755548</v>
      </c>
      <c r="BB2411" s="18">
        <v>14462.723790777452</v>
      </c>
      <c r="BC2411" s="18">
        <v>8009.3372281052307</v>
      </c>
      <c r="BD2411" s="18">
        <v>193286.13805022772</v>
      </c>
      <c r="BE2411" s="18">
        <v>581025</v>
      </c>
      <c r="BF2411" s="18">
        <v>589349</v>
      </c>
      <c r="BG2411" s="51">
        <v>0.70891135593906374</v>
      </c>
      <c r="BH2411" s="51">
        <v>0.72303929533823419</v>
      </c>
    </row>
    <row r="2412" spans="1:60">
      <c r="A2412" t="s">
        <v>40</v>
      </c>
      <c r="B2412" s="16">
        <v>44596</v>
      </c>
      <c r="C2412" s="17" t="s">
        <v>308</v>
      </c>
      <c r="D2412" s="18">
        <v>527926</v>
      </c>
      <c r="E2412" s="18">
        <v>527628</v>
      </c>
      <c r="F2412" s="18">
        <v>529473</v>
      </c>
      <c r="G2412" s="18">
        <v>1637</v>
      </c>
      <c r="H2412" s="18">
        <v>529457</v>
      </c>
      <c r="I2412" s="18">
        <v>91810</v>
      </c>
      <c r="J2412" s="18">
        <v>169235</v>
      </c>
      <c r="K2412" s="18">
        <v>247178</v>
      </c>
      <c r="L2412" s="18">
        <v>-4</v>
      </c>
      <c r="N2412" s="18">
        <v>-14122</v>
      </c>
      <c r="P2412" s="18">
        <v>6920</v>
      </c>
      <c r="W2412" s="18">
        <v>28440</v>
      </c>
      <c r="Y2412" s="18">
        <v>2454</v>
      </c>
      <c r="Z2412" s="18">
        <v>30667</v>
      </c>
      <c r="AA2412" s="18">
        <v>33121</v>
      </c>
      <c r="AF2412" s="18">
        <v>18999</v>
      </c>
      <c r="AK2412" s="18">
        <v>-16592</v>
      </c>
      <c r="AM2412" s="21">
        <v>47</v>
      </c>
      <c r="AQ2412" s="51">
        <v>2.1237660201806667</v>
      </c>
      <c r="AR2412" s="51">
        <v>0.93620838365465497</v>
      </c>
      <c r="AT2412" s="18">
        <v>91810</v>
      </c>
      <c r="AU2412" s="18">
        <v>169235</v>
      </c>
      <c r="AV2412" s="18">
        <v>0</v>
      </c>
      <c r="AW2412" s="18">
        <v>88442.887351465091</v>
      </c>
      <c r="AX2412" s="18">
        <v>71866.909402888239</v>
      </c>
      <c r="AY2412" s="18">
        <v>0</v>
      </c>
      <c r="AZ2412" s="18">
        <v>1105.6306720319117</v>
      </c>
      <c r="BA2412" s="18">
        <v>161415.42742638523</v>
      </c>
      <c r="BB2412" s="18">
        <v>12204.206650798757</v>
      </c>
      <c r="BC2412" s="18">
        <v>8535.7085201835253</v>
      </c>
      <c r="BD2412" s="18">
        <v>165083.92555700048</v>
      </c>
      <c r="BE2412" s="18">
        <v>548674</v>
      </c>
      <c r="BF2412" s="18">
        <v>546220</v>
      </c>
      <c r="BG2412" s="51">
        <v>0.64858126977541741</v>
      </c>
      <c r="BH2412" s="51">
        <v>0.66630171718625164</v>
      </c>
    </row>
    <row r="2413" spans="1:60">
      <c r="A2413" t="s">
        <v>40</v>
      </c>
      <c r="B2413" s="16">
        <v>44597</v>
      </c>
      <c r="C2413" s="17" t="s">
        <v>308</v>
      </c>
      <c r="D2413" s="18">
        <v>612090</v>
      </c>
      <c r="E2413" s="18">
        <v>618389</v>
      </c>
      <c r="F2413" s="18">
        <v>606635</v>
      </c>
      <c r="G2413" s="18">
        <v>-11764</v>
      </c>
      <c r="H2413" s="18">
        <v>606617</v>
      </c>
      <c r="I2413" s="18">
        <v>107564</v>
      </c>
      <c r="J2413" s="18">
        <v>173995</v>
      </c>
      <c r="K2413" s="18">
        <v>245830</v>
      </c>
      <c r="L2413" s="18">
        <v>-4</v>
      </c>
      <c r="N2413" s="18">
        <v>20486</v>
      </c>
      <c r="P2413" s="18">
        <v>29359</v>
      </c>
      <c r="W2413" s="18">
        <v>29387</v>
      </c>
      <c r="Y2413" s="18">
        <v>-10693</v>
      </c>
      <c r="Z2413" s="18">
        <v>49630</v>
      </c>
      <c r="AA2413" s="18">
        <v>38937</v>
      </c>
      <c r="AF2413" s="18">
        <v>33181</v>
      </c>
      <c r="AK2413" s="18">
        <v>-39429</v>
      </c>
      <c r="AM2413" s="21">
        <v>-4445</v>
      </c>
      <c r="AQ2413" s="51">
        <v>2.1135671755697918</v>
      </c>
      <c r="AR2413" s="51">
        <v>0.93955832041422771</v>
      </c>
      <c r="AT2413" s="18">
        <v>107564</v>
      </c>
      <c r="AU2413" s="18">
        <v>173995</v>
      </c>
      <c r="AV2413" s="18">
        <v>0</v>
      </c>
      <c r="AW2413" s="18">
        <v>103121.50832024981</v>
      </c>
      <c r="AX2413" s="18">
        <v>74152.665747599822</v>
      </c>
      <c r="AY2413" s="18">
        <v>0</v>
      </c>
      <c r="AZ2413" s="18">
        <v>1269.0522407567782</v>
      </c>
      <c r="BA2413" s="18">
        <v>178543.22630860642</v>
      </c>
      <c r="BB2413" s="18">
        <v>19632.468822115366</v>
      </c>
      <c r="BC2413" s="18">
        <v>9490.5280851040479</v>
      </c>
      <c r="BD2413" s="18">
        <v>188685.16704561771</v>
      </c>
      <c r="BE2413" s="18">
        <v>611702</v>
      </c>
      <c r="BF2413" s="18">
        <v>622395</v>
      </c>
      <c r="BG2413" s="51">
        <v>0.64348321173460254</v>
      </c>
      <c r="BH2413" s="51">
        <v>0.66835224089542766</v>
      </c>
    </row>
    <row r="2414" spans="1:60">
      <c r="A2414" t="s">
        <v>40</v>
      </c>
      <c r="B2414" s="16">
        <v>44598</v>
      </c>
      <c r="C2414" s="17" t="s">
        <v>308</v>
      </c>
      <c r="D2414" s="18">
        <v>695163</v>
      </c>
      <c r="E2414" s="18">
        <v>707528</v>
      </c>
      <c r="F2414" s="18">
        <v>682748</v>
      </c>
      <c r="G2414" s="18">
        <v>-24796</v>
      </c>
      <c r="H2414" s="18">
        <v>682730</v>
      </c>
      <c r="I2414" s="18">
        <v>149343</v>
      </c>
      <c r="J2414" s="18">
        <v>205817</v>
      </c>
      <c r="K2414" s="18">
        <v>250439</v>
      </c>
      <c r="L2414" s="18">
        <v>-6</v>
      </c>
      <c r="N2414" s="18">
        <v>20267</v>
      </c>
      <c r="P2414" s="18">
        <v>24934</v>
      </c>
      <c r="W2414" s="18">
        <v>31936</v>
      </c>
      <c r="Y2414" s="18">
        <v>-23348</v>
      </c>
      <c r="Z2414" s="18">
        <v>61049</v>
      </c>
      <c r="AA2414" s="18">
        <v>37701</v>
      </c>
      <c r="AF2414" s="18">
        <v>33652</v>
      </c>
      <c r="AK2414" s="18">
        <v>-48542</v>
      </c>
      <c r="AM2414" s="21">
        <v>-8458</v>
      </c>
      <c r="AQ2414" s="51">
        <v>2.1211789826508158</v>
      </c>
      <c r="AR2414" s="51">
        <v>0.93936145387776904</v>
      </c>
      <c r="AT2414" s="18">
        <v>149343</v>
      </c>
      <c r="AU2414" s="18">
        <v>205817</v>
      </c>
      <c r="AV2414" s="18">
        <v>0</v>
      </c>
      <c r="AW2414" s="18">
        <v>143690.62822891056</v>
      </c>
      <c r="AX2414" s="18">
        <v>87696.09109631629</v>
      </c>
      <c r="AY2414" s="18">
        <v>0</v>
      </c>
      <c r="AZ2414" s="18">
        <v>1288.4833935512509</v>
      </c>
      <c r="BA2414" s="18">
        <v>232675.20271877811</v>
      </c>
      <c r="BB2414" s="18">
        <v>24172.399642440963</v>
      </c>
      <c r="BC2414" s="18">
        <v>10994.30803915067</v>
      </c>
      <c r="BD2414" s="18">
        <v>245853.2943220684</v>
      </c>
      <c r="BE2414" s="18">
        <v>690358</v>
      </c>
      <c r="BF2414" s="18">
        <v>713706</v>
      </c>
      <c r="BG2414" s="51">
        <v>0.74303536052000929</v>
      </c>
      <c r="BH2414" s="51">
        <v>0.75943468280821302</v>
      </c>
    </row>
    <row r="2415" spans="1:60">
      <c r="A2415" t="s">
        <v>40</v>
      </c>
      <c r="B2415" s="16">
        <v>44599</v>
      </c>
      <c r="C2415" s="17" t="s">
        <v>308</v>
      </c>
      <c r="D2415" s="18">
        <v>731308</v>
      </c>
      <c r="E2415" s="18">
        <v>736352</v>
      </c>
      <c r="F2415" s="18">
        <v>696389</v>
      </c>
      <c r="G2415" s="18">
        <v>-39974</v>
      </c>
      <c r="H2415" s="18">
        <v>696370</v>
      </c>
      <c r="I2415" s="18">
        <v>160014</v>
      </c>
      <c r="J2415" s="18">
        <v>227687</v>
      </c>
      <c r="K2415" s="18">
        <v>250283</v>
      </c>
      <c r="L2415" s="18">
        <v>-1</v>
      </c>
      <c r="N2415" s="18">
        <v>20603</v>
      </c>
      <c r="P2415" s="18">
        <v>5139</v>
      </c>
      <c r="W2415" s="18">
        <v>32645</v>
      </c>
      <c r="Y2415" s="18">
        <v>-38547</v>
      </c>
      <c r="Z2415" s="18">
        <v>66999</v>
      </c>
      <c r="AA2415" s="18">
        <v>28452</v>
      </c>
      <c r="AF2415" s="18">
        <v>23198</v>
      </c>
      <c r="AK2415" s="18">
        <v>-52563</v>
      </c>
      <c r="AM2415" s="21">
        <v>-9182</v>
      </c>
      <c r="AQ2415" s="51">
        <v>2.116066629141184</v>
      </c>
      <c r="AR2415" s="51">
        <v>0.94097778563960899</v>
      </c>
      <c r="AT2415" s="18">
        <v>160014</v>
      </c>
      <c r="AU2415" s="18">
        <v>227687</v>
      </c>
      <c r="AV2415" s="18">
        <v>0</v>
      </c>
      <c r="AW2415" s="18">
        <v>153586.68867895482</v>
      </c>
      <c r="AX2415" s="18">
        <v>97181.559216067006</v>
      </c>
      <c r="AY2415" s="18">
        <v>0</v>
      </c>
      <c r="AZ2415" s="18">
        <v>1199.7996890762217</v>
      </c>
      <c r="BA2415" s="18">
        <v>251968.04758409804</v>
      </c>
      <c r="BB2415" s="18">
        <v>26618.876022362168</v>
      </c>
      <c r="BC2415" s="18">
        <v>9092.2806867082036</v>
      </c>
      <c r="BD2415" s="18">
        <v>269494.64291975205</v>
      </c>
      <c r="BE2415" s="18">
        <v>699828</v>
      </c>
      <c r="BF2415" s="18">
        <v>738375</v>
      </c>
      <c r="BG2415" s="51">
        <v>0.79375760481840418</v>
      </c>
      <c r="BH2415" s="51">
        <v>0.80464977778736246</v>
      </c>
    </row>
    <row r="2416" spans="1:60">
      <c r="A2416" t="s">
        <v>40</v>
      </c>
      <c r="B2416" s="16">
        <v>44600</v>
      </c>
      <c r="C2416" s="17" t="s">
        <v>308</v>
      </c>
      <c r="D2416" s="18">
        <v>691145</v>
      </c>
      <c r="E2416" s="18">
        <v>690132</v>
      </c>
      <c r="F2416" s="18">
        <v>658996</v>
      </c>
      <c r="G2416" s="18">
        <v>-31162</v>
      </c>
      <c r="H2416" s="18">
        <v>658972</v>
      </c>
      <c r="I2416" s="18">
        <v>140576</v>
      </c>
      <c r="J2416" s="18">
        <v>205739</v>
      </c>
      <c r="K2416" s="18">
        <v>250601</v>
      </c>
      <c r="L2416" s="18">
        <v>1</v>
      </c>
      <c r="N2416" s="18">
        <v>16031</v>
      </c>
      <c r="P2416" s="18">
        <v>13366</v>
      </c>
      <c r="W2416" s="18">
        <v>32658</v>
      </c>
      <c r="Y2416" s="18">
        <v>-29824</v>
      </c>
      <c r="Z2416" s="18">
        <v>60373</v>
      </c>
      <c r="AA2416" s="18">
        <v>30549</v>
      </c>
      <c r="AF2416" s="18">
        <v>24105</v>
      </c>
      <c r="AK2416" s="18">
        <v>-45528</v>
      </c>
      <c r="AM2416" s="21">
        <v>-8401</v>
      </c>
      <c r="AQ2416" s="51">
        <v>2.1220379749931837</v>
      </c>
      <c r="AR2416" s="51">
        <v>0.94790451855121538</v>
      </c>
      <c r="AS2416" s="51">
        <v>2.085871894886294</v>
      </c>
      <c r="AT2416" s="18">
        <v>140576</v>
      </c>
      <c r="AU2416" s="18">
        <v>205739</v>
      </c>
      <c r="AV2416" s="18">
        <v>3</v>
      </c>
      <c r="AW2416" s="18">
        <v>135310.21689571984</v>
      </c>
      <c r="AX2416" s="18">
        <v>88460.110015426035</v>
      </c>
      <c r="AY2416" s="18">
        <v>2.8384101045345149</v>
      </c>
      <c r="AZ2416" s="18">
        <v>1227.1839685040793</v>
      </c>
      <c r="BA2416" s="18">
        <v>225000.34928975449</v>
      </c>
      <c r="BB2416" s="18">
        <v>22538.54422579048</v>
      </c>
      <c r="BC2416" s="18">
        <v>9291.9686572251248</v>
      </c>
      <c r="BD2416" s="18">
        <v>238246.92485831986</v>
      </c>
      <c r="BE2416" s="18">
        <v>665569</v>
      </c>
      <c r="BF2416" s="18">
        <v>695393</v>
      </c>
      <c r="BG2416" s="51">
        <v>0.74528752098006146</v>
      </c>
      <c r="BH2416" s="51">
        <v>0.75531956099809627</v>
      </c>
    </row>
    <row r="2417" spans="1:60">
      <c r="A2417" t="s">
        <v>40</v>
      </c>
      <c r="B2417" s="16">
        <v>44601</v>
      </c>
      <c r="C2417" s="17" t="s">
        <v>308</v>
      </c>
      <c r="D2417" s="18">
        <v>673196</v>
      </c>
      <c r="E2417" s="18">
        <v>695100</v>
      </c>
      <c r="F2417" s="18">
        <v>665729</v>
      </c>
      <c r="G2417" s="18">
        <v>-29419</v>
      </c>
      <c r="H2417" s="18">
        <v>665708</v>
      </c>
      <c r="I2417" s="18">
        <v>123818</v>
      </c>
      <c r="J2417" s="18">
        <v>210608</v>
      </c>
      <c r="K2417" s="18">
        <v>258143</v>
      </c>
      <c r="L2417" s="18">
        <v>71</v>
      </c>
      <c r="N2417" s="18">
        <v>10504</v>
      </c>
      <c r="P2417" s="18">
        <v>31035</v>
      </c>
      <c r="W2417" s="18">
        <v>31529</v>
      </c>
      <c r="Y2417" s="18">
        <v>-28017</v>
      </c>
      <c r="Z2417" s="18">
        <v>54835</v>
      </c>
      <c r="AA2417" s="18">
        <v>26818</v>
      </c>
      <c r="AF2417" s="18">
        <v>17549</v>
      </c>
      <c r="AK2417" s="18">
        <v>-37473</v>
      </c>
      <c r="AM2417" s="21">
        <v>-8093</v>
      </c>
      <c r="AQ2417" s="51">
        <v>2.1199990437021174</v>
      </c>
      <c r="AR2417" s="51">
        <v>0.94632009440123277</v>
      </c>
      <c r="AS2417" s="51">
        <v>1.9144280037597619</v>
      </c>
      <c r="AT2417" s="18">
        <v>123818</v>
      </c>
      <c r="AU2417" s="18">
        <v>210608</v>
      </c>
      <c r="AV2417" s="18">
        <v>74</v>
      </c>
      <c r="AW2417" s="18">
        <v>119065.43603573806</v>
      </c>
      <c r="AX2417" s="18">
        <v>90402.238227746682</v>
      </c>
      <c r="AY2417" s="18">
        <v>64.259451641653612</v>
      </c>
      <c r="AZ2417" s="18">
        <v>1307.9107023985832</v>
      </c>
      <c r="BA2417" s="18">
        <v>210839.84441752496</v>
      </c>
      <c r="BB2417" s="18">
        <v>19512.150704059513</v>
      </c>
      <c r="BC2417" s="18">
        <v>7153.3378028441439</v>
      </c>
      <c r="BD2417" s="18">
        <v>223198.65731874033</v>
      </c>
      <c r="BE2417" s="18">
        <v>674752</v>
      </c>
      <c r="BF2417" s="18">
        <v>702769</v>
      </c>
      <c r="BG2417" s="51">
        <v>0.68887789558202694</v>
      </c>
      <c r="BH2417" s="51">
        <v>0.70018487425888343</v>
      </c>
    </row>
    <row r="2418" spans="1:60">
      <c r="A2418" t="s">
        <v>40</v>
      </c>
      <c r="B2418" s="16">
        <v>44602</v>
      </c>
      <c r="C2418" s="17" t="s">
        <v>308</v>
      </c>
      <c r="D2418" s="18">
        <v>640280</v>
      </c>
      <c r="E2418" s="18">
        <v>635176</v>
      </c>
      <c r="F2418" s="18">
        <v>611378</v>
      </c>
      <c r="G2418" s="18">
        <v>-23792</v>
      </c>
      <c r="H2418" s="18">
        <v>611356</v>
      </c>
      <c r="I2418" s="18">
        <v>103010</v>
      </c>
      <c r="J2418" s="18">
        <v>179318</v>
      </c>
      <c r="K2418" s="18">
        <v>266171</v>
      </c>
      <c r="L2418" s="18">
        <v>-2</v>
      </c>
      <c r="N2418" s="18">
        <v>2463</v>
      </c>
      <c r="P2418" s="18">
        <v>30662</v>
      </c>
      <c r="W2418" s="18">
        <v>29734</v>
      </c>
      <c r="Y2418" s="18">
        <v>-22554</v>
      </c>
      <c r="Z2418" s="18">
        <v>47560</v>
      </c>
      <c r="AA2418" s="18">
        <v>25006</v>
      </c>
      <c r="AF2418" s="18">
        <v>12887</v>
      </c>
      <c r="AK2418" s="18">
        <v>-28512</v>
      </c>
      <c r="AM2418" s="21">
        <v>-6929</v>
      </c>
      <c r="AQ2418" s="51">
        <v>2.1024371265962283</v>
      </c>
      <c r="AR2418" s="51">
        <v>0.94621294836950154</v>
      </c>
      <c r="AT2418" s="18">
        <v>103010</v>
      </c>
      <c r="AU2418" s="18">
        <v>179318</v>
      </c>
      <c r="AV2418" s="18">
        <v>0</v>
      </c>
      <c r="AW2418" s="18">
        <v>98235.545541035404</v>
      </c>
      <c r="AX2418" s="18">
        <v>76962.475835165373</v>
      </c>
      <c r="AY2418" s="18">
        <v>0</v>
      </c>
      <c r="AZ2418" s="18">
        <v>1313.5036454877932</v>
      </c>
      <c r="BA2418" s="18">
        <v>176511.52502168858</v>
      </c>
      <c r="BB2418" s="18">
        <v>16825.366406856672</v>
      </c>
      <c r="BC2418" s="18">
        <v>6574.1241213046624</v>
      </c>
      <c r="BD2418" s="18">
        <v>186762.76730724057</v>
      </c>
      <c r="BE2418" s="18">
        <v>624035</v>
      </c>
      <c r="BF2418" s="18">
        <v>646589</v>
      </c>
      <c r="BG2418" s="51">
        <v>0.623588161390491</v>
      </c>
      <c r="BH2418" s="51">
        <v>0.63678926189726193</v>
      </c>
    </row>
    <row r="2419" spans="1:60">
      <c r="A2419" t="s">
        <v>40</v>
      </c>
      <c r="B2419" s="16">
        <v>44603</v>
      </c>
      <c r="C2419" s="17" t="s">
        <v>308</v>
      </c>
      <c r="D2419" s="18">
        <v>602952</v>
      </c>
      <c r="E2419" s="18">
        <v>593892</v>
      </c>
      <c r="F2419" s="18">
        <v>581405</v>
      </c>
      <c r="G2419" s="18">
        <v>-12534</v>
      </c>
      <c r="H2419" s="18">
        <v>581386</v>
      </c>
      <c r="I2419" s="18">
        <v>86109</v>
      </c>
      <c r="J2419" s="18">
        <v>169352</v>
      </c>
      <c r="K2419" s="18">
        <v>264208</v>
      </c>
      <c r="L2419" s="18">
        <v>-1</v>
      </c>
      <c r="N2419" s="18">
        <v>3968</v>
      </c>
      <c r="P2419" s="18">
        <v>27749</v>
      </c>
      <c r="W2419" s="18">
        <v>30001</v>
      </c>
      <c r="Y2419" s="18">
        <v>-11443</v>
      </c>
      <c r="Z2419" s="18">
        <v>40447</v>
      </c>
      <c r="AA2419" s="18">
        <v>29004</v>
      </c>
      <c r="AF2419" s="18">
        <v>11189</v>
      </c>
      <c r="AK2419" s="18">
        <v>-15917</v>
      </c>
      <c r="AM2419" s="21">
        <v>-6715</v>
      </c>
      <c r="AQ2419" s="51">
        <v>2.1005716061644493</v>
      </c>
      <c r="AR2419" s="51">
        <v>0.94540003550406793</v>
      </c>
      <c r="AT2419" s="18">
        <v>86109</v>
      </c>
      <c r="AU2419" s="18">
        <v>169352</v>
      </c>
      <c r="AV2419" s="18">
        <v>0</v>
      </c>
      <c r="AW2419" s="18">
        <v>82045.032901459024</v>
      </c>
      <c r="AX2419" s="18">
        <v>72622.668220684282</v>
      </c>
      <c r="AY2419" s="18">
        <v>0</v>
      </c>
      <c r="AZ2419" s="18">
        <v>1302.371574569338</v>
      </c>
      <c r="BA2419" s="18">
        <v>155970.07269671265</v>
      </c>
      <c r="BB2419" s="18">
        <v>14097.408564779944</v>
      </c>
      <c r="BC2419" s="18">
        <v>7522.6318152314143</v>
      </c>
      <c r="BD2419" s="18">
        <v>162544.84944626113</v>
      </c>
      <c r="BE2419" s="18">
        <v>594272</v>
      </c>
      <c r="BF2419" s="18">
        <v>605715</v>
      </c>
      <c r="BG2419" s="51">
        <v>0.57861508142504881</v>
      </c>
      <c r="BH2419" s="51">
        <v>0.59161425090383457</v>
      </c>
    </row>
    <row r="2420" spans="1:60">
      <c r="A2420" t="s">
        <v>40</v>
      </c>
      <c r="B2420" s="16">
        <v>44604</v>
      </c>
      <c r="C2420" s="17" t="s">
        <v>308</v>
      </c>
      <c r="D2420" s="18">
        <v>535999</v>
      </c>
      <c r="E2420" s="18">
        <v>535474</v>
      </c>
      <c r="F2420" s="18">
        <v>535372</v>
      </c>
      <c r="G2420" s="18">
        <v>-156</v>
      </c>
      <c r="H2420" s="18">
        <v>535356</v>
      </c>
      <c r="I2420" s="18">
        <v>77481</v>
      </c>
      <c r="J2420" s="18">
        <v>145122</v>
      </c>
      <c r="K2420" s="18">
        <v>266770</v>
      </c>
      <c r="L2420" s="18">
        <v>-2</v>
      </c>
      <c r="N2420" s="18">
        <v>2190</v>
      </c>
      <c r="P2420" s="18">
        <v>23046</v>
      </c>
      <c r="W2420" s="18">
        <v>20749</v>
      </c>
      <c r="Y2420" s="18">
        <v>888</v>
      </c>
      <c r="Z2420" s="18">
        <v>33035</v>
      </c>
      <c r="AA2420" s="18">
        <v>33923</v>
      </c>
      <c r="AF2420" s="18">
        <v>14225</v>
      </c>
      <c r="AK2420" s="18">
        <v>-9101</v>
      </c>
      <c r="AM2420" s="21">
        <v>-4236</v>
      </c>
      <c r="AQ2420" s="51">
        <v>2.0960063465042471</v>
      </c>
      <c r="AR2420" s="51">
        <v>0.9364490308333151</v>
      </c>
      <c r="AT2420" s="18">
        <v>77481</v>
      </c>
      <c r="AU2420" s="18">
        <v>145122</v>
      </c>
      <c r="AV2420" s="18">
        <v>0</v>
      </c>
      <c r="AW2420" s="18">
        <v>73663.791371526881</v>
      </c>
      <c r="AX2420" s="18">
        <v>61642.984393043851</v>
      </c>
      <c r="AY2420" s="18">
        <v>0</v>
      </c>
      <c r="AZ2420" s="18">
        <v>1241.0068024207801</v>
      </c>
      <c r="BA2420" s="18">
        <v>136547.78256699152</v>
      </c>
      <c r="BB2420" s="18">
        <v>12377.184945938743</v>
      </c>
      <c r="BC2420" s="18">
        <v>8348.2496989479805</v>
      </c>
      <c r="BD2420" s="18">
        <v>140576.71781398225</v>
      </c>
      <c r="BE2420" s="18">
        <v>545450</v>
      </c>
      <c r="BF2420" s="18">
        <v>544562</v>
      </c>
      <c r="BG2420" s="51">
        <v>0.55190388193755768</v>
      </c>
      <c r="BH2420" s="51">
        <v>0.56911470801683106</v>
      </c>
    </row>
    <row r="2421" spans="1:60">
      <c r="A2421" t="s">
        <v>40</v>
      </c>
      <c r="B2421" s="16">
        <v>44605</v>
      </c>
      <c r="C2421" s="17" t="s">
        <v>308</v>
      </c>
      <c r="D2421" s="18">
        <v>598166</v>
      </c>
      <c r="E2421" s="18">
        <v>577826</v>
      </c>
      <c r="F2421" s="18">
        <v>573003</v>
      </c>
      <c r="G2421" s="18">
        <v>-4917</v>
      </c>
      <c r="H2421" s="18">
        <v>572977</v>
      </c>
      <c r="I2421" s="18">
        <v>99849</v>
      </c>
      <c r="J2421" s="18">
        <v>154872</v>
      </c>
      <c r="K2421" s="18">
        <v>267989</v>
      </c>
      <c r="L2421" s="18">
        <v>-1</v>
      </c>
      <c r="N2421" s="18">
        <v>10843</v>
      </c>
      <c r="P2421" s="18">
        <v>11485</v>
      </c>
      <c r="W2421" s="18">
        <v>27940</v>
      </c>
      <c r="Y2421" s="18">
        <v>-3900</v>
      </c>
      <c r="Z2421" s="18">
        <v>46363</v>
      </c>
      <c r="AA2421" s="18">
        <v>42463</v>
      </c>
      <c r="AF2421" s="18">
        <v>32260</v>
      </c>
      <c r="AK2421" s="18">
        <v>-30129</v>
      </c>
      <c r="AM2421" s="21">
        <v>-6031</v>
      </c>
      <c r="AQ2421" s="51">
        <v>2.117182613731857</v>
      </c>
      <c r="AR2421" s="51">
        <v>0.93964060112927683</v>
      </c>
      <c r="AT2421" s="18">
        <v>99849</v>
      </c>
      <c r="AU2421" s="18">
        <v>154872</v>
      </c>
      <c r="AV2421" s="18">
        <v>0</v>
      </c>
      <c r="AW2421" s="18">
        <v>95888.890964661565</v>
      </c>
      <c r="AX2421" s="18">
        <v>66008.663251759208</v>
      </c>
      <c r="AY2421" s="18">
        <v>0</v>
      </c>
      <c r="AZ2421" s="18">
        <v>1239.9612487986051</v>
      </c>
      <c r="BA2421" s="18">
        <v>163137.51546521939</v>
      </c>
      <c r="BB2421" s="18">
        <v>18209.943880777151</v>
      </c>
      <c r="BC2421" s="18">
        <v>10333.157642166039</v>
      </c>
      <c r="BD2421" s="18">
        <v>171014.30170383054</v>
      </c>
      <c r="BE2421" s="18">
        <v>577296</v>
      </c>
      <c r="BF2421" s="18">
        <v>581196</v>
      </c>
      <c r="BG2421" s="51">
        <v>0.62300142274488646</v>
      </c>
      <c r="BH2421" s="51">
        <v>0.64869949177609432</v>
      </c>
    </row>
    <row r="2422" spans="1:60">
      <c r="A2422" t="s">
        <v>40</v>
      </c>
      <c r="B2422" s="16">
        <v>44606</v>
      </c>
      <c r="C2422" s="17" t="s">
        <v>308</v>
      </c>
      <c r="D2422" s="18">
        <v>712911</v>
      </c>
      <c r="E2422" s="18">
        <v>700840</v>
      </c>
      <c r="F2422" s="18">
        <v>683543</v>
      </c>
      <c r="G2422" s="18">
        <v>-17388</v>
      </c>
      <c r="H2422" s="18">
        <v>683521</v>
      </c>
      <c r="I2422" s="18">
        <v>142274</v>
      </c>
      <c r="J2422" s="18">
        <v>188023</v>
      </c>
      <c r="K2422" s="18">
        <v>267572</v>
      </c>
      <c r="L2422" s="18">
        <v>127</v>
      </c>
      <c r="N2422" s="18">
        <v>22580</v>
      </c>
      <c r="P2422" s="18">
        <v>32171</v>
      </c>
      <c r="W2422" s="18">
        <v>30774</v>
      </c>
      <c r="Y2422" s="18">
        <v>-16108</v>
      </c>
      <c r="Z2422" s="18">
        <v>58181</v>
      </c>
      <c r="AA2422" s="18">
        <v>42073</v>
      </c>
      <c r="AF2422" s="18">
        <v>35971</v>
      </c>
      <c r="AK2422" s="18">
        <v>-44601</v>
      </c>
      <c r="AM2422" s="21">
        <v>-7478</v>
      </c>
      <c r="AQ2422" s="51">
        <v>2.1264030189985186</v>
      </c>
      <c r="AR2422" s="51">
        <v>0.94087311684937414</v>
      </c>
      <c r="AS2422" s="51">
        <v>1.9061391813240631</v>
      </c>
      <c r="AT2422" s="18">
        <v>142274</v>
      </c>
      <c r="AU2422" s="18">
        <v>188023</v>
      </c>
      <c r="AV2422" s="18">
        <v>128</v>
      </c>
      <c r="AW2422" s="18">
        <v>137226.3079918513</v>
      </c>
      <c r="AX2422" s="18">
        <v>80243.210190132493</v>
      </c>
      <c r="AY2422" s="18">
        <v>110.67023578189443</v>
      </c>
      <c r="AZ2422" s="18">
        <v>1381.1648030522456</v>
      </c>
      <c r="BA2422" s="18">
        <v>218961.35322081792</v>
      </c>
      <c r="BB2422" s="18">
        <v>23022.154388114563</v>
      </c>
      <c r="BC2422" s="18">
        <v>11590.881161273786</v>
      </c>
      <c r="BD2422" s="18">
        <v>230392.62644765872</v>
      </c>
      <c r="BE2422" s="18">
        <v>689734</v>
      </c>
      <c r="BF2422" s="18">
        <v>705842</v>
      </c>
      <c r="BG2422" s="51">
        <v>0.69987354333363239</v>
      </c>
      <c r="BH2422" s="51">
        <v>0.71960607631599893</v>
      </c>
    </row>
    <row r="2423" spans="1:60">
      <c r="A2423" t="s">
        <v>40</v>
      </c>
      <c r="B2423" s="16">
        <v>44607</v>
      </c>
      <c r="C2423" s="17" t="s">
        <v>308</v>
      </c>
      <c r="D2423" s="18">
        <v>711570</v>
      </c>
      <c r="E2423" s="18">
        <v>701188</v>
      </c>
      <c r="F2423" s="18">
        <v>685662</v>
      </c>
      <c r="G2423" s="18">
        <v>-15612</v>
      </c>
      <c r="H2423" s="18">
        <v>685647</v>
      </c>
      <c r="I2423" s="18">
        <v>145590</v>
      </c>
      <c r="J2423" s="18">
        <v>186419</v>
      </c>
      <c r="K2423" s="18">
        <v>268109</v>
      </c>
      <c r="L2423" s="18">
        <v>271</v>
      </c>
      <c r="N2423" s="18">
        <v>21265</v>
      </c>
      <c r="P2423" s="18">
        <v>33177</v>
      </c>
      <c r="W2423" s="18">
        <v>30816</v>
      </c>
      <c r="Y2423" s="18">
        <v>-14303</v>
      </c>
      <c r="Z2423" s="18">
        <v>59223</v>
      </c>
      <c r="AA2423" s="18">
        <v>44920</v>
      </c>
      <c r="AF2423" s="18">
        <v>40271</v>
      </c>
      <c r="AK2423" s="18">
        <v>-44690</v>
      </c>
      <c r="AM2423" s="21">
        <v>-9884</v>
      </c>
      <c r="AQ2423" s="51">
        <v>2.1314144966792501</v>
      </c>
      <c r="AR2423" s="51">
        <v>0.94316343037718586</v>
      </c>
      <c r="AS2423" s="51">
        <v>1.8978900276945727</v>
      </c>
      <c r="AT2423" s="18">
        <v>145590</v>
      </c>
      <c r="AU2423" s="18">
        <v>186419</v>
      </c>
      <c r="AV2423" s="18">
        <v>280</v>
      </c>
      <c r="AW2423" s="18">
        <v>140755.6116571255</v>
      </c>
      <c r="AX2423" s="18">
        <v>79752.330799631978</v>
      </c>
      <c r="AY2423" s="18">
        <v>241.04344864624301</v>
      </c>
      <c r="AZ2423" s="18">
        <v>1398.2319283554018</v>
      </c>
      <c r="BA2423" s="18">
        <v>222147.21783375912</v>
      </c>
      <c r="BB2423" s="18">
        <v>23061.879953562035</v>
      </c>
      <c r="BC2423" s="18">
        <v>12283.6810130376</v>
      </c>
      <c r="BD2423" s="18">
        <v>232925.41677428351</v>
      </c>
      <c r="BE2423" s="18">
        <v>696038</v>
      </c>
      <c r="BF2423" s="18">
        <v>710341</v>
      </c>
      <c r="BG2423" s="51">
        <v>0.70362566322623477</v>
      </c>
      <c r="BH2423" s="51">
        <v>0.72290918351738231</v>
      </c>
    </row>
    <row r="2424" spans="1:60">
      <c r="A2424" t="s">
        <v>40</v>
      </c>
      <c r="B2424" s="16">
        <v>44608</v>
      </c>
      <c r="C2424" s="17" t="s">
        <v>308</v>
      </c>
      <c r="D2424" s="18">
        <v>628978</v>
      </c>
      <c r="E2424" s="18">
        <v>636668</v>
      </c>
      <c r="F2424" s="18">
        <v>619439</v>
      </c>
      <c r="G2424" s="18">
        <v>-17291</v>
      </c>
      <c r="H2424" s="18">
        <v>619423</v>
      </c>
      <c r="I2424" s="18">
        <v>103538</v>
      </c>
      <c r="J2424" s="18">
        <v>176809</v>
      </c>
      <c r="K2424" s="18">
        <v>268257</v>
      </c>
      <c r="L2424" s="18">
        <v>36</v>
      </c>
      <c r="N2424" s="18">
        <v>15813</v>
      </c>
      <c r="P2424" s="18">
        <v>24303</v>
      </c>
      <c r="W2424" s="18">
        <v>30667</v>
      </c>
      <c r="Y2424" s="18">
        <v>-16185</v>
      </c>
      <c r="Z2424" s="18">
        <v>53360</v>
      </c>
      <c r="AA2424" s="18">
        <v>37175</v>
      </c>
      <c r="AF2424" s="18">
        <v>27776</v>
      </c>
      <c r="AK2424" s="18">
        <v>-34488</v>
      </c>
      <c r="AM2424" s="21">
        <v>-9473</v>
      </c>
      <c r="AQ2424" s="51">
        <v>2.1210277588264397</v>
      </c>
      <c r="AR2424" s="51">
        <v>0.94478311741001941</v>
      </c>
      <c r="AS2424" s="51">
        <v>1.8898467158816723</v>
      </c>
      <c r="AT2424" s="18">
        <v>103538</v>
      </c>
      <c r="AU2424" s="18">
        <v>176809</v>
      </c>
      <c r="AV2424" s="18">
        <v>44</v>
      </c>
      <c r="AW2424" s="18">
        <v>99612.165404183907</v>
      </c>
      <c r="AX2424" s="18">
        <v>75770.952910772918</v>
      </c>
      <c r="AY2424" s="18">
        <v>37.717727090742891</v>
      </c>
      <c r="AZ2424" s="18">
        <v>1326.453903403635</v>
      </c>
      <c r="BA2424" s="18">
        <v>176747.28994545122</v>
      </c>
      <c r="BB2424" s="18">
        <v>19653.765538268199</v>
      </c>
      <c r="BC2424" s="18">
        <v>9097.0233074999196</v>
      </c>
      <c r="BD2424" s="18">
        <v>187304.03217621948</v>
      </c>
      <c r="BE2424" s="18">
        <v>625467</v>
      </c>
      <c r="BF2424" s="18">
        <v>641652</v>
      </c>
      <c r="BG2424" s="51">
        <v>0.622991477343394</v>
      </c>
      <c r="BH2424" s="51">
        <v>0.64354855188846438</v>
      </c>
    </row>
    <row r="2425" spans="1:60">
      <c r="A2425" t="s">
        <v>40</v>
      </c>
      <c r="B2425" s="16">
        <v>44609</v>
      </c>
      <c r="C2425" s="17" t="s">
        <v>308</v>
      </c>
      <c r="D2425" s="18">
        <v>554842</v>
      </c>
      <c r="E2425" s="18">
        <v>544582</v>
      </c>
      <c r="F2425" s="18">
        <v>540277</v>
      </c>
      <c r="G2425" s="18">
        <v>-4360</v>
      </c>
      <c r="H2425" s="18">
        <v>540255</v>
      </c>
      <c r="I2425" s="18">
        <v>70922</v>
      </c>
      <c r="J2425" s="18">
        <v>150155</v>
      </c>
      <c r="K2425" s="18">
        <v>267559</v>
      </c>
      <c r="L2425" s="18">
        <v>-1</v>
      </c>
      <c r="N2425" s="18">
        <v>5995</v>
      </c>
      <c r="P2425" s="18">
        <v>20110</v>
      </c>
      <c r="W2425" s="18">
        <v>25515</v>
      </c>
      <c r="Y2425" s="18">
        <v>-3464</v>
      </c>
      <c r="Z2425" s="18">
        <v>37506</v>
      </c>
      <c r="AA2425" s="18">
        <v>34042</v>
      </c>
      <c r="AF2425" s="18">
        <v>18212</v>
      </c>
      <c r="AK2425" s="18">
        <v>-15305</v>
      </c>
      <c r="AM2425" s="21">
        <v>-6371</v>
      </c>
      <c r="AQ2425" s="51">
        <v>2.0840044375521036</v>
      </c>
      <c r="AR2425" s="51">
        <v>0.94125288876587265</v>
      </c>
      <c r="AT2425" s="18">
        <v>70922</v>
      </c>
      <c r="AU2425" s="18">
        <v>150155</v>
      </c>
      <c r="AV2425" s="18">
        <v>0</v>
      </c>
      <c r="AW2425" s="18">
        <v>67041.831571912757</v>
      </c>
      <c r="AX2425" s="18">
        <v>64108.022023133068</v>
      </c>
      <c r="AY2425" s="18">
        <v>0</v>
      </c>
      <c r="AZ2425" s="18">
        <v>1253.630324829692</v>
      </c>
      <c r="BA2425" s="18">
        <v>132403.48391987552</v>
      </c>
      <c r="BB2425" s="18">
        <v>13808.802337844656</v>
      </c>
      <c r="BC2425" s="18">
        <v>7810.2257343498723</v>
      </c>
      <c r="BD2425" s="18">
        <v>138402.06052337028</v>
      </c>
      <c r="BE2425" s="18">
        <v>547208</v>
      </c>
      <c r="BF2425" s="18">
        <v>550672</v>
      </c>
      <c r="BG2425" s="51">
        <v>0.53343403005700929</v>
      </c>
      <c r="BH2425" s="51">
        <v>0.55409381750122133</v>
      </c>
    </row>
    <row r="2426" spans="1:60">
      <c r="A2426" t="s">
        <v>40</v>
      </c>
      <c r="B2426" s="16">
        <v>44610</v>
      </c>
      <c r="C2426" s="17" t="s">
        <v>308</v>
      </c>
      <c r="D2426" s="18">
        <v>529665</v>
      </c>
      <c r="E2426" s="18">
        <v>519102</v>
      </c>
      <c r="F2426" s="18">
        <v>515400</v>
      </c>
      <c r="G2426" s="18">
        <v>-3758</v>
      </c>
      <c r="H2426" s="18">
        <v>515377</v>
      </c>
      <c r="I2426" s="18">
        <v>68906</v>
      </c>
      <c r="J2426" s="18">
        <v>146687</v>
      </c>
      <c r="K2426" s="18">
        <v>244404</v>
      </c>
      <c r="L2426" s="18">
        <v>-2</v>
      </c>
      <c r="N2426" s="18">
        <v>4645</v>
      </c>
      <c r="P2426" s="18">
        <v>23291</v>
      </c>
      <c r="W2426" s="18">
        <v>27446</v>
      </c>
      <c r="Y2426" s="18">
        <v>-2922</v>
      </c>
      <c r="Z2426" s="18">
        <v>36546</v>
      </c>
      <c r="AA2426" s="18">
        <v>33624</v>
      </c>
      <c r="AF2426" s="18">
        <v>24641</v>
      </c>
      <c r="AK2426" s="18">
        <v>-23129</v>
      </c>
      <c r="AM2426" s="21">
        <v>-4434</v>
      </c>
      <c r="AQ2426" s="51">
        <v>2.077831378869599</v>
      </c>
      <c r="AR2426" s="51">
        <v>0.94278688883159578</v>
      </c>
      <c r="AT2426" s="18">
        <v>68906</v>
      </c>
      <c r="AU2426" s="18">
        <v>146687</v>
      </c>
      <c r="AV2426" s="18">
        <v>0</v>
      </c>
      <c r="AW2426" s="18">
        <v>64943.18703104779</v>
      </c>
      <c r="AX2426" s="18">
        <v>62729.441065598759</v>
      </c>
      <c r="AY2426" s="18">
        <v>0</v>
      </c>
      <c r="AZ2426" s="18">
        <v>1196.032620878678</v>
      </c>
      <c r="BA2426" s="18">
        <v>128868.66071752521</v>
      </c>
      <c r="BB2426" s="18">
        <v>13643.812469497167</v>
      </c>
      <c r="BC2426" s="18">
        <v>6831.718153201361</v>
      </c>
      <c r="BD2426" s="18">
        <v>135680.75503382098</v>
      </c>
      <c r="BE2426" s="18">
        <v>526740</v>
      </c>
      <c r="BF2426" s="18">
        <v>529662</v>
      </c>
      <c r="BG2426" s="51">
        <v>0.53936748071357865</v>
      </c>
      <c r="BH2426" s="51">
        <v>0.5647460194664945</v>
      </c>
    </row>
    <row r="2427" spans="1:60">
      <c r="A2427" t="s">
        <v>40</v>
      </c>
      <c r="B2427" s="16">
        <v>44611</v>
      </c>
      <c r="C2427" s="17" t="s">
        <v>308</v>
      </c>
      <c r="D2427" s="18">
        <v>580388</v>
      </c>
      <c r="E2427" s="18">
        <v>587399</v>
      </c>
      <c r="F2427" s="18">
        <v>567629</v>
      </c>
      <c r="G2427" s="18">
        <v>-19824</v>
      </c>
      <c r="H2427" s="18">
        <v>567609</v>
      </c>
      <c r="I2427" s="18">
        <v>78423</v>
      </c>
      <c r="J2427" s="18">
        <v>169363</v>
      </c>
      <c r="K2427" s="18">
        <v>238480</v>
      </c>
      <c r="L2427" s="18">
        <v>-2</v>
      </c>
      <c r="N2427" s="18">
        <v>18756</v>
      </c>
      <c r="P2427" s="18">
        <v>34325</v>
      </c>
      <c r="W2427" s="18">
        <v>28264</v>
      </c>
      <c r="Y2427" s="18">
        <v>-18827</v>
      </c>
      <c r="Z2427" s="18">
        <v>50863</v>
      </c>
      <c r="AA2427" s="18">
        <v>32036</v>
      </c>
      <c r="AF2427" s="18">
        <v>23422</v>
      </c>
      <c r="AK2427" s="18">
        <v>-35932</v>
      </c>
      <c r="AM2427" s="21">
        <v>-6317</v>
      </c>
      <c r="AQ2427" s="51">
        <v>2.0796155961332508</v>
      </c>
      <c r="AR2427" s="51">
        <v>0.94484500192317267</v>
      </c>
      <c r="AT2427" s="18">
        <v>78423</v>
      </c>
      <c r="AU2427" s="18">
        <v>169363</v>
      </c>
      <c r="AV2427" s="18">
        <v>0</v>
      </c>
      <c r="AW2427" s="18">
        <v>73976.328753053996</v>
      </c>
      <c r="AX2427" s="18">
        <v>72584.746605181048</v>
      </c>
      <c r="AY2427" s="18">
        <v>0</v>
      </c>
      <c r="AZ2427" s="18">
        <v>1247.2147770524466</v>
      </c>
      <c r="BA2427" s="18">
        <v>147808.29013528751</v>
      </c>
      <c r="BB2427" s="18">
        <v>19267.224005437583</v>
      </c>
      <c r="BC2427" s="18">
        <v>6126.9359480266503</v>
      </c>
      <c r="BD2427" s="18">
        <v>160948.57819269848</v>
      </c>
      <c r="BE2427" s="18">
        <v>572248</v>
      </c>
      <c r="BF2427" s="18">
        <v>591075</v>
      </c>
      <c r="BG2427" s="51">
        <v>0.56944036955665644</v>
      </c>
      <c r="BH2427" s="51">
        <v>0.60031375790751917</v>
      </c>
    </row>
    <row r="2428" spans="1:60">
      <c r="A2428" t="s">
        <v>40</v>
      </c>
      <c r="B2428" s="16">
        <v>44612</v>
      </c>
      <c r="C2428" s="17" t="s">
        <v>308</v>
      </c>
      <c r="D2428" s="18">
        <v>624939</v>
      </c>
      <c r="E2428" s="18">
        <v>614189</v>
      </c>
      <c r="F2428" s="18">
        <v>587204</v>
      </c>
      <c r="G2428" s="18">
        <v>-27039</v>
      </c>
      <c r="H2428" s="18">
        <v>587182</v>
      </c>
      <c r="I2428" s="18">
        <v>87698</v>
      </c>
      <c r="J2428" s="18">
        <v>172998</v>
      </c>
      <c r="K2428" s="18">
        <v>238726</v>
      </c>
      <c r="L2428" s="18">
        <v>-1</v>
      </c>
      <c r="N2428" s="18">
        <v>24503</v>
      </c>
      <c r="P2428" s="18">
        <v>34492</v>
      </c>
      <c r="W2428" s="18">
        <v>28766</v>
      </c>
      <c r="Y2428" s="18">
        <v>-25863</v>
      </c>
      <c r="Z2428" s="18">
        <v>53196</v>
      </c>
      <c r="AA2428" s="18">
        <v>27333</v>
      </c>
      <c r="AF2428" s="18">
        <v>21671</v>
      </c>
      <c r="AK2428" s="18">
        <v>-41002</v>
      </c>
      <c r="AM2428" s="21">
        <v>-6532</v>
      </c>
      <c r="AQ2428" s="51">
        <v>2.0868759774701959</v>
      </c>
      <c r="AR2428" s="51">
        <v>0.95161929185698024</v>
      </c>
      <c r="AT2428" s="18">
        <v>87698</v>
      </c>
      <c r="AU2428" s="18">
        <v>172998</v>
      </c>
      <c r="AV2428" s="18">
        <v>0</v>
      </c>
      <c r="AW2428" s="18">
        <v>83014.238042012337</v>
      </c>
      <c r="AX2428" s="18">
        <v>74674.199749922351</v>
      </c>
      <c r="AY2428" s="18">
        <v>0</v>
      </c>
      <c r="AZ2428" s="18">
        <v>1266.4998598555858</v>
      </c>
      <c r="BA2428" s="18">
        <v>158954.9376517903</v>
      </c>
      <c r="BB2428" s="18">
        <v>19340.587547518306</v>
      </c>
      <c r="BC2428" s="18">
        <v>4705.8080736773654</v>
      </c>
      <c r="BD2428" s="18">
        <v>173589.7171256312</v>
      </c>
      <c r="BE2428" s="18">
        <v>590175</v>
      </c>
      <c r="BF2428" s="18">
        <v>616038</v>
      </c>
      <c r="BG2428" s="51">
        <v>0.5937819030726309</v>
      </c>
      <c r="BH2428" s="51">
        <v>0.62122687588997605</v>
      </c>
    </row>
    <row r="2429" spans="1:60">
      <c r="A2429" t="s">
        <v>40</v>
      </c>
      <c r="B2429" s="16">
        <v>44613</v>
      </c>
      <c r="C2429" s="17" t="s">
        <v>308</v>
      </c>
      <c r="D2429" s="18">
        <v>587565</v>
      </c>
      <c r="E2429" s="18">
        <v>595134</v>
      </c>
      <c r="F2429" s="18">
        <v>573468</v>
      </c>
      <c r="G2429" s="18">
        <v>-21716</v>
      </c>
      <c r="H2429" s="18">
        <v>573449</v>
      </c>
      <c r="I2429" s="18">
        <v>88399</v>
      </c>
      <c r="J2429" s="18">
        <v>170722</v>
      </c>
      <c r="K2429" s="18">
        <v>239714</v>
      </c>
      <c r="L2429" s="18">
        <v>-2</v>
      </c>
      <c r="N2429" s="18">
        <v>21290</v>
      </c>
      <c r="P2429" s="18">
        <v>22882</v>
      </c>
      <c r="W2429" s="18">
        <v>30444</v>
      </c>
      <c r="Y2429" s="18">
        <v>-20726</v>
      </c>
      <c r="Z2429" s="18">
        <v>45207</v>
      </c>
      <c r="AA2429" s="18">
        <v>24481</v>
      </c>
      <c r="AF2429" s="18">
        <v>12530</v>
      </c>
      <c r="AK2429" s="18">
        <v>-27192</v>
      </c>
      <c r="AM2429" s="21">
        <v>-6064</v>
      </c>
      <c r="AQ2429" s="51">
        <v>2.0875815194981593</v>
      </c>
      <c r="AR2429" s="51">
        <v>0.95382699549130123</v>
      </c>
      <c r="AT2429" s="18">
        <v>88399</v>
      </c>
      <c r="AU2429" s="18">
        <v>170722</v>
      </c>
      <c r="AV2429" s="18">
        <v>0</v>
      </c>
      <c r="AW2429" s="18">
        <v>83706.089367835652</v>
      </c>
      <c r="AX2429" s="18">
        <v>73862.730232088012</v>
      </c>
      <c r="AY2429" s="18">
        <v>0</v>
      </c>
      <c r="AZ2429" s="18">
        <v>1213.1881569660627</v>
      </c>
      <c r="BA2429" s="18">
        <v>158782.00775688974</v>
      </c>
      <c r="BB2429" s="18">
        <v>16094.272055986141</v>
      </c>
      <c r="BC2429" s="18">
        <v>5656.8107898864328</v>
      </c>
      <c r="BD2429" s="18">
        <v>169219.46902298942</v>
      </c>
      <c r="BE2429" s="18">
        <v>574731</v>
      </c>
      <c r="BF2429" s="18">
        <v>595457</v>
      </c>
      <c r="BG2429" s="51">
        <v>0.60907448865816227</v>
      </c>
      <c r="BH2429" s="51">
        <v>0.62651816302010543</v>
      </c>
    </row>
    <row r="2430" spans="1:60">
      <c r="A2430" t="s">
        <v>40</v>
      </c>
      <c r="B2430" s="16">
        <v>44614</v>
      </c>
      <c r="C2430" s="17" t="s">
        <v>308</v>
      </c>
      <c r="D2430" s="18">
        <v>533942</v>
      </c>
      <c r="E2430" s="18">
        <v>525926</v>
      </c>
      <c r="F2430" s="18">
        <v>514331</v>
      </c>
      <c r="G2430" s="18">
        <v>-11644</v>
      </c>
      <c r="H2430" s="18">
        <v>514312</v>
      </c>
      <c r="I2430" s="18">
        <v>77080</v>
      </c>
      <c r="J2430" s="18">
        <v>149410</v>
      </c>
      <c r="K2430" s="18">
        <v>238467</v>
      </c>
      <c r="L2430" s="18">
        <v>-2</v>
      </c>
      <c r="N2430" s="18">
        <v>5864</v>
      </c>
      <c r="P2430" s="18">
        <v>13008</v>
      </c>
      <c r="W2430" s="18">
        <v>30485</v>
      </c>
      <c r="Y2430" s="18">
        <v>-10802</v>
      </c>
      <c r="Z2430" s="18">
        <v>38556</v>
      </c>
      <c r="AA2430" s="18">
        <v>27754</v>
      </c>
      <c r="AF2430" s="18">
        <v>19732</v>
      </c>
      <c r="AK2430" s="18">
        <v>-24804</v>
      </c>
      <c r="AM2430" s="21">
        <v>-5730</v>
      </c>
      <c r="AQ2430" s="51">
        <v>2.0773446125047599</v>
      </c>
      <c r="AR2430" s="51">
        <v>0.95056927753005449</v>
      </c>
      <c r="AT2430" s="18">
        <v>77080</v>
      </c>
      <c r="AU2430" s="18">
        <v>149410</v>
      </c>
      <c r="AV2430" s="18">
        <v>0</v>
      </c>
      <c r="AW2430" s="18">
        <v>72630.078077794344</v>
      </c>
      <c r="AX2430" s="18">
        <v>64421.331456561886</v>
      </c>
      <c r="AY2430" s="18">
        <v>0</v>
      </c>
      <c r="AZ2430" s="18">
        <v>1141.7599312040675</v>
      </c>
      <c r="BA2430" s="18">
        <v>138193.16946556029</v>
      </c>
      <c r="BB2430" s="18">
        <v>13651.667676038625</v>
      </c>
      <c r="BC2430" s="18">
        <v>6108.7807038076708</v>
      </c>
      <c r="BD2430" s="18">
        <v>145736.05643779127</v>
      </c>
      <c r="BE2430" s="18">
        <v>523518</v>
      </c>
      <c r="BF2430" s="18">
        <v>534320</v>
      </c>
      <c r="BG2430" s="51">
        <v>0.58195405939655087</v>
      </c>
      <c r="BH2430" s="51">
        <v>0.60131124559043903</v>
      </c>
    </row>
    <row r="2431" spans="1:60">
      <c r="A2431" t="s">
        <v>40</v>
      </c>
      <c r="B2431" s="16">
        <v>44615</v>
      </c>
      <c r="C2431" s="17" t="s">
        <v>308</v>
      </c>
      <c r="D2431" s="18">
        <v>523054</v>
      </c>
      <c r="E2431" s="18">
        <v>519196</v>
      </c>
      <c r="F2431" s="18">
        <v>518785</v>
      </c>
      <c r="G2431" s="18">
        <v>-463</v>
      </c>
      <c r="H2431" s="18">
        <v>518767</v>
      </c>
      <c r="I2431" s="18">
        <v>68245</v>
      </c>
      <c r="J2431" s="18">
        <v>143114</v>
      </c>
      <c r="K2431" s="18">
        <v>256630</v>
      </c>
      <c r="L2431" s="18">
        <v>-1</v>
      </c>
      <c r="N2431" s="18">
        <v>5625</v>
      </c>
      <c r="P2431" s="18">
        <v>16206</v>
      </c>
      <c r="W2431" s="18">
        <v>28948</v>
      </c>
      <c r="Y2431" s="18">
        <v>393</v>
      </c>
      <c r="Z2431" s="18">
        <v>31206</v>
      </c>
      <c r="AA2431" s="18">
        <v>31599</v>
      </c>
      <c r="AF2431" s="18">
        <v>14959</v>
      </c>
      <c r="AK2431" s="18">
        <v>-14824</v>
      </c>
      <c r="AM2431" s="21">
        <v>258</v>
      </c>
      <c r="AQ2431" s="51">
        <v>2.0793406080766212</v>
      </c>
      <c r="AR2431" s="51">
        <v>0.94141621908719386</v>
      </c>
      <c r="AT2431" s="18">
        <v>68245</v>
      </c>
      <c r="AU2431" s="18">
        <v>143114</v>
      </c>
      <c r="AV2431" s="18">
        <v>0</v>
      </c>
      <c r="AW2431" s="18">
        <v>64366.920284760636</v>
      </c>
      <c r="AX2431" s="18">
        <v>61112.500466495192</v>
      </c>
      <c r="AY2431" s="18">
        <v>0</v>
      </c>
      <c r="AZ2431" s="18">
        <v>1209.6440377026595</v>
      </c>
      <c r="BA2431" s="18">
        <v>126689.06478895848</v>
      </c>
      <c r="BB2431" s="18">
        <v>11576.576692169794</v>
      </c>
      <c r="BC2431" s="18">
        <v>7356.629869102645</v>
      </c>
      <c r="BD2431" s="18">
        <v>130909.01161202564</v>
      </c>
      <c r="BE2431" s="18">
        <v>526047</v>
      </c>
      <c r="BF2431" s="18">
        <v>525654</v>
      </c>
      <c r="BG2431" s="51">
        <v>0.53094352028437308</v>
      </c>
      <c r="BH2431" s="51">
        <v>0.54903914966899126</v>
      </c>
    </row>
    <row r="2432" spans="1:60">
      <c r="A2432" t="s">
        <v>40</v>
      </c>
      <c r="B2432" s="16">
        <v>44616</v>
      </c>
      <c r="C2432" s="17" t="s">
        <v>308</v>
      </c>
      <c r="D2432" s="18">
        <v>538745</v>
      </c>
      <c r="E2432" s="18">
        <v>538482</v>
      </c>
      <c r="F2432" s="18">
        <v>541316</v>
      </c>
      <c r="G2432" s="18">
        <v>2740</v>
      </c>
      <c r="H2432" s="18">
        <v>541308</v>
      </c>
      <c r="I2432" s="18">
        <v>81428</v>
      </c>
      <c r="J2432" s="18">
        <v>147459</v>
      </c>
      <c r="K2432" s="18">
        <v>258065</v>
      </c>
      <c r="L2432" s="18">
        <v>-2</v>
      </c>
      <c r="N2432" s="18">
        <v>10313</v>
      </c>
      <c r="P2432" s="18">
        <v>14329</v>
      </c>
      <c r="W2432" s="18">
        <v>29716</v>
      </c>
      <c r="Y2432" s="18">
        <v>3646</v>
      </c>
      <c r="Z2432" s="18">
        <v>34968</v>
      </c>
      <c r="AA2432" s="18">
        <v>38614</v>
      </c>
      <c r="AF2432" s="18">
        <v>33186</v>
      </c>
      <c r="AK2432" s="18">
        <v>-28428</v>
      </c>
      <c r="AM2432" s="21">
        <v>-1112</v>
      </c>
      <c r="AQ2432" s="51">
        <v>2.0742008883078542</v>
      </c>
      <c r="AR2432" s="51">
        <v>0.94035643257175505</v>
      </c>
      <c r="AT2432" s="18">
        <v>81428</v>
      </c>
      <c r="AU2432" s="18">
        <v>147459</v>
      </c>
      <c r="AV2432" s="18">
        <v>0</v>
      </c>
      <c r="AW2432" s="18">
        <v>76610.94879531709</v>
      </c>
      <c r="AX2432" s="18">
        <v>62897.015898702906</v>
      </c>
      <c r="AY2432" s="18">
        <v>0</v>
      </c>
      <c r="AZ2432" s="18">
        <v>1236.7553968835527</v>
      </c>
      <c r="BA2432" s="18">
        <v>140744.72009090355</v>
      </c>
      <c r="BB2432" s="18">
        <v>12853.024317671508</v>
      </c>
      <c r="BC2432" s="18">
        <v>7961.6981159426741</v>
      </c>
      <c r="BD2432" s="18">
        <v>145636.04629263244</v>
      </c>
      <c r="BE2432" s="18">
        <v>550628</v>
      </c>
      <c r="BF2432" s="18">
        <v>546982</v>
      </c>
      <c r="BG2432" s="51">
        <v>0.56351770125530809</v>
      </c>
      <c r="BH2432" s="51">
        <v>0.58698849391326102</v>
      </c>
    </row>
    <row r="2433" spans="1:60">
      <c r="A2433" t="s">
        <v>40</v>
      </c>
      <c r="B2433" s="16">
        <v>44617</v>
      </c>
      <c r="C2433" s="17" t="s">
        <v>308</v>
      </c>
      <c r="D2433" s="18">
        <v>532298</v>
      </c>
      <c r="E2433" s="18">
        <v>539859</v>
      </c>
      <c r="F2433" s="18">
        <v>551242</v>
      </c>
      <c r="G2433" s="18">
        <v>11289</v>
      </c>
      <c r="H2433" s="18">
        <v>551233</v>
      </c>
      <c r="I2433" s="18">
        <v>71758</v>
      </c>
      <c r="J2433" s="18">
        <v>150219</v>
      </c>
      <c r="K2433" s="18">
        <v>260988</v>
      </c>
      <c r="L2433" s="18">
        <v>-1</v>
      </c>
      <c r="N2433" s="18">
        <v>15898</v>
      </c>
      <c r="P2433" s="18">
        <v>22250</v>
      </c>
      <c r="W2433" s="18">
        <v>30121</v>
      </c>
      <c r="Y2433" s="18">
        <v>12164</v>
      </c>
      <c r="Z2433" s="18">
        <v>35098</v>
      </c>
      <c r="AA2433" s="18">
        <v>47262</v>
      </c>
      <c r="AF2433" s="18">
        <v>43383</v>
      </c>
      <c r="AK2433" s="18">
        <v>-31214</v>
      </c>
      <c r="AM2433" s="21">
        <v>-5</v>
      </c>
      <c r="AQ2433" s="51">
        <v>2.0797834489165941</v>
      </c>
      <c r="AR2433" s="51">
        <v>0.94259434816980558</v>
      </c>
      <c r="AT2433" s="18">
        <v>71758</v>
      </c>
      <c r="AU2433" s="18">
        <v>150219</v>
      </c>
      <c r="AV2433" s="18">
        <v>0</v>
      </c>
      <c r="AW2433" s="18">
        <v>67694.705086299189</v>
      </c>
      <c r="AX2433" s="18">
        <v>64226.751271293921</v>
      </c>
      <c r="AY2433" s="18">
        <v>0</v>
      </c>
      <c r="AZ2433" s="18">
        <v>1277.8241281310586</v>
      </c>
      <c r="BA2433" s="18">
        <v>133199.28048572419</v>
      </c>
      <c r="BB2433" s="18">
        <v>12987.53038499701</v>
      </c>
      <c r="BC2433" s="18">
        <v>9090.7889618133577</v>
      </c>
      <c r="BD2433" s="18">
        <v>137096.02190890786</v>
      </c>
      <c r="BE2433" s="18">
        <v>554402</v>
      </c>
      <c r="BF2433" s="18">
        <v>542238</v>
      </c>
      <c r="BG2433" s="51">
        <v>0.52967665654964668</v>
      </c>
      <c r="BH2433" s="51">
        <v>0.55740215886901412</v>
      </c>
    </row>
    <row r="2434" spans="1:60">
      <c r="A2434" t="s">
        <v>40</v>
      </c>
      <c r="B2434" s="16">
        <v>44618</v>
      </c>
      <c r="C2434" s="17" t="s">
        <v>308</v>
      </c>
      <c r="D2434" s="18">
        <v>528203</v>
      </c>
      <c r="E2434" s="18">
        <v>536360</v>
      </c>
      <c r="F2434" s="18">
        <v>542727</v>
      </c>
      <c r="G2434" s="18">
        <v>6272</v>
      </c>
      <c r="H2434" s="18">
        <v>542718</v>
      </c>
      <c r="I2434" s="18">
        <v>65696</v>
      </c>
      <c r="J2434" s="18">
        <v>151013</v>
      </c>
      <c r="K2434" s="18">
        <v>264426</v>
      </c>
      <c r="L2434" s="18">
        <v>-1</v>
      </c>
      <c r="N2434" s="18">
        <v>12917</v>
      </c>
      <c r="P2434" s="18">
        <v>18717</v>
      </c>
      <c r="W2434" s="18">
        <v>29950</v>
      </c>
      <c r="Y2434" s="18">
        <v>7093</v>
      </c>
      <c r="Z2434" s="18">
        <v>35753</v>
      </c>
      <c r="AA2434" s="18">
        <v>42846</v>
      </c>
      <c r="AF2434" s="18">
        <v>37425</v>
      </c>
      <c r="AK2434" s="18">
        <v>-28743</v>
      </c>
      <c r="AM2434" s="21">
        <v>-1589</v>
      </c>
      <c r="AQ2434" s="51">
        <v>2.0783053182589537</v>
      </c>
      <c r="AR2434" s="51">
        <v>0.94639494898455978</v>
      </c>
      <c r="AT2434" s="18">
        <v>65696</v>
      </c>
      <c r="AU2434" s="18">
        <v>151013</v>
      </c>
      <c r="AV2434" s="18">
        <v>0</v>
      </c>
      <c r="AW2434" s="18">
        <v>61931.918511280957</v>
      </c>
      <c r="AX2434" s="18">
        <v>64826.564410649167</v>
      </c>
      <c r="AY2434" s="18">
        <v>0</v>
      </c>
      <c r="AZ2434" s="18">
        <v>1269.0061133910949</v>
      </c>
      <c r="BA2434" s="18">
        <v>128027.48903532121</v>
      </c>
      <c r="BB2434" s="18">
        <v>13641.252705237761</v>
      </c>
      <c r="BC2434" s="18">
        <v>7934.9873051944833</v>
      </c>
      <c r="BD2434" s="18">
        <v>133733.75443536448</v>
      </c>
      <c r="BE2434" s="18">
        <v>546840</v>
      </c>
      <c r="BF2434" s="18">
        <v>539747</v>
      </c>
      <c r="BG2434" s="51">
        <v>0.51615090863332935</v>
      </c>
      <c r="BH2434" s="51">
        <v>0.54624131250992258</v>
      </c>
    </row>
    <row r="2435" spans="1:60">
      <c r="A2435" t="s">
        <v>40</v>
      </c>
      <c r="B2435" s="16">
        <v>44619</v>
      </c>
      <c r="C2435" s="17" t="s">
        <v>308</v>
      </c>
      <c r="D2435" s="18">
        <v>572747</v>
      </c>
      <c r="E2435" s="18">
        <v>574481</v>
      </c>
      <c r="F2435" s="18">
        <v>577067</v>
      </c>
      <c r="G2435" s="18">
        <v>2493</v>
      </c>
      <c r="H2435" s="18">
        <v>577061</v>
      </c>
      <c r="I2435" s="18">
        <v>89260</v>
      </c>
      <c r="J2435" s="18">
        <v>164210</v>
      </c>
      <c r="K2435" s="18">
        <v>271554</v>
      </c>
      <c r="L2435" s="18">
        <v>-2</v>
      </c>
      <c r="N2435" s="18">
        <v>15707</v>
      </c>
      <c r="P2435" s="18">
        <v>4600</v>
      </c>
      <c r="W2435" s="18">
        <v>31732</v>
      </c>
      <c r="Y2435" s="18">
        <v>3504</v>
      </c>
      <c r="Z2435" s="18">
        <v>36355</v>
      </c>
      <c r="AA2435" s="18">
        <v>39859</v>
      </c>
      <c r="AF2435" s="18">
        <v>29727</v>
      </c>
      <c r="AK2435" s="18">
        <v>-24138</v>
      </c>
      <c r="AM2435" s="21">
        <v>-2085</v>
      </c>
      <c r="AQ2435" s="51">
        <v>2.0817475968982881</v>
      </c>
      <c r="AR2435" s="51">
        <v>0.94726576488269187</v>
      </c>
      <c r="AT2435" s="18">
        <v>89260</v>
      </c>
      <c r="AU2435" s="18">
        <v>164210</v>
      </c>
      <c r="AV2435" s="18">
        <v>0</v>
      </c>
      <c r="AW2435" s="18">
        <v>84285.178624498163</v>
      </c>
      <c r="AX2435" s="18">
        <v>70556.608962717757</v>
      </c>
      <c r="AY2435" s="18">
        <v>0</v>
      </c>
      <c r="AZ2435" s="18">
        <v>1260.3341686424633</v>
      </c>
      <c r="BA2435" s="18">
        <v>156102.12175585839</v>
      </c>
      <c r="BB2435" s="18">
        <v>14146.734167772134</v>
      </c>
      <c r="BC2435" s="18">
        <v>8731.5251951333557</v>
      </c>
      <c r="BD2435" s="18">
        <v>161517.33072849718</v>
      </c>
      <c r="BE2435" s="18">
        <v>581345</v>
      </c>
      <c r="BF2435" s="18">
        <v>577841</v>
      </c>
      <c r="BG2435" s="51">
        <v>0.59198214427818341</v>
      </c>
      <c r="BH2435" s="51">
        <v>0.61623238515553491</v>
      </c>
    </row>
    <row r="2436" spans="1:60">
      <c r="A2436" t="s">
        <v>40</v>
      </c>
      <c r="B2436" s="16">
        <v>44620</v>
      </c>
      <c r="C2436" s="17" t="s">
        <v>308</v>
      </c>
      <c r="D2436" s="18">
        <v>619525</v>
      </c>
      <c r="E2436" s="18">
        <v>607445</v>
      </c>
      <c r="F2436" s="18">
        <v>606103</v>
      </c>
      <c r="G2436" s="18">
        <v>-1427</v>
      </c>
      <c r="H2436" s="18">
        <v>606100</v>
      </c>
      <c r="I2436" s="18">
        <v>88922</v>
      </c>
      <c r="J2436" s="18">
        <v>159413</v>
      </c>
      <c r="K2436" s="18">
        <v>285379</v>
      </c>
      <c r="L2436" s="18">
        <v>-1</v>
      </c>
      <c r="N2436" s="18">
        <v>10059</v>
      </c>
      <c r="P2436" s="18">
        <v>34362</v>
      </c>
      <c r="W2436" s="18">
        <v>27966</v>
      </c>
      <c r="Y2436" s="18">
        <v>-383</v>
      </c>
      <c r="Z2436" s="18">
        <v>38791</v>
      </c>
      <c r="AA2436" s="18">
        <v>38408</v>
      </c>
      <c r="AF2436" s="18">
        <v>29894</v>
      </c>
      <c r="AK2436" s="18">
        <v>-26770</v>
      </c>
      <c r="AM2436" s="21">
        <v>-3507</v>
      </c>
      <c r="AQ2436" s="51">
        <v>2.0847075937028579</v>
      </c>
      <c r="AR2436" s="51">
        <v>0.94864876099779094</v>
      </c>
      <c r="AT2436" s="18">
        <v>88922</v>
      </c>
      <c r="AU2436" s="18">
        <v>159413</v>
      </c>
      <c r="AV2436" s="18">
        <v>0</v>
      </c>
      <c r="AW2436" s="18">
        <v>84085.406395317812</v>
      </c>
      <c r="AX2436" s="18">
        <v>68595.469939010291</v>
      </c>
      <c r="AY2436" s="18">
        <v>0</v>
      </c>
      <c r="AZ2436" s="18">
        <v>1405.8275679047347</v>
      </c>
      <c r="BA2436" s="18">
        <v>154086.70390223281</v>
      </c>
      <c r="BB2436" s="18">
        <v>14949.44893059837</v>
      </c>
      <c r="BC2436" s="18">
        <v>8098.1789398288993</v>
      </c>
      <c r="BD2436" s="18">
        <v>160937.97389300229</v>
      </c>
      <c r="BE2436" s="18">
        <v>614060</v>
      </c>
      <c r="BF2436" s="18">
        <v>614443</v>
      </c>
      <c r="BG2436" s="51">
        <v>0.55320755163492241</v>
      </c>
      <c r="BH2436" s="51">
        <v>0.57744506163141363</v>
      </c>
    </row>
    <row r="2437" spans="1:60">
      <c r="A2437" t="s">
        <v>40</v>
      </c>
      <c r="B2437" s="16">
        <v>44621</v>
      </c>
      <c r="C2437" s="17" t="s">
        <v>308</v>
      </c>
      <c r="D2437" s="18">
        <v>601821</v>
      </c>
      <c r="E2437" s="18">
        <v>586405</v>
      </c>
      <c r="F2437" s="18">
        <v>583172</v>
      </c>
      <c r="G2437" s="18">
        <v>-3321</v>
      </c>
      <c r="H2437" s="18">
        <v>583170</v>
      </c>
      <c r="I2437" s="18">
        <v>70456</v>
      </c>
      <c r="J2437" s="18">
        <v>153190</v>
      </c>
      <c r="K2437" s="18">
        <v>288507</v>
      </c>
      <c r="L2437" s="18">
        <v>237</v>
      </c>
      <c r="N2437" s="18">
        <v>13086</v>
      </c>
      <c r="P2437" s="18">
        <v>30858</v>
      </c>
      <c r="W2437" s="18">
        <v>26836</v>
      </c>
      <c r="Y2437" s="18">
        <v>-2295</v>
      </c>
      <c r="Z2437" s="18">
        <v>35820</v>
      </c>
      <c r="AA2437" s="18">
        <v>33525</v>
      </c>
      <c r="AF2437" s="18">
        <v>19813</v>
      </c>
      <c r="AK2437" s="18">
        <v>-18502</v>
      </c>
      <c r="AM2437" s="21">
        <v>-3606</v>
      </c>
      <c r="AQ2437" s="51">
        <v>2.081004287850452</v>
      </c>
      <c r="AR2437" s="51">
        <v>0.94821855762539109</v>
      </c>
      <c r="AS2437" s="51">
        <v>1.9119362583960395</v>
      </c>
      <c r="AT2437" s="18">
        <v>70775</v>
      </c>
      <c r="AU2437" s="18">
        <v>153190</v>
      </c>
      <c r="AV2437" s="18">
        <v>239</v>
      </c>
      <c r="AW2437" s="18">
        <v>66806.560075031404</v>
      </c>
      <c r="AX2437" s="18">
        <v>65887.817783851031</v>
      </c>
      <c r="AY2437" s="18">
        <v>207.27053449422277</v>
      </c>
      <c r="AZ2437" s="18">
        <v>1410.1866039618926</v>
      </c>
      <c r="BA2437" s="18">
        <v>134311.83499733853</v>
      </c>
      <c r="BB2437" s="18">
        <v>13247.276263144073</v>
      </c>
      <c r="BC2437" s="18">
        <v>6891.5368100253763</v>
      </c>
      <c r="BD2437" s="18">
        <v>140667.57445045726</v>
      </c>
      <c r="BE2437" s="18">
        <v>591063</v>
      </c>
      <c r="BF2437" s="18">
        <v>593358</v>
      </c>
      <c r="BG2437" s="51">
        <v>0.50097292111303271</v>
      </c>
      <c r="BH2437" s="51">
        <v>0.52264998194170642</v>
      </c>
    </row>
    <row r="2438" spans="1:60">
      <c r="A2438" t="s">
        <v>40</v>
      </c>
      <c r="B2438" s="16">
        <v>44622</v>
      </c>
      <c r="C2438" s="17" t="s">
        <v>308</v>
      </c>
      <c r="D2438" s="18">
        <v>557469</v>
      </c>
      <c r="E2438" s="18">
        <v>552763</v>
      </c>
      <c r="F2438" s="18">
        <v>550327</v>
      </c>
      <c r="G2438" s="18">
        <v>-2526</v>
      </c>
      <c r="H2438" s="18">
        <v>550311</v>
      </c>
      <c r="I2438" s="18">
        <v>54320</v>
      </c>
      <c r="J2438" s="18">
        <v>139899</v>
      </c>
      <c r="K2438" s="18">
        <v>286750</v>
      </c>
      <c r="L2438" s="18">
        <v>-4</v>
      </c>
      <c r="N2438" s="18">
        <v>11563</v>
      </c>
      <c r="P2438" s="18">
        <v>33481</v>
      </c>
      <c r="W2438" s="18">
        <v>24302</v>
      </c>
      <c r="Y2438" s="18">
        <v>-1597</v>
      </c>
      <c r="Z2438" s="18">
        <v>33549</v>
      </c>
      <c r="AA2438" s="18">
        <v>31952</v>
      </c>
      <c r="AF2438" s="18">
        <v>16317</v>
      </c>
      <c r="AK2438" s="18">
        <v>-15167</v>
      </c>
      <c r="AM2438" s="21">
        <v>-2747</v>
      </c>
      <c r="AQ2438" s="51">
        <v>2.0691011246092987</v>
      </c>
      <c r="AR2438" s="51">
        <v>0.95054924753251202</v>
      </c>
      <c r="AT2438" s="18">
        <v>55050</v>
      </c>
      <c r="AU2438" s="18">
        <v>139899</v>
      </c>
      <c r="AV2438" s="18">
        <v>0</v>
      </c>
      <c r="AW2438" s="18">
        <v>51666.054426496121</v>
      </c>
      <c r="AX2438" s="18">
        <v>60319.188422744453</v>
      </c>
      <c r="AY2438" s="18">
        <v>0</v>
      </c>
      <c r="AZ2438" s="18">
        <v>1404.5283137712963</v>
      </c>
      <c r="BA2438" s="18">
        <v>113389.77116301187</v>
      </c>
      <c r="BB2438" s="18">
        <v>11922.548215112793</v>
      </c>
      <c r="BC2438" s="18">
        <v>6061.374953995738</v>
      </c>
      <c r="BD2438" s="18">
        <v>119250.94442412893</v>
      </c>
      <c r="BE2438" s="18">
        <v>560336</v>
      </c>
      <c r="BF2438" s="18">
        <v>561933</v>
      </c>
      <c r="BG2438" s="51">
        <v>0.44612760433275611</v>
      </c>
      <c r="BH2438" s="51">
        <v>0.4678547390815686</v>
      </c>
    </row>
    <row r="2439" spans="1:60">
      <c r="A2439" t="s">
        <v>40</v>
      </c>
      <c r="B2439" s="16">
        <v>44623</v>
      </c>
      <c r="C2439" s="17" t="s">
        <v>308</v>
      </c>
      <c r="D2439" s="18">
        <v>528838</v>
      </c>
      <c r="E2439" s="18">
        <v>529206</v>
      </c>
      <c r="F2439" s="18">
        <v>530791</v>
      </c>
      <c r="G2439" s="18">
        <v>1500</v>
      </c>
      <c r="H2439" s="18">
        <v>530771</v>
      </c>
      <c r="I2439" s="18">
        <v>45962</v>
      </c>
      <c r="J2439" s="18">
        <v>134465</v>
      </c>
      <c r="K2439" s="18">
        <v>284804</v>
      </c>
      <c r="L2439" s="18">
        <v>-3</v>
      </c>
      <c r="N2439" s="18">
        <v>8164</v>
      </c>
      <c r="P2439" s="18">
        <v>33698</v>
      </c>
      <c r="W2439" s="18">
        <v>23681</v>
      </c>
      <c r="Y2439" s="18">
        <v>2385</v>
      </c>
      <c r="Z2439" s="18">
        <v>34577</v>
      </c>
      <c r="AA2439" s="18">
        <v>36962</v>
      </c>
      <c r="AF2439" s="18">
        <v>14660</v>
      </c>
      <c r="AK2439" s="18">
        <v>-9046</v>
      </c>
      <c r="AM2439" s="21">
        <v>-3229</v>
      </c>
      <c r="AQ2439" s="51">
        <v>2.0735383124699576</v>
      </c>
      <c r="AR2439" s="51">
        <v>0.95338113510118294</v>
      </c>
      <c r="AT2439" s="18">
        <v>46594</v>
      </c>
      <c r="AU2439" s="18">
        <v>134465</v>
      </c>
      <c r="AV2439" s="18">
        <v>0</v>
      </c>
      <c r="AW2439" s="18">
        <v>43823.626806989494</v>
      </c>
      <c r="AX2439" s="18">
        <v>58148.975483929462</v>
      </c>
      <c r="AY2439" s="18">
        <v>0</v>
      </c>
      <c r="AZ2439" s="18">
        <v>1390.1365756778232</v>
      </c>
      <c r="BA2439" s="18">
        <v>103362.73886659679</v>
      </c>
      <c r="BB2439" s="18">
        <v>12093.273061553962</v>
      </c>
      <c r="BC2439" s="18">
        <v>6464.4791057420371</v>
      </c>
      <c r="BD2439" s="18">
        <v>108991.5328224087</v>
      </c>
      <c r="BE2439" s="18">
        <v>542702</v>
      </c>
      <c r="BF2439" s="18">
        <v>540317</v>
      </c>
      <c r="BG2439" s="51">
        <v>0.41989077128898844</v>
      </c>
      <c r="BH2439" s="51">
        <v>0.44471099945205994</v>
      </c>
    </row>
    <row r="2440" spans="1:60">
      <c r="A2440" t="s">
        <v>40</v>
      </c>
      <c r="B2440" s="16">
        <v>44624</v>
      </c>
      <c r="C2440" s="17" t="s">
        <v>308</v>
      </c>
      <c r="D2440" s="18">
        <v>528947</v>
      </c>
      <c r="E2440" s="18">
        <v>517144</v>
      </c>
      <c r="F2440" s="18">
        <v>523255</v>
      </c>
      <c r="G2440" s="18">
        <v>6031</v>
      </c>
      <c r="H2440" s="18">
        <v>523241</v>
      </c>
      <c r="I2440" s="18">
        <v>43214</v>
      </c>
      <c r="J2440" s="18">
        <v>129727</v>
      </c>
      <c r="K2440" s="18">
        <v>281943</v>
      </c>
      <c r="L2440" s="18">
        <v>-4</v>
      </c>
      <c r="N2440" s="18">
        <v>12996</v>
      </c>
      <c r="P2440" s="18">
        <v>32739</v>
      </c>
      <c r="W2440" s="18">
        <v>22626</v>
      </c>
      <c r="Y2440" s="18">
        <v>6887</v>
      </c>
      <c r="Z2440" s="18">
        <v>35698</v>
      </c>
      <c r="AA2440" s="18">
        <v>42585</v>
      </c>
      <c r="AF2440" s="18">
        <v>30119</v>
      </c>
      <c r="AK2440" s="18">
        <v>-18383</v>
      </c>
      <c r="AM2440" s="21">
        <v>-4849</v>
      </c>
      <c r="AQ2440" s="51">
        <v>2.0807483608837858</v>
      </c>
      <c r="AR2440" s="51">
        <v>0.95589073546202508</v>
      </c>
      <c r="AT2440" s="18">
        <v>43818</v>
      </c>
      <c r="AU2440" s="18">
        <v>129727</v>
      </c>
      <c r="AV2440" s="18">
        <v>0</v>
      </c>
      <c r="AW2440" s="18">
        <v>41355.985012022822</v>
      </c>
      <c r="AX2440" s="18">
        <v>56247.714998177544</v>
      </c>
      <c r="AY2440" s="18">
        <v>0</v>
      </c>
      <c r="AZ2440" s="18">
        <v>1380.415233359877</v>
      </c>
      <c r="BA2440" s="18">
        <v>98984.115243560242</v>
      </c>
      <c r="BB2440" s="18">
        <v>12092.170665675554</v>
      </c>
      <c r="BC2440" s="18">
        <v>6689.313761114714</v>
      </c>
      <c r="BD2440" s="18">
        <v>104386.97214812106</v>
      </c>
      <c r="BE2440" s="18">
        <v>532659</v>
      </c>
      <c r="BF2440" s="18">
        <v>525772</v>
      </c>
      <c r="BG2440" s="51">
        <v>0.40968492064952955</v>
      </c>
      <c r="BH2440" s="51">
        <v>0.43770609035321517</v>
      </c>
    </row>
    <row r="2441" spans="1:60">
      <c r="A2441" t="s">
        <v>40</v>
      </c>
      <c r="B2441" s="16">
        <v>44625</v>
      </c>
      <c r="C2441" s="17" t="s">
        <v>308</v>
      </c>
      <c r="D2441" s="18">
        <v>499991</v>
      </c>
      <c r="E2441" s="18">
        <v>494988</v>
      </c>
      <c r="F2441" s="18">
        <v>497738</v>
      </c>
      <c r="G2441" s="18">
        <v>2707</v>
      </c>
      <c r="H2441" s="18">
        <v>497720</v>
      </c>
      <c r="I2441" s="18">
        <v>40448</v>
      </c>
      <c r="J2441" s="18">
        <v>131058</v>
      </c>
      <c r="K2441" s="18">
        <v>264351</v>
      </c>
      <c r="L2441" s="18">
        <v>-4</v>
      </c>
      <c r="N2441" s="18">
        <v>14467</v>
      </c>
      <c r="P2441" s="18">
        <v>22345</v>
      </c>
      <c r="W2441" s="18">
        <v>25055</v>
      </c>
      <c r="Y2441" s="18">
        <v>3562</v>
      </c>
      <c r="Z2441" s="18">
        <v>36032</v>
      </c>
      <c r="AA2441" s="18">
        <v>39594</v>
      </c>
      <c r="AF2441" s="18">
        <v>18994</v>
      </c>
      <c r="AK2441" s="18">
        <v>-9700</v>
      </c>
      <c r="AM2441" s="21">
        <v>-5732</v>
      </c>
      <c r="AQ2441" s="51">
        <v>2.0797631598431217</v>
      </c>
      <c r="AR2441" s="51">
        <v>0.95859105415567847</v>
      </c>
      <c r="AT2441" s="18">
        <v>41059</v>
      </c>
      <c r="AU2441" s="18">
        <v>131058</v>
      </c>
      <c r="AV2441" s="18">
        <v>0</v>
      </c>
      <c r="AW2441" s="18">
        <v>38733.657310556344</v>
      </c>
      <c r="AX2441" s="18">
        <v>56985.342769064475</v>
      </c>
      <c r="AY2441" s="18">
        <v>0</v>
      </c>
      <c r="AZ2441" s="18">
        <v>1258.4121950722879</v>
      </c>
      <c r="BA2441" s="18">
        <v>96977.41227469311</v>
      </c>
      <c r="BB2441" s="18">
        <v>12243.193630592261</v>
      </c>
      <c r="BC2441" s="18">
        <v>6602.0748876247808</v>
      </c>
      <c r="BD2441" s="18">
        <v>102618.53101766061</v>
      </c>
      <c r="BE2441" s="18">
        <v>499492</v>
      </c>
      <c r="BF2441" s="18">
        <v>495930</v>
      </c>
      <c r="BG2441" s="51">
        <v>0.42803156536848219</v>
      </c>
      <c r="BH2441" s="51">
        <v>0.45618306182758644</v>
      </c>
    </row>
    <row r="2442" spans="1:60">
      <c r="A2442" t="s">
        <v>40</v>
      </c>
      <c r="B2442" s="16">
        <v>44626</v>
      </c>
      <c r="C2442" s="17" t="s">
        <v>308</v>
      </c>
      <c r="D2442" s="18">
        <v>477029</v>
      </c>
      <c r="E2442" s="18">
        <v>477937</v>
      </c>
      <c r="F2442" s="18">
        <v>480889</v>
      </c>
      <c r="G2442" s="18">
        <v>2916</v>
      </c>
      <c r="H2442" s="18">
        <v>480866</v>
      </c>
      <c r="I2442" s="18">
        <v>38894</v>
      </c>
      <c r="J2442" s="18">
        <v>122036</v>
      </c>
      <c r="K2442" s="18">
        <v>263758</v>
      </c>
      <c r="L2442" s="18">
        <v>-3</v>
      </c>
      <c r="N2442" s="18">
        <v>6586</v>
      </c>
      <c r="P2442" s="18">
        <v>27041</v>
      </c>
      <c r="W2442" s="18">
        <v>22554</v>
      </c>
      <c r="Y2442" s="18">
        <v>3807</v>
      </c>
      <c r="Z2442" s="18">
        <v>32115</v>
      </c>
      <c r="AA2442" s="18">
        <v>35922</v>
      </c>
      <c r="AF2442" s="18">
        <v>2425</v>
      </c>
      <c r="AK2442" s="18">
        <v>6632</v>
      </c>
      <c r="AM2442" s="21">
        <v>-5250</v>
      </c>
      <c r="AQ2442" s="51">
        <v>2.0793087988139751</v>
      </c>
      <c r="AR2442" s="51">
        <v>0.95728294373738498</v>
      </c>
      <c r="AT2442" s="18">
        <v>39452</v>
      </c>
      <c r="AU2442" s="18">
        <v>122036</v>
      </c>
      <c r="AV2442" s="18">
        <v>0</v>
      </c>
      <c r="AW2442" s="18">
        <v>37209.537576003553</v>
      </c>
      <c r="AX2442" s="18">
        <v>52990.075986762124</v>
      </c>
      <c r="AY2442" s="18">
        <v>0</v>
      </c>
      <c r="AZ2442" s="18">
        <v>1262.4714032524985</v>
      </c>
      <c r="BA2442" s="18">
        <v>91462.08496601817</v>
      </c>
      <c r="BB2442" s="18">
        <v>10753.457098969142</v>
      </c>
      <c r="BC2442" s="18">
        <v>5719.5080579331061</v>
      </c>
      <c r="BD2442" s="18">
        <v>96496.03400705423</v>
      </c>
      <c r="BE2442" s="18">
        <v>489919</v>
      </c>
      <c r="BF2442" s="18">
        <v>486112</v>
      </c>
      <c r="BG2442" s="51">
        <v>0.41157648868033891</v>
      </c>
      <c r="BH2442" s="51">
        <v>0.43762977769039207</v>
      </c>
    </row>
    <row r="2443" spans="1:60">
      <c r="A2443" t="s">
        <v>40</v>
      </c>
      <c r="B2443" s="16">
        <v>44627</v>
      </c>
      <c r="C2443" s="17" t="s">
        <v>308</v>
      </c>
      <c r="D2443" s="18">
        <v>527779</v>
      </c>
      <c r="E2443" s="18">
        <v>525518</v>
      </c>
      <c r="F2443" s="18">
        <v>529083</v>
      </c>
      <c r="G2443" s="18">
        <v>3514</v>
      </c>
      <c r="H2443" s="18">
        <v>529067</v>
      </c>
      <c r="I2443" s="18">
        <v>49244</v>
      </c>
      <c r="J2443" s="18">
        <v>152535</v>
      </c>
      <c r="K2443" s="18">
        <v>264426</v>
      </c>
      <c r="L2443" s="18">
        <v>-1</v>
      </c>
      <c r="N2443" s="18">
        <v>12181</v>
      </c>
      <c r="P2443" s="18">
        <v>23575</v>
      </c>
      <c r="W2443" s="18">
        <v>27107</v>
      </c>
      <c r="Y2443" s="18">
        <v>4429</v>
      </c>
      <c r="Z2443" s="18">
        <v>32879</v>
      </c>
      <c r="AA2443" s="18">
        <v>37308</v>
      </c>
      <c r="AF2443" s="18">
        <v>342</v>
      </c>
      <c r="AK2443" s="18">
        <v>8234</v>
      </c>
      <c r="AM2443" s="21">
        <v>-4147</v>
      </c>
      <c r="AQ2443" s="51">
        <v>2.0770954708042368</v>
      </c>
      <c r="AR2443" s="51">
        <v>0.94890615634838893</v>
      </c>
      <c r="AS2443" s="51">
        <v>1.9048679200334613</v>
      </c>
      <c r="AT2443" s="18">
        <v>49758</v>
      </c>
      <c r="AU2443" s="18">
        <v>152535</v>
      </c>
      <c r="AV2443" s="18">
        <v>2</v>
      </c>
      <c r="AW2443" s="18">
        <v>46879.787190661991</v>
      </c>
      <c r="AX2443" s="18">
        <v>65653.672995165398</v>
      </c>
      <c r="AY2443" s="18">
        <v>1.7280691638771866</v>
      </c>
      <c r="AZ2443" s="18">
        <v>1290.6398478969877</v>
      </c>
      <c r="BA2443" s="18">
        <v>113825.82810288826</v>
      </c>
      <c r="BB2443" s="18">
        <v>10793.962450675093</v>
      </c>
      <c r="BC2443" s="18">
        <v>6965.3568346244738</v>
      </c>
      <c r="BD2443" s="18">
        <v>117654.43371893888</v>
      </c>
      <c r="BE2443" s="18">
        <v>538054</v>
      </c>
      <c r="BF2443" s="18">
        <v>533625</v>
      </c>
      <c r="BG2443" s="51">
        <v>0.46638942773808861</v>
      </c>
      <c r="BH2443" s="51">
        <v>0.48607789677291541</v>
      </c>
    </row>
    <row r="2444" spans="1:60">
      <c r="A2444" t="s">
        <v>40</v>
      </c>
      <c r="B2444" s="16">
        <v>44628</v>
      </c>
      <c r="C2444" s="17" t="s">
        <v>308</v>
      </c>
      <c r="D2444" s="18">
        <v>518026</v>
      </c>
      <c r="E2444" s="18">
        <v>509741</v>
      </c>
      <c r="F2444" s="18">
        <v>523155</v>
      </c>
      <c r="G2444" s="18">
        <v>13328</v>
      </c>
      <c r="H2444" s="18">
        <v>523138</v>
      </c>
      <c r="I2444" s="18">
        <v>50359</v>
      </c>
      <c r="J2444" s="18">
        <v>154278</v>
      </c>
      <c r="K2444" s="18">
        <v>265567</v>
      </c>
      <c r="L2444" s="18">
        <v>-3</v>
      </c>
      <c r="N2444" s="18">
        <v>3195</v>
      </c>
      <c r="P2444" s="18">
        <v>23019</v>
      </c>
      <c r="W2444" s="18">
        <v>26723</v>
      </c>
      <c r="Y2444" s="18">
        <v>14215</v>
      </c>
      <c r="Z2444" s="18">
        <v>29942</v>
      </c>
      <c r="AA2444" s="18">
        <v>44157</v>
      </c>
      <c r="AF2444" s="18">
        <v>5699</v>
      </c>
      <c r="AK2444" s="18">
        <v>10820</v>
      </c>
      <c r="AM2444" s="21">
        <v>-2304</v>
      </c>
      <c r="AQ2444" s="51">
        <v>2.0746516372581207</v>
      </c>
      <c r="AR2444" s="51">
        <v>0.94715203875832443</v>
      </c>
      <c r="AT2444" s="18">
        <v>50938</v>
      </c>
      <c r="AU2444" s="18">
        <v>154278</v>
      </c>
      <c r="AV2444" s="18">
        <v>0</v>
      </c>
      <c r="AW2444" s="18">
        <v>47935.065951798562</v>
      </c>
      <c r="AX2444" s="18">
        <v>66281.137899300942</v>
      </c>
      <c r="AY2444" s="18">
        <v>0</v>
      </c>
      <c r="AZ2444" s="18">
        <v>1277.8894752324447</v>
      </c>
      <c r="BA2444" s="18">
        <v>115494.09332633195</v>
      </c>
      <c r="BB2444" s="18">
        <v>10622.099953518753</v>
      </c>
      <c r="BC2444" s="18">
        <v>8590.6664396595097</v>
      </c>
      <c r="BD2444" s="18">
        <v>117525.52684019117</v>
      </c>
      <c r="BE2444" s="18">
        <v>537658</v>
      </c>
      <c r="BF2444" s="18">
        <v>523443</v>
      </c>
      <c r="BG2444" s="51">
        <v>0.47357351332835729</v>
      </c>
      <c r="BH2444" s="51">
        <v>0.49499014598040714</v>
      </c>
    </row>
    <row r="2445" spans="1:60">
      <c r="A2445" t="s">
        <v>40</v>
      </c>
      <c r="B2445" s="16">
        <v>44629</v>
      </c>
      <c r="C2445" s="17" t="s">
        <v>308</v>
      </c>
      <c r="D2445" s="18">
        <v>553377</v>
      </c>
      <c r="E2445" s="18">
        <v>532141</v>
      </c>
      <c r="F2445" s="18">
        <v>541892</v>
      </c>
      <c r="G2445" s="18">
        <v>9678</v>
      </c>
      <c r="H2445" s="18">
        <v>541872</v>
      </c>
      <c r="I2445" s="18">
        <v>67411</v>
      </c>
      <c r="J2445" s="18">
        <v>157775</v>
      </c>
      <c r="K2445" s="18">
        <v>265577</v>
      </c>
      <c r="L2445" s="18">
        <v>-4</v>
      </c>
      <c r="N2445" s="18">
        <v>14292</v>
      </c>
      <c r="P2445" s="18">
        <v>7431</v>
      </c>
      <c r="W2445" s="18">
        <v>29390</v>
      </c>
      <c r="Y2445" s="18">
        <v>10565</v>
      </c>
      <c r="Z2445" s="18">
        <v>24757</v>
      </c>
      <c r="AA2445" s="18">
        <v>35322</v>
      </c>
      <c r="AF2445" s="18">
        <v>9432</v>
      </c>
      <c r="AK2445" s="18">
        <v>4601</v>
      </c>
      <c r="AM2445" s="21">
        <v>-3468</v>
      </c>
      <c r="AQ2445" s="51">
        <v>2.071885401731052</v>
      </c>
      <c r="AR2445" s="51">
        <v>0.95159734585358924</v>
      </c>
      <c r="AT2445" s="18">
        <v>67971</v>
      </c>
      <c r="AU2445" s="18">
        <v>157775</v>
      </c>
      <c r="AV2445" s="18">
        <v>0</v>
      </c>
      <c r="AW2445" s="18">
        <v>63878.637879118105</v>
      </c>
      <c r="AX2445" s="18">
        <v>68101.655270318734</v>
      </c>
      <c r="AY2445" s="18">
        <v>0</v>
      </c>
      <c r="AZ2445" s="18">
        <v>1239.7882711772897</v>
      </c>
      <c r="BA2445" s="18">
        <v>133220.08142061412</v>
      </c>
      <c r="BB2445" s="18">
        <v>8863.2743866874771</v>
      </c>
      <c r="BC2445" s="18">
        <v>8113.0735461798095</v>
      </c>
      <c r="BD2445" s="18">
        <v>133970.28226112179</v>
      </c>
      <c r="BE2445" s="18">
        <v>548276</v>
      </c>
      <c r="BF2445" s="18">
        <v>537711</v>
      </c>
      <c r="BG2445" s="51">
        <v>0.53567848292012465</v>
      </c>
      <c r="BH2445" s="51">
        <v>0.54927937810183225</v>
      </c>
    </row>
    <row r="2446" spans="1:60">
      <c r="A2446" t="s">
        <v>40</v>
      </c>
      <c r="B2446" s="16">
        <v>44630</v>
      </c>
      <c r="C2446" s="17" t="s">
        <v>308</v>
      </c>
      <c r="D2446" s="18">
        <v>573850</v>
      </c>
      <c r="E2446" s="18">
        <v>573392</v>
      </c>
      <c r="F2446" s="18">
        <v>570294</v>
      </c>
      <c r="G2446" s="18">
        <v>-3146</v>
      </c>
      <c r="H2446" s="18">
        <v>570272</v>
      </c>
      <c r="I2446" s="18">
        <v>76412</v>
      </c>
      <c r="J2446" s="18">
        <v>172148</v>
      </c>
      <c r="K2446" s="18">
        <v>265840</v>
      </c>
      <c r="L2446" s="18">
        <v>-4</v>
      </c>
      <c r="N2446" s="18">
        <v>16944</v>
      </c>
      <c r="P2446" s="18">
        <v>6100</v>
      </c>
      <c r="W2446" s="18">
        <v>32832</v>
      </c>
      <c r="Y2446" s="18">
        <v>-2271</v>
      </c>
      <c r="Z2446" s="18">
        <v>35277</v>
      </c>
      <c r="AA2446" s="18">
        <v>33006</v>
      </c>
      <c r="AF2446" s="18">
        <v>9371</v>
      </c>
      <c r="AK2446" s="18">
        <v>-7363</v>
      </c>
      <c r="AM2446" s="21">
        <v>-4279</v>
      </c>
      <c r="AQ2446" s="51">
        <v>2.0760679599602159</v>
      </c>
      <c r="AR2446" s="51">
        <v>0.94629914103985835</v>
      </c>
      <c r="AT2446" s="18">
        <v>76778</v>
      </c>
      <c r="AU2446" s="18">
        <v>172148</v>
      </c>
      <c r="AV2446" s="18">
        <v>0</v>
      </c>
      <c r="AW2446" s="18">
        <v>72301.052258359938</v>
      </c>
      <c r="AX2446" s="18">
        <v>73891.874577809111</v>
      </c>
      <c r="AY2446" s="18">
        <v>0</v>
      </c>
      <c r="AZ2446" s="18">
        <v>1267.3070887550593</v>
      </c>
      <c r="BA2446" s="18">
        <v>147460.2339249241</v>
      </c>
      <c r="BB2446" s="18">
        <v>11502.018778400177</v>
      </c>
      <c r="BC2446" s="18">
        <v>7761.4423955754273</v>
      </c>
      <c r="BD2446" s="18">
        <v>151200.81030774885</v>
      </c>
      <c r="BE2446" s="18">
        <v>578615</v>
      </c>
      <c r="BF2446" s="18">
        <v>580886</v>
      </c>
      <c r="BG2446" s="51">
        <v>0.56184817351013394</v>
      </c>
      <c r="BH2446" s="51">
        <v>0.57384810517152984</v>
      </c>
    </row>
    <row r="2447" spans="1:60">
      <c r="A2447" t="s">
        <v>40</v>
      </c>
      <c r="B2447" s="16">
        <v>44631</v>
      </c>
      <c r="C2447" s="17" t="s">
        <v>308</v>
      </c>
      <c r="D2447" s="18">
        <v>559628</v>
      </c>
      <c r="E2447" s="18">
        <v>560003</v>
      </c>
      <c r="F2447" s="18">
        <v>554216</v>
      </c>
      <c r="G2447" s="18">
        <v>-5882</v>
      </c>
      <c r="H2447" s="18">
        <v>554200</v>
      </c>
      <c r="I2447" s="18">
        <v>72688</v>
      </c>
      <c r="J2447" s="18">
        <v>150454</v>
      </c>
      <c r="K2447" s="18">
        <v>265736</v>
      </c>
      <c r="L2447" s="18">
        <v>-3</v>
      </c>
      <c r="N2447" s="18">
        <v>19309</v>
      </c>
      <c r="P2447" s="18">
        <v>14381</v>
      </c>
      <c r="W2447" s="18">
        <v>31635</v>
      </c>
      <c r="Y2447" s="18">
        <v>-4908</v>
      </c>
      <c r="Z2447" s="18">
        <v>37901</v>
      </c>
      <c r="AA2447" s="18">
        <v>32993</v>
      </c>
      <c r="AF2447" s="18">
        <v>7019</v>
      </c>
      <c r="AK2447" s="18">
        <v>-8534</v>
      </c>
      <c r="AM2447" s="21">
        <v>-3393</v>
      </c>
      <c r="AQ2447" s="51">
        <v>2.082723424083698</v>
      </c>
      <c r="AR2447" s="51">
        <v>0.94638943289778832</v>
      </c>
      <c r="AT2447" s="18">
        <v>72688</v>
      </c>
      <c r="AU2447" s="18">
        <v>150454</v>
      </c>
      <c r="AV2447" s="18">
        <v>0</v>
      </c>
      <c r="AW2447" s="18">
        <v>68668.977079857694</v>
      </c>
      <c r="AX2447" s="18">
        <v>64586.221542580512</v>
      </c>
      <c r="AY2447" s="18">
        <v>0</v>
      </c>
      <c r="AZ2447" s="18">
        <v>1292.8232098727071</v>
      </c>
      <c r="BA2447" s="18">
        <v>134548.02183231091</v>
      </c>
      <c r="BB2447" s="18">
        <v>13042.333289745102</v>
      </c>
      <c r="BC2447" s="18">
        <v>6962.2963036763913</v>
      </c>
      <c r="BD2447" s="18">
        <v>140628.05881837959</v>
      </c>
      <c r="BE2447" s="18">
        <v>559469</v>
      </c>
      <c r="BF2447" s="18">
        <v>564377</v>
      </c>
      <c r="BG2447" s="51">
        <v>0.53019427330549018</v>
      </c>
      <c r="BH2447" s="51">
        <v>0.54933392224023303</v>
      </c>
    </row>
    <row r="2448" spans="1:60">
      <c r="A2448" t="s">
        <v>40</v>
      </c>
      <c r="B2448" s="16">
        <v>44632</v>
      </c>
      <c r="C2448" s="17" t="s">
        <v>308</v>
      </c>
      <c r="D2448" s="18">
        <v>580009</v>
      </c>
      <c r="E2448" s="18">
        <v>593614</v>
      </c>
      <c r="F2448" s="18">
        <v>586032</v>
      </c>
      <c r="G2448" s="18">
        <v>-7648</v>
      </c>
      <c r="H2448" s="18">
        <v>586015</v>
      </c>
      <c r="I2448" s="18">
        <v>103088</v>
      </c>
      <c r="J2448" s="18">
        <v>152443</v>
      </c>
      <c r="K2448" s="18">
        <v>264742</v>
      </c>
      <c r="L2448" s="18">
        <v>-4</v>
      </c>
      <c r="N2448" s="18">
        <v>17916</v>
      </c>
      <c r="P2448" s="18">
        <v>15383</v>
      </c>
      <c r="W2448" s="18">
        <v>32447</v>
      </c>
      <c r="Y2448" s="18">
        <v>-6646</v>
      </c>
      <c r="Z2448" s="18">
        <v>36057</v>
      </c>
      <c r="AA2448" s="18">
        <v>29411</v>
      </c>
      <c r="AF2448" s="18">
        <v>8927</v>
      </c>
      <c r="AK2448" s="18">
        <v>-11682</v>
      </c>
      <c r="AM2448" s="21">
        <v>-3891</v>
      </c>
      <c r="AQ2448" s="51">
        <v>2.1037932498565963</v>
      </c>
      <c r="AR2448" s="51">
        <v>0.94550816335022814</v>
      </c>
      <c r="AT2448" s="18">
        <v>103088</v>
      </c>
      <c r="AU2448" s="18">
        <v>152443</v>
      </c>
      <c r="AV2448" s="18">
        <v>0</v>
      </c>
      <c r="AW2448" s="18">
        <v>98373.342590204556</v>
      </c>
      <c r="AX2448" s="18">
        <v>65379.113382623225</v>
      </c>
      <c r="AY2448" s="18">
        <v>0</v>
      </c>
      <c r="AZ2448" s="18">
        <v>1302.7059979705489</v>
      </c>
      <c r="BA2448" s="18">
        <v>165055.16197079833</v>
      </c>
      <c r="BB2448" s="18">
        <v>14526.564425511469</v>
      </c>
      <c r="BC2448" s="18">
        <v>7152.6528087820334</v>
      </c>
      <c r="BD2448" s="18">
        <v>172429.07358752776</v>
      </c>
      <c r="BE2448" s="18">
        <v>594429</v>
      </c>
      <c r="BF2448" s="18">
        <v>601075</v>
      </c>
      <c r="BG2448" s="51">
        <v>0.6121570636426914</v>
      </c>
      <c r="BH2448" s="51">
        <v>0.63243452849067994</v>
      </c>
    </row>
    <row r="2449" spans="1:60">
      <c r="A2449" t="s">
        <v>40</v>
      </c>
      <c r="B2449" s="16">
        <v>44633</v>
      </c>
      <c r="C2449" s="17" t="s">
        <v>308</v>
      </c>
      <c r="D2449" s="18">
        <v>471048</v>
      </c>
      <c r="E2449" s="18">
        <v>627872</v>
      </c>
      <c r="F2449" s="18">
        <v>609893</v>
      </c>
      <c r="G2449" s="18">
        <v>-19381</v>
      </c>
      <c r="H2449" s="18">
        <v>609893</v>
      </c>
      <c r="I2449" s="18">
        <v>115626</v>
      </c>
      <c r="J2449" s="18">
        <v>161419</v>
      </c>
      <c r="K2449" s="18">
        <v>253605</v>
      </c>
      <c r="L2449" s="18">
        <v>-5</v>
      </c>
      <c r="N2449" s="18">
        <v>27465</v>
      </c>
      <c r="P2449" s="18">
        <v>20639</v>
      </c>
      <c r="W2449" s="18">
        <v>31144</v>
      </c>
      <c r="Y2449" s="18">
        <v>-21987</v>
      </c>
      <c r="Z2449" s="18">
        <v>40309</v>
      </c>
      <c r="AA2449" s="18">
        <v>18322</v>
      </c>
      <c r="AF2449" s="18">
        <v>5535</v>
      </c>
      <c r="AK2449" s="18">
        <v>-20790</v>
      </c>
      <c r="AM2449" s="21">
        <v>-6732</v>
      </c>
      <c r="AQ2449" s="51">
        <v>2.1042781544936799</v>
      </c>
      <c r="AR2449" s="51">
        <v>0.94821996580473722</v>
      </c>
      <c r="AT2449" s="18">
        <v>115626</v>
      </c>
      <c r="AU2449" s="18">
        <v>161419</v>
      </c>
      <c r="AV2449" s="18">
        <v>0</v>
      </c>
      <c r="AW2449" s="18">
        <v>110363.35780836891</v>
      </c>
      <c r="AX2449" s="18">
        <v>69427.256697405857</v>
      </c>
      <c r="AY2449" s="18">
        <v>0</v>
      </c>
      <c r="AZ2449" s="18">
        <v>1309.8826472815831</v>
      </c>
      <c r="BA2449" s="18">
        <v>181100.49715305632</v>
      </c>
      <c r="BB2449" s="18">
        <v>15794.689959101912</v>
      </c>
      <c r="BC2449" s="18">
        <v>4918.7921881830553</v>
      </c>
      <c r="BD2449" s="18">
        <v>191976.39492397517</v>
      </c>
      <c r="BE2449" s="18">
        <v>617810</v>
      </c>
      <c r="BF2449" s="18">
        <v>639797</v>
      </c>
      <c r="BG2449" s="51">
        <v>0.64624686883276572</v>
      </c>
      <c r="BH2449" s="51">
        <v>0.66151451128607053</v>
      </c>
    </row>
    <row r="2450" spans="1:60">
      <c r="A2450" t="s">
        <v>40</v>
      </c>
      <c r="B2450" s="16">
        <v>44634</v>
      </c>
      <c r="C2450" s="17" t="s">
        <v>308</v>
      </c>
      <c r="D2450" s="18">
        <v>632955</v>
      </c>
      <c r="E2450" s="18">
        <v>618081</v>
      </c>
      <c r="F2450" s="18">
        <v>601909</v>
      </c>
      <c r="G2450" s="18">
        <v>-16277</v>
      </c>
      <c r="H2450" s="18">
        <v>601891</v>
      </c>
      <c r="I2450" s="18">
        <v>110282</v>
      </c>
      <c r="J2450" s="18">
        <v>143699</v>
      </c>
      <c r="K2450" s="18">
        <v>265747</v>
      </c>
      <c r="L2450" s="18">
        <v>-4</v>
      </c>
      <c r="N2450" s="18">
        <v>16112</v>
      </c>
      <c r="P2450" s="18">
        <v>35561</v>
      </c>
      <c r="W2450" s="18">
        <v>30494</v>
      </c>
      <c r="Y2450" s="18">
        <v>-15016</v>
      </c>
      <c r="Z2450" s="18">
        <v>40114</v>
      </c>
      <c r="AA2450" s="18">
        <v>25098</v>
      </c>
      <c r="AF2450" s="18">
        <v>9609</v>
      </c>
      <c r="AK2450" s="18">
        <v>-16282</v>
      </c>
      <c r="AM2450" s="21">
        <v>-8343</v>
      </c>
      <c r="AQ2450" s="51">
        <v>2.1088779131315953</v>
      </c>
      <c r="AR2450" s="51">
        <v>0.94635405817093343</v>
      </c>
      <c r="AT2450" s="18">
        <v>110282</v>
      </c>
      <c r="AU2450" s="18">
        <v>143699</v>
      </c>
      <c r="AV2450" s="18">
        <v>0</v>
      </c>
      <c r="AW2450" s="18">
        <v>105492.68083206112</v>
      </c>
      <c r="AX2450" s="18">
        <v>61684.159540013687</v>
      </c>
      <c r="AY2450" s="18">
        <v>0</v>
      </c>
      <c r="AZ2450" s="18">
        <v>1369.2754745471407</v>
      </c>
      <c r="BA2450" s="18">
        <v>168546.11584662195</v>
      </c>
      <c r="BB2450" s="18">
        <v>15177.495798594193</v>
      </c>
      <c r="BC2450" s="18">
        <v>6161.1493349937991</v>
      </c>
      <c r="BD2450" s="18">
        <v>177562.46231022233</v>
      </c>
      <c r="BE2450" s="18">
        <v>610197</v>
      </c>
      <c r="BF2450" s="18">
        <v>625213</v>
      </c>
      <c r="BG2450" s="51">
        <v>0.60895110581956269</v>
      </c>
      <c r="BH2450" s="51">
        <v>0.62611902768874339</v>
      </c>
    </row>
    <row r="2451" spans="1:60">
      <c r="A2451" t="s">
        <v>40</v>
      </c>
      <c r="B2451" s="16">
        <v>44635</v>
      </c>
      <c r="C2451" s="17" t="s">
        <v>308</v>
      </c>
      <c r="D2451" s="18">
        <v>559121</v>
      </c>
      <c r="E2451" s="18">
        <v>563205</v>
      </c>
      <c r="F2451" s="18">
        <v>561891</v>
      </c>
      <c r="G2451" s="18">
        <v>-1408</v>
      </c>
      <c r="H2451" s="18">
        <v>561875</v>
      </c>
      <c r="I2451" s="18">
        <v>89576</v>
      </c>
      <c r="J2451" s="18">
        <v>127300</v>
      </c>
      <c r="K2451" s="18">
        <v>265056</v>
      </c>
      <c r="L2451" s="18">
        <v>157</v>
      </c>
      <c r="N2451" s="18">
        <v>21584</v>
      </c>
      <c r="P2451" s="18">
        <v>27742</v>
      </c>
      <c r="W2451" s="18">
        <v>30460</v>
      </c>
      <c r="Y2451" s="18">
        <v>-422</v>
      </c>
      <c r="Z2451" s="18">
        <v>38186</v>
      </c>
      <c r="AA2451" s="18">
        <v>37764</v>
      </c>
      <c r="AF2451" s="18">
        <v>6989</v>
      </c>
      <c r="AK2451" s="18">
        <v>-799</v>
      </c>
      <c r="AM2451" s="21">
        <v>-6612</v>
      </c>
      <c r="AQ2451" s="51">
        <v>2.1006223599495248</v>
      </c>
      <c r="AR2451" s="51">
        <v>0.94255386448467959</v>
      </c>
      <c r="AS2451" s="51">
        <v>1.9522037088056314</v>
      </c>
      <c r="AT2451" s="18">
        <v>89576</v>
      </c>
      <c r="AU2451" s="18">
        <v>127300</v>
      </c>
      <c r="AV2451" s="18">
        <v>159</v>
      </c>
      <c r="AW2451" s="18">
        <v>85350.467887816805</v>
      </c>
      <c r="AX2451" s="18">
        <v>54425.300935716674</v>
      </c>
      <c r="AY2451" s="18">
        <v>140.79541585402268</v>
      </c>
      <c r="AZ2451" s="18">
        <v>1346.4885558991423</v>
      </c>
      <c r="BA2451" s="18">
        <v>141263.05279528667</v>
      </c>
      <c r="BB2451" s="18">
        <v>14113.595132657107</v>
      </c>
      <c r="BC2451" s="18">
        <v>8287.6328375107259</v>
      </c>
      <c r="BD2451" s="18">
        <v>147089.01509043304</v>
      </c>
      <c r="BE2451" s="18">
        <v>567323</v>
      </c>
      <c r="BF2451" s="18">
        <v>567745</v>
      </c>
      <c r="BG2451" s="51">
        <v>0.54894892583862254</v>
      </c>
      <c r="BH2451" s="51">
        <v>0.57116378734937423</v>
      </c>
    </row>
    <row r="2452" spans="1:60">
      <c r="A2452" t="s">
        <v>40</v>
      </c>
      <c r="B2452" s="16">
        <v>44636</v>
      </c>
      <c r="C2452" s="17" t="s">
        <v>308</v>
      </c>
      <c r="D2452" s="18">
        <v>531800</v>
      </c>
      <c r="E2452" s="18">
        <v>532182</v>
      </c>
      <c r="F2452" s="18">
        <v>523517</v>
      </c>
      <c r="G2452" s="18">
        <v>-8755</v>
      </c>
      <c r="H2452" s="18">
        <v>523499</v>
      </c>
      <c r="I2452" s="18">
        <v>78580</v>
      </c>
      <c r="J2452" s="18">
        <v>113775</v>
      </c>
      <c r="K2452" s="18">
        <v>264815</v>
      </c>
      <c r="L2452" s="18">
        <v>-4</v>
      </c>
      <c r="N2452" s="18">
        <v>23484</v>
      </c>
      <c r="P2452" s="18">
        <v>11363</v>
      </c>
      <c r="W2452" s="18">
        <v>31486</v>
      </c>
      <c r="Y2452" s="18">
        <v>-7897</v>
      </c>
      <c r="Z2452" s="18">
        <v>41116</v>
      </c>
      <c r="AA2452" s="18">
        <v>33219</v>
      </c>
      <c r="AF2452" s="18">
        <v>169</v>
      </c>
      <c r="AK2452" s="18">
        <v>-1280</v>
      </c>
      <c r="AM2452" s="21">
        <v>-6786</v>
      </c>
      <c r="AQ2452" s="51">
        <v>2.089629864892947</v>
      </c>
      <c r="AR2452" s="51">
        <v>0.9418224682534122</v>
      </c>
      <c r="AT2452" s="18">
        <v>78580</v>
      </c>
      <c r="AU2452" s="18">
        <v>113775</v>
      </c>
      <c r="AV2452" s="18">
        <v>0</v>
      </c>
      <c r="AW2452" s="18">
        <v>74481.368572945794</v>
      </c>
      <c r="AX2452" s="18">
        <v>48605.134365800906</v>
      </c>
      <c r="AY2452" s="18">
        <v>0</v>
      </c>
      <c r="AZ2452" s="18">
        <v>1299.0580921343558</v>
      </c>
      <c r="BA2452" s="18">
        <v>124385.56103088106</v>
      </c>
      <c r="BB2452" s="18">
        <v>14597.611286306839</v>
      </c>
      <c r="BC2452" s="18">
        <v>7121.8310456876425</v>
      </c>
      <c r="BD2452" s="18">
        <v>131861.34127150028</v>
      </c>
      <c r="BE2452" s="18">
        <v>530304</v>
      </c>
      <c r="BF2452" s="18">
        <v>538201</v>
      </c>
      <c r="BG2452" s="51">
        <v>0.51710508606365591</v>
      </c>
      <c r="BH2452" s="51">
        <v>0.54014048690726124</v>
      </c>
    </row>
    <row r="2453" spans="1:60">
      <c r="A2453" t="s">
        <v>40</v>
      </c>
      <c r="B2453" s="16">
        <v>44637</v>
      </c>
      <c r="C2453" s="17" t="s">
        <v>308</v>
      </c>
      <c r="D2453" s="18">
        <v>514894</v>
      </c>
      <c r="E2453" s="18">
        <v>519452</v>
      </c>
      <c r="F2453" s="18">
        <v>512208</v>
      </c>
      <c r="G2453" s="18">
        <v>-7328</v>
      </c>
      <c r="H2453" s="18">
        <v>512195</v>
      </c>
      <c r="I2453" s="18">
        <v>56827</v>
      </c>
      <c r="J2453" s="18">
        <v>116625</v>
      </c>
      <c r="K2453" s="18">
        <v>264898</v>
      </c>
      <c r="L2453" s="18">
        <v>-3</v>
      </c>
      <c r="N2453" s="18">
        <v>19301</v>
      </c>
      <c r="P2453" s="18">
        <v>23730</v>
      </c>
      <c r="W2453" s="18">
        <v>30817</v>
      </c>
      <c r="Y2453" s="18">
        <v>-6469</v>
      </c>
      <c r="Z2453" s="18">
        <v>37295</v>
      </c>
      <c r="AA2453" s="18">
        <v>30826</v>
      </c>
      <c r="AF2453" s="18">
        <v>4491</v>
      </c>
      <c r="AK2453" s="18">
        <v>-5040</v>
      </c>
      <c r="AM2453" s="21">
        <v>-5920</v>
      </c>
      <c r="AQ2453" s="51">
        <v>2.1038382946230363</v>
      </c>
      <c r="AR2453" s="51">
        <v>0.94565752578303752</v>
      </c>
      <c r="AT2453" s="18">
        <v>56827</v>
      </c>
      <c r="AU2453" s="18">
        <v>116625</v>
      </c>
      <c r="AV2453" s="18">
        <v>0</v>
      </c>
      <c r="AW2453" s="18">
        <v>54229.218082274165</v>
      </c>
      <c r="AX2453" s="18">
        <v>50025.541337938856</v>
      </c>
      <c r="AY2453" s="18">
        <v>0</v>
      </c>
      <c r="AZ2453" s="18">
        <v>1328.0491414668804</v>
      </c>
      <c r="BA2453" s="18">
        <v>105582.80856167991</v>
      </c>
      <c r="BB2453" s="18">
        <v>12264.930293670868</v>
      </c>
      <c r="BC2453" s="18">
        <v>5190.0160242138863</v>
      </c>
      <c r="BD2453" s="18">
        <v>112657.72283113688</v>
      </c>
      <c r="BE2453" s="18">
        <v>518943</v>
      </c>
      <c r="BF2453" s="18">
        <v>525412</v>
      </c>
      <c r="BG2453" s="51">
        <v>0.44854631705457199</v>
      </c>
      <c r="BH2453" s="51">
        <v>0.47270992841423681</v>
      </c>
    </row>
    <row r="2454" spans="1:60">
      <c r="A2454" t="s">
        <v>40</v>
      </c>
      <c r="B2454" s="16">
        <v>44638</v>
      </c>
      <c r="C2454" s="17" t="s">
        <v>308</v>
      </c>
      <c r="D2454" s="18">
        <v>506716</v>
      </c>
      <c r="E2454" s="18">
        <v>510278</v>
      </c>
      <c r="F2454" s="18">
        <v>504464</v>
      </c>
      <c r="G2454" s="18">
        <v>-5907</v>
      </c>
      <c r="H2454" s="18">
        <v>504449</v>
      </c>
      <c r="I2454" s="18">
        <v>51969</v>
      </c>
      <c r="J2454" s="18">
        <v>114778</v>
      </c>
      <c r="K2454" s="18">
        <v>264822</v>
      </c>
      <c r="L2454" s="18">
        <v>-4</v>
      </c>
      <c r="N2454" s="18">
        <v>17913</v>
      </c>
      <c r="P2454" s="18">
        <v>25615</v>
      </c>
      <c r="W2454" s="18">
        <v>29356</v>
      </c>
      <c r="Y2454" s="18">
        <v>-5043</v>
      </c>
      <c r="Z2454" s="18">
        <v>36251</v>
      </c>
      <c r="AA2454" s="18">
        <v>31208</v>
      </c>
      <c r="AF2454" s="18">
        <v>-350</v>
      </c>
      <c r="AK2454" s="18">
        <v>-115</v>
      </c>
      <c r="AM2454" s="21">
        <v>-4578</v>
      </c>
      <c r="AQ2454" s="51">
        <v>2.1047983252833693</v>
      </c>
      <c r="AR2454" s="51">
        <v>0.94360153046914097</v>
      </c>
      <c r="AT2454" s="18">
        <v>51969</v>
      </c>
      <c r="AU2454" s="18">
        <v>114778</v>
      </c>
      <c r="AV2454" s="18">
        <v>0</v>
      </c>
      <c r="AW2454" s="18">
        <v>49615.926629828013</v>
      </c>
      <c r="AX2454" s="18">
        <v>49126.242374734451</v>
      </c>
      <c r="AY2454" s="18">
        <v>0</v>
      </c>
      <c r="AZ2454" s="18">
        <v>1331.2703691704937</v>
      </c>
      <c r="BA2454" s="18">
        <v>100073.43937373295</v>
      </c>
      <c r="BB2454" s="18">
        <v>11714.687412270134</v>
      </c>
      <c r="BC2454" s="18">
        <v>4885.1737015087483</v>
      </c>
      <c r="BD2454" s="18">
        <v>106902.95308449437</v>
      </c>
      <c r="BE2454" s="18">
        <v>513076</v>
      </c>
      <c r="BF2454" s="18">
        <v>518119</v>
      </c>
      <c r="BG2454" s="51">
        <v>0.43000238933826396</v>
      </c>
      <c r="BH2454" s="51">
        <v>0.45487694608601104</v>
      </c>
    </row>
    <row r="2455" spans="1:60">
      <c r="A2455" t="s">
        <v>40</v>
      </c>
      <c r="B2455" s="16">
        <v>44639</v>
      </c>
      <c r="C2455" s="17" t="s">
        <v>308</v>
      </c>
      <c r="D2455" s="18">
        <v>489999</v>
      </c>
      <c r="E2455" s="18">
        <v>480722</v>
      </c>
      <c r="F2455" s="18">
        <v>474716</v>
      </c>
      <c r="G2455" s="18">
        <v>-6092</v>
      </c>
      <c r="H2455" s="18">
        <v>474698</v>
      </c>
      <c r="I2455" s="18">
        <v>44710</v>
      </c>
      <c r="J2455" s="18">
        <v>103701</v>
      </c>
      <c r="K2455" s="18">
        <v>264499</v>
      </c>
      <c r="L2455" s="18">
        <v>-4</v>
      </c>
      <c r="N2455" s="18">
        <v>14213</v>
      </c>
      <c r="P2455" s="18">
        <v>20952</v>
      </c>
      <c r="W2455" s="18">
        <v>26627</v>
      </c>
      <c r="Y2455" s="18">
        <v>-5230</v>
      </c>
      <c r="Z2455" s="18">
        <v>36177</v>
      </c>
      <c r="AA2455" s="18">
        <v>30947</v>
      </c>
      <c r="AF2455" s="18">
        <v>-13986</v>
      </c>
      <c r="AK2455" s="18">
        <v>12407</v>
      </c>
      <c r="AM2455" s="21">
        <v>-3651</v>
      </c>
      <c r="AQ2455" s="51">
        <v>2.103640256593287</v>
      </c>
      <c r="AR2455" s="51">
        <v>0.94095121352907474</v>
      </c>
      <c r="AT2455" s="18">
        <v>44710</v>
      </c>
      <c r="AU2455" s="18">
        <v>103701</v>
      </c>
      <c r="AV2455" s="18">
        <v>0</v>
      </c>
      <c r="AW2455" s="18">
        <v>42662.116769459542</v>
      </c>
      <c r="AX2455" s="18">
        <v>44260.499221715581</v>
      </c>
      <c r="AY2455" s="18">
        <v>0</v>
      </c>
      <c r="AZ2455" s="18">
        <v>1273.9763370435678</v>
      </c>
      <c r="BA2455" s="18">
        <v>88196.592328218685</v>
      </c>
      <c r="BB2455" s="18">
        <v>11295.446647277078</v>
      </c>
      <c r="BC2455" s="18">
        <v>4381.5110105094591</v>
      </c>
      <c r="BD2455" s="18">
        <v>95110.527964986293</v>
      </c>
      <c r="BE2455" s="18">
        <v>479835</v>
      </c>
      <c r="BF2455" s="18">
        <v>485065</v>
      </c>
      <c r="BG2455" s="51">
        <v>0.40522256896357595</v>
      </c>
      <c r="BH2455" s="51">
        <v>0.43227726626775398</v>
      </c>
    </row>
    <row r="2456" spans="1:60">
      <c r="A2456" t="s">
        <v>40</v>
      </c>
      <c r="B2456" s="16">
        <v>44640</v>
      </c>
      <c r="C2456" s="17" t="s">
        <v>308</v>
      </c>
      <c r="D2456" s="18">
        <v>469541</v>
      </c>
      <c r="E2456" s="18">
        <v>468035</v>
      </c>
      <c r="F2456" s="18">
        <v>463268</v>
      </c>
      <c r="G2456" s="18">
        <v>-4853</v>
      </c>
      <c r="H2456" s="18">
        <v>463249</v>
      </c>
      <c r="I2456" s="18">
        <v>41538</v>
      </c>
      <c r="J2456" s="18">
        <v>95506</v>
      </c>
      <c r="K2456" s="18">
        <v>265099</v>
      </c>
      <c r="L2456" s="18">
        <v>-5</v>
      </c>
      <c r="N2456" s="18">
        <v>-2045</v>
      </c>
      <c r="P2456" s="18">
        <v>37624</v>
      </c>
      <c r="W2456" s="18">
        <v>25532</v>
      </c>
      <c r="Y2456" s="18">
        <v>-4009</v>
      </c>
      <c r="Z2456" s="18">
        <v>35201</v>
      </c>
      <c r="AA2456" s="18">
        <v>31192</v>
      </c>
      <c r="AF2456" s="18">
        <v>-7773</v>
      </c>
      <c r="AK2456" s="18">
        <v>7963</v>
      </c>
      <c r="AM2456" s="21">
        <v>-4199</v>
      </c>
      <c r="AQ2456" s="51">
        <v>2.108939359054089</v>
      </c>
      <c r="AR2456" s="51">
        <v>0.94717766704109851</v>
      </c>
      <c r="AT2456" s="18">
        <v>41538</v>
      </c>
      <c r="AU2456" s="18">
        <v>95506</v>
      </c>
      <c r="AV2456" s="18">
        <v>0</v>
      </c>
      <c r="AW2456" s="18">
        <v>39735.248295120589</v>
      </c>
      <c r="AX2456" s="18">
        <v>41032.53634115048</v>
      </c>
      <c r="AY2456" s="18">
        <v>0</v>
      </c>
      <c r="AZ2456" s="18">
        <v>1324.505022203477</v>
      </c>
      <c r="BA2456" s="18">
        <v>82092.289658474547</v>
      </c>
      <c r="BB2456" s="18">
        <v>10967.966104398223</v>
      </c>
      <c r="BC2456" s="18">
        <v>4266.4683968816225</v>
      </c>
      <c r="BD2456" s="18">
        <v>88793.787365991142</v>
      </c>
      <c r="BE2456" s="18">
        <v>481613</v>
      </c>
      <c r="BF2456" s="18">
        <v>485622</v>
      </c>
      <c r="BG2456" s="51">
        <v>0.37578367616087216</v>
      </c>
      <c r="BH2456" s="51">
        <v>0.40310480065320636</v>
      </c>
    </row>
    <row r="2457" spans="1:60">
      <c r="A2457" t="s">
        <v>40</v>
      </c>
      <c r="B2457" s="16">
        <v>44641</v>
      </c>
      <c r="C2457" s="17" t="s">
        <v>308</v>
      </c>
      <c r="D2457" s="18">
        <v>522957</v>
      </c>
      <c r="E2457" s="18">
        <v>529411</v>
      </c>
      <c r="F2457" s="18">
        <v>517089</v>
      </c>
      <c r="G2457" s="18">
        <v>-12409</v>
      </c>
      <c r="H2457" s="18">
        <v>517071</v>
      </c>
      <c r="I2457" s="18">
        <v>52618</v>
      </c>
      <c r="J2457" s="18">
        <v>117367</v>
      </c>
      <c r="K2457" s="18">
        <v>261664</v>
      </c>
      <c r="L2457" s="18">
        <v>-7</v>
      </c>
      <c r="N2457" s="18">
        <v>16932</v>
      </c>
      <c r="P2457" s="18">
        <v>38364</v>
      </c>
      <c r="W2457" s="18">
        <v>30133</v>
      </c>
      <c r="Y2457" s="18">
        <v>-11490</v>
      </c>
      <c r="Z2457" s="18">
        <v>42553</v>
      </c>
      <c r="AA2457" s="18">
        <v>31063</v>
      </c>
      <c r="AF2457" s="18">
        <v>-1703</v>
      </c>
      <c r="AK2457" s="18">
        <v>-6214</v>
      </c>
      <c r="AM2457" s="21">
        <v>-3573</v>
      </c>
      <c r="AQ2457" s="51">
        <v>2.1061218964101998</v>
      </c>
      <c r="AR2457" s="51">
        <v>0.94616308726293219</v>
      </c>
      <c r="AT2457" s="18">
        <v>52618</v>
      </c>
      <c r="AU2457" s="18">
        <v>117367</v>
      </c>
      <c r="AV2457" s="18">
        <v>0</v>
      </c>
      <c r="AW2457" s="18">
        <v>50267.130818604528</v>
      </c>
      <c r="AX2457" s="18">
        <v>50370.731945999119</v>
      </c>
      <c r="AY2457" s="18">
        <v>0</v>
      </c>
      <c r="AZ2457" s="18">
        <v>1372.4390430436497</v>
      </c>
      <c r="BA2457" s="18">
        <v>102010.30180764729</v>
      </c>
      <c r="BB2457" s="18">
        <v>12993.158172182555</v>
      </c>
      <c r="BC2457" s="18">
        <v>5070.7140864125213</v>
      </c>
      <c r="BD2457" s="18">
        <v>109932.74589341733</v>
      </c>
      <c r="BE2457" s="18">
        <v>527024</v>
      </c>
      <c r="BF2457" s="18">
        <v>538514</v>
      </c>
      <c r="BG2457" s="51">
        <v>0.42672430775671577</v>
      </c>
      <c r="BH2457" s="51">
        <v>0.4500531652873383</v>
      </c>
    </row>
    <row r="2458" spans="1:60">
      <c r="A2458" t="s">
        <v>40</v>
      </c>
      <c r="B2458" s="16">
        <v>44642</v>
      </c>
      <c r="C2458" s="17" t="s">
        <v>308</v>
      </c>
      <c r="D2458" s="18">
        <v>521576</v>
      </c>
      <c r="E2458" s="18">
        <v>515986</v>
      </c>
      <c r="F2458" s="18">
        <v>511846</v>
      </c>
      <c r="G2458" s="18">
        <v>-4215</v>
      </c>
      <c r="H2458" s="18">
        <v>511835</v>
      </c>
      <c r="I2458" s="18">
        <v>57074</v>
      </c>
      <c r="J2458" s="18">
        <v>114261</v>
      </c>
      <c r="K2458" s="18">
        <v>264576</v>
      </c>
      <c r="L2458" s="18">
        <v>1186</v>
      </c>
      <c r="N2458" s="18">
        <v>15219</v>
      </c>
      <c r="P2458" s="18">
        <v>29604</v>
      </c>
      <c r="W2458" s="18">
        <v>29915</v>
      </c>
      <c r="Y2458" s="18">
        <v>-3344</v>
      </c>
      <c r="Z2458" s="18">
        <v>37572</v>
      </c>
      <c r="AA2458" s="18">
        <v>34228</v>
      </c>
      <c r="AF2458" s="18">
        <v>-5028</v>
      </c>
      <c r="AK2458" s="18">
        <v>3155</v>
      </c>
      <c r="AM2458" s="21">
        <v>-1471</v>
      </c>
      <c r="AQ2458" s="51">
        <v>2.0931169269949237</v>
      </c>
      <c r="AR2458" s="51">
        <v>0.94517825150043444</v>
      </c>
      <c r="AS2458" s="51">
        <v>2.0703376182754165</v>
      </c>
      <c r="AT2458" s="18">
        <v>57440</v>
      </c>
      <c r="AU2458" s="18">
        <v>114261</v>
      </c>
      <c r="AV2458" s="18">
        <v>1191</v>
      </c>
      <c r="AW2458" s="18">
        <v>54534.85693071298</v>
      </c>
      <c r="AX2458" s="18">
        <v>48986.678971746202</v>
      </c>
      <c r="AY2458" s="18">
        <v>1118.4567423710303</v>
      </c>
      <c r="AZ2458" s="18">
        <v>1339.3426581652304</v>
      </c>
      <c r="BA2458" s="18">
        <v>105979.33530299543</v>
      </c>
      <c r="BB2458" s="18">
        <v>11016.385171098744</v>
      </c>
      <c r="BC2458" s="18">
        <v>5731.5897942029687</v>
      </c>
      <c r="BD2458" s="18">
        <v>111264.13067989126</v>
      </c>
      <c r="BE2458" s="18">
        <v>521321</v>
      </c>
      <c r="BF2458" s="18">
        <v>524665</v>
      </c>
      <c r="BG2458" s="51">
        <v>0.44817715418271997</v>
      </c>
      <c r="BH2458" s="51">
        <v>0.46752714166087284</v>
      </c>
    </row>
    <row r="2459" spans="1:60">
      <c r="A2459" t="s">
        <v>40</v>
      </c>
      <c r="B2459" s="16">
        <v>44643</v>
      </c>
      <c r="C2459" s="17" t="s">
        <v>308</v>
      </c>
      <c r="D2459" s="18">
        <v>512560</v>
      </c>
      <c r="E2459" s="18">
        <v>516226</v>
      </c>
      <c r="F2459" s="18">
        <v>514146</v>
      </c>
      <c r="G2459" s="18">
        <v>-2128</v>
      </c>
      <c r="H2459" s="18">
        <v>514132</v>
      </c>
      <c r="I2459" s="18">
        <v>61346</v>
      </c>
      <c r="J2459" s="18">
        <v>124857</v>
      </c>
      <c r="K2459" s="18">
        <v>263780</v>
      </c>
      <c r="L2459" s="18">
        <v>-2</v>
      </c>
      <c r="N2459" s="18">
        <v>24809</v>
      </c>
      <c r="P2459" s="18">
        <v>9014</v>
      </c>
      <c r="W2459" s="18">
        <v>30328</v>
      </c>
      <c r="Y2459" s="18">
        <v>-1269</v>
      </c>
      <c r="Z2459" s="18">
        <v>33363</v>
      </c>
      <c r="AA2459" s="18">
        <v>32094</v>
      </c>
      <c r="AF2459" s="18">
        <v>2283</v>
      </c>
      <c r="AK2459" s="18">
        <v>-2071</v>
      </c>
      <c r="AM2459" s="21">
        <v>-1481</v>
      </c>
      <c r="AQ2459" s="51">
        <v>2.0816913152362102</v>
      </c>
      <c r="AR2459" s="51">
        <v>0.94507769613805381</v>
      </c>
      <c r="AT2459" s="18">
        <v>61967</v>
      </c>
      <c r="AU2459" s="18">
        <v>124857</v>
      </c>
      <c r="AV2459" s="18">
        <v>0</v>
      </c>
      <c r="AW2459" s="18">
        <v>58511.746120076139</v>
      </c>
      <c r="AX2459" s="18">
        <v>53523.766411766643</v>
      </c>
      <c r="AY2459" s="18">
        <v>0</v>
      </c>
      <c r="AZ2459" s="18">
        <v>1287.6492570217954</v>
      </c>
      <c r="BA2459" s="18">
        <v>113323.16178886457</v>
      </c>
      <c r="BB2459" s="18">
        <v>10090.660059681168</v>
      </c>
      <c r="BC2459" s="18">
        <v>5860.6002470388703</v>
      </c>
      <c r="BD2459" s="18">
        <v>117553.22160150688</v>
      </c>
      <c r="BE2459" s="18">
        <v>521805</v>
      </c>
      <c r="BF2459" s="18">
        <v>523074</v>
      </c>
      <c r="BG2459" s="51">
        <v>0.47878902835918896</v>
      </c>
      <c r="BH2459" s="51">
        <v>0.49545606053276225</v>
      </c>
    </row>
    <row r="2460" spans="1:60">
      <c r="A2460" t="s">
        <v>40</v>
      </c>
      <c r="B2460" s="16">
        <v>44644</v>
      </c>
      <c r="C2460" s="17" t="s">
        <v>308</v>
      </c>
      <c r="D2460" s="18">
        <v>502929</v>
      </c>
      <c r="E2460" s="18">
        <v>507089</v>
      </c>
      <c r="F2460" s="18">
        <v>503323</v>
      </c>
      <c r="G2460" s="18">
        <v>-3802</v>
      </c>
      <c r="H2460" s="18">
        <v>503309</v>
      </c>
      <c r="I2460" s="18">
        <v>58150</v>
      </c>
      <c r="J2460" s="18">
        <v>127522</v>
      </c>
      <c r="K2460" s="18">
        <v>263592</v>
      </c>
      <c r="L2460" s="18">
        <v>382</v>
      </c>
      <c r="N2460" s="18">
        <v>14875</v>
      </c>
      <c r="P2460" s="18">
        <v>7791</v>
      </c>
      <c r="W2460" s="18">
        <v>30997</v>
      </c>
      <c r="Y2460" s="18">
        <v>-2968</v>
      </c>
      <c r="Z2460" s="18">
        <v>33986</v>
      </c>
      <c r="AA2460" s="18">
        <v>31018</v>
      </c>
      <c r="AF2460" s="18">
        <v>-2640</v>
      </c>
      <c r="AK2460" s="18">
        <v>-204</v>
      </c>
      <c r="AM2460" s="21">
        <v>-124</v>
      </c>
      <c r="AQ2460" s="51">
        <v>2.0765407824994702</v>
      </c>
      <c r="AR2460" s="51">
        <v>0.93935581363069032</v>
      </c>
      <c r="AS2460" s="51">
        <v>2.0670640376938252</v>
      </c>
      <c r="AT2460" s="18">
        <v>58723</v>
      </c>
      <c r="AU2460" s="18">
        <v>127522</v>
      </c>
      <c r="AV2460" s="18">
        <v>389</v>
      </c>
      <c r="AW2460" s="18">
        <v>55311.438874144471</v>
      </c>
      <c r="AX2460" s="18">
        <v>54335.228776756499</v>
      </c>
      <c r="AY2460" s="18">
        <v>364.7285748396086</v>
      </c>
      <c r="AZ2460" s="18">
        <v>1244.4394472171132</v>
      </c>
      <c r="BA2460" s="18">
        <v>111255.83567295769</v>
      </c>
      <c r="BB2460" s="18">
        <v>10189.869475280721</v>
      </c>
      <c r="BC2460" s="18">
        <v>5802.868109637101</v>
      </c>
      <c r="BD2460" s="18">
        <v>115642.83703860133</v>
      </c>
      <c r="BE2460" s="18">
        <v>510374</v>
      </c>
      <c r="BF2460" s="18">
        <v>513342</v>
      </c>
      <c r="BG2460" s="51">
        <v>0.48058255405117811</v>
      </c>
      <c r="BH2460" s="51">
        <v>0.49664455936206514</v>
      </c>
    </row>
    <row r="2461" spans="1:60">
      <c r="A2461" t="s">
        <v>40</v>
      </c>
      <c r="B2461" s="16">
        <v>44645</v>
      </c>
      <c r="C2461" s="17" t="s">
        <v>308</v>
      </c>
      <c r="D2461" s="18">
        <v>503140</v>
      </c>
      <c r="E2461" s="18">
        <v>504972</v>
      </c>
      <c r="F2461" s="18">
        <v>502979</v>
      </c>
      <c r="G2461" s="18">
        <v>-2045</v>
      </c>
      <c r="H2461" s="18">
        <v>502965</v>
      </c>
      <c r="I2461" s="18">
        <v>40721</v>
      </c>
      <c r="J2461" s="18">
        <v>133016</v>
      </c>
      <c r="K2461" s="18">
        <v>264286</v>
      </c>
      <c r="L2461" s="18">
        <v>70</v>
      </c>
      <c r="N2461" s="18">
        <v>8972</v>
      </c>
      <c r="P2461" s="18">
        <v>28881</v>
      </c>
      <c r="W2461" s="18">
        <v>27019</v>
      </c>
      <c r="Y2461" s="18">
        <v>-1195</v>
      </c>
      <c r="Z2461" s="18">
        <v>32553</v>
      </c>
      <c r="AA2461" s="18">
        <v>31358</v>
      </c>
      <c r="AF2461" s="18">
        <v>2795</v>
      </c>
      <c r="AK2461" s="18">
        <v>-4342</v>
      </c>
      <c r="AM2461" s="21">
        <v>352</v>
      </c>
      <c r="AQ2461" s="51">
        <v>2.0854230425757905</v>
      </c>
      <c r="AR2461" s="51">
        <v>0.94206671365136707</v>
      </c>
      <c r="AS2461" s="51">
        <v>1.9130066634868739</v>
      </c>
      <c r="AT2461" s="18">
        <v>41363</v>
      </c>
      <c r="AU2461" s="18">
        <v>133016</v>
      </c>
      <c r="AV2461" s="18">
        <v>76</v>
      </c>
      <c r="AW2461" s="18">
        <v>39126.63103394799</v>
      </c>
      <c r="AX2461" s="18">
        <v>56839.702979674621</v>
      </c>
      <c r="AY2461" s="18">
        <v>65.947195627819042</v>
      </c>
      <c r="AZ2461" s="18">
        <v>1300.9608459688291</v>
      </c>
      <c r="BA2461" s="18">
        <v>97333.242055219249</v>
      </c>
      <c r="BB2461" s="18">
        <v>9106.4654037748405</v>
      </c>
      <c r="BC2461" s="18">
        <v>4765.1577509862973</v>
      </c>
      <c r="BD2461" s="18">
        <v>101674.54970800779</v>
      </c>
      <c r="BE2461" s="18">
        <v>512899</v>
      </c>
      <c r="BF2461" s="18">
        <v>514094</v>
      </c>
      <c r="BG2461" s="51">
        <v>0.41837245169083476</v>
      </c>
      <c r="BH2461" s="51">
        <v>0.43601704314243722</v>
      </c>
    </row>
    <row r="2462" spans="1:60">
      <c r="A2462" t="s">
        <v>40</v>
      </c>
      <c r="B2462" s="16">
        <v>44646</v>
      </c>
      <c r="C2462" s="17" t="s">
        <v>308</v>
      </c>
      <c r="D2462" s="18">
        <v>495075</v>
      </c>
      <c r="E2462" s="18">
        <v>498845</v>
      </c>
      <c r="F2462" s="18">
        <v>497988</v>
      </c>
      <c r="G2462" s="18">
        <v>-932</v>
      </c>
      <c r="H2462" s="18">
        <v>497973</v>
      </c>
      <c r="I2462" s="18">
        <v>47089</v>
      </c>
      <c r="J2462" s="18">
        <v>119031</v>
      </c>
      <c r="K2462" s="18">
        <v>264361</v>
      </c>
      <c r="L2462" s="18">
        <v>112</v>
      </c>
      <c r="N2462" s="18">
        <v>17717</v>
      </c>
      <c r="P2462" s="18">
        <v>34320</v>
      </c>
      <c r="W2462" s="18">
        <v>15343</v>
      </c>
      <c r="Y2462" s="18">
        <v>-66</v>
      </c>
      <c r="Z2462" s="18">
        <v>28882</v>
      </c>
      <c r="AA2462" s="18">
        <v>28816</v>
      </c>
      <c r="AF2462" s="18">
        <v>7707</v>
      </c>
      <c r="AK2462" s="18">
        <v>-7879</v>
      </c>
      <c r="AM2462" s="21">
        <v>106</v>
      </c>
      <c r="AQ2462" s="51">
        <v>2.0864090032184399</v>
      </c>
      <c r="AR2462" s="51">
        <v>0.9462457592101996</v>
      </c>
      <c r="AS2462" s="51">
        <v>1.9531935260554205</v>
      </c>
      <c r="AT2462" s="18">
        <v>47785</v>
      </c>
      <c r="AU2462" s="18">
        <v>119031</v>
      </c>
      <c r="AV2462" s="18">
        <v>114</v>
      </c>
      <c r="AW2462" s="18">
        <v>45222.784071083974</v>
      </c>
      <c r="AX2462" s="18">
        <v>51089.339189769329</v>
      </c>
      <c r="AY2462" s="18">
        <v>100.9988396958741</v>
      </c>
      <c r="AZ2462" s="18">
        <v>1293.1768530096194</v>
      </c>
      <c r="BA2462" s="18">
        <v>97706.298953558799</v>
      </c>
      <c r="BB2462" s="18">
        <v>9531.7567282077071</v>
      </c>
      <c r="BC2462" s="18">
        <v>4262.7990441981501</v>
      </c>
      <c r="BD2462" s="18">
        <v>102975.25663756837</v>
      </c>
      <c r="BE2462" s="18">
        <v>503349</v>
      </c>
      <c r="BF2462" s="18">
        <v>503415</v>
      </c>
      <c r="BG2462" s="51">
        <v>0.42794415167010319</v>
      </c>
      <c r="BH2462" s="51">
        <v>0.45096254638482358</v>
      </c>
    </row>
    <row r="2463" spans="1:60">
      <c r="A2463" t="s">
        <v>40</v>
      </c>
      <c r="B2463" s="16">
        <v>44647</v>
      </c>
      <c r="C2463" s="17" t="s">
        <v>308</v>
      </c>
      <c r="D2463" s="18">
        <v>535715</v>
      </c>
      <c r="E2463" s="18">
        <v>521581</v>
      </c>
      <c r="F2463" s="18">
        <v>518745</v>
      </c>
      <c r="G2463" s="18">
        <v>-2880</v>
      </c>
      <c r="H2463" s="18">
        <v>518723</v>
      </c>
      <c r="I2463" s="18">
        <v>60245</v>
      </c>
      <c r="J2463" s="18">
        <v>128630</v>
      </c>
      <c r="K2463" s="18">
        <v>264462</v>
      </c>
      <c r="L2463" s="18">
        <v>-5</v>
      </c>
      <c r="N2463" s="18">
        <v>10793</v>
      </c>
      <c r="P2463" s="18">
        <v>38882</v>
      </c>
      <c r="W2463" s="18">
        <v>15716</v>
      </c>
      <c r="Y2463" s="18">
        <v>-1932</v>
      </c>
      <c r="Z2463" s="18">
        <v>28101</v>
      </c>
      <c r="AA2463" s="18">
        <v>26169</v>
      </c>
      <c r="AF2463" s="18">
        <v>7312</v>
      </c>
      <c r="AK2463" s="18">
        <v>-9263</v>
      </c>
      <c r="AM2463" s="21">
        <v>19</v>
      </c>
      <c r="AQ2463" s="51">
        <v>2.1268308757110868</v>
      </c>
      <c r="AR2463" s="51">
        <v>0.94671669521606028</v>
      </c>
      <c r="AT2463" s="18">
        <v>60245</v>
      </c>
      <c r="AU2463" s="18">
        <v>128630</v>
      </c>
      <c r="AV2463" s="18">
        <v>0</v>
      </c>
      <c r="AW2463" s="18">
        <v>58119.279561654359</v>
      </c>
      <c r="AX2463" s="18">
        <v>55236.806572398804</v>
      </c>
      <c r="AY2463" s="18">
        <v>0</v>
      </c>
      <c r="AZ2463" s="18">
        <v>1301.691195925496</v>
      </c>
      <c r="BA2463" s="18">
        <v>114657.77732997865</v>
      </c>
      <c r="BB2463" s="18">
        <v>9295.5564390880136</v>
      </c>
      <c r="BC2463" s="18">
        <v>4171.4192772905453</v>
      </c>
      <c r="BD2463" s="18">
        <v>119781.91449177613</v>
      </c>
      <c r="BE2463" s="18">
        <v>527509</v>
      </c>
      <c r="BF2463" s="18">
        <v>529441</v>
      </c>
      <c r="BG2463" s="51">
        <v>0.47918960445645004</v>
      </c>
      <c r="BH2463" s="51">
        <v>0.49877815342381771</v>
      </c>
    </row>
    <row r="2464" spans="1:60">
      <c r="A2464" t="s">
        <v>40</v>
      </c>
      <c r="B2464" s="16">
        <v>44648</v>
      </c>
      <c r="C2464" s="17" t="s">
        <v>308</v>
      </c>
      <c r="D2464" s="18">
        <v>575964</v>
      </c>
      <c r="E2464" s="18">
        <v>569484</v>
      </c>
      <c r="F2464" s="18">
        <v>565038</v>
      </c>
      <c r="G2464" s="18">
        <v>-4483</v>
      </c>
      <c r="H2464" s="18">
        <v>565016</v>
      </c>
      <c r="I2464" s="18">
        <v>69763</v>
      </c>
      <c r="J2464" s="18">
        <v>148764</v>
      </c>
      <c r="K2464" s="18">
        <v>264260</v>
      </c>
      <c r="L2464" s="18">
        <v>1101</v>
      </c>
      <c r="N2464" s="18">
        <v>26801</v>
      </c>
      <c r="P2464" s="18">
        <v>38797</v>
      </c>
      <c r="W2464" s="18">
        <v>15530</v>
      </c>
      <c r="Y2464" s="18">
        <v>-3557</v>
      </c>
      <c r="Z2464" s="18">
        <v>35583</v>
      </c>
      <c r="AA2464" s="18">
        <v>32026</v>
      </c>
      <c r="AF2464" s="18">
        <v>19309</v>
      </c>
      <c r="AK2464" s="18">
        <v>-22046</v>
      </c>
      <c r="AM2464" s="21">
        <v>-820</v>
      </c>
      <c r="AQ2464" s="51">
        <v>2.1419014121869782</v>
      </c>
      <c r="AR2464" s="51">
        <v>0.95077825127361992</v>
      </c>
      <c r="AS2464" s="51">
        <v>2.0673980350392362</v>
      </c>
      <c r="AT2464" s="18">
        <v>69763</v>
      </c>
      <c r="AU2464" s="18">
        <v>148764</v>
      </c>
      <c r="AV2464" s="18">
        <v>1103</v>
      </c>
      <c r="AW2464" s="18">
        <v>67778.332872966886</v>
      </c>
      <c r="AX2464" s="18">
        <v>64156.895869795619</v>
      </c>
      <c r="AY2464" s="18">
        <v>1034.3460699114937</v>
      </c>
      <c r="AZ2464" s="18">
        <v>1338.0318721903704</v>
      </c>
      <c r="BA2464" s="18">
        <v>134307.60668486435</v>
      </c>
      <c r="BB2464" s="18">
        <v>11336.245763059493</v>
      </c>
      <c r="BC2464" s="18">
        <v>6452.768791775612</v>
      </c>
      <c r="BD2464" s="18">
        <v>139191.08365614823</v>
      </c>
      <c r="BE2464" s="18">
        <v>567718</v>
      </c>
      <c r="BF2464" s="18">
        <v>571275</v>
      </c>
      <c r="BG2464" s="51">
        <v>0.52155689241768921</v>
      </c>
      <c r="BH2464" s="51">
        <v>0.53715539249926481</v>
      </c>
    </row>
    <row r="2465" spans="1:60">
      <c r="A2465" t="s">
        <v>40</v>
      </c>
      <c r="B2465" s="16">
        <v>44649</v>
      </c>
      <c r="C2465" s="17" t="s">
        <v>308</v>
      </c>
      <c r="D2465" s="18">
        <v>564913</v>
      </c>
      <c r="E2465" s="18">
        <v>574002</v>
      </c>
      <c r="F2465" s="18">
        <v>571738</v>
      </c>
      <c r="G2465" s="18">
        <v>-2358</v>
      </c>
      <c r="H2465" s="18">
        <v>571716</v>
      </c>
      <c r="I2465" s="18">
        <v>69010</v>
      </c>
      <c r="J2465" s="18">
        <v>161132</v>
      </c>
      <c r="K2465" s="18">
        <v>264233</v>
      </c>
      <c r="L2465" s="18">
        <v>-1</v>
      </c>
      <c r="N2465" s="18">
        <v>30545</v>
      </c>
      <c r="P2465" s="18">
        <v>30885</v>
      </c>
      <c r="W2465" s="18">
        <v>15912</v>
      </c>
      <c r="Y2465" s="18">
        <v>-1419</v>
      </c>
      <c r="Z2465" s="18">
        <v>37545</v>
      </c>
      <c r="AA2465" s="18">
        <v>36126</v>
      </c>
      <c r="AF2465" s="18">
        <v>28571</v>
      </c>
      <c r="AK2465" s="18">
        <v>-28462</v>
      </c>
      <c r="AM2465" s="21">
        <v>-1528</v>
      </c>
      <c r="AQ2465" s="51">
        <v>2.1404943353657031</v>
      </c>
      <c r="AR2465" s="51">
        <v>0.95336221189832271</v>
      </c>
      <c r="AT2465" s="18">
        <v>69010</v>
      </c>
      <c r="AU2465" s="18">
        <v>161132</v>
      </c>
      <c r="AV2465" s="18">
        <v>0</v>
      </c>
      <c r="AW2465" s="18">
        <v>67002.709801955527</v>
      </c>
      <c r="AX2465" s="18">
        <v>69679.654510800276</v>
      </c>
      <c r="AY2465" s="18">
        <v>0</v>
      </c>
      <c r="AZ2465" s="18">
        <v>1313.1692220865825</v>
      </c>
      <c r="BA2465" s="18">
        <v>137995.5335348424</v>
      </c>
      <c r="BB2465" s="18">
        <v>12058.185766256314</v>
      </c>
      <c r="BC2465" s="18">
        <v>7747.3112541489672</v>
      </c>
      <c r="BD2465" s="18">
        <v>142306.40804694977</v>
      </c>
      <c r="BE2465" s="18">
        <v>571762</v>
      </c>
      <c r="BF2465" s="18">
        <v>573181</v>
      </c>
      <c r="BG2465" s="51">
        <v>0.53208802463539762</v>
      </c>
      <c r="BH2465" s="51">
        <v>0.5473516276856113</v>
      </c>
    </row>
    <row r="2466" spans="1:60">
      <c r="A2466" t="s">
        <v>40</v>
      </c>
      <c r="B2466" s="16">
        <v>44650</v>
      </c>
      <c r="C2466" s="17" t="s">
        <v>308</v>
      </c>
      <c r="D2466" s="18">
        <v>532493</v>
      </c>
      <c r="E2466" s="18">
        <v>551045</v>
      </c>
      <c r="F2466" s="18">
        <v>550382</v>
      </c>
      <c r="G2466" s="18">
        <v>-706</v>
      </c>
      <c r="H2466" s="18">
        <v>550367</v>
      </c>
      <c r="I2466" s="18">
        <v>70483</v>
      </c>
      <c r="J2466" s="18">
        <v>155318</v>
      </c>
      <c r="K2466" s="18">
        <v>263413</v>
      </c>
      <c r="L2466" s="18">
        <v>-2</v>
      </c>
      <c r="N2466" s="18">
        <v>24876</v>
      </c>
      <c r="P2466" s="18">
        <v>20862</v>
      </c>
      <c r="W2466" s="18">
        <v>15417</v>
      </c>
      <c r="Y2466" s="18">
        <v>196</v>
      </c>
      <c r="Z2466" s="18">
        <v>35463</v>
      </c>
      <c r="AA2466" s="18">
        <v>35659</v>
      </c>
      <c r="AF2466" s="18">
        <v>23068</v>
      </c>
      <c r="AK2466" s="18">
        <v>-21281</v>
      </c>
      <c r="AM2466" s="21">
        <v>-1591</v>
      </c>
      <c r="AQ2466" s="51">
        <v>2.1377088646989697</v>
      </c>
      <c r="AR2466" s="51">
        <v>0.95196528681754056</v>
      </c>
      <c r="AT2466" s="18">
        <v>70483</v>
      </c>
      <c r="AU2466" s="18">
        <v>155318</v>
      </c>
      <c r="AV2466" s="18">
        <v>0</v>
      </c>
      <c r="AW2466" s="18">
        <v>68343.811591375139</v>
      </c>
      <c r="AX2466" s="18">
        <v>67067.043035954848</v>
      </c>
      <c r="AY2466" s="18">
        <v>0</v>
      </c>
      <c r="AZ2466" s="18">
        <v>1247.7452417578152</v>
      </c>
      <c r="BA2466" s="18">
        <v>136658.59986908778</v>
      </c>
      <c r="BB2466" s="18">
        <v>11484.814463158396</v>
      </c>
      <c r="BC2466" s="18">
        <v>7754.946835417315</v>
      </c>
      <c r="BD2466" s="18">
        <v>140388.46749682887</v>
      </c>
      <c r="BE2466" s="18">
        <v>550401</v>
      </c>
      <c r="BF2466" s="18">
        <v>550205</v>
      </c>
      <c r="BG2466" s="51">
        <v>0.54738323957149115</v>
      </c>
      <c r="BH2466" s="51">
        <v>0.56252346527723096</v>
      </c>
    </row>
    <row r="2467" spans="1:60">
      <c r="A2467" t="s">
        <v>40</v>
      </c>
      <c r="B2467" s="16">
        <v>44651</v>
      </c>
      <c r="C2467" s="17" t="s">
        <v>308</v>
      </c>
      <c r="D2467" s="18">
        <v>510143</v>
      </c>
      <c r="E2467" s="18">
        <v>515751</v>
      </c>
      <c r="F2467" s="18">
        <v>517965</v>
      </c>
      <c r="G2467" s="18">
        <v>2159</v>
      </c>
      <c r="H2467" s="18">
        <v>517936</v>
      </c>
      <c r="I2467" s="18">
        <v>70116</v>
      </c>
      <c r="J2467" s="18">
        <v>143449</v>
      </c>
      <c r="K2467" s="18">
        <v>262282</v>
      </c>
      <c r="L2467" s="18">
        <v>-1</v>
      </c>
      <c r="N2467" s="18">
        <v>16628</v>
      </c>
      <c r="P2467" s="18">
        <v>9844</v>
      </c>
      <c r="W2467" s="18">
        <v>15618</v>
      </c>
      <c r="Y2467" s="18">
        <v>3042</v>
      </c>
      <c r="Z2467" s="18">
        <v>29364</v>
      </c>
      <c r="AA2467" s="18">
        <v>32406</v>
      </c>
      <c r="AF2467" s="18">
        <v>16422</v>
      </c>
      <c r="AK2467" s="18">
        <v>-12770</v>
      </c>
      <c r="AM2467" s="21">
        <v>-610</v>
      </c>
      <c r="AQ2467" s="51">
        <v>2.1340851809252004</v>
      </c>
      <c r="AR2467" s="51">
        <v>0.94596904697867645</v>
      </c>
      <c r="AT2467" s="18">
        <v>70116</v>
      </c>
      <c r="AU2467" s="18">
        <v>143449</v>
      </c>
      <c r="AV2467" s="18">
        <v>0</v>
      </c>
      <c r="AW2467" s="18">
        <v>67872.702119073292</v>
      </c>
      <c r="AX2467" s="18">
        <v>61551.792971144299</v>
      </c>
      <c r="AY2467" s="18">
        <v>0</v>
      </c>
      <c r="AZ2467" s="18">
        <v>1178.6848874342757</v>
      </c>
      <c r="BA2467" s="18">
        <v>130603.17997765186</v>
      </c>
      <c r="BB2467" s="18">
        <v>9166.9950545594565</v>
      </c>
      <c r="BC2467" s="18">
        <v>6375.8262969387379</v>
      </c>
      <c r="BD2467" s="18">
        <v>133394.34873527259</v>
      </c>
      <c r="BE2467" s="18">
        <v>520199</v>
      </c>
      <c r="BF2467" s="18">
        <v>517157</v>
      </c>
      <c r="BG2467" s="51">
        <v>0.55350045394614522</v>
      </c>
      <c r="BH2467" s="51">
        <v>0.5686548748421788</v>
      </c>
    </row>
    <row r="2468" spans="1:60">
      <c r="A2468" t="s">
        <v>40</v>
      </c>
      <c r="B2468" s="16">
        <v>44652</v>
      </c>
      <c r="C2468" s="17" t="s">
        <v>308</v>
      </c>
      <c r="D2468" s="18">
        <v>492836</v>
      </c>
      <c r="E2468" s="18">
        <v>492943</v>
      </c>
      <c r="F2468" s="18">
        <v>500002</v>
      </c>
      <c r="G2468" s="18">
        <v>7012</v>
      </c>
      <c r="H2468" s="18">
        <v>499978</v>
      </c>
      <c r="I2468" s="18">
        <v>63674</v>
      </c>
      <c r="J2468" s="18">
        <v>117806</v>
      </c>
      <c r="K2468" s="18">
        <v>261015</v>
      </c>
      <c r="L2468" s="18">
        <v>-1</v>
      </c>
      <c r="N2468" s="18">
        <v>3794</v>
      </c>
      <c r="P2468" s="18">
        <v>39018</v>
      </c>
      <c r="W2468" s="18">
        <v>14672</v>
      </c>
      <c r="Y2468" s="18">
        <v>7853</v>
      </c>
      <c r="Z2468" s="18">
        <v>26476</v>
      </c>
      <c r="AA2468" s="18">
        <v>34329</v>
      </c>
      <c r="AF2468" s="18">
        <v>15449</v>
      </c>
      <c r="AK2468" s="18">
        <v>-8685</v>
      </c>
      <c r="AM2468" s="21">
        <v>1089</v>
      </c>
      <c r="AQ2468" s="51">
        <v>2.1295183548724204</v>
      </c>
      <c r="AR2468" s="51">
        <v>0.95118121262706468</v>
      </c>
      <c r="AT2468" s="18">
        <v>63674</v>
      </c>
      <c r="AU2468" s="18">
        <v>117806</v>
      </c>
      <c r="AV2468" s="18">
        <v>0</v>
      </c>
      <c r="AW2468" s="18">
        <v>61504.908659155088</v>
      </c>
      <c r="AX2468" s="18">
        <v>50827.287212646152</v>
      </c>
      <c r="AY2468" s="18">
        <v>0</v>
      </c>
      <c r="AZ2468" s="18">
        <v>1264.1819597299545</v>
      </c>
      <c r="BA2468" s="18">
        <v>113596.37783153119</v>
      </c>
      <c r="BB2468" s="18">
        <v>8099.2987009932458</v>
      </c>
      <c r="BC2468" s="18">
        <v>6085.2189214020127</v>
      </c>
      <c r="BD2468" s="18">
        <v>115610.45761112243</v>
      </c>
      <c r="BE2468" s="18">
        <v>510356</v>
      </c>
      <c r="BF2468" s="18">
        <v>502503</v>
      </c>
      <c r="BG2468" s="51">
        <v>0.49071010528915165</v>
      </c>
      <c r="BH2468" s="51">
        <v>0.50721513515070105</v>
      </c>
    </row>
    <row r="2469" spans="1:60">
      <c r="A2469" t="s">
        <v>40</v>
      </c>
      <c r="B2469" s="16">
        <v>44653</v>
      </c>
      <c r="C2469" s="17" t="s">
        <v>308</v>
      </c>
      <c r="D2469" s="18">
        <v>488383</v>
      </c>
      <c r="E2469" s="18">
        <v>487980</v>
      </c>
      <c r="F2469" s="18">
        <v>483563</v>
      </c>
      <c r="G2469" s="18">
        <v>-4464</v>
      </c>
      <c r="H2469" s="18">
        <v>483540</v>
      </c>
      <c r="I2469" s="18">
        <v>74447</v>
      </c>
      <c r="J2469" s="18">
        <v>109010</v>
      </c>
      <c r="K2469" s="18">
        <v>237724</v>
      </c>
      <c r="L2469" s="18">
        <v>-2</v>
      </c>
      <c r="N2469" s="18">
        <v>15500</v>
      </c>
      <c r="P2469" s="18">
        <v>33916</v>
      </c>
      <c r="W2469" s="18">
        <v>12945</v>
      </c>
      <c r="Y2469" s="18">
        <v>-3620</v>
      </c>
      <c r="Z2469" s="18">
        <v>27375</v>
      </c>
      <c r="AA2469" s="18">
        <v>23755</v>
      </c>
      <c r="AF2469" s="18">
        <v>13591</v>
      </c>
      <c r="AK2469" s="18">
        <v>-17191</v>
      </c>
      <c r="AM2469" s="21">
        <v>-20</v>
      </c>
      <c r="AQ2469" s="51">
        <v>2.1335394790239408</v>
      </c>
      <c r="AR2469" s="51">
        <v>0.95501682702380553</v>
      </c>
      <c r="AT2469" s="18">
        <v>74447</v>
      </c>
      <c r="AU2469" s="18">
        <v>109023</v>
      </c>
      <c r="AV2469" s="18">
        <v>0</v>
      </c>
      <c r="AW2469" s="18">
        <v>72046.708092503613</v>
      </c>
      <c r="AX2469" s="18">
        <v>47227.549206945572</v>
      </c>
      <c r="AY2469" s="18">
        <v>0</v>
      </c>
      <c r="AZ2469" s="18">
        <v>1174.4642334741704</v>
      </c>
      <c r="BA2469" s="18">
        <v>120448.72153292334</v>
      </c>
      <c r="BB2469" s="18">
        <v>8309.120317414754</v>
      </c>
      <c r="BC2469" s="18">
        <v>4921.6941150078264</v>
      </c>
      <c r="BD2469" s="18">
        <v>123836.14773533028</v>
      </c>
      <c r="BE2469" s="18">
        <v>489006</v>
      </c>
      <c r="BF2469" s="18">
        <v>492626</v>
      </c>
      <c r="BG2469" s="51">
        <v>0.54302740756946422</v>
      </c>
      <c r="BH2469" s="51">
        <v>0.55419658731017807</v>
      </c>
    </row>
    <row r="2470" spans="1:60">
      <c r="A2470" t="s">
        <v>40</v>
      </c>
      <c r="B2470" s="16">
        <v>44654</v>
      </c>
      <c r="C2470" s="17" t="s">
        <v>308</v>
      </c>
      <c r="D2470" s="18">
        <v>469872</v>
      </c>
      <c r="E2470" s="18">
        <v>476853</v>
      </c>
      <c r="F2470" s="18">
        <v>472711</v>
      </c>
      <c r="G2470" s="18">
        <v>-4189</v>
      </c>
      <c r="H2470" s="18">
        <v>472690</v>
      </c>
      <c r="I2470" s="18">
        <v>72630</v>
      </c>
      <c r="J2470" s="18">
        <v>100103</v>
      </c>
      <c r="K2470" s="18">
        <v>236720</v>
      </c>
      <c r="L2470" s="18">
        <v>-1</v>
      </c>
      <c r="N2470" s="18">
        <v>11371</v>
      </c>
      <c r="P2470" s="18">
        <v>39270</v>
      </c>
      <c r="W2470" s="18">
        <v>12597</v>
      </c>
      <c r="Y2470" s="18">
        <v>-3291</v>
      </c>
      <c r="Z2470" s="18">
        <v>26795</v>
      </c>
      <c r="AA2470" s="18">
        <v>23504</v>
      </c>
      <c r="AF2470" s="18">
        <v>15647</v>
      </c>
      <c r="AK2470" s="18">
        <v>-18377</v>
      </c>
      <c r="AM2470" s="21">
        <v>-561</v>
      </c>
      <c r="AQ2470" s="51">
        <v>2.1351774864414494</v>
      </c>
      <c r="AR2470" s="51">
        <v>0.95745674979277695</v>
      </c>
      <c r="AT2470" s="18">
        <v>72630</v>
      </c>
      <c r="AU2470" s="18">
        <v>100127</v>
      </c>
      <c r="AV2470" s="18">
        <v>0</v>
      </c>
      <c r="AW2470" s="18">
        <v>70342.254375013625</v>
      </c>
      <c r="AX2470" s="18">
        <v>43484.714820014953</v>
      </c>
      <c r="AY2470" s="18">
        <v>0</v>
      </c>
      <c r="AZ2470" s="18">
        <v>1181.6447267323451</v>
      </c>
      <c r="BA2470" s="18">
        <v>115008.61392176092</v>
      </c>
      <c r="BB2470" s="18">
        <v>8008.6639770343108</v>
      </c>
      <c r="BC2470" s="18">
        <v>4775.351464332387</v>
      </c>
      <c r="BD2470" s="18">
        <v>118241.92643446288</v>
      </c>
      <c r="BE2470" s="18">
        <v>480161</v>
      </c>
      <c r="BF2470" s="18">
        <v>483452</v>
      </c>
      <c r="BG2470" s="51">
        <v>0.52805265405601987</v>
      </c>
      <c r="BH2470" s="51">
        <v>0.53920247688694123</v>
      </c>
    </row>
    <row r="2471" spans="1:60">
      <c r="A2471" t="s">
        <v>40</v>
      </c>
      <c r="B2471" s="16">
        <v>44655</v>
      </c>
      <c r="C2471" s="17" t="s">
        <v>308</v>
      </c>
      <c r="D2471" s="18">
        <v>524011</v>
      </c>
      <c r="E2471" s="18">
        <v>516206</v>
      </c>
      <c r="F2471" s="18">
        <v>510645</v>
      </c>
      <c r="G2471" s="18">
        <v>-5652</v>
      </c>
      <c r="H2471" s="18">
        <v>510619</v>
      </c>
      <c r="I2471" s="18">
        <v>79150</v>
      </c>
      <c r="J2471" s="18">
        <v>127793</v>
      </c>
      <c r="K2471" s="18">
        <v>237930</v>
      </c>
      <c r="L2471" s="18">
        <v>-2</v>
      </c>
      <c r="N2471" s="18">
        <v>15741</v>
      </c>
      <c r="P2471" s="18">
        <v>36968</v>
      </c>
      <c r="W2471" s="18">
        <v>13039</v>
      </c>
      <c r="Y2471" s="18">
        <v>-4765</v>
      </c>
      <c r="Z2471" s="18">
        <v>28607</v>
      </c>
      <c r="AA2471" s="18">
        <v>23842</v>
      </c>
      <c r="AF2471" s="18">
        <v>18159</v>
      </c>
      <c r="AK2471" s="18">
        <v>-22437</v>
      </c>
      <c r="AM2471" s="21">
        <v>-487</v>
      </c>
      <c r="AQ2471" s="51">
        <v>2.1318310878455997</v>
      </c>
      <c r="AR2471" s="51">
        <v>0.95387553087222077</v>
      </c>
      <c r="AT2471" s="18">
        <v>79150</v>
      </c>
      <c r="AU2471" s="18">
        <v>127805</v>
      </c>
      <c r="AV2471" s="18">
        <v>0</v>
      </c>
      <c r="AW2471" s="18">
        <v>76536.741299171408</v>
      </c>
      <c r="AX2471" s="18">
        <v>55297.539813266747</v>
      </c>
      <c r="AY2471" s="18">
        <v>0</v>
      </c>
      <c r="AZ2471" s="18">
        <v>1182.1136882834685</v>
      </c>
      <c r="BA2471" s="18">
        <v>133016.39480072161</v>
      </c>
      <c r="BB2471" s="18">
        <v>9517.895320618718</v>
      </c>
      <c r="BC2471" s="18">
        <v>5463.3227597396453</v>
      </c>
      <c r="BD2471" s="18">
        <v>137070.96736160069</v>
      </c>
      <c r="BE2471" s="18">
        <v>514481</v>
      </c>
      <c r="BF2471" s="18">
        <v>519246</v>
      </c>
      <c r="BG2471" s="51">
        <v>0.56999306933699567</v>
      </c>
      <c r="BH2471" s="51">
        <v>0.58197732108621358</v>
      </c>
    </row>
    <row r="2472" spans="1:60">
      <c r="A2472" t="s">
        <v>40</v>
      </c>
      <c r="B2472" s="16">
        <v>44656</v>
      </c>
      <c r="C2472" s="17" t="s">
        <v>308</v>
      </c>
      <c r="D2472" s="18">
        <v>510471</v>
      </c>
      <c r="E2472" s="18">
        <v>517010</v>
      </c>
      <c r="F2472" s="18">
        <v>520356</v>
      </c>
      <c r="G2472" s="18">
        <v>3255</v>
      </c>
      <c r="H2472" s="18">
        <v>520345</v>
      </c>
      <c r="I2472" s="18">
        <v>94501</v>
      </c>
      <c r="J2472" s="18">
        <v>137899</v>
      </c>
      <c r="K2472" s="18">
        <v>241458</v>
      </c>
      <c r="L2472" s="18">
        <v>-2</v>
      </c>
      <c r="N2472" s="18">
        <v>15307</v>
      </c>
      <c r="P2472" s="18">
        <v>17836</v>
      </c>
      <c r="W2472" s="18">
        <v>13346</v>
      </c>
      <c r="Y2472" s="18">
        <v>4132</v>
      </c>
      <c r="Z2472" s="18">
        <v>23985</v>
      </c>
      <c r="AA2472" s="18">
        <v>28117</v>
      </c>
      <c r="AF2472" s="18">
        <v>18201</v>
      </c>
      <c r="AK2472" s="18">
        <v>-13697</v>
      </c>
      <c r="AM2472" s="21">
        <v>-372</v>
      </c>
      <c r="AQ2472" s="51">
        <v>2.1416123057528171</v>
      </c>
      <c r="AR2472" s="51">
        <v>0.95400964765190743</v>
      </c>
      <c r="AT2472" s="18">
        <v>94501</v>
      </c>
      <c r="AU2472" s="18">
        <v>137910</v>
      </c>
      <c r="AV2472" s="18">
        <v>0</v>
      </c>
      <c r="AW2472" s="18">
        <v>91800.176223542803</v>
      </c>
      <c r="AX2472" s="18">
        <v>59678.071734663812</v>
      </c>
      <c r="AY2472" s="18">
        <v>0</v>
      </c>
      <c r="AZ2472" s="18">
        <v>1121.8867244884548</v>
      </c>
      <c r="BA2472" s="18">
        <v>152600.13468269509</v>
      </c>
      <c r="BB2472" s="18">
        <v>8002.8922230379003</v>
      </c>
      <c r="BC2472" s="18">
        <v>6991.0331146167582</v>
      </c>
      <c r="BD2472" s="18">
        <v>153611.99379111623</v>
      </c>
      <c r="BE2472" s="18">
        <v>524269</v>
      </c>
      <c r="BF2472" s="18">
        <v>520137</v>
      </c>
      <c r="BG2472" s="51">
        <v>0.64170360811751836</v>
      </c>
      <c r="BH2472" s="51">
        <v>0.65109014308109325</v>
      </c>
    </row>
    <row r="2473" spans="1:60">
      <c r="A2473" t="s">
        <v>40</v>
      </c>
      <c r="B2473" s="16">
        <v>44657</v>
      </c>
      <c r="C2473" s="17" t="s">
        <v>308</v>
      </c>
      <c r="D2473" s="18">
        <v>534757</v>
      </c>
      <c r="E2473" s="18">
        <v>529960</v>
      </c>
      <c r="F2473" s="18">
        <v>519354</v>
      </c>
      <c r="G2473" s="18">
        <v>-10703</v>
      </c>
      <c r="H2473" s="18">
        <v>519338</v>
      </c>
      <c r="I2473" s="18">
        <v>82219</v>
      </c>
      <c r="J2473" s="18">
        <v>132335</v>
      </c>
      <c r="K2473" s="18">
        <v>240766</v>
      </c>
      <c r="L2473" s="18">
        <v>-1</v>
      </c>
      <c r="N2473" s="18">
        <v>23560</v>
      </c>
      <c r="P2473" s="18">
        <v>28064</v>
      </c>
      <c r="W2473" s="18">
        <v>12395</v>
      </c>
      <c r="Y2473" s="18">
        <v>-9792</v>
      </c>
      <c r="Z2473" s="18">
        <v>28435</v>
      </c>
      <c r="AA2473" s="18">
        <v>18643</v>
      </c>
      <c r="AF2473" s="18">
        <v>6271</v>
      </c>
      <c r="AK2473" s="18">
        <v>-15566</v>
      </c>
      <c r="AM2473" s="21">
        <v>-497</v>
      </c>
      <c r="AQ2473" s="51">
        <v>2.1460787810819344</v>
      </c>
      <c r="AR2473" s="51">
        <v>0.95805469497126505</v>
      </c>
      <c r="AT2473" s="18">
        <v>82219</v>
      </c>
      <c r="AU2473" s="18">
        <v>132351</v>
      </c>
      <c r="AV2473" s="18">
        <v>0</v>
      </c>
      <c r="AW2473" s="18">
        <v>80035.766391385201</v>
      </c>
      <c r="AX2473" s="18">
        <v>57515.35272933291</v>
      </c>
      <c r="AY2473" s="18">
        <v>0</v>
      </c>
      <c r="AZ2473" s="18">
        <v>1192.0541355884152</v>
      </c>
      <c r="BA2473" s="18">
        <v>138743.1732563065</v>
      </c>
      <c r="BB2473" s="18">
        <v>9446.3162724775102</v>
      </c>
      <c r="BC2473" s="18">
        <v>4125.9936838872709</v>
      </c>
      <c r="BD2473" s="18">
        <v>144063.49584489674</v>
      </c>
      <c r="BE2473" s="18">
        <v>524682</v>
      </c>
      <c r="BF2473" s="18">
        <v>534474</v>
      </c>
      <c r="BG2473" s="51">
        <v>0.58297401973827656</v>
      </c>
      <c r="BH2473" s="51">
        <v>0.59423894185606085</v>
      </c>
    </row>
    <row r="2474" spans="1:60">
      <c r="A2474" t="s">
        <v>40</v>
      </c>
      <c r="B2474" s="16">
        <v>44658</v>
      </c>
      <c r="C2474" s="17" t="s">
        <v>308</v>
      </c>
      <c r="D2474" s="18">
        <v>517954</v>
      </c>
      <c r="E2474" s="18">
        <v>524744</v>
      </c>
      <c r="F2474" s="18">
        <v>524818</v>
      </c>
      <c r="G2474" s="18">
        <v>-18</v>
      </c>
      <c r="H2474" s="18">
        <v>524800</v>
      </c>
      <c r="I2474" s="18">
        <v>79411</v>
      </c>
      <c r="J2474" s="18">
        <v>142260</v>
      </c>
      <c r="K2474" s="18">
        <v>240806</v>
      </c>
      <c r="L2474" s="18">
        <v>-2</v>
      </c>
      <c r="N2474" s="18">
        <v>25554</v>
      </c>
      <c r="P2474" s="18">
        <v>23687</v>
      </c>
      <c r="W2474" s="18">
        <v>13084</v>
      </c>
      <c r="Y2474" s="18">
        <v>898</v>
      </c>
      <c r="Z2474" s="18">
        <v>33323</v>
      </c>
      <c r="AA2474" s="18">
        <v>34221</v>
      </c>
      <c r="AF2474" s="18">
        <v>31055</v>
      </c>
      <c r="AK2474" s="18">
        <v>-29845</v>
      </c>
      <c r="AM2474" s="21">
        <v>-312</v>
      </c>
      <c r="AQ2474" s="51">
        <v>2.1523135111821357</v>
      </c>
      <c r="AR2474" s="51">
        <v>0.95412735300067275</v>
      </c>
      <c r="AT2474" s="18">
        <v>79411</v>
      </c>
      <c r="AU2474" s="18">
        <v>142271</v>
      </c>
      <c r="AV2474" s="18">
        <v>0</v>
      </c>
      <c r="AW2474" s="18">
        <v>77526.90633146964</v>
      </c>
      <c r="AX2474" s="18">
        <v>61572.811930744851</v>
      </c>
      <c r="AY2474" s="18">
        <v>0</v>
      </c>
      <c r="AZ2474" s="18">
        <v>1176.9243596439949</v>
      </c>
      <c r="BA2474" s="18">
        <v>140276.64262185851</v>
      </c>
      <c r="BB2474" s="18">
        <v>10843.689861857547</v>
      </c>
      <c r="BC2474" s="18">
        <v>8516.2572646502704</v>
      </c>
      <c r="BD2474" s="18">
        <v>142604.07521906577</v>
      </c>
      <c r="BE2474" s="18">
        <v>527858</v>
      </c>
      <c r="BF2474" s="18">
        <v>526960</v>
      </c>
      <c r="BG2474" s="51">
        <v>0.58587099533776454</v>
      </c>
      <c r="BH2474" s="51">
        <v>0.59660656655051003</v>
      </c>
    </row>
    <row r="2475" spans="1:60">
      <c r="A2475" t="s">
        <v>40</v>
      </c>
      <c r="B2475" s="16">
        <v>44659</v>
      </c>
      <c r="C2475" s="17" t="s">
        <v>308</v>
      </c>
      <c r="D2475" s="18">
        <v>494232</v>
      </c>
      <c r="E2475" s="18">
        <v>503002</v>
      </c>
      <c r="F2475" s="18">
        <v>514503</v>
      </c>
      <c r="G2475" s="18">
        <v>11413</v>
      </c>
      <c r="H2475" s="18">
        <v>514485</v>
      </c>
      <c r="I2475" s="18">
        <v>81315</v>
      </c>
      <c r="J2475" s="18">
        <v>125251</v>
      </c>
      <c r="K2475" s="18">
        <v>241617</v>
      </c>
      <c r="L2475" s="18">
        <v>-1</v>
      </c>
      <c r="N2475" s="18">
        <v>22727</v>
      </c>
      <c r="P2475" s="18">
        <v>30530</v>
      </c>
      <c r="W2475" s="18">
        <v>13046</v>
      </c>
      <c r="Y2475" s="18">
        <v>12262</v>
      </c>
      <c r="Z2475" s="18">
        <v>30745</v>
      </c>
      <c r="AA2475" s="18">
        <v>43007</v>
      </c>
      <c r="AF2475" s="18">
        <v>38742</v>
      </c>
      <c r="AK2475" s="18">
        <v>-27740</v>
      </c>
      <c r="AM2475" s="21">
        <v>1260</v>
      </c>
      <c r="AQ2475" s="51">
        <v>2.1443297148345581</v>
      </c>
      <c r="AR2475" s="51">
        <v>0.95186538026561918</v>
      </c>
      <c r="AT2475" s="18">
        <v>81315</v>
      </c>
      <c r="AU2475" s="18">
        <v>125263</v>
      </c>
      <c r="AV2475" s="18">
        <v>0</v>
      </c>
      <c r="AW2475" s="18">
        <v>79091.258702983774</v>
      </c>
      <c r="AX2475" s="18">
        <v>54083.476122058339</v>
      </c>
      <c r="AY2475" s="18">
        <v>0</v>
      </c>
      <c r="AZ2475" s="18">
        <v>1198.8425462382745</v>
      </c>
      <c r="BA2475" s="18">
        <v>134373.57737128038</v>
      </c>
      <c r="BB2475" s="18">
        <v>10210.338945895994</v>
      </c>
      <c r="BC2475" s="18">
        <v>9723.925395306127</v>
      </c>
      <c r="BD2475" s="18">
        <v>134859.99092187028</v>
      </c>
      <c r="BE2475" s="18">
        <v>518456</v>
      </c>
      <c r="BF2475" s="18">
        <v>506194</v>
      </c>
      <c r="BG2475" s="51">
        <v>0.57139405493286244</v>
      </c>
      <c r="BH2475" s="51">
        <v>0.58735392593782942</v>
      </c>
    </row>
    <row r="2476" spans="1:60">
      <c r="A2476" t="s">
        <v>40</v>
      </c>
      <c r="B2476" s="16">
        <v>44660</v>
      </c>
      <c r="C2476" s="17" t="s">
        <v>308</v>
      </c>
      <c r="D2476" s="18">
        <v>512257</v>
      </c>
      <c r="E2476" s="18">
        <v>520061</v>
      </c>
      <c r="F2476" s="18">
        <v>522460</v>
      </c>
      <c r="G2476" s="18">
        <v>2342</v>
      </c>
      <c r="H2476" s="18">
        <v>522439</v>
      </c>
      <c r="I2476" s="18">
        <v>99264</v>
      </c>
      <c r="J2476" s="18">
        <v>127843</v>
      </c>
      <c r="K2476" s="18">
        <v>243195</v>
      </c>
      <c r="L2476" s="18">
        <v>-2</v>
      </c>
      <c r="N2476" s="18">
        <v>15172</v>
      </c>
      <c r="P2476" s="18">
        <v>24171</v>
      </c>
      <c r="W2476" s="18">
        <v>12796</v>
      </c>
      <c r="Y2476" s="18">
        <v>3332</v>
      </c>
      <c r="Z2476" s="18">
        <v>31588</v>
      </c>
      <c r="AA2476" s="18">
        <v>34920</v>
      </c>
      <c r="AF2476" s="18">
        <v>25908</v>
      </c>
      <c r="AK2476" s="18">
        <v>-23167</v>
      </c>
      <c r="AM2476" s="21">
        <v>591</v>
      </c>
      <c r="AQ2476" s="51">
        <v>2.1257879069464076</v>
      </c>
      <c r="AR2476" s="51">
        <v>0.9454315497646506</v>
      </c>
      <c r="AT2476" s="18">
        <v>99264</v>
      </c>
      <c r="AU2476" s="18">
        <v>127843</v>
      </c>
      <c r="AV2476" s="18">
        <v>0</v>
      </c>
      <c r="AW2476" s="18">
        <v>95714.549806827621</v>
      </c>
      <c r="AX2476" s="18">
        <v>54824.326013808371</v>
      </c>
      <c r="AY2476" s="18">
        <v>0</v>
      </c>
      <c r="AZ2476" s="18">
        <v>1151.7849453461019</v>
      </c>
      <c r="BA2476" s="18">
        <v>151690.66076598209</v>
      </c>
      <c r="BB2476" s="18">
        <v>10164.644834472178</v>
      </c>
      <c r="BC2476" s="18">
        <v>8439.6835199925554</v>
      </c>
      <c r="BD2476" s="18">
        <v>153415.62208046173</v>
      </c>
      <c r="BE2476" s="18">
        <v>526743</v>
      </c>
      <c r="BF2476" s="18">
        <v>523411</v>
      </c>
      <c r="BG2476" s="51">
        <v>0.63488316795458022</v>
      </c>
      <c r="BH2476" s="51">
        <v>0.64619037190855277</v>
      </c>
    </row>
    <row r="2477" spans="1:60">
      <c r="A2477" t="s">
        <v>40</v>
      </c>
      <c r="B2477" s="16">
        <v>44661</v>
      </c>
      <c r="C2477" s="17" t="s">
        <v>308</v>
      </c>
      <c r="D2477" s="18">
        <v>510435</v>
      </c>
      <c r="E2477" s="18">
        <v>526287</v>
      </c>
      <c r="F2477" s="18">
        <v>528287</v>
      </c>
      <c r="G2477" s="18">
        <v>1946</v>
      </c>
      <c r="H2477" s="18">
        <v>528264</v>
      </c>
      <c r="I2477" s="18">
        <v>101096</v>
      </c>
      <c r="J2477" s="18">
        <v>108540</v>
      </c>
      <c r="K2477" s="18">
        <v>251486</v>
      </c>
      <c r="L2477" s="18">
        <v>-2</v>
      </c>
      <c r="N2477" s="18">
        <v>13742</v>
      </c>
      <c r="P2477" s="18">
        <v>40372</v>
      </c>
      <c r="W2477" s="18">
        <v>13030</v>
      </c>
      <c r="Y2477" s="18">
        <v>2984</v>
      </c>
      <c r="Z2477" s="18">
        <v>29007</v>
      </c>
      <c r="AA2477" s="18">
        <v>31991</v>
      </c>
      <c r="AF2477" s="18">
        <v>22067</v>
      </c>
      <c r="AK2477" s="18">
        <v>-20079</v>
      </c>
      <c r="AM2477" s="21">
        <v>996</v>
      </c>
      <c r="AQ2477" s="51">
        <v>2.1227930160873094</v>
      </c>
      <c r="AR2477" s="51">
        <v>0.94387530607366843</v>
      </c>
      <c r="AT2477" s="18">
        <v>101096</v>
      </c>
      <c r="AU2477" s="18">
        <v>108540</v>
      </c>
      <c r="AV2477" s="18">
        <v>0</v>
      </c>
      <c r="AW2477" s="18">
        <v>97343.70674055515</v>
      </c>
      <c r="AX2477" s="18">
        <v>46469.788771414555</v>
      </c>
      <c r="AY2477" s="18">
        <v>0</v>
      </c>
      <c r="AZ2477" s="18">
        <v>1247.3839107266219</v>
      </c>
      <c r="BA2477" s="18">
        <v>145060.87942269631</v>
      </c>
      <c r="BB2477" s="18">
        <v>9104.9220522903252</v>
      </c>
      <c r="BC2477" s="18">
        <v>6884.8509964390869</v>
      </c>
      <c r="BD2477" s="18">
        <v>147280.95047854757</v>
      </c>
      <c r="BE2477" s="18">
        <v>534142</v>
      </c>
      <c r="BF2477" s="18">
        <v>531158</v>
      </c>
      <c r="BG2477" s="51">
        <v>0.59872490085569896</v>
      </c>
      <c r="BH2477" s="51">
        <v>0.61130309445403352</v>
      </c>
    </row>
    <row r="2478" spans="1:60">
      <c r="A2478" t="s">
        <v>40</v>
      </c>
      <c r="B2478" s="16">
        <v>44662</v>
      </c>
      <c r="C2478" s="17" t="s">
        <v>308</v>
      </c>
      <c r="D2478" s="18">
        <v>524055</v>
      </c>
      <c r="E2478" s="18">
        <v>529545</v>
      </c>
      <c r="F2478" s="18">
        <v>530143</v>
      </c>
      <c r="G2478" s="18">
        <v>513</v>
      </c>
      <c r="H2478" s="18">
        <v>530123</v>
      </c>
      <c r="I2478" s="18">
        <v>104978</v>
      </c>
      <c r="J2478" s="18">
        <v>101229</v>
      </c>
      <c r="K2478" s="18">
        <v>253557</v>
      </c>
      <c r="L2478" s="18">
        <v>0</v>
      </c>
      <c r="N2478" s="18">
        <v>20126</v>
      </c>
      <c r="P2478" s="18">
        <v>36280</v>
      </c>
      <c r="W2478" s="18">
        <v>13953</v>
      </c>
      <c r="Y2478" s="18">
        <v>1343</v>
      </c>
      <c r="Z2478" s="18">
        <v>29203</v>
      </c>
      <c r="AA2478" s="18">
        <v>30546</v>
      </c>
      <c r="AF2478" s="18">
        <v>20213</v>
      </c>
      <c r="AK2478" s="18">
        <v>-18866</v>
      </c>
      <c r="AM2478" s="21">
        <v>-4</v>
      </c>
      <c r="AQ2478" s="51">
        <v>2.1154583562009215</v>
      </c>
      <c r="AR2478" s="51">
        <v>0.94157200619351522</v>
      </c>
      <c r="AT2478" s="18">
        <v>104978</v>
      </c>
      <c r="AU2478" s="18">
        <v>101229</v>
      </c>
      <c r="AV2478" s="18">
        <v>0</v>
      </c>
      <c r="AW2478" s="18">
        <v>100732.365358774</v>
      </c>
      <c r="AX2478" s="18">
        <v>43233.932657312063</v>
      </c>
      <c r="AY2478" s="18">
        <v>0</v>
      </c>
      <c r="AZ2478" s="18">
        <v>1258.7619942620602</v>
      </c>
      <c r="BA2478" s="18">
        <v>145225.0600103481</v>
      </c>
      <c r="BB2478" s="18">
        <v>9341.768610492456</v>
      </c>
      <c r="BC2478" s="18">
        <v>7080.0352362662052</v>
      </c>
      <c r="BD2478" s="18">
        <v>147486.79338457441</v>
      </c>
      <c r="BE2478" s="18">
        <v>533673</v>
      </c>
      <c r="BF2478" s="18">
        <v>532330</v>
      </c>
      <c r="BG2478" s="51">
        <v>0.59992930464912708</v>
      </c>
      <c r="BH2478" s="51">
        <v>0.61080971283132723</v>
      </c>
    </row>
    <row r="2479" spans="1:60">
      <c r="A2479" t="s">
        <v>40</v>
      </c>
      <c r="B2479" s="16">
        <v>44663</v>
      </c>
      <c r="C2479" s="17" t="s">
        <v>308</v>
      </c>
      <c r="D2479" s="18">
        <v>530204</v>
      </c>
      <c r="E2479" s="18">
        <v>528725</v>
      </c>
      <c r="F2479" s="18">
        <v>525744</v>
      </c>
      <c r="G2479" s="18">
        <v>-3042</v>
      </c>
      <c r="H2479" s="18">
        <v>525737</v>
      </c>
      <c r="I2479" s="18">
        <v>101934</v>
      </c>
      <c r="J2479" s="18">
        <v>111957</v>
      </c>
      <c r="K2479" s="18">
        <v>257028</v>
      </c>
      <c r="L2479" s="18">
        <v>17</v>
      </c>
      <c r="N2479" s="18">
        <v>10423</v>
      </c>
      <c r="P2479" s="18">
        <v>31033</v>
      </c>
      <c r="W2479" s="18">
        <v>13345</v>
      </c>
      <c r="Y2479" s="18">
        <v>-2153</v>
      </c>
      <c r="Z2479" s="18">
        <v>28872</v>
      </c>
      <c r="AA2479" s="18">
        <v>26719</v>
      </c>
      <c r="AF2479" s="18">
        <v>16692</v>
      </c>
      <c r="AK2479" s="18">
        <v>-19008</v>
      </c>
      <c r="AM2479" s="21">
        <v>163</v>
      </c>
      <c r="AQ2479" s="51">
        <v>2.1133388024877919</v>
      </c>
      <c r="AR2479" s="51">
        <v>0.94709014400535962</v>
      </c>
      <c r="AS2479" s="51">
        <v>1.9125463912118861</v>
      </c>
      <c r="AT2479" s="18">
        <v>101934</v>
      </c>
      <c r="AU2479" s="18">
        <v>111957</v>
      </c>
      <c r="AV2479" s="18">
        <v>19</v>
      </c>
      <c r="AW2479" s="18">
        <v>97713.473293715302</v>
      </c>
      <c r="AX2479" s="18">
        <v>48095.985363649081</v>
      </c>
      <c r="AY2479" s="18">
        <v>16.48283215838822</v>
      </c>
      <c r="AZ2479" s="18">
        <v>1227.8989426721848</v>
      </c>
      <c r="BA2479" s="18">
        <v>147053.84043219496</v>
      </c>
      <c r="BB2479" s="18">
        <v>9249.4366034988998</v>
      </c>
      <c r="BC2479" s="18">
        <v>5973.1205242223341</v>
      </c>
      <c r="BD2479" s="18">
        <v>150330.15651147152</v>
      </c>
      <c r="BE2479" s="18">
        <v>533347</v>
      </c>
      <c r="BF2479" s="18">
        <v>535500</v>
      </c>
      <c r="BG2479" s="51">
        <v>0.6078553693817077</v>
      </c>
      <c r="BH2479" s="51">
        <v>0.61889984995017799</v>
      </c>
    </row>
    <row r="2480" spans="1:60">
      <c r="A2480" t="s">
        <v>40</v>
      </c>
      <c r="B2480" s="16">
        <v>44664</v>
      </c>
      <c r="C2480" s="17" t="s">
        <v>308</v>
      </c>
      <c r="D2480" s="18">
        <v>546725</v>
      </c>
      <c r="E2480" s="18">
        <v>543003</v>
      </c>
      <c r="F2480" s="18">
        <v>533697</v>
      </c>
      <c r="G2480" s="18">
        <v>-9368</v>
      </c>
      <c r="H2480" s="18">
        <v>533683</v>
      </c>
      <c r="I2480" s="18">
        <v>95613</v>
      </c>
      <c r="J2480" s="18">
        <v>121413</v>
      </c>
      <c r="K2480" s="18">
        <v>257844</v>
      </c>
      <c r="L2480" s="18">
        <v>-2</v>
      </c>
      <c r="N2480" s="18">
        <v>12158</v>
      </c>
      <c r="P2480" s="18">
        <v>32067</v>
      </c>
      <c r="W2480" s="18">
        <v>14590</v>
      </c>
      <c r="Y2480" s="18">
        <v>-8461</v>
      </c>
      <c r="Z2480" s="18">
        <v>29580</v>
      </c>
      <c r="AA2480" s="18">
        <v>21119</v>
      </c>
      <c r="AF2480" s="18">
        <v>8212</v>
      </c>
      <c r="AK2480" s="18">
        <v>-16461</v>
      </c>
      <c r="AM2480" s="21">
        <v>-212</v>
      </c>
      <c r="AQ2480" s="51">
        <v>2.1070920795929418</v>
      </c>
      <c r="AR2480" s="51">
        <v>0.94710224514986019</v>
      </c>
      <c r="AT2480" s="18">
        <v>95613</v>
      </c>
      <c r="AU2480" s="18">
        <v>121413</v>
      </c>
      <c r="AV2480" s="18">
        <v>0</v>
      </c>
      <c r="AW2480" s="18">
        <v>91383.274671426305</v>
      </c>
      <c r="AX2480" s="18">
        <v>52158.886742558796</v>
      </c>
      <c r="AY2480" s="18">
        <v>0</v>
      </c>
      <c r="AZ2480" s="18">
        <v>1237.7356034043419</v>
      </c>
      <c r="BA2480" s="18">
        <v>144779.89701738945</v>
      </c>
      <c r="BB2480" s="18">
        <v>9396.7303107052703</v>
      </c>
      <c r="BC2480" s="18">
        <v>4655.481316858778</v>
      </c>
      <c r="BD2480" s="18">
        <v>149521.14601123598</v>
      </c>
      <c r="BE2480" s="18">
        <v>539022</v>
      </c>
      <c r="BF2480" s="18">
        <v>547483</v>
      </c>
      <c r="BG2480" s="51">
        <v>0.59215515612067249</v>
      </c>
      <c r="BH2480" s="51">
        <v>0.60209597178230378</v>
      </c>
    </row>
    <row r="2481" spans="1:60">
      <c r="A2481" t="s">
        <v>40</v>
      </c>
      <c r="B2481" s="16">
        <v>44665</v>
      </c>
      <c r="C2481" s="17" t="s">
        <v>308</v>
      </c>
      <c r="D2481" s="18">
        <v>547083</v>
      </c>
      <c r="E2481" s="18">
        <v>545420</v>
      </c>
      <c r="F2481" s="18">
        <v>537924</v>
      </c>
      <c r="G2481" s="18">
        <v>-7565</v>
      </c>
      <c r="H2481" s="18">
        <v>537901</v>
      </c>
      <c r="I2481" s="18">
        <v>99626</v>
      </c>
      <c r="J2481" s="18">
        <v>123802</v>
      </c>
      <c r="K2481" s="18">
        <v>256345</v>
      </c>
      <c r="L2481" s="18">
        <v>15</v>
      </c>
      <c r="N2481" s="18">
        <v>17133</v>
      </c>
      <c r="P2481" s="18">
        <v>24294</v>
      </c>
      <c r="W2481" s="18">
        <v>16686</v>
      </c>
      <c r="Y2481" s="18">
        <v>-6626</v>
      </c>
      <c r="Z2481" s="18">
        <v>29535</v>
      </c>
      <c r="AA2481" s="18">
        <v>22909</v>
      </c>
      <c r="AF2481" s="18">
        <v>9261</v>
      </c>
      <c r="AK2481" s="18">
        <v>-15279</v>
      </c>
      <c r="AM2481" s="21">
        <v>-608</v>
      </c>
      <c r="AQ2481" s="51">
        <v>2.0927373112163652</v>
      </c>
      <c r="AR2481" s="51">
        <v>0.94478964551619604</v>
      </c>
      <c r="AS2481" s="51">
        <v>1.9053381305485781</v>
      </c>
      <c r="AT2481" s="18">
        <v>100215</v>
      </c>
      <c r="AU2481" s="18">
        <v>123802</v>
      </c>
      <c r="AV2481" s="18">
        <v>16</v>
      </c>
      <c r="AW2481" s="18">
        <v>95129.169491135923</v>
      </c>
      <c r="AX2481" s="18">
        <v>53055.332753125738</v>
      </c>
      <c r="AY2481" s="18">
        <v>13.827965857507078</v>
      </c>
      <c r="AZ2481" s="18">
        <v>1228.2641176505178</v>
      </c>
      <c r="BA2481" s="18">
        <v>149426.59432776971</v>
      </c>
      <c r="BB2481" s="18">
        <v>9361.9097547638303</v>
      </c>
      <c r="BC2481" s="18">
        <v>5003.7692267835473</v>
      </c>
      <c r="BD2481" s="18">
        <v>153784.73485574996</v>
      </c>
      <c r="BE2481" s="18">
        <v>543565</v>
      </c>
      <c r="BF2481" s="18">
        <v>550191</v>
      </c>
      <c r="BG2481" s="51">
        <v>0.60605237347306695</v>
      </c>
      <c r="BH2481" s="51">
        <v>0.61621673592931092</v>
      </c>
    </row>
    <row r="2482" spans="1:60">
      <c r="A2482" t="s">
        <v>40</v>
      </c>
      <c r="B2482" s="16">
        <v>44666</v>
      </c>
      <c r="C2482" s="17" t="s">
        <v>308</v>
      </c>
      <c r="D2482" s="18">
        <v>479212</v>
      </c>
      <c r="E2482" s="18">
        <v>482334</v>
      </c>
      <c r="F2482" s="18">
        <v>483724</v>
      </c>
      <c r="G2482" s="18">
        <v>1344</v>
      </c>
      <c r="H2482" s="18">
        <v>483698</v>
      </c>
      <c r="I2482" s="18">
        <v>75219</v>
      </c>
      <c r="J2482" s="18">
        <v>89289</v>
      </c>
      <c r="K2482" s="18">
        <v>258720</v>
      </c>
      <c r="L2482" s="18">
        <v>-2</v>
      </c>
      <c r="N2482" s="18">
        <v>8318</v>
      </c>
      <c r="P2482" s="18">
        <v>39455</v>
      </c>
      <c r="W2482" s="18">
        <v>12699</v>
      </c>
      <c r="Y2482" s="18">
        <v>2194</v>
      </c>
      <c r="Z2482" s="18">
        <v>25541</v>
      </c>
      <c r="AA2482" s="18">
        <v>27735</v>
      </c>
      <c r="AF2482" s="18">
        <v>11922</v>
      </c>
      <c r="AK2482" s="18">
        <v>-10428</v>
      </c>
      <c r="AM2482" s="21">
        <v>700</v>
      </c>
      <c r="AQ2482" s="51">
        <v>2.0839426006310422</v>
      </c>
      <c r="AR2482" s="51">
        <v>0.94653241543684319</v>
      </c>
      <c r="AT2482" s="18">
        <v>75828</v>
      </c>
      <c r="AU2482" s="18">
        <v>89289</v>
      </c>
      <c r="AV2482" s="18">
        <v>0</v>
      </c>
      <c r="AW2482" s="18">
        <v>71677.29564308167</v>
      </c>
      <c r="AX2482" s="18">
        <v>38335.374278533389</v>
      </c>
      <c r="AY2482" s="18">
        <v>0</v>
      </c>
      <c r="AZ2482" s="18">
        <v>1252.6770259388854</v>
      </c>
      <c r="BA2482" s="18">
        <v>111265.34694755395</v>
      </c>
      <c r="BB2482" s="18">
        <v>7603.636094340045</v>
      </c>
      <c r="BC2482" s="18">
        <v>4505.6070952748978</v>
      </c>
      <c r="BD2482" s="18">
        <v>114363.3759466191</v>
      </c>
      <c r="BE2482" s="18">
        <v>491000</v>
      </c>
      <c r="BF2482" s="18">
        <v>488806</v>
      </c>
      <c r="BG2482" s="51">
        <v>0.49958820608455473</v>
      </c>
      <c r="BH2482" s="51">
        <v>0.51580337778062335</v>
      </c>
    </row>
    <row r="2483" spans="1:60">
      <c r="A2483" t="s">
        <v>40</v>
      </c>
      <c r="B2483" s="16">
        <v>44667</v>
      </c>
      <c r="C2483" s="17" t="s">
        <v>308</v>
      </c>
      <c r="D2483" s="18">
        <v>454914</v>
      </c>
      <c r="E2483" s="18">
        <v>465160</v>
      </c>
      <c r="F2483" s="18">
        <v>468706</v>
      </c>
      <c r="G2483" s="18">
        <v>3499</v>
      </c>
      <c r="H2483" s="18">
        <v>468679</v>
      </c>
      <c r="I2483" s="18">
        <v>73969</v>
      </c>
      <c r="J2483" s="18">
        <v>92753</v>
      </c>
      <c r="K2483" s="18">
        <v>258224</v>
      </c>
      <c r="L2483" s="18">
        <v>-2</v>
      </c>
      <c r="N2483" s="18">
        <v>10866</v>
      </c>
      <c r="P2483" s="18">
        <v>19430</v>
      </c>
      <c r="W2483" s="18">
        <v>13439</v>
      </c>
      <c r="Y2483" s="18">
        <v>4266</v>
      </c>
      <c r="Z2483" s="18">
        <v>26371</v>
      </c>
      <c r="AA2483" s="18">
        <v>30637</v>
      </c>
      <c r="AF2483" s="18">
        <v>14148</v>
      </c>
      <c r="AK2483" s="18">
        <v>-10524</v>
      </c>
      <c r="AM2483" s="21">
        <v>642</v>
      </c>
      <c r="AQ2483" s="51">
        <v>2.0816264468686732</v>
      </c>
      <c r="AR2483" s="51">
        <v>0.94419940466058627</v>
      </c>
      <c r="AT2483" s="18">
        <v>74476</v>
      </c>
      <c r="AU2483" s="18">
        <v>92753</v>
      </c>
      <c r="AV2483" s="18">
        <v>0</v>
      </c>
      <c r="AW2483" s="18">
        <v>70321.058167390001</v>
      </c>
      <c r="AX2483" s="18">
        <v>39724.454727110948</v>
      </c>
      <c r="AY2483" s="18">
        <v>0</v>
      </c>
      <c r="AZ2483" s="18">
        <v>1167.464405731592</v>
      </c>
      <c r="BA2483" s="18">
        <v>111212.97730023254</v>
      </c>
      <c r="BB2483" s="18">
        <v>7347.0387788271491</v>
      </c>
      <c r="BC2483" s="18">
        <v>5140.2159650564481</v>
      </c>
      <c r="BD2483" s="18">
        <v>113419.80011400324</v>
      </c>
      <c r="BE2483" s="18">
        <v>470944</v>
      </c>
      <c r="BF2483" s="18">
        <v>466678</v>
      </c>
      <c r="BG2483" s="51">
        <v>0.52061891438395791</v>
      </c>
      <c r="BH2483" s="51">
        <v>0.53580318705260122</v>
      </c>
    </row>
    <row r="2484" spans="1:60">
      <c r="A2484" t="s">
        <v>40</v>
      </c>
      <c r="B2484" s="16">
        <v>44668</v>
      </c>
      <c r="C2484" s="17" t="s">
        <v>308</v>
      </c>
      <c r="D2484" s="18">
        <v>448880</v>
      </c>
      <c r="E2484" s="18">
        <v>475714</v>
      </c>
      <c r="F2484" s="18">
        <v>477839</v>
      </c>
      <c r="G2484" s="18">
        <v>2087</v>
      </c>
      <c r="H2484" s="18">
        <v>477820</v>
      </c>
      <c r="I2484" s="18">
        <v>74195</v>
      </c>
      <c r="J2484" s="18">
        <v>89496</v>
      </c>
      <c r="K2484" s="18">
        <v>257792</v>
      </c>
      <c r="L2484" s="18">
        <v>-1</v>
      </c>
      <c r="N2484" s="18">
        <v>9246</v>
      </c>
      <c r="P2484" s="18">
        <v>34686</v>
      </c>
      <c r="W2484" s="18">
        <v>12406</v>
      </c>
      <c r="Y2484" s="18">
        <v>3019</v>
      </c>
      <c r="Z2484" s="18">
        <v>25118</v>
      </c>
      <c r="AA2484" s="18">
        <v>28137</v>
      </c>
      <c r="AF2484" s="18">
        <v>8301</v>
      </c>
      <c r="AK2484" s="18">
        <v>-6374</v>
      </c>
      <c r="AM2484" s="21">
        <v>1092</v>
      </c>
      <c r="AQ2484" s="51">
        <v>2.0814696372156241</v>
      </c>
      <c r="AR2484" s="51">
        <v>0.94103230495419277</v>
      </c>
      <c r="AT2484" s="18">
        <v>74710</v>
      </c>
      <c r="AU2484" s="18">
        <v>89496</v>
      </c>
      <c r="AV2484" s="18">
        <v>0</v>
      </c>
      <c r="AW2484" s="18">
        <v>70536.689586586028</v>
      </c>
      <c r="AX2484" s="18">
        <v>38200.972124076005</v>
      </c>
      <c r="AY2484" s="18">
        <v>0</v>
      </c>
      <c r="AZ2484" s="18">
        <v>1216.1057128455886</v>
      </c>
      <c r="BA2484" s="18">
        <v>109953.76742350763</v>
      </c>
      <c r="BB2484" s="18">
        <v>6846.0350290917359</v>
      </c>
      <c r="BC2484" s="18">
        <v>5077.875965184031</v>
      </c>
      <c r="BD2484" s="18">
        <v>111721.92648741533</v>
      </c>
      <c r="BE2484" s="18">
        <v>480575</v>
      </c>
      <c r="BF2484" s="18">
        <v>477556</v>
      </c>
      <c r="BG2484" s="51">
        <v>0.50440883262178304</v>
      </c>
      <c r="BH2484" s="51">
        <v>0.51576023246003733</v>
      </c>
    </row>
    <row r="2485" spans="1:60">
      <c r="A2485" t="s">
        <v>40</v>
      </c>
      <c r="B2485" s="16">
        <v>44669</v>
      </c>
      <c r="C2485" s="17" t="s">
        <v>308</v>
      </c>
      <c r="D2485" s="18">
        <v>508036</v>
      </c>
      <c r="E2485" s="18">
        <v>512781</v>
      </c>
      <c r="F2485" s="18">
        <v>509979</v>
      </c>
      <c r="G2485" s="18">
        <v>-2832</v>
      </c>
      <c r="H2485" s="18">
        <v>509960</v>
      </c>
      <c r="I2485" s="18">
        <v>89346</v>
      </c>
      <c r="J2485" s="18">
        <v>126708</v>
      </c>
      <c r="K2485" s="18">
        <v>258128</v>
      </c>
      <c r="L2485" s="18">
        <v>-2</v>
      </c>
      <c r="N2485" s="18">
        <v>11956</v>
      </c>
      <c r="P2485" s="18">
        <v>10062</v>
      </c>
      <c r="W2485" s="18">
        <v>13762</v>
      </c>
      <c r="Y2485" s="18">
        <v>-1974</v>
      </c>
      <c r="Z2485" s="18">
        <v>37291</v>
      </c>
      <c r="AA2485" s="18">
        <v>35317</v>
      </c>
      <c r="AF2485" s="18">
        <v>27406</v>
      </c>
      <c r="AK2485" s="18">
        <v>-30139</v>
      </c>
      <c r="AM2485" s="21">
        <v>759</v>
      </c>
      <c r="AQ2485" s="51">
        <v>2.0763078180917214</v>
      </c>
      <c r="AR2485" s="51">
        <v>0.9427286755257166</v>
      </c>
      <c r="AT2485" s="18">
        <v>89868</v>
      </c>
      <c r="AU2485" s="18">
        <v>126708</v>
      </c>
      <c r="AV2485" s="18">
        <v>0</v>
      </c>
      <c r="AW2485" s="18">
        <v>84637.547965756807</v>
      </c>
      <c r="AX2485" s="18">
        <v>54182.246835514721</v>
      </c>
      <c r="AY2485" s="18">
        <v>0</v>
      </c>
      <c r="AZ2485" s="18">
        <v>1142.6401950992076</v>
      </c>
      <c r="BA2485" s="18">
        <v>139962.43499637072</v>
      </c>
      <c r="BB2485" s="18">
        <v>10881.745501598785</v>
      </c>
      <c r="BC2485" s="18">
        <v>7618.0807111606628</v>
      </c>
      <c r="BD2485" s="18">
        <v>143226.09978680889</v>
      </c>
      <c r="BE2485" s="18">
        <v>513833</v>
      </c>
      <c r="BF2485" s="18">
        <v>515807</v>
      </c>
      <c r="BG2485" s="51">
        <v>0.60051414261384295</v>
      </c>
      <c r="BH2485" s="51">
        <v>0.61216525582629666</v>
      </c>
    </row>
    <row r="2486" spans="1:60">
      <c r="A2486" t="s">
        <v>40</v>
      </c>
      <c r="B2486" s="16">
        <v>44670</v>
      </c>
      <c r="C2486" s="17" t="s">
        <v>308</v>
      </c>
      <c r="D2486" s="18">
        <v>522000</v>
      </c>
      <c r="E2486" s="18">
        <v>535034</v>
      </c>
      <c r="F2486" s="18">
        <v>530121</v>
      </c>
      <c r="G2486" s="18">
        <v>-4958</v>
      </c>
      <c r="H2486" s="18">
        <v>530105</v>
      </c>
      <c r="I2486" s="18">
        <v>89166</v>
      </c>
      <c r="J2486" s="18">
        <v>112420</v>
      </c>
      <c r="K2486" s="18">
        <v>258312</v>
      </c>
      <c r="L2486" s="18">
        <v>16</v>
      </c>
      <c r="N2486" s="18">
        <v>15261</v>
      </c>
      <c r="P2486" s="18">
        <v>41271</v>
      </c>
      <c r="W2486" s="18">
        <v>13659</v>
      </c>
      <c r="Y2486" s="18">
        <v>-4115</v>
      </c>
      <c r="Z2486" s="18">
        <v>36913</v>
      </c>
      <c r="AA2486" s="18">
        <v>32798</v>
      </c>
      <c r="AF2486" s="18">
        <v>21384</v>
      </c>
      <c r="AK2486" s="18">
        <v>-26685</v>
      </c>
      <c r="AM2486" s="21">
        <v>1186</v>
      </c>
      <c r="AQ2486" s="51">
        <v>2.0778183750730239</v>
      </c>
      <c r="AR2486" s="51">
        <v>0.94749825910147434</v>
      </c>
      <c r="AS2486" s="51">
        <v>1.8994223628050106</v>
      </c>
      <c r="AT2486" s="18">
        <v>89680</v>
      </c>
      <c r="AU2486" s="18">
        <v>112420</v>
      </c>
      <c r="AV2486" s="18">
        <v>18</v>
      </c>
      <c r="AW2486" s="18">
        <v>84521.936604289513</v>
      </c>
      <c r="AX2486" s="18">
        <v>48315.698074129657</v>
      </c>
      <c r="AY2486" s="18">
        <v>15.508161284253156</v>
      </c>
      <c r="AZ2486" s="18">
        <v>1274.4299228061291</v>
      </c>
      <c r="BA2486" s="18">
        <v>134127.57276250955</v>
      </c>
      <c r="BB2486" s="18">
        <v>11059.243450378204</v>
      </c>
      <c r="BC2486" s="18">
        <v>7702.9924963840967</v>
      </c>
      <c r="BD2486" s="18">
        <v>137483.82371650366</v>
      </c>
      <c r="BE2486" s="18">
        <v>533660</v>
      </c>
      <c r="BF2486" s="18">
        <v>537775</v>
      </c>
      <c r="BG2486" s="51">
        <v>0.55409873227089113</v>
      </c>
      <c r="BH2486" s="51">
        <v>0.56361784657501424</v>
      </c>
    </row>
    <row r="2487" spans="1:60">
      <c r="A2487" t="s">
        <v>40</v>
      </c>
      <c r="B2487" s="16">
        <v>44671</v>
      </c>
      <c r="C2487" s="17" t="s">
        <v>308</v>
      </c>
      <c r="D2487" s="18">
        <v>534151</v>
      </c>
      <c r="E2487" s="18">
        <v>539017</v>
      </c>
      <c r="F2487" s="18">
        <v>535091</v>
      </c>
      <c r="G2487" s="18">
        <v>-3992</v>
      </c>
      <c r="H2487" s="18">
        <v>535074</v>
      </c>
      <c r="I2487" s="18">
        <v>95568</v>
      </c>
      <c r="J2487" s="18">
        <v>110312</v>
      </c>
      <c r="K2487" s="18">
        <v>258146</v>
      </c>
      <c r="L2487" s="18">
        <v>-1</v>
      </c>
      <c r="N2487" s="18">
        <v>16199</v>
      </c>
      <c r="P2487" s="18">
        <v>41331</v>
      </c>
      <c r="W2487" s="18">
        <v>13519</v>
      </c>
      <c r="Y2487" s="18">
        <v>-3110</v>
      </c>
      <c r="Z2487" s="18">
        <v>31836</v>
      </c>
      <c r="AA2487" s="18">
        <v>28726</v>
      </c>
      <c r="AF2487" s="18">
        <v>14534</v>
      </c>
      <c r="AK2487" s="18">
        <v>-18629</v>
      </c>
      <c r="AM2487" s="21">
        <v>985</v>
      </c>
      <c r="AQ2487" s="51">
        <v>2.0862658654963195</v>
      </c>
      <c r="AR2487" s="51">
        <v>0.94645534149787025</v>
      </c>
      <c r="AT2487" s="18">
        <v>95697</v>
      </c>
      <c r="AU2487" s="18">
        <v>110312</v>
      </c>
      <c r="AV2487" s="18">
        <v>0</v>
      </c>
      <c r="AW2487" s="18">
        <v>90559.545196179533</v>
      </c>
      <c r="AX2487" s="18">
        <v>47357.540814885579</v>
      </c>
      <c r="AY2487" s="18">
        <v>0</v>
      </c>
      <c r="AZ2487" s="18">
        <v>1282.7789759949706</v>
      </c>
      <c r="BA2487" s="18">
        <v>139199.86498706008</v>
      </c>
      <c r="BB2487" s="18">
        <v>9808.5789063501034</v>
      </c>
      <c r="BC2487" s="18">
        <v>7039.506840581399</v>
      </c>
      <c r="BD2487" s="18">
        <v>141968.93705282878</v>
      </c>
      <c r="BE2487" s="18">
        <v>539723</v>
      </c>
      <c r="BF2487" s="18">
        <v>542833</v>
      </c>
      <c r="BG2487" s="51">
        <v>0.56859316046893005</v>
      </c>
      <c r="BH2487" s="51">
        <v>0.57658167061583843</v>
      </c>
    </row>
    <row r="2488" spans="1:60">
      <c r="A2488" t="s">
        <v>40</v>
      </c>
      <c r="B2488" s="16">
        <v>44672</v>
      </c>
      <c r="C2488" s="17" t="s">
        <v>308</v>
      </c>
      <c r="D2488" s="18">
        <v>513943</v>
      </c>
      <c r="E2488" s="18">
        <v>520143</v>
      </c>
      <c r="F2488" s="18">
        <v>524804</v>
      </c>
      <c r="G2488" s="18">
        <v>4619</v>
      </c>
      <c r="H2488" s="18">
        <v>524788</v>
      </c>
      <c r="I2488" s="18">
        <v>100849</v>
      </c>
      <c r="J2488" s="18">
        <v>100586</v>
      </c>
      <c r="K2488" s="18">
        <v>257402</v>
      </c>
      <c r="L2488" s="18">
        <v>14</v>
      </c>
      <c r="N2488" s="18">
        <v>17021</v>
      </c>
      <c r="P2488" s="18">
        <v>35561</v>
      </c>
      <c r="W2488" s="18">
        <v>13355</v>
      </c>
      <c r="Y2488" s="18">
        <v>5482</v>
      </c>
      <c r="Z2488" s="18">
        <v>24474</v>
      </c>
      <c r="AA2488" s="18">
        <v>29956</v>
      </c>
      <c r="AF2488" s="18">
        <v>5295</v>
      </c>
      <c r="AK2488" s="18">
        <v>-1602</v>
      </c>
      <c r="AM2488" s="21">
        <v>1789</v>
      </c>
      <c r="AQ2488" s="51">
        <v>2.0876142987177104</v>
      </c>
      <c r="AR2488" s="51">
        <v>0.94653155652549081</v>
      </c>
      <c r="AS2488" s="51">
        <v>1.9018228706790659</v>
      </c>
      <c r="AT2488" s="18">
        <v>100849</v>
      </c>
      <c r="AU2488" s="18">
        <v>100586</v>
      </c>
      <c r="AV2488" s="18">
        <v>16</v>
      </c>
      <c r="AW2488" s="18">
        <v>95496.645413441962</v>
      </c>
      <c r="AX2488" s="18">
        <v>43185.593501226074</v>
      </c>
      <c r="AY2488" s="18">
        <v>13.802453906280926</v>
      </c>
      <c r="AZ2488" s="18">
        <v>1253.2920574813406</v>
      </c>
      <c r="BA2488" s="18">
        <v>139949.33342605564</v>
      </c>
      <c r="BB2488" s="18">
        <v>8373.0799122778262</v>
      </c>
      <c r="BC2488" s="18">
        <v>7830.4778030976886</v>
      </c>
      <c r="BD2488" s="18">
        <v>140491.93553523577</v>
      </c>
      <c r="BE2488" s="18">
        <v>527494</v>
      </c>
      <c r="BF2488" s="18">
        <v>522012</v>
      </c>
      <c r="BG2488" s="51">
        <v>0.58490731545335262</v>
      </c>
      <c r="BH2488" s="51">
        <v>0.59334140004385238</v>
      </c>
    </row>
    <row r="2489" spans="1:60">
      <c r="A2489" t="s">
        <v>40</v>
      </c>
      <c r="B2489" s="16">
        <v>44673</v>
      </c>
      <c r="C2489" s="17" t="s">
        <v>308</v>
      </c>
      <c r="D2489" s="18">
        <v>521762</v>
      </c>
      <c r="E2489" s="18">
        <v>530879</v>
      </c>
      <c r="F2489" s="18">
        <v>530975</v>
      </c>
      <c r="G2489" s="18">
        <v>51</v>
      </c>
      <c r="H2489" s="18">
        <v>530957</v>
      </c>
      <c r="I2489" s="18">
        <v>100362</v>
      </c>
      <c r="J2489" s="18">
        <v>103604</v>
      </c>
      <c r="K2489" s="18">
        <v>256776</v>
      </c>
      <c r="L2489" s="18">
        <v>-1</v>
      </c>
      <c r="N2489" s="18">
        <v>17062</v>
      </c>
      <c r="P2489" s="18">
        <v>39107</v>
      </c>
      <c r="W2489" s="18">
        <v>14047</v>
      </c>
      <c r="Y2489" s="18">
        <v>921</v>
      </c>
      <c r="Z2489" s="18">
        <v>24244</v>
      </c>
      <c r="AA2489" s="18">
        <v>25165</v>
      </c>
      <c r="AF2489" s="18">
        <v>6991</v>
      </c>
      <c r="AK2489" s="18">
        <v>-7042</v>
      </c>
      <c r="AM2489" s="21">
        <v>972</v>
      </c>
      <c r="AQ2489" s="51">
        <v>2.0924355228098821</v>
      </c>
      <c r="AR2489" s="51">
        <v>0.94477437296125844</v>
      </c>
      <c r="AT2489" s="18">
        <v>100362</v>
      </c>
      <c r="AU2489" s="18">
        <v>103604</v>
      </c>
      <c r="AV2489" s="18">
        <v>0</v>
      </c>
      <c r="AW2489" s="18">
        <v>95254.970897590218</v>
      </c>
      <c r="AX2489" s="18">
        <v>44398.764474729527</v>
      </c>
      <c r="AY2489" s="18">
        <v>0</v>
      </c>
      <c r="AZ2489" s="18">
        <v>1264.9392173166036</v>
      </c>
      <c r="BA2489" s="18">
        <v>140918.67458963636</v>
      </c>
      <c r="BB2489" s="18">
        <v>8539.6864525160836</v>
      </c>
      <c r="BC2489" s="18">
        <v>6076.0980895705325</v>
      </c>
      <c r="BD2489" s="18">
        <v>143382.26295258192</v>
      </c>
      <c r="BE2489" s="18">
        <v>533039</v>
      </c>
      <c r="BF2489" s="18">
        <v>532118</v>
      </c>
      <c r="BG2489" s="51">
        <v>0.58283189105075628</v>
      </c>
      <c r="BH2489" s="51">
        <v>0.59404756943106818</v>
      </c>
    </row>
    <row r="2490" spans="1:60">
      <c r="A2490" t="s">
        <v>40</v>
      </c>
      <c r="B2490" s="16">
        <v>44674</v>
      </c>
      <c r="C2490" s="17" t="s">
        <v>308</v>
      </c>
      <c r="D2490" s="18">
        <v>511639</v>
      </c>
      <c r="E2490" s="18">
        <v>517546</v>
      </c>
      <c r="F2490" s="18">
        <v>508208</v>
      </c>
      <c r="G2490" s="18">
        <v>-9382</v>
      </c>
      <c r="H2490" s="18">
        <v>508191</v>
      </c>
      <c r="I2490" s="18">
        <v>106144</v>
      </c>
      <c r="J2490" s="18">
        <v>107332</v>
      </c>
      <c r="K2490" s="18">
        <v>230154</v>
      </c>
      <c r="L2490" s="18">
        <v>-2</v>
      </c>
      <c r="N2490" s="18">
        <v>14067</v>
      </c>
      <c r="P2490" s="18">
        <v>36798</v>
      </c>
      <c r="W2490" s="18">
        <v>13698</v>
      </c>
      <c r="Y2490" s="18">
        <v>-8497</v>
      </c>
      <c r="Z2490" s="18">
        <v>27803</v>
      </c>
      <c r="AA2490" s="18">
        <v>19306</v>
      </c>
      <c r="AF2490" s="18">
        <v>-3483</v>
      </c>
      <c r="AK2490" s="18">
        <v>-5881</v>
      </c>
      <c r="AM2490" s="21">
        <v>867</v>
      </c>
      <c r="AQ2490" s="51">
        <v>2.1046598119879611</v>
      </c>
      <c r="AR2490" s="51">
        <v>0.94508020337909859</v>
      </c>
      <c r="AT2490" s="18">
        <v>106144</v>
      </c>
      <c r="AU2490" s="18">
        <v>107332</v>
      </c>
      <c r="AV2490" s="18">
        <v>0</v>
      </c>
      <c r="AW2490" s="18">
        <v>101331.30021665877</v>
      </c>
      <c r="AX2490" s="18">
        <v>46011.261981241856</v>
      </c>
      <c r="AY2490" s="18">
        <v>0</v>
      </c>
      <c r="AZ2490" s="18">
        <v>1145.84220306712</v>
      </c>
      <c r="BA2490" s="18">
        <v>148488.40440096773</v>
      </c>
      <c r="BB2490" s="18">
        <v>10158.582472955832</v>
      </c>
      <c r="BC2490" s="18">
        <v>5055.1042477379606</v>
      </c>
      <c r="BD2490" s="18">
        <v>153591.8826261856</v>
      </c>
      <c r="BE2490" s="18">
        <v>511566</v>
      </c>
      <c r="BF2490" s="18">
        <v>520063</v>
      </c>
      <c r="BG2490" s="51">
        <v>0.63991841934464266</v>
      </c>
      <c r="BH2490" s="51">
        <v>0.65109753294378037</v>
      </c>
    </row>
    <row r="2491" spans="1:60">
      <c r="A2491" t="s">
        <v>40</v>
      </c>
      <c r="B2491" s="16">
        <v>44675</v>
      </c>
      <c r="C2491" s="17" t="s">
        <v>308</v>
      </c>
      <c r="D2491" s="18">
        <v>515666</v>
      </c>
      <c r="E2491" s="18">
        <v>520932</v>
      </c>
      <c r="F2491" s="18">
        <v>511513</v>
      </c>
      <c r="G2491" s="18">
        <v>-9466</v>
      </c>
      <c r="H2491" s="18">
        <v>511490</v>
      </c>
      <c r="I2491" s="18">
        <v>107009</v>
      </c>
      <c r="J2491" s="18">
        <v>111250</v>
      </c>
      <c r="K2491" s="18">
        <v>227422</v>
      </c>
      <c r="L2491" s="18">
        <v>-2</v>
      </c>
      <c r="N2491" s="18">
        <v>11438</v>
      </c>
      <c r="P2491" s="18">
        <v>40356</v>
      </c>
      <c r="W2491" s="18">
        <v>14017</v>
      </c>
      <c r="Y2491" s="18">
        <v>-8535</v>
      </c>
      <c r="Z2491" s="18">
        <v>25765</v>
      </c>
      <c r="AA2491" s="18">
        <v>17230</v>
      </c>
      <c r="AF2491" s="18">
        <v>-2089</v>
      </c>
      <c r="AK2491" s="18">
        <v>-6963</v>
      </c>
      <c r="AM2491" s="21">
        <v>517</v>
      </c>
      <c r="AQ2491" s="51">
        <v>2.1121534021264634</v>
      </c>
      <c r="AR2491" s="51">
        <v>0.94376685358278689</v>
      </c>
      <c r="AT2491" s="18">
        <v>107009</v>
      </c>
      <c r="AU2491" s="18">
        <v>111250</v>
      </c>
      <c r="AV2491" s="18">
        <v>0</v>
      </c>
      <c r="AW2491" s="18">
        <v>102520.80785266883</v>
      </c>
      <c r="AX2491" s="18">
        <v>47624.562265190849</v>
      </c>
      <c r="AY2491" s="18">
        <v>0</v>
      </c>
      <c r="AZ2491" s="18">
        <v>1137.8198853852082</v>
      </c>
      <c r="BA2491" s="18">
        <v>151283.1900032449</v>
      </c>
      <c r="BB2491" s="18">
        <v>9418.5614544981054</v>
      </c>
      <c r="BC2491" s="18">
        <v>4509.1479502119464</v>
      </c>
      <c r="BD2491" s="18">
        <v>156192.60350753105</v>
      </c>
      <c r="BE2491" s="18">
        <v>514262</v>
      </c>
      <c r="BF2491" s="18">
        <v>522797</v>
      </c>
      <c r="BG2491" s="51">
        <v>0.6485448007921133</v>
      </c>
      <c r="BH2491" s="51">
        <v>0.65865974277735551</v>
      </c>
    </row>
    <row r="2492" spans="1:60">
      <c r="A2492" t="s">
        <v>40</v>
      </c>
      <c r="B2492" s="16">
        <v>44676</v>
      </c>
      <c r="C2492" s="17" t="s">
        <v>308</v>
      </c>
      <c r="D2492" s="18">
        <v>580092</v>
      </c>
      <c r="E2492" s="18">
        <v>573263</v>
      </c>
      <c r="F2492" s="18">
        <v>542342</v>
      </c>
      <c r="G2492" s="18">
        <v>-30993</v>
      </c>
      <c r="H2492" s="18">
        <v>542323</v>
      </c>
      <c r="I2492" s="18">
        <v>120020</v>
      </c>
      <c r="J2492" s="18">
        <v>126701</v>
      </c>
      <c r="K2492" s="18">
        <v>226973</v>
      </c>
      <c r="L2492" s="18">
        <v>0</v>
      </c>
      <c r="N2492" s="18">
        <v>15956</v>
      </c>
      <c r="P2492" s="18">
        <v>38653</v>
      </c>
      <c r="W2492" s="18">
        <v>14020</v>
      </c>
      <c r="Y2492" s="18">
        <v>-30015</v>
      </c>
      <c r="Z2492" s="18">
        <v>39843</v>
      </c>
      <c r="AA2492" s="18">
        <v>9828</v>
      </c>
      <c r="AF2492" s="18">
        <v>-12900</v>
      </c>
      <c r="AK2492" s="18">
        <v>-17297</v>
      </c>
      <c r="AM2492" s="21">
        <v>182</v>
      </c>
      <c r="AQ2492" s="51">
        <v>2.109779465193748</v>
      </c>
      <c r="AR2492" s="51">
        <v>0.94475097106788797</v>
      </c>
      <c r="AT2492" s="18">
        <v>120020</v>
      </c>
      <c r="AU2492" s="18">
        <v>126701</v>
      </c>
      <c r="AV2492" s="18">
        <v>0</v>
      </c>
      <c r="AW2492" s="18">
        <v>114856.86032629372</v>
      </c>
      <c r="AX2492" s="18">
        <v>54295.476220515309</v>
      </c>
      <c r="AY2492" s="18">
        <v>0</v>
      </c>
      <c r="AZ2492" s="18">
        <v>1148.0755363556636</v>
      </c>
      <c r="BA2492" s="18">
        <v>170300.4120831647</v>
      </c>
      <c r="BB2492" s="18">
        <v>13694.726702840944</v>
      </c>
      <c r="BC2492" s="18">
        <v>2955.5056607817282</v>
      </c>
      <c r="BD2492" s="18">
        <v>181039.63312522398</v>
      </c>
      <c r="BE2492" s="18">
        <v>545392</v>
      </c>
      <c r="BF2492" s="18">
        <v>575407</v>
      </c>
      <c r="BG2492" s="51">
        <v>0.68839970972582387</v>
      </c>
      <c r="BH2492" s="51">
        <v>0.69363701863295246</v>
      </c>
    </row>
    <row r="2493" spans="1:60">
      <c r="A2493" t="s">
        <v>40</v>
      </c>
      <c r="B2493" s="16">
        <v>44677</v>
      </c>
      <c r="C2493" s="17" t="s">
        <v>308</v>
      </c>
      <c r="D2493" s="18">
        <v>574405</v>
      </c>
      <c r="E2493" s="18">
        <v>566833</v>
      </c>
      <c r="F2493" s="18">
        <v>547381</v>
      </c>
      <c r="G2493" s="18">
        <v>-19513</v>
      </c>
      <c r="H2493" s="18">
        <v>547363</v>
      </c>
      <c r="I2493" s="18">
        <v>128819</v>
      </c>
      <c r="J2493" s="18">
        <v>132183</v>
      </c>
      <c r="K2493" s="18">
        <v>225931</v>
      </c>
      <c r="L2493" s="18">
        <v>-2</v>
      </c>
      <c r="N2493" s="18">
        <v>14165</v>
      </c>
      <c r="P2493" s="18">
        <v>31430</v>
      </c>
      <c r="W2493" s="18">
        <v>14837</v>
      </c>
      <c r="Y2493" s="18">
        <v>-18500</v>
      </c>
      <c r="Z2493" s="18">
        <v>29906</v>
      </c>
      <c r="AA2493" s="18">
        <v>11406</v>
      </c>
      <c r="AF2493" s="18">
        <v>-4238</v>
      </c>
      <c r="AK2493" s="18">
        <v>-13750</v>
      </c>
      <c r="AM2493" s="21">
        <v>-512</v>
      </c>
      <c r="AQ2493" s="51">
        <v>2.1109392713063544</v>
      </c>
      <c r="AR2493" s="51">
        <v>0.94415158760908713</v>
      </c>
      <c r="AT2493" s="18">
        <v>128819</v>
      </c>
      <c r="AU2493" s="18">
        <v>132183</v>
      </c>
      <c r="AV2493" s="18">
        <v>0</v>
      </c>
      <c r="AW2493" s="18">
        <v>123345.10527456578</v>
      </c>
      <c r="AX2493" s="18">
        <v>56608.75312068838</v>
      </c>
      <c r="AY2493" s="18">
        <v>0</v>
      </c>
      <c r="AZ2493" s="18">
        <v>1110.32413149028</v>
      </c>
      <c r="BA2493" s="18">
        <v>181064.18252674444</v>
      </c>
      <c r="BB2493" s="18">
        <v>10668.546500423212</v>
      </c>
      <c r="BC2493" s="18">
        <v>3433.7989572016882</v>
      </c>
      <c r="BD2493" s="18">
        <v>188298.93006996595</v>
      </c>
      <c r="BE2493" s="18">
        <v>549852</v>
      </c>
      <c r="BF2493" s="18">
        <v>568352</v>
      </c>
      <c r="BG2493" s="51">
        <v>0.7259730219806626</v>
      </c>
      <c r="BH2493" s="51">
        <v>0.73040578235116327</v>
      </c>
    </row>
    <row r="2494" spans="1:60">
      <c r="A2494" t="s">
        <v>40</v>
      </c>
      <c r="B2494" s="16">
        <v>44678</v>
      </c>
      <c r="C2494" s="17" t="s">
        <v>308</v>
      </c>
      <c r="D2494" s="18">
        <v>507557</v>
      </c>
      <c r="E2494" s="18">
        <v>509618</v>
      </c>
      <c r="F2494" s="18">
        <v>505943</v>
      </c>
      <c r="G2494" s="18">
        <v>-3709</v>
      </c>
      <c r="H2494" s="18">
        <v>505918</v>
      </c>
      <c r="I2494" s="18">
        <v>114551</v>
      </c>
      <c r="J2494" s="18">
        <v>102969</v>
      </c>
      <c r="K2494" s="18">
        <v>225798</v>
      </c>
      <c r="L2494" s="18">
        <v>708</v>
      </c>
      <c r="N2494" s="18">
        <v>10056</v>
      </c>
      <c r="P2494" s="18">
        <v>42375</v>
      </c>
      <c r="W2494" s="18">
        <v>9461</v>
      </c>
      <c r="Y2494" s="18">
        <v>-2831</v>
      </c>
      <c r="Z2494" s="18">
        <v>22309</v>
      </c>
      <c r="AA2494" s="18">
        <v>19478</v>
      </c>
      <c r="AF2494" s="18">
        <v>5551</v>
      </c>
      <c r="AK2494" s="18">
        <v>-8525</v>
      </c>
      <c r="AM2494" s="21">
        <v>143</v>
      </c>
      <c r="AQ2494" s="51">
        <v>2.1170185324072164</v>
      </c>
      <c r="AR2494" s="51">
        <v>0.94558441801321824</v>
      </c>
      <c r="AS2494" s="51">
        <v>2.066814087417129</v>
      </c>
      <c r="AT2494" s="18">
        <v>114551</v>
      </c>
      <c r="AU2494" s="18">
        <v>102969</v>
      </c>
      <c r="AV2494" s="18">
        <v>710</v>
      </c>
      <c r="AW2494" s="18">
        <v>109999.26967267784</v>
      </c>
      <c r="AX2494" s="18">
        <v>44164.473668207262</v>
      </c>
      <c r="AY2494" s="18">
        <v>665.61947277361253</v>
      </c>
      <c r="AZ2494" s="18">
        <v>1116.724303478964</v>
      </c>
      <c r="BA2494" s="18">
        <v>155946.08711713765</v>
      </c>
      <c r="BB2494" s="18">
        <v>8042.8222236245419</v>
      </c>
      <c r="BC2494" s="18">
        <v>5511.8683112000645</v>
      </c>
      <c r="BD2494" s="18">
        <v>158477.04102956221</v>
      </c>
      <c r="BE2494" s="18">
        <v>508745</v>
      </c>
      <c r="BF2494" s="18">
        <v>511576</v>
      </c>
      <c r="BG2494" s="51">
        <v>0.67578425847956047</v>
      </c>
      <c r="BH2494" s="51">
        <v>0.6829516126530436</v>
      </c>
    </row>
    <row r="2495" spans="1:60">
      <c r="A2495" t="s">
        <v>40</v>
      </c>
      <c r="B2495" s="16">
        <v>44679</v>
      </c>
      <c r="C2495" s="17" t="s">
        <v>308</v>
      </c>
      <c r="D2495" s="18">
        <v>504459</v>
      </c>
      <c r="E2495" s="18">
        <v>507191</v>
      </c>
      <c r="F2495" s="18">
        <v>507963</v>
      </c>
      <c r="G2495" s="18">
        <v>744</v>
      </c>
      <c r="H2495" s="18">
        <v>507944</v>
      </c>
      <c r="I2495" s="18">
        <v>113962</v>
      </c>
      <c r="J2495" s="18">
        <v>90844</v>
      </c>
      <c r="K2495" s="18">
        <v>240319</v>
      </c>
      <c r="L2495" s="18">
        <v>1505</v>
      </c>
      <c r="N2495" s="18">
        <v>11209</v>
      </c>
      <c r="P2495" s="18">
        <v>41499</v>
      </c>
      <c r="W2495" s="18">
        <v>8606</v>
      </c>
      <c r="Y2495" s="18">
        <v>1573</v>
      </c>
      <c r="Z2495" s="18">
        <v>22326</v>
      </c>
      <c r="AA2495" s="18">
        <v>23899</v>
      </c>
      <c r="AF2495" s="18">
        <v>8622</v>
      </c>
      <c r="AK2495" s="18">
        <v>-8015</v>
      </c>
      <c r="AM2495" s="21">
        <v>966</v>
      </c>
      <c r="AQ2495" s="51">
        <v>2.1132369683143968</v>
      </c>
      <c r="AR2495" s="51">
        <v>0.94499817386446194</v>
      </c>
      <c r="AS2495" s="51">
        <v>2.0666467818831693</v>
      </c>
      <c r="AT2495" s="18">
        <v>113962</v>
      </c>
      <c r="AU2495" s="18">
        <v>90844</v>
      </c>
      <c r="AV2495" s="18">
        <v>1507</v>
      </c>
      <c r="AW2495" s="18">
        <v>109238.19587187144</v>
      </c>
      <c r="AX2495" s="18">
        <v>38939.778332113092</v>
      </c>
      <c r="AY2495" s="18">
        <v>1412.6864041412741</v>
      </c>
      <c r="AZ2495" s="18">
        <v>1168.3523575210129</v>
      </c>
      <c r="BA2495" s="18">
        <v>150759.01296564683</v>
      </c>
      <c r="BB2495" s="18">
        <v>8048.2935911388895</v>
      </c>
      <c r="BC2495" s="18">
        <v>6437.6641551190041</v>
      </c>
      <c r="BD2495" s="18">
        <v>152369.64240166667</v>
      </c>
      <c r="BE2495" s="18">
        <v>510259</v>
      </c>
      <c r="BF2495" s="18">
        <v>508686</v>
      </c>
      <c r="BG2495" s="51">
        <v>0.65136790368092334</v>
      </c>
      <c r="BH2495" s="51">
        <v>0.66036250463264645</v>
      </c>
    </row>
    <row r="2496" spans="1:60">
      <c r="A2496" t="s">
        <v>40</v>
      </c>
      <c r="B2496" s="16">
        <v>44680</v>
      </c>
      <c r="C2496" s="17" t="s">
        <v>308</v>
      </c>
      <c r="D2496" s="18">
        <v>496741</v>
      </c>
      <c r="E2496" s="18">
        <v>505480</v>
      </c>
      <c r="F2496" s="18">
        <v>506892</v>
      </c>
      <c r="G2496" s="18">
        <v>1385</v>
      </c>
      <c r="H2496" s="18">
        <v>506872</v>
      </c>
      <c r="I2496" s="18">
        <v>117869</v>
      </c>
      <c r="J2496" s="18">
        <v>104374</v>
      </c>
      <c r="K2496" s="18">
        <v>233696</v>
      </c>
      <c r="L2496" s="18">
        <v>185</v>
      </c>
      <c r="N2496" s="18">
        <v>8533</v>
      </c>
      <c r="P2496" s="18">
        <v>31320</v>
      </c>
      <c r="W2496" s="18">
        <v>10895</v>
      </c>
      <c r="Y2496" s="18">
        <v>2233</v>
      </c>
      <c r="Z2496" s="18">
        <v>24326</v>
      </c>
      <c r="AA2496" s="18">
        <v>26559</v>
      </c>
      <c r="AF2496" s="18">
        <v>13875</v>
      </c>
      <c r="AK2496" s="18">
        <v>-12015</v>
      </c>
      <c r="AM2496" s="21">
        <v>373</v>
      </c>
      <c r="AQ2496" s="51">
        <v>2.1181022905424451</v>
      </c>
      <c r="AR2496" s="51">
        <v>0.94053267998253243</v>
      </c>
      <c r="AS2496" s="51">
        <v>1.9176290471029713</v>
      </c>
      <c r="AT2496" s="18">
        <v>117869</v>
      </c>
      <c r="AU2496" s="18">
        <v>104374</v>
      </c>
      <c r="AV2496" s="18">
        <v>188</v>
      </c>
      <c r="AW2496" s="18">
        <v>113243.37023339506</v>
      </c>
      <c r="AX2496" s="18">
        <v>44527.92678125792</v>
      </c>
      <c r="AY2496" s="18">
        <v>163.52671247442126</v>
      </c>
      <c r="AZ2496" s="18">
        <v>1107.5680213906485</v>
      </c>
      <c r="BA2496" s="18">
        <v>159042.39174851804</v>
      </c>
      <c r="BB2496" s="18">
        <v>9006.0061209779633</v>
      </c>
      <c r="BC2496" s="18">
        <v>7269.2325835875999</v>
      </c>
      <c r="BD2496" s="18">
        <v>160779.16528590838</v>
      </c>
      <c r="BE2496" s="18">
        <v>510564</v>
      </c>
      <c r="BF2496" s="18">
        <v>508331</v>
      </c>
      <c r="BG2496" s="51">
        <v>0.68674649543762945</v>
      </c>
      <c r="BH2496" s="51">
        <v>0.69729558766358801</v>
      </c>
    </row>
    <row r="2497" spans="1:60">
      <c r="A2497" t="s">
        <v>40</v>
      </c>
      <c r="B2497" s="16">
        <v>44681</v>
      </c>
      <c r="C2497" s="17" t="s">
        <v>308</v>
      </c>
      <c r="D2497" s="18">
        <v>485706</v>
      </c>
      <c r="E2497" s="18">
        <v>496267</v>
      </c>
      <c r="F2497" s="18">
        <v>474751</v>
      </c>
      <c r="G2497" s="18">
        <v>-21552</v>
      </c>
      <c r="H2497" s="18">
        <v>474730</v>
      </c>
      <c r="I2497" s="18">
        <v>115148</v>
      </c>
      <c r="J2497" s="18">
        <v>77525</v>
      </c>
      <c r="K2497" s="18">
        <v>233522</v>
      </c>
      <c r="L2497" s="18">
        <v>-1</v>
      </c>
      <c r="N2497" s="18">
        <v>8710</v>
      </c>
      <c r="P2497" s="18">
        <v>29223</v>
      </c>
      <c r="W2497" s="18">
        <v>10603</v>
      </c>
      <c r="Y2497" s="18">
        <v>-20664</v>
      </c>
      <c r="Z2497" s="18">
        <v>35551</v>
      </c>
      <c r="AA2497" s="18">
        <v>14887</v>
      </c>
      <c r="AF2497" s="18">
        <v>-12008</v>
      </c>
      <c r="AK2497" s="18">
        <v>-9149</v>
      </c>
      <c r="AM2497" s="21">
        <v>493</v>
      </c>
      <c r="AQ2497" s="51">
        <v>2.110641442690349</v>
      </c>
      <c r="AR2497" s="51">
        <v>0.93550778607268126</v>
      </c>
      <c r="AT2497" s="18">
        <v>115148</v>
      </c>
      <c r="AU2497" s="18">
        <v>77525</v>
      </c>
      <c r="AV2497" s="18">
        <v>0</v>
      </c>
      <c r="AW2497" s="18">
        <v>110239.4702229447</v>
      </c>
      <c r="AX2497" s="18">
        <v>32896.935125003234</v>
      </c>
      <c r="AY2497" s="18">
        <v>0</v>
      </c>
      <c r="AZ2497" s="18">
        <v>1096.6050841463684</v>
      </c>
      <c r="BA2497" s="18">
        <v>144233.01043209431</v>
      </c>
      <c r="BB2497" s="18">
        <v>12321.744721931822</v>
      </c>
      <c r="BC2497" s="18">
        <v>3974.5183613618319</v>
      </c>
      <c r="BD2497" s="18">
        <v>152580.23679266428</v>
      </c>
      <c r="BE2497" s="18">
        <v>477954</v>
      </c>
      <c r="BF2497" s="18">
        <v>498618</v>
      </c>
      <c r="BG2497" s="51">
        <v>0.6652920144172948</v>
      </c>
      <c r="BH2497" s="51">
        <v>0.67462755383448547</v>
      </c>
    </row>
    <row r="2498" spans="1:60">
      <c r="A2498" t="s">
        <v>40</v>
      </c>
      <c r="B2498" s="16">
        <v>44682</v>
      </c>
      <c r="C2498" s="17" t="s">
        <v>308</v>
      </c>
      <c r="D2498" s="18">
        <v>514542</v>
      </c>
      <c r="E2498" s="18">
        <v>514662</v>
      </c>
      <c r="F2498" s="18">
        <v>491422</v>
      </c>
      <c r="G2498" s="18">
        <v>-23273</v>
      </c>
      <c r="H2498" s="18">
        <v>491400</v>
      </c>
      <c r="I2498" s="18">
        <v>101666</v>
      </c>
      <c r="J2498" s="18">
        <v>86386</v>
      </c>
      <c r="K2498" s="18">
        <v>253153</v>
      </c>
      <c r="L2498" s="18">
        <v>-1</v>
      </c>
      <c r="N2498" s="18">
        <v>7342</v>
      </c>
      <c r="P2498" s="18">
        <v>33533</v>
      </c>
      <c r="W2498" s="18">
        <v>9321</v>
      </c>
      <c r="Y2498" s="18">
        <v>-22308</v>
      </c>
      <c r="Z2498" s="18">
        <v>33993</v>
      </c>
      <c r="AA2498" s="18">
        <v>11685</v>
      </c>
      <c r="AF2498" s="18">
        <v>-14562</v>
      </c>
      <c r="AK2498" s="18">
        <v>-7587</v>
      </c>
      <c r="AM2498" s="21">
        <v>-159</v>
      </c>
      <c r="AQ2498" s="51">
        <v>2.1116498442494662</v>
      </c>
      <c r="AR2498" s="51">
        <v>0.93813471057000475</v>
      </c>
      <c r="AT2498" s="18">
        <v>101666</v>
      </c>
      <c r="AU2498" s="18">
        <v>86386</v>
      </c>
      <c r="AV2498" s="18">
        <v>0</v>
      </c>
      <c r="AW2498" s="18">
        <v>97378.68343091612</v>
      </c>
      <c r="AX2498" s="18">
        <v>36759.942805245548</v>
      </c>
      <c r="AY2498" s="18">
        <v>0</v>
      </c>
      <c r="AZ2498" s="18">
        <v>1179.3691100252581</v>
      </c>
      <c r="BA2498" s="18">
        <v>135317.99534618694</v>
      </c>
      <c r="BB2498" s="18">
        <v>11847.189254574279</v>
      </c>
      <c r="BC2498" s="18">
        <v>2797.1303272782025</v>
      </c>
      <c r="BD2498" s="18">
        <v>144368.05427348299</v>
      </c>
      <c r="BE2498" s="18">
        <v>494864</v>
      </c>
      <c r="BF2498" s="18">
        <v>517172</v>
      </c>
      <c r="BG2498" s="51">
        <v>0.60284190989870079</v>
      </c>
      <c r="BH2498" s="51">
        <v>0.61541750097144865</v>
      </c>
    </row>
    <row r="2499" spans="1:60">
      <c r="A2499" t="s">
        <v>40</v>
      </c>
      <c r="B2499" s="16">
        <v>44683</v>
      </c>
      <c r="C2499" s="17" t="s">
        <v>308</v>
      </c>
      <c r="D2499" s="18">
        <v>597933</v>
      </c>
      <c r="E2499" s="18">
        <v>599738</v>
      </c>
      <c r="F2499" s="18">
        <v>555819</v>
      </c>
      <c r="G2499" s="18">
        <v>-43953</v>
      </c>
      <c r="H2499" s="18">
        <v>555800</v>
      </c>
      <c r="I2499" s="18">
        <v>134469</v>
      </c>
      <c r="J2499" s="18">
        <v>116918</v>
      </c>
      <c r="K2499" s="18">
        <v>253762</v>
      </c>
      <c r="L2499" s="18">
        <v>-2</v>
      </c>
      <c r="N2499" s="18">
        <v>5653</v>
      </c>
      <c r="P2499" s="18">
        <v>34587</v>
      </c>
      <c r="W2499" s="18">
        <v>10413</v>
      </c>
      <c r="Y2499" s="18">
        <v>-42879</v>
      </c>
      <c r="Z2499" s="18">
        <v>46462</v>
      </c>
      <c r="AA2499" s="18">
        <v>3583</v>
      </c>
      <c r="AF2499" s="18">
        <v>-16847</v>
      </c>
      <c r="AK2499" s="18">
        <v>-25181</v>
      </c>
      <c r="AM2499" s="21">
        <v>-851</v>
      </c>
      <c r="AQ2499" s="51">
        <v>2.1228818747333067</v>
      </c>
      <c r="AR2499" s="51">
        <v>0.94222224523115117</v>
      </c>
      <c r="AT2499" s="18">
        <v>134469</v>
      </c>
      <c r="AU2499" s="18">
        <v>116918</v>
      </c>
      <c r="AV2499" s="18">
        <v>0</v>
      </c>
      <c r="AW2499" s="18">
        <v>129483.44967092425</v>
      </c>
      <c r="AX2499" s="18">
        <v>49969.03796025426</v>
      </c>
      <c r="AY2499" s="18">
        <v>0</v>
      </c>
      <c r="AZ2499" s="18">
        <v>1208.9482832702565</v>
      </c>
      <c r="BA2499" s="18">
        <v>180661.43591444878</v>
      </c>
      <c r="BB2499" s="18">
        <v>16212.708266242329</v>
      </c>
      <c r="BC2499" s="18">
        <v>1053.5820122366626</v>
      </c>
      <c r="BD2499" s="18">
        <v>195820.56216845446</v>
      </c>
      <c r="BE2499" s="18">
        <v>565894</v>
      </c>
      <c r="BF2499" s="18">
        <v>608773</v>
      </c>
      <c r="BG2499" s="51">
        <v>0.70382406395139741</v>
      </c>
      <c r="BH2499" s="51">
        <v>0.70914762607378778</v>
      </c>
    </row>
    <row r="2500" spans="1:60">
      <c r="A2500" t="s">
        <v>40</v>
      </c>
      <c r="B2500" s="16">
        <v>44684</v>
      </c>
      <c r="C2500" s="17" t="s">
        <v>308</v>
      </c>
      <c r="D2500" s="18">
        <v>629278</v>
      </c>
      <c r="E2500" s="18">
        <v>622373</v>
      </c>
      <c r="F2500" s="18">
        <v>575712</v>
      </c>
      <c r="G2500" s="18">
        <v>-46699</v>
      </c>
      <c r="H2500" s="18">
        <v>575691</v>
      </c>
      <c r="I2500" s="18">
        <v>141945</v>
      </c>
      <c r="J2500" s="18">
        <v>133229</v>
      </c>
      <c r="K2500" s="18">
        <v>253345</v>
      </c>
      <c r="L2500" s="18">
        <v>-2</v>
      </c>
      <c r="N2500" s="18">
        <v>3087</v>
      </c>
      <c r="P2500" s="18">
        <v>33407</v>
      </c>
      <c r="W2500" s="18">
        <v>10680</v>
      </c>
      <c r="Y2500" s="18">
        <v>-45645</v>
      </c>
      <c r="Z2500" s="18">
        <v>50655</v>
      </c>
      <c r="AA2500" s="18">
        <v>5010</v>
      </c>
      <c r="AF2500" s="18">
        <v>-17873</v>
      </c>
      <c r="AK2500" s="18">
        <v>-26278</v>
      </c>
      <c r="AM2500" s="21">
        <v>-1494</v>
      </c>
      <c r="AQ2500" s="51">
        <v>2.12278040327385</v>
      </c>
      <c r="AR2500" s="51">
        <v>0.94022253639453635</v>
      </c>
      <c r="AT2500" s="18">
        <v>141945</v>
      </c>
      <c r="AU2500" s="18">
        <v>133229</v>
      </c>
      <c r="AV2500" s="18">
        <v>0</v>
      </c>
      <c r="AW2500" s="18">
        <v>136675.73747072363</v>
      </c>
      <c r="AX2500" s="18">
        <v>56819.274206578797</v>
      </c>
      <c r="AY2500" s="18">
        <v>0</v>
      </c>
      <c r="AZ2500" s="18">
        <v>1206.1345139635198</v>
      </c>
      <c r="BA2500" s="18">
        <v>194701.14619126593</v>
      </c>
      <c r="BB2500" s="18">
        <v>18081.749994959893</v>
      </c>
      <c r="BC2500" s="18">
        <v>1615.1481176807947</v>
      </c>
      <c r="BD2500" s="18">
        <v>211167.74806854501</v>
      </c>
      <c r="BE2500" s="18">
        <v>588949</v>
      </c>
      <c r="BF2500" s="18">
        <v>634594</v>
      </c>
      <c r="BG2500" s="51">
        <v>0.72882718353573683</v>
      </c>
      <c r="BH2500" s="51">
        <v>0.73361021495141099</v>
      </c>
    </row>
    <row r="2501" spans="1:60">
      <c r="A2501" t="s">
        <v>40</v>
      </c>
      <c r="B2501" s="16">
        <v>44685</v>
      </c>
      <c r="C2501" s="17" t="s">
        <v>308</v>
      </c>
      <c r="D2501" s="18">
        <v>645422</v>
      </c>
      <c r="E2501" s="18">
        <v>638694</v>
      </c>
      <c r="F2501" s="18">
        <v>603782</v>
      </c>
      <c r="G2501" s="18">
        <v>-34951</v>
      </c>
      <c r="H2501" s="18">
        <v>603758</v>
      </c>
      <c r="I2501" s="18">
        <v>156894</v>
      </c>
      <c r="J2501" s="18">
        <v>135241</v>
      </c>
      <c r="K2501" s="18">
        <v>253456</v>
      </c>
      <c r="L2501" s="18">
        <v>1098</v>
      </c>
      <c r="N2501" s="18">
        <v>10616</v>
      </c>
      <c r="P2501" s="18">
        <v>34852</v>
      </c>
      <c r="W2501" s="18">
        <v>11601</v>
      </c>
      <c r="Y2501" s="18">
        <v>-33852</v>
      </c>
      <c r="Z2501" s="18">
        <v>43863</v>
      </c>
      <c r="AA2501" s="18">
        <v>10011</v>
      </c>
      <c r="AF2501" s="18">
        <v>-26829</v>
      </c>
      <c r="AK2501" s="18">
        <v>-6144</v>
      </c>
      <c r="AM2501" s="21">
        <v>-879</v>
      </c>
      <c r="AQ2501" s="51">
        <v>2.1219254818114455</v>
      </c>
      <c r="AR2501" s="51">
        <v>0.94137655001673448</v>
      </c>
      <c r="AS2501" s="51">
        <v>2.0483824657639671</v>
      </c>
      <c r="AT2501" s="18">
        <v>156894</v>
      </c>
      <c r="AU2501" s="18">
        <v>135241</v>
      </c>
      <c r="AV2501" s="18">
        <v>1098</v>
      </c>
      <c r="AW2501" s="18">
        <v>151008.96142796706</v>
      </c>
      <c r="AX2501" s="18">
        <v>57748.140723033088</v>
      </c>
      <c r="AY2501" s="18">
        <v>1020.1866749865445</v>
      </c>
      <c r="AZ2501" s="18">
        <v>1231.4161543056061</v>
      </c>
      <c r="BA2501" s="18">
        <v>211008.7049802923</v>
      </c>
      <c r="BB2501" s="18">
        <v>15154.34147959194</v>
      </c>
      <c r="BC2501" s="18">
        <v>3241.9329171286731</v>
      </c>
      <c r="BD2501" s="18">
        <v>222921.11354275557</v>
      </c>
      <c r="BE2501" s="18">
        <v>613585</v>
      </c>
      <c r="BF2501" s="18">
        <v>647437</v>
      </c>
      <c r="BG2501" s="51">
        <v>0.75815740471760551</v>
      </c>
      <c r="BH2501" s="51">
        <v>0.75907979515942059</v>
      </c>
    </row>
    <row r="2502" spans="1:60">
      <c r="A2502" t="s">
        <v>40</v>
      </c>
      <c r="B2502" s="16">
        <v>44686</v>
      </c>
      <c r="C2502" s="17" t="s">
        <v>308</v>
      </c>
      <c r="D2502" s="18">
        <v>614428</v>
      </c>
      <c r="E2502" s="18">
        <v>604756</v>
      </c>
      <c r="F2502" s="18">
        <v>586550</v>
      </c>
      <c r="G2502" s="18">
        <v>-18256</v>
      </c>
      <c r="H2502" s="18">
        <v>586526</v>
      </c>
      <c r="I2502" s="18">
        <v>160556</v>
      </c>
      <c r="J2502" s="18">
        <v>127932</v>
      </c>
      <c r="K2502" s="18">
        <v>253330</v>
      </c>
      <c r="L2502" s="18">
        <v>1526</v>
      </c>
      <c r="N2502" s="18">
        <v>7026</v>
      </c>
      <c r="P2502" s="18">
        <v>26150</v>
      </c>
      <c r="W2502" s="18">
        <v>10006</v>
      </c>
      <c r="Y2502" s="18">
        <v>-16740</v>
      </c>
      <c r="Z2502" s="18">
        <v>31477</v>
      </c>
      <c r="AA2502" s="18">
        <v>14737</v>
      </c>
      <c r="AF2502" s="18">
        <v>-19401</v>
      </c>
      <c r="AK2502" s="18">
        <v>2943</v>
      </c>
      <c r="AM2502" s="21">
        <v>-282</v>
      </c>
      <c r="AQ2502" s="51">
        <v>2.1261533171000542</v>
      </c>
      <c r="AR2502" s="51">
        <v>0.94370481189781075</v>
      </c>
      <c r="AS2502" s="51">
        <v>2.0486276775280623</v>
      </c>
      <c r="AT2502" s="18">
        <v>160556</v>
      </c>
      <c r="AU2502" s="18">
        <v>127932</v>
      </c>
      <c r="AV2502" s="18">
        <v>1529</v>
      </c>
      <c r="AW2502" s="18">
        <v>154841.50192791334</v>
      </c>
      <c r="AX2502" s="18">
        <v>54762.291912307228</v>
      </c>
      <c r="AY2502" s="18">
        <v>1420.8125295699065</v>
      </c>
      <c r="AZ2502" s="18">
        <v>1176.1978536344691</v>
      </c>
      <c r="BA2502" s="18">
        <v>212200.80422342496</v>
      </c>
      <c r="BB2502" s="18">
        <v>10804.730503192492</v>
      </c>
      <c r="BC2502" s="18">
        <v>4852.1875920655903</v>
      </c>
      <c r="BD2502" s="18">
        <v>218153.34713455173</v>
      </c>
      <c r="BE2502" s="18">
        <v>596004</v>
      </c>
      <c r="BF2502" s="18">
        <v>612744</v>
      </c>
      <c r="BG2502" s="51">
        <v>0.78493120349367973</v>
      </c>
      <c r="BH2502" s="51">
        <v>0.78490402543276705</v>
      </c>
    </row>
    <row r="2503" spans="1:60">
      <c r="A2503" t="s">
        <v>40</v>
      </c>
      <c r="B2503" s="16">
        <v>44687</v>
      </c>
      <c r="C2503" s="17" t="s">
        <v>308</v>
      </c>
      <c r="D2503" s="18">
        <v>596912</v>
      </c>
      <c r="E2503" s="18">
        <v>588223</v>
      </c>
      <c r="F2503" s="18">
        <v>576953</v>
      </c>
      <c r="G2503" s="18">
        <v>-11308</v>
      </c>
      <c r="H2503" s="18">
        <v>576927</v>
      </c>
      <c r="I2503" s="18">
        <v>147399</v>
      </c>
      <c r="J2503" s="18">
        <v>131064</v>
      </c>
      <c r="K2503" s="18">
        <v>250788</v>
      </c>
      <c r="L2503" s="18">
        <v>-2</v>
      </c>
      <c r="N2503" s="18">
        <v>15258</v>
      </c>
      <c r="P2503" s="18">
        <v>23771</v>
      </c>
      <c r="W2503" s="18">
        <v>8649</v>
      </c>
      <c r="Y2503" s="18">
        <v>-9708</v>
      </c>
      <c r="Z2503" s="18">
        <v>30778</v>
      </c>
      <c r="AA2503" s="18">
        <v>21070</v>
      </c>
      <c r="AF2503" s="18">
        <v>-16858</v>
      </c>
      <c r="AK2503" s="18">
        <v>8313</v>
      </c>
      <c r="AM2503" s="21">
        <v>-1163</v>
      </c>
      <c r="AQ2503" s="51">
        <v>2.1094533453087632</v>
      </c>
      <c r="AR2503" s="51">
        <v>0.94334496775637333</v>
      </c>
      <c r="AT2503" s="18">
        <v>147399</v>
      </c>
      <c r="AU2503" s="18">
        <v>131064</v>
      </c>
      <c r="AV2503" s="18">
        <v>0</v>
      </c>
      <c r="AW2503" s="18">
        <v>141036.23919095649</v>
      </c>
      <c r="AX2503" s="18">
        <v>56081.57635058256</v>
      </c>
      <c r="AY2503" s="18">
        <v>0</v>
      </c>
      <c r="AZ2503" s="18">
        <v>1171.8195978416093</v>
      </c>
      <c r="BA2503" s="18">
        <v>198289.63513938067</v>
      </c>
      <c r="BB2503" s="18">
        <v>10420.678509474092</v>
      </c>
      <c r="BC2503" s="18">
        <v>6775.87585341257</v>
      </c>
      <c r="BD2503" s="18">
        <v>201934.43779544212</v>
      </c>
      <c r="BE2503" s="18">
        <v>583311</v>
      </c>
      <c r="BF2503" s="18">
        <v>593019</v>
      </c>
      <c r="BG2503" s="51">
        <v>0.74943434192220171</v>
      </c>
      <c r="BH2503" s="51">
        <v>0.75071574477813974</v>
      </c>
    </row>
    <row r="2504" spans="1:60">
      <c r="A2504" t="s">
        <v>40</v>
      </c>
      <c r="B2504" s="16">
        <v>44688</v>
      </c>
      <c r="C2504" s="17" t="s">
        <v>308</v>
      </c>
      <c r="D2504" s="18">
        <v>505612</v>
      </c>
      <c r="E2504" s="18">
        <v>501633</v>
      </c>
      <c r="F2504" s="18">
        <v>504589</v>
      </c>
      <c r="G2504" s="18">
        <v>2918</v>
      </c>
      <c r="H2504" s="18">
        <v>504568</v>
      </c>
      <c r="I2504" s="18">
        <v>103928</v>
      </c>
      <c r="J2504" s="18">
        <v>119405</v>
      </c>
      <c r="K2504" s="18">
        <v>235970</v>
      </c>
      <c r="L2504" s="18">
        <v>-1</v>
      </c>
      <c r="N2504" s="18">
        <v>8471</v>
      </c>
      <c r="P2504" s="18">
        <v>26884</v>
      </c>
      <c r="W2504" s="18">
        <v>9911</v>
      </c>
      <c r="Y2504" s="18">
        <v>3978</v>
      </c>
      <c r="Z2504" s="18">
        <v>20344</v>
      </c>
      <c r="AA2504" s="18">
        <v>24322</v>
      </c>
      <c r="AF2504" s="18">
        <v>735</v>
      </c>
      <c r="AK2504" s="18">
        <v>4197</v>
      </c>
      <c r="AM2504" s="21">
        <v>-954</v>
      </c>
      <c r="AQ2504" s="51">
        <v>2.1149393781571999</v>
      </c>
      <c r="AR2504" s="51">
        <v>0.94757415599698291</v>
      </c>
      <c r="AT2504" s="18">
        <v>103928</v>
      </c>
      <c r="AU2504" s="18">
        <v>119405</v>
      </c>
      <c r="AV2504" s="18">
        <v>0</v>
      </c>
      <c r="AW2504" s="18">
        <v>99700.365456687068</v>
      </c>
      <c r="AX2504" s="18">
        <v>51321.811512559871</v>
      </c>
      <c r="AY2504" s="18">
        <v>0</v>
      </c>
      <c r="AZ2504" s="18">
        <v>1095.774791564053</v>
      </c>
      <c r="BA2504" s="18">
        <v>152117.951760811</v>
      </c>
      <c r="BB2504" s="18">
        <v>7206.788186555561</v>
      </c>
      <c r="BC2504" s="18">
        <v>6904.4667811431727</v>
      </c>
      <c r="BD2504" s="18">
        <v>152420.2731662234</v>
      </c>
      <c r="BE2504" s="18">
        <v>508398</v>
      </c>
      <c r="BF2504" s="18">
        <v>504420</v>
      </c>
      <c r="BG2504" s="51">
        <v>0.65964515755553554</v>
      </c>
      <c r="BH2504" s="51">
        <v>0.66616863452622699</v>
      </c>
    </row>
    <row r="2505" spans="1:60">
      <c r="A2505" t="s">
        <v>40</v>
      </c>
      <c r="B2505" s="16">
        <v>44689</v>
      </c>
      <c r="C2505" s="17" t="s">
        <v>308</v>
      </c>
      <c r="D2505" s="18">
        <v>451319</v>
      </c>
      <c r="E2505" s="18">
        <v>461494</v>
      </c>
      <c r="F2505" s="18">
        <v>462956</v>
      </c>
      <c r="G2505" s="18">
        <v>1426</v>
      </c>
      <c r="H2505" s="18">
        <v>462932</v>
      </c>
      <c r="I2505" s="18">
        <v>93661</v>
      </c>
      <c r="J2505" s="18">
        <v>100036</v>
      </c>
      <c r="K2505" s="18">
        <v>235731</v>
      </c>
      <c r="L2505" s="18">
        <v>-2</v>
      </c>
      <c r="N2505" s="18">
        <v>5389</v>
      </c>
      <c r="P2505" s="18">
        <v>17508</v>
      </c>
      <c r="W2505" s="18">
        <v>10609</v>
      </c>
      <c r="Y2505" s="18">
        <v>1645</v>
      </c>
      <c r="Z2505" s="18">
        <v>25512</v>
      </c>
      <c r="AA2505" s="18">
        <v>27157</v>
      </c>
      <c r="AF2505" s="18">
        <v>2451</v>
      </c>
      <c r="AK2505" s="18">
        <v>-3</v>
      </c>
      <c r="AM2505" s="21">
        <v>-803</v>
      </c>
      <c r="AQ2505" s="51">
        <v>2.1194042135808808</v>
      </c>
      <c r="AR2505" s="51">
        <v>0.94558740819811637</v>
      </c>
      <c r="AT2505" s="18">
        <v>93661</v>
      </c>
      <c r="AU2505" s="18">
        <v>100036</v>
      </c>
      <c r="AV2505" s="18">
        <v>0</v>
      </c>
      <c r="AW2505" s="18">
        <v>90040.695470511404</v>
      </c>
      <c r="AX2505" s="18">
        <v>42906.615183798909</v>
      </c>
      <c r="AY2505" s="18">
        <v>0</v>
      </c>
      <c r="AZ2505" s="18">
        <v>1061.1139201995111</v>
      </c>
      <c r="BA2505" s="18">
        <v>134008.42457450982</v>
      </c>
      <c r="BB2505" s="18">
        <v>9075.8347888833432</v>
      </c>
      <c r="BC2505" s="18">
        <v>7282.042621558443</v>
      </c>
      <c r="BD2505" s="18">
        <v>135802.21674183471</v>
      </c>
      <c r="BE2505" s="18">
        <v>469745</v>
      </c>
      <c r="BF2505" s="18">
        <v>468100</v>
      </c>
      <c r="BG2505" s="51">
        <v>0.62893198008591</v>
      </c>
      <c r="BH2505" s="51">
        <v>0.63959043596108445</v>
      </c>
    </row>
    <row r="2506" spans="1:60">
      <c r="A2506" t="s">
        <v>40</v>
      </c>
      <c r="B2506" s="16">
        <v>44690</v>
      </c>
      <c r="C2506" s="17" t="s">
        <v>308</v>
      </c>
      <c r="D2506" s="18">
        <v>514455</v>
      </c>
      <c r="E2506" s="18">
        <v>506748</v>
      </c>
      <c r="F2506" s="18">
        <v>516687</v>
      </c>
      <c r="G2506" s="18">
        <v>9909</v>
      </c>
      <c r="H2506" s="18">
        <v>516665</v>
      </c>
      <c r="I2506" s="18">
        <v>100401</v>
      </c>
      <c r="J2506" s="18">
        <v>108430</v>
      </c>
      <c r="K2506" s="18">
        <v>243829</v>
      </c>
      <c r="L2506" s="18">
        <v>-2</v>
      </c>
      <c r="N2506" s="18">
        <v>11371</v>
      </c>
      <c r="P2506" s="18">
        <v>42405</v>
      </c>
      <c r="W2506" s="18">
        <v>10231</v>
      </c>
      <c r="Y2506" s="18">
        <v>10743</v>
      </c>
      <c r="Z2506" s="18">
        <v>24890</v>
      </c>
      <c r="AA2506" s="18">
        <v>35633</v>
      </c>
      <c r="AF2506" s="18">
        <v>4240</v>
      </c>
      <c r="AK2506" s="18">
        <v>5102</v>
      </c>
      <c r="AM2506" s="21">
        <v>1401</v>
      </c>
      <c r="AQ2506" s="51">
        <v>2.1140253443127497</v>
      </c>
      <c r="AR2506" s="51">
        <v>0.94637184386207951</v>
      </c>
      <c r="AT2506" s="18">
        <v>100401</v>
      </c>
      <c r="AU2506" s="18">
        <v>108430</v>
      </c>
      <c r="AV2506" s="18">
        <v>0</v>
      </c>
      <c r="AW2506" s="18">
        <v>96275.212324275577</v>
      </c>
      <c r="AX2506" s="18">
        <v>46545.481321028245</v>
      </c>
      <c r="AY2506" s="18">
        <v>0</v>
      </c>
      <c r="AZ2506" s="18">
        <v>1211.6582660042034</v>
      </c>
      <c r="BA2506" s="18">
        <v>144032.35191130804</v>
      </c>
      <c r="BB2506" s="18">
        <v>8369.511649166905</v>
      </c>
      <c r="BC2506" s="18">
        <v>9617.8168400249015</v>
      </c>
      <c r="BD2506" s="18">
        <v>142784.04672045002</v>
      </c>
      <c r="BE2506" s="18">
        <v>524043</v>
      </c>
      <c r="BF2506" s="18">
        <v>513300</v>
      </c>
      <c r="BG2506" s="51">
        <v>0.60593616109881809</v>
      </c>
      <c r="BH2506" s="51">
        <v>0.61325650707352131</v>
      </c>
    </row>
    <row r="2507" spans="1:60">
      <c r="A2507" t="s">
        <v>40</v>
      </c>
      <c r="B2507" s="16">
        <v>44691</v>
      </c>
      <c r="C2507" s="17" t="s">
        <v>308</v>
      </c>
      <c r="D2507" s="18">
        <v>516398</v>
      </c>
      <c r="E2507" s="18">
        <v>520341</v>
      </c>
      <c r="F2507" s="18">
        <v>521604</v>
      </c>
      <c r="G2507" s="18">
        <v>1234</v>
      </c>
      <c r="H2507" s="18">
        <v>521581</v>
      </c>
      <c r="I2507" s="18">
        <v>91656</v>
      </c>
      <c r="J2507" s="18">
        <v>114415</v>
      </c>
      <c r="K2507" s="18">
        <v>251661</v>
      </c>
      <c r="L2507" s="18">
        <v>43</v>
      </c>
      <c r="N2507" s="18">
        <v>12105</v>
      </c>
      <c r="P2507" s="18">
        <v>40083</v>
      </c>
      <c r="W2507" s="18">
        <v>11618</v>
      </c>
      <c r="Y2507" s="18">
        <v>2084</v>
      </c>
      <c r="Z2507" s="18">
        <v>32381</v>
      </c>
      <c r="AA2507" s="18">
        <v>34465</v>
      </c>
      <c r="AF2507" s="18">
        <v>-2457</v>
      </c>
      <c r="AK2507" s="18">
        <v>2632</v>
      </c>
      <c r="AM2507" s="21">
        <v>1909</v>
      </c>
      <c r="AQ2507" s="51">
        <v>2.1175499594621607</v>
      </c>
      <c r="AR2507" s="51">
        <v>0.94375060623557794</v>
      </c>
      <c r="AS2507" s="51">
        <v>1.9117359448713045</v>
      </c>
      <c r="AT2507" s="18">
        <v>91656</v>
      </c>
      <c r="AU2507" s="18">
        <v>114415</v>
      </c>
      <c r="AV2507" s="18">
        <v>44</v>
      </c>
      <c r="AW2507" s="18">
        <v>88036.105580310352</v>
      </c>
      <c r="AX2507" s="18">
        <v>48978.611104155658</v>
      </c>
      <c r="AY2507" s="18">
        <v>38.154594249502139</v>
      </c>
      <c r="AZ2507" s="18">
        <v>1242.8480531010086</v>
      </c>
      <c r="BA2507" s="18">
        <v>138295.71933181651</v>
      </c>
      <c r="BB2507" s="18">
        <v>11048.516303183636</v>
      </c>
      <c r="BC2507" s="18">
        <v>8823.7714620858751</v>
      </c>
      <c r="BD2507" s="18">
        <v>140520.46417291427</v>
      </c>
      <c r="BE2507" s="18">
        <v>529441</v>
      </c>
      <c r="BF2507" s="18">
        <v>527357</v>
      </c>
      <c r="BG2507" s="51">
        <v>0.57587060456842087</v>
      </c>
      <c r="BH2507" s="51">
        <v>0.58744688270922774</v>
      </c>
    </row>
    <row r="2508" spans="1:60">
      <c r="A2508" t="s">
        <v>40</v>
      </c>
      <c r="B2508" s="16">
        <v>44692</v>
      </c>
      <c r="C2508" s="17" t="s">
        <v>308</v>
      </c>
      <c r="D2508" s="18">
        <v>515376</v>
      </c>
      <c r="E2508" s="18">
        <v>526585</v>
      </c>
      <c r="F2508" s="18">
        <v>536083</v>
      </c>
      <c r="G2508" s="18">
        <v>9471</v>
      </c>
      <c r="H2508" s="18">
        <v>536057</v>
      </c>
      <c r="I2508" s="18">
        <v>87031</v>
      </c>
      <c r="J2508" s="18">
        <v>121427</v>
      </c>
      <c r="K2508" s="18">
        <v>262835</v>
      </c>
      <c r="L2508" s="18">
        <v>-2</v>
      </c>
      <c r="N2508" s="18">
        <v>14155</v>
      </c>
      <c r="P2508" s="18">
        <v>39726</v>
      </c>
      <c r="W2508" s="18">
        <v>10885</v>
      </c>
      <c r="Y2508" s="18">
        <v>10361</v>
      </c>
      <c r="Z2508" s="18">
        <v>31003</v>
      </c>
      <c r="AA2508" s="18">
        <v>41364</v>
      </c>
      <c r="AF2508" s="18">
        <v>12118</v>
      </c>
      <c r="AK2508" s="18">
        <v>-4596</v>
      </c>
      <c r="AM2508" s="21">
        <v>2839</v>
      </c>
      <c r="AQ2508" s="51">
        <v>2.1157210859699656</v>
      </c>
      <c r="AR2508" s="51">
        <v>0.94378179923273975</v>
      </c>
      <c r="AT2508" s="18">
        <v>87031</v>
      </c>
      <c r="AU2508" s="18">
        <v>121427</v>
      </c>
      <c r="AV2508" s="18">
        <v>0</v>
      </c>
      <c r="AW2508" s="18">
        <v>83521.569174303106</v>
      </c>
      <c r="AX2508" s="18">
        <v>51982.016191195704</v>
      </c>
      <c r="AY2508" s="18">
        <v>0</v>
      </c>
      <c r="AZ2508" s="18">
        <v>1278.024013382357</v>
      </c>
      <c r="BA2508" s="18">
        <v>136781.60937888117</v>
      </c>
      <c r="BB2508" s="18">
        <v>10671.859910421294</v>
      </c>
      <c r="BC2508" s="18">
        <v>10038.806502244019</v>
      </c>
      <c r="BD2508" s="18">
        <v>137414.66278705848</v>
      </c>
      <c r="BE2508" s="18">
        <v>540935</v>
      </c>
      <c r="BF2508" s="18">
        <v>530574</v>
      </c>
      <c r="BG2508" s="51">
        <v>0.55746341366128838</v>
      </c>
      <c r="BH2508" s="51">
        <v>0.57097994600867141</v>
      </c>
    </row>
    <row r="2509" spans="1:60">
      <c r="A2509" t="s">
        <v>40</v>
      </c>
      <c r="B2509" s="16">
        <v>44693</v>
      </c>
      <c r="C2509" s="17" t="s">
        <v>308</v>
      </c>
      <c r="D2509" s="18">
        <v>509129</v>
      </c>
      <c r="E2509" s="18">
        <v>528676</v>
      </c>
      <c r="F2509" s="18">
        <v>541062</v>
      </c>
      <c r="G2509" s="18">
        <v>12355</v>
      </c>
      <c r="H2509" s="18">
        <v>541037</v>
      </c>
      <c r="I2509" s="18">
        <v>96025</v>
      </c>
      <c r="J2509" s="18">
        <v>139628</v>
      </c>
      <c r="K2509" s="18">
        <v>266573</v>
      </c>
      <c r="L2509" s="18">
        <v>-1</v>
      </c>
      <c r="N2509" s="18">
        <v>8258</v>
      </c>
      <c r="P2509" s="18">
        <v>19300</v>
      </c>
      <c r="W2509" s="18">
        <v>11254</v>
      </c>
      <c r="Y2509" s="18">
        <v>13202</v>
      </c>
      <c r="Z2509" s="18">
        <v>28407</v>
      </c>
      <c r="AA2509" s="18">
        <v>41609</v>
      </c>
      <c r="AF2509" s="18">
        <v>16340</v>
      </c>
      <c r="AK2509" s="18">
        <v>-5327</v>
      </c>
      <c r="AM2509" s="21">
        <v>2189</v>
      </c>
      <c r="AQ2509" s="51">
        <v>2.1180135805511209</v>
      </c>
      <c r="AR2509" s="51">
        <v>0.94243221603965743</v>
      </c>
      <c r="AT2509" s="18">
        <v>96025</v>
      </c>
      <c r="AU2509" s="18">
        <v>139628</v>
      </c>
      <c r="AV2509" s="18">
        <v>0</v>
      </c>
      <c r="AW2509" s="18">
        <v>92252.748352288094</v>
      </c>
      <c r="AX2509" s="18">
        <v>59688.257142358001</v>
      </c>
      <c r="AY2509" s="18">
        <v>0</v>
      </c>
      <c r="AZ2509" s="18">
        <v>1204.4662409046075</v>
      </c>
      <c r="BA2509" s="18">
        <v>153145.4717355507</v>
      </c>
      <c r="BB2509" s="18">
        <v>9983.7263450916344</v>
      </c>
      <c r="BC2509" s="18">
        <v>11045.586985727396</v>
      </c>
      <c r="BD2509" s="18">
        <v>152083.61109491496</v>
      </c>
      <c r="BE2509" s="18">
        <v>548994</v>
      </c>
      <c r="BF2509" s="18">
        <v>535792</v>
      </c>
      <c r="BG2509" s="51">
        <v>0.61499318735292152</v>
      </c>
      <c r="BH2509" s="51">
        <v>0.62577748583792103</v>
      </c>
    </row>
    <row r="2510" spans="1:60">
      <c r="A2510" t="s">
        <v>40</v>
      </c>
      <c r="B2510" s="16">
        <v>44694</v>
      </c>
      <c r="C2510" s="17" t="s">
        <v>308</v>
      </c>
      <c r="D2510" s="18">
        <v>511058</v>
      </c>
      <c r="E2510" s="18">
        <v>540589</v>
      </c>
      <c r="F2510" s="18">
        <v>542112</v>
      </c>
      <c r="G2510" s="18">
        <v>1488</v>
      </c>
      <c r="H2510" s="18">
        <v>542086</v>
      </c>
      <c r="I2510" s="18">
        <v>110153</v>
      </c>
      <c r="J2510" s="18">
        <v>129520</v>
      </c>
      <c r="K2510" s="18">
        <v>266716</v>
      </c>
      <c r="L2510" s="18">
        <v>-1</v>
      </c>
      <c r="N2510" s="18">
        <v>3458</v>
      </c>
      <c r="P2510" s="18">
        <v>21055</v>
      </c>
      <c r="W2510" s="18">
        <v>11185</v>
      </c>
      <c r="Y2510" s="18">
        <v>2370</v>
      </c>
      <c r="Z2510" s="18">
        <v>33544</v>
      </c>
      <c r="AA2510" s="18">
        <v>35914</v>
      </c>
      <c r="AF2510" s="18">
        <v>15360</v>
      </c>
      <c r="AK2510" s="18">
        <v>-13728</v>
      </c>
      <c r="AM2510" s="21">
        <v>738</v>
      </c>
      <c r="AQ2510" s="51">
        <v>2.1075789516678536</v>
      </c>
      <c r="AR2510" s="51">
        <v>0.93790013269369354</v>
      </c>
      <c r="AT2510" s="18">
        <v>110153</v>
      </c>
      <c r="AU2510" s="18">
        <v>129520</v>
      </c>
      <c r="AV2510" s="18">
        <v>0</v>
      </c>
      <c r="AW2510" s="18">
        <v>105304.38091964561</v>
      </c>
      <c r="AX2510" s="18">
        <v>55101.026565343316</v>
      </c>
      <c r="AY2510" s="18">
        <v>0</v>
      </c>
      <c r="AZ2510" s="18">
        <v>1190.7933209263801</v>
      </c>
      <c r="BA2510" s="18">
        <v>161596.20080591529</v>
      </c>
      <c r="BB2510" s="18">
        <v>11961.484008479494</v>
      </c>
      <c r="BC2510" s="18">
        <v>10631.9542969495</v>
      </c>
      <c r="BD2510" s="18">
        <v>162925.73051744531</v>
      </c>
      <c r="BE2510" s="18">
        <v>549457</v>
      </c>
      <c r="BF2510" s="18">
        <v>547087</v>
      </c>
      <c r="BG2510" s="51">
        <v>0.64838234151305185</v>
      </c>
      <c r="BH2510" s="51">
        <v>0.65654881949922095</v>
      </c>
    </row>
    <row r="2511" spans="1:60">
      <c r="A2511" t="s">
        <v>40</v>
      </c>
      <c r="B2511" s="16">
        <v>44695</v>
      </c>
      <c r="C2511" s="17" t="s">
        <v>308</v>
      </c>
      <c r="D2511" s="18">
        <v>518467</v>
      </c>
      <c r="E2511" s="18">
        <v>534397</v>
      </c>
      <c r="F2511" s="18">
        <v>538478</v>
      </c>
      <c r="G2511" s="18">
        <v>4049</v>
      </c>
      <c r="H2511" s="18">
        <v>538451</v>
      </c>
      <c r="I2511" s="18">
        <v>113278</v>
      </c>
      <c r="J2511" s="18">
        <v>120618</v>
      </c>
      <c r="K2511" s="18">
        <v>266720</v>
      </c>
      <c r="L2511" s="18">
        <v>-2</v>
      </c>
      <c r="N2511" s="18">
        <v>721</v>
      </c>
      <c r="P2511" s="18">
        <v>27052</v>
      </c>
      <c r="W2511" s="18">
        <v>10064</v>
      </c>
      <c r="Y2511" s="18">
        <v>5029</v>
      </c>
      <c r="Z2511" s="18">
        <v>28712</v>
      </c>
      <c r="AA2511" s="18">
        <v>33741</v>
      </c>
      <c r="AF2511" s="18">
        <v>13655</v>
      </c>
      <c r="AK2511" s="18">
        <v>-9211</v>
      </c>
      <c r="AM2511" s="21">
        <v>585</v>
      </c>
      <c r="AQ2511" s="51">
        <v>2.1017807679607654</v>
      </c>
      <c r="AR2511" s="51">
        <v>0.93841175704161417</v>
      </c>
      <c r="AT2511" s="18">
        <v>113278</v>
      </c>
      <c r="AU2511" s="18">
        <v>120618</v>
      </c>
      <c r="AV2511" s="18">
        <v>0</v>
      </c>
      <c r="AW2511" s="18">
        <v>107993.90454276002</v>
      </c>
      <c r="AX2511" s="18">
        <v>51341.886271033291</v>
      </c>
      <c r="AY2511" s="18">
        <v>0</v>
      </c>
      <c r="AZ2511" s="18">
        <v>1235.3023848645</v>
      </c>
      <c r="BA2511" s="18">
        <v>160571.09319865782</v>
      </c>
      <c r="BB2511" s="18">
        <v>10735.965287316285</v>
      </c>
      <c r="BC2511" s="18">
        <v>9656.4669825811816</v>
      </c>
      <c r="BD2511" s="18">
        <v>161650.59150339293</v>
      </c>
      <c r="BE2511" s="18">
        <v>555259</v>
      </c>
      <c r="BF2511" s="18">
        <v>550230</v>
      </c>
      <c r="BG2511" s="51">
        <v>0.63753715561139035</v>
      </c>
      <c r="BH2511" s="51">
        <v>0.64768937906004787</v>
      </c>
    </row>
    <row r="2512" spans="1:60">
      <c r="A2512" t="s">
        <v>40</v>
      </c>
      <c r="B2512" s="16">
        <v>44696</v>
      </c>
      <c r="C2512" s="17" t="s">
        <v>308</v>
      </c>
      <c r="D2512" s="18">
        <v>564915</v>
      </c>
      <c r="E2512" s="18">
        <v>564348</v>
      </c>
      <c r="F2512" s="18">
        <v>566519</v>
      </c>
      <c r="G2512" s="18">
        <v>2143</v>
      </c>
      <c r="H2512" s="18">
        <v>566492</v>
      </c>
      <c r="I2512" s="18">
        <v>128633</v>
      </c>
      <c r="J2512" s="18">
        <v>127333</v>
      </c>
      <c r="K2512" s="18">
        <v>266533</v>
      </c>
      <c r="L2512" s="18">
        <v>-2</v>
      </c>
      <c r="N2512" s="18">
        <v>2270</v>
      </c>
      <c r="P2512" s="18">
        <v>32653</v>
      </c>
      <c r="W2512" s="18">
        <v>9072</v>
      </c>
      <c r="Y2512" s="18">
        <v>3229</v>
      </c>
      <c r="Z2512" s="18">
        <v>24742</v>
      </c>
      <c r="AA2512" s="18">
        <v>27971</v>
      </c>
      <c r="AF2512" s="18">
        <v>7019</v>
      </c>
      <c r="AK2512" s="18">
        <v>-3770</v>
      </c>
      <c r="AM2512" s="21">
        <v>-20</v>
      </c>
      <c r="AQ2512" s="51">
        <v>2.1079257104689337</v>
      </c>
      <c r="AR2512" s="51">
        <v>0.94259967231924946</v>
      </c>
      <c r="AT2512" s="18">
        <v>128633</v>
      </c>
      <c r="AU2512" s="18">
        <v>127333</v>
      </c>
      <c r="AV2512" s="18">
        <v>0</v>
      </c>
      <c r="AW2512" s="18">
        <v>122991.17667205709</v>
      </c>
      <c r="AX2512" s="18">
        <v>54442.055354404394</v>
      </c>
      <c r="AY2512" s="18">
        <v>0</v>
      </c>
      <c r="AZ2512" s="18">
        <v>1249.179034041166</v>
      </c>
      <c r="BA2512" s="18">
        <v>178682.41106050264</v>
      </c>
      <c r="BB2512" s="18">
        <v>9354.0804552656828</v>
      </c>
      <c r="BC2512" s="18">
        <v>8389.1311270701972</v>
      </c>
      <c r="BD2512" s="18">
        <v>179647.36038869811</v>
      </c>
      <c r="BE2512" s="18">
        <v>580939</v>
      </c>
      <c r="BF2512" s="18">
        <v>577710</v>
      </c>
      <c r="BG2512" s="51">
        <v>0.67808636891688334</v>
      </c>
      <c r="BH2512" s="51">
        <v>0.68555878149959604</v>
      </c>
    </row>
    <row r="2513" spans="1:60">
      <c r="A2513" t="s">
        <v>40</v>
      </c>
      <c r="B2513" s="16">
        <v>44697</v>
      </c>
      <c r="C2513" s="17" t="s">
        <v>308</v>
      </c>
      <c r="D2513" s="18">
        <v>645533</v>
      </c>
      <c r="E2513" s="18">
        <v>629587</v>
      </c>
      <c r="F2513" s="18">
        <v>618211</v>
      </c>
      <c r="G2513" s="18">
        <v>-11403</v>
      </c>
      <c r="H2513" s="18">
        <v>618185</v>
      </c>
      <c r="I2513" s="18">
        <v>149441</v>
      </c>
      <c r="J2513" s="18">
        <v>151420</v>
      </c>
      <c r="K2513" s="18">
        <v>266443</v>
      </c>
      <c r="L2513" s="18">
        <v>0</v>
      </c>
      <c r="N2513" s="18">
        <v>8615</v>
      </c>
      <c r="P2513" s="18">
        <v>32928</v>
      </c>
      <c r="W2513" s="18">
        <v>9338</v>
      </c>
      <c r="Y2513" s="18">
        <v>-10207</v>
      </c>
      <c r="Z2513" s="18">
        <v>30960</v>
      </c>
      <c r="AA2513" s="18">
        <v>20753</v>
      </c>
      <c r="AF2513" s="18">
        <v>237</v>
      </c>
      <c r="AK2513" s="18">
        <v>-9727</v>
      </c>
      <c r="AM2513" s="21">
        <v>-717</v>
      </c>
      <c r="AQ2513" s="51">
        <v>2.1115050936621294</v>
      </c>
      <c r="AR2513" s="51">
        <v>0.94127656052496933</v>
      </c>
      <c r="AT2513" s="18">
        <v>149441</v>
      </c>
      <c r="AU2513" s="18">
        <v>151420</v>
      </c>
      <c r="AV2513" s="18">
        <v>0</v>
      </c>
      <c r="AW2513" s="18">
        <v>143129.17087841089</v>
      </c>
      <c r="AX2513" s="18">
        <v>64649.734101428308</v>
      </c>
      <c r="AY2513" s="18">
        <v>0</v>
      </c>
      <c r="AZ2513" s="18">
        <v>1255.8290625939724</v>
      </c>
      <c r="BA2513" s="18">
        <v>209034.73404243318</v>
      </c>
      <c r="BB2513" s="18">
        <v>11237.690470334866</v>
      </c>
      <c r="BC2513" s="18">
        <v>6792.3299455633842</v>
      </c>
      <c r="BD2513" s="18">
        <v>213480.09456720462</v>
      </c>
      <c r="BE2513" s="18">
        <v>627564</v>
      </c>
      <c r="BF2513" s="18">
        <v>637771</v>
      </c>
      <c r="BG2513" s="51">
        <v>0.73433491303616683</v>
      </c>
      <c r="BH2513" s="51">
        <v>0.73794902258765394</v>
      </c>
    </row>
    <row r="2514" spans="1:60">
      <c r="A2514" t="s">
        <v>40</v>
      </c>
      <c r="B2514" s="16">
        <v>44698</v>
      </c>
      <c r="C2514" s="17" t="s">
        <v>308</v>
      </c>
      <c r="D2514" s="18">
        <v>618547</v>
      </c>
      <c r="E2514" s="18">
        <v>592750</v>
      </c>
      <c r="F2514" s="18">
        <v>594490</v>
      </c>
      <c r="G2514" s="18">
        <v>1719</v>
      </c>
      <c r="H2514" s="18">
        <v>594466</v>
      </c>
      <c r="I2514" s="18">
        <v>122634</v>
      </c>
      <c r="J2514" s="18">
        <v>148782</v>
      </c>
      <c r="K2514" s="18">
        <v>266753</v>
      </c>
      <c r="L2514" s="18">
        <v>-2</v>
      </c>
      <c r="N2514" s="18">
        <v>1205</v>
      </c>
      <c r="P2514" s="18">
        <v>41743</v>
      </c>
      <c r="W2514" s="18">
        <v>13351</v>
      </c>
      <c r="Y2514" s="18">
        <v>2844</v>
      </c>
      <c r="Z2514" s="18">
        <v>25178</v>
      </c>
      <c r="AA2514" s="18">
        <v>28022</v>
      </c>
      <c r="AF2514" s="18">
        <v>1877</v>
      </c>
      <c r="AK2514" s="18">
        <v>-11</v>
      </c>
      <c r="AM2514" s="21">
        <v>978</v>
      </c>
      <c r="AQ2514" s="51">
        <v>2.1120536116866573</v>
      </c>
      <c r="AR2514" s="51">
        <v>0.94530272986070429</v>
      </c>
      <c r="AT2514" s="18">
        <v>122634</v>
      </c>
      <c r="AU2514" s="18">
        <v>148782</v>
      </c>
      <c r="AV2514" s="18">
        <v>0</v>
      </c>
      <c r="AW2514" s="18">
        <v>117484.91015031234</v>
      </c>
      <c r="AX2514" s="18">
        <v>63795.135104523819</v>
      </c>
      <c r="AY2514" s="18">
        <v>0</v>
      </c>
      <c r="AZ2514" s="18">
        <v>1292.8578053969702</v>
      </c>
      <c r="BA2514" s="18">
        <v>182572.90306023313</v>
      </c>
      <c r="BB2514" s="18">
        <v>9044.9088467209876</v>
      </c>
      <c r="BC2514" s="18">
        <v>8377.7584529165033</v>
      </c>
      <c r="BD2514" s="18">
        <v>183240.05345403758</v>
      </c>
      <c r="BE2514" s="18">
        <v>607752</v>
      </c>
      <c r="BF2514" s="18">
        <v>604908</v>
      </c>
      <c r="BG2514" s="51">
        <v>0.66228309169636812</v>
      </c>
      <c r="BH2514" s="51">
        <v>0.66782830884339484</v>
      </c>
    </row>
    <row r="2515" spans="1:60">
      <c r="A2515" t="s">
        <v>40</v>
      </c>
      <c r="B2515" s="16">
        <v>44699</v>
      </c>
      <c r="C2515" s="17" t="s">
        <v>308</v>
      </c>
      <c r="D2515" s="18">
        <v>619986</v>
      </c>
      <c r="E2515" s="18">
        <v>615723</v>
      </c>
      <c r="F2515" s="18">
        <v>611607</v>
      </c>
      <c r="G2515" s="18">
        <v>-4136</v>
      </c>
      <c r="H2515" s="18">
        <v>611588</v>
      </c>
      <c r="I2515" s="18">
        <v>127625</v>
      </c>
      <c r="J2515" s="18">
        <v>157660</v>
      </c>
      <c r="K2515" s="18">
        <v>266582</v>
      </c>
      <c r="L2515" s="18">
        <v>77</v>
      </c>
      <c r="N2515" s="18">
        <v>4346</v>
      </c>
      <c r="P2515" s="18">
        <v>40978</v>
      </c>
      <c r="W2515" s="18">
        <v>14320</v>
      </c>
      <c r="Y2515" s="18">
        <v>-2999</v>
      </c>
      <c r="Z2515" s="18">
        <v>32970</v>
      </c>
      <c r="AA2515" s="18">
        <v>29971</v>
      </c>
      <c r="AF2515" s="18">
        <v>-7226</v>
      </c>
      <c r="AK2515" s="18">
        <v>2463</v>
      </c>
      <c r="AM2515" s="21">
        <v>1764</v>
      </c>
      <c r="AQ2515" s="51">
        <v>2.1117027303328713</v>
      </c>
      <c r="AR2515" s="51">
        <v>0.93894525250987537</v>
      </c>
      <c r="AS2515" s="51">
        <v>1.9655527454740636</v>
      </c>
      <c r="AT2515" s="18">
        <v>127625</v>
      </c>
      <c r="AU2515" s="18">
        <v>157660</v>
      </c>
      <c r="AV2515" s="18">
        <v>83</v>
      </c>
      <c r="AW2515" s="18">
        <v>122246.0383008104</v>
      </c>
      <c r="AX2515" s="18">
        <v>67147.22197508275</v>
      </c>
      <c r="AY2515" s="18">
        <v>73.999545442909564</v>
      </c>
      <c r="AZ2515" s="18">
        <v>1298.4046211204961</v>
      </c>
      <c r="BA2515" s="18">
        <v>190765.66444245653</v>
      </c>
      <c r="BB2515" s="18">
        <v>11811.902738088011</v>
      </c>
      <c r="BC2515" s="18">
        <v>8997.2851184084866</v>
      </c>
      <c r="BD2515" s="18">
        <v>193580.28206213604</v>
      </c>
      <c r="BE2515" s="18">
        <v>623147</v>
      </c>
      <c r="BF2515" s="18">
        <v>626146</v>
      </c>
      <c r="BG2515" s="51">
        <v>0.67490624065128857</v>
      </c>
      <c r="BH2515" s="51">
        <v>0.68158378627321159</v>
      </c>
    </row>
    <row r="2516" spans="1:60">
      <c r="A2516" t="s">
        <v>40</v>
      </c>
      <c r="B2516" s="16">
        <v>44700</v>
      </c>
      <c r="C2516" s="17" t="s">
        <v>308</v>
      </c>
      <c r="D2516" s="18">
        <v>691769</v>
      </c>
      <c r="E2516" s="18">
        <v>699485</v>
      </c>
      <c r="F2516" s="18">
        <v>673572</v>
      </c>
      <c r="G2516" s="18">
        <v>-25949</v>
      </c>
      <c r="H2516" s="18">
        <v>673563</v>
      </c>
      <c r="I2516" s="18">
        <v>155796</v>
      </c>
      <c r="J2516" s="18">
        <v>183779</v>
      </c>
      <c r="K2516" s="18">
        <v>266045</v>
      </c>
      <c r="L2516" s="18">
        <v>-3</v>
      </c>
      <c r="N2516" s="18">
        <v>14017</v>
      </c>
      <c r="P2516" s="18">
        <v>37793</v>
      </c>
      <c r="W2516" s="18">
        <v>16136</v>
      </c>
      <c r="Y2516" s="18">
        <v>-24620</v>
      </c>
      <c r="Z2516" s="18">
        <v>44579</v>
      </c>
      <c r="AA2516" s="18">
        <v>19959</v>
      </c>
      <c r="AF2516" s="18">
        <v>-15015</v>
      </c>
      <c r="AK2516" s="18">
        <v>-9247</v>
      </c>
      <c r="AM2516" s="21">
        <v>-358</v>
      </c>
      <c r="AQ2516" s="51">
        <v>2.1155737133327408</v>
      </c>
      <c r="AR2516" s="51">
        <v>0.94320776185546085</v>
      </c>
      <c r="AT2516" s="18">
        <v>155796</v>
      </c>
      <c r="AU2516" s="18">
        <v>183779</v>
      </c>
      <c r="AV2516" s="18">
        <v>0</v>
      </c>
      <c r="AW2516" s="18">
        <v>149503.28049386633</v>
      </c>
      <c r="AX2516" s="18">
        <v>78626.601984031178</v>
      </c>
      <c r="AY2516" s="18">
        <v>0</v>
      </c>
      <c r="AZ2516" s="18">
        <v>1317.2399621082145</v>
      </c>
      <c r="BA2516" s="18">
        <v>229447.12244000571</v>
      </c>
      <c r="BB2516" s="18">
        <v>16289.744835963051</v>
      </c>
      <c r="BC2516" s="18">
        <v>6598.2264322618175</v>
      </c>
      <c r="BD2516" s="18">
        <v>239138.64084370693</v>
      </c>
      <c r="BE2516" s="18">
        <v>682254</v>
      </c>
      <c r="BF2516" s="18">
        <v>706874</v>
      </c>
      <c r="BG2516" s="51">
        <v>0.74143019326187221</v>
      </c>
      <c r="BH2516" s="51">
        <v>0.74583282222412084</v>
      </c>
    </row>
    <row r="2517" spans="1:60">
      <c r="A2517" t="s">
        <v>40</v>
      </c>
      <c r="B2517" s="16">
        <v>44701</v>
      </c>
      <c r="C2517" s="17" t="s">
        <v>308</v>
      </c>
      <c r="D2517" s="18">
        <v>729867</v>
      </c>
      <c r="E2517" s="18">
        <v>728472</v>
      </c>
      <c r="F2517" s="18">
        <v>696367</v>
      </c>
      <c r="G2517" s="18">
        <v>-32143</v>
      </c>
      <c r="H2517" s="18">
        <v>696362</v>
      </c>
      <c r="I2517" s="18">
        <v>175971</v>
      </c>
      <c r="J2517" s="18">
        <v>191967</v>
      </c>
      <c r="K2517" s="18">
        <v>262983</v>
      </c>
      <c r="L2517" s="18">
        <v>1406</v>
      </c>
      <c r="N2517" s="18">
        <v>7083</v>
      </c>
      <c r="P2517" s="18">
        <v>39702</v>
      </c>
      <c r="W2517" s="18">
        <v>17250</v>
      </c>
      <c r="Y2517" s="18">
        <v>-30774</v>
      </c>
      <c r="Z2517" s="18">
        <v>43763</v>
      </c>
      <c r="AA2517" s="18">
        <v>12989</v>
      </c>
      <c r="AF2517" s="18">
        <v>-5485</v>
      </c>
      <c r="AK2517" s="18">
        <v>-22961</v>
      </c>
      <c r="AM2517" s="21">
        <v>-2328</v>
      </c>
      <c r="AQ2517" s="51">
        <v>2.1159110668210426</v>
      </c>
      <c r="AR2517" s="51">
        <v>0.944848399604161</v>
      </c>
      <c r="AS2517" s="51">
        <v>1.9811848626999595</v>
      </c>
      <c r="AT2517" s="18">
        <v>175971</v>
      </c>
      <c r="AU2517" s="18">
        <v>191967</v>
      </c>
      <c r="AV2517" s="18">
        <v>1412</v>
      </c>
      <c r="AW2517" s="18">
        <v>168890.32411008058</v>
      </c>
      <c r="AX2517" s="18">
        <v>82272.551608355163</v>
      </c>
      <c r="AY2517" s="18">
        <v>1268.8957852747153</v>
      </c>
      <c r="AZ2517" s="18">
        <v>1289.8364629446546</v>
      </c>
      <c r="BA2517" s="18">
        <v>253721.60796665511</v>
      </c>
      <c r="BB2517" s="18">
        <v>17052.370680001812</v>
      </c>
      <c r="BC2517" s="18">
        <v>4653.6551548696243</v>
      </c>
      <c r="BD2517" s="18">
        <v>266120.32349178731</v>
      </c>
      <c r="BE2517" s="18">
        <v>704900</v>
      </c>
      <c r="BF2517" s="18">
        <v>735674</v>
      </c>
      <c r="BG2517" s="51">
        <v>0.79353061619442078</v>
      </c>
      <c r="BH2517" s="51">
        <v>0.79749207879640172</v>
      </c>
    </row>
    <row r="2518" spans="1:60">
      <c r="A2518" t="s">
        <v>40</v>
      </c>
      <c r="B2518" s="16">
        <v>44702</v>
      </c>
      <c r="C2518" s="17" t="s">
        <v>308</v>
      </c>
      <c r="D2518" s="18">
        <v>674216</v>
      </c>
      <c r="E2518" s="18">
        <v>653484</v>
      </c>
      <c r="F2518" s="18">
        <v>637179</v>
      </c>
      <c r="G2518" s="18">
        <v>-16343</v>
      </c>
      <c r="H2518" s="18">
        <v>637179</v>
      </c>
      <c r="I2518" s="18">
        <v>131477</v>
      </c>
      <c r="J2518" s="18">
        <v>203949</v>
      </c>
      <c r="K2518" s="18">
        <v>260116</v>
      </c>
      <c r="L2518" s="18">
        <v>-2</v>
      </c>
      <c r="N2518" s="18">
        <v>8421</v>
      </c>
      <c r="P2518" s="18">
        <v>17783</v>
      </c>
      <c r="W2518" s="18">
        <v>15435</v>
      </c>
      <c r="Y2518" s="18">
        <v>-15092</v>
      </c>
      <c r="Z2518" s="18">
        <v>36324</v>
      </c>
      <c r="AA2518" s="18">
        <v>21232</v>
      </c>
      <c r="AF2518" s="18">
        <v>12301</v>
      </c>
      <c r="AK2518" s="18">
        <v>-25797</v>
      </c>
      <c r="AM2518" s="21">
        <v>-1596</v>
      </c>
      <c r="AQ2518" s="51">
        <v>2.1129654206708017</v>
      </c>
      <c r="AR2518" s="51">
        <v>0.95065948810371803</v>
      </c>
      <c r="AT2518" s="18">
        <v>131477</v>
      </c>
      <c r="AU2518" s="18">
        <v>203949</v>
      </c>
      <c r="AV2518" s="18">
        <v>0</v>
      </c>
      <c r="AW2518" s="18">
        <v>126010.99264886239</v>
      </c>
      <c r="AX2518" s="18">
        <v>87945.338398120861</v>
      </c>
      <c r="AY2518" s="18">
        <v>0</v>
      </c>
      <c r="AZ2518" s="18">
        <v>1193.4802399774849</v>
      </c>
      <c r="BA2518" s="18">
        <v>215149.81128696073</v>
      </c>
      <c r="BB2518" s="18">
        <v>14978.309844435569</v>
      </c>
      <c r="BC2518" s="18">
        <v>7030.7874510170041</v>
      </c>
      <c r="BD2518" s="18">
        <v>223097.33368037932</v>
      </c>
      <c r="BE2518" s="18">
        <v>645909</v>
      </c>
      <c r="BF2518" s="18">
        <v>661001</v>
      </c>
      <c r="BG2518" s="51">
        <v>0.73435046881133315</v>
      </c>
      <c r="BH2518" s="51">
        <v>0.74409092237143037</v>
      </c>
    </row>
    <row r="2519" spans="1:60">
      <c r="A2519" t="s">
        <v>40</v>
      </c>
      <c r="B2519" s="16">
        <v>44703</v>
      </c>
      <c r="C2519" s="17" t="s">
        <v>308</v>
      </c>
      <c r="D2519" s="18">
        <v>651617</v>
      </c>
      <c r="E2519" s="18">
        <v>625046</v>
      </c>
      <c r="F2519" s="18">
        <v>611562</v>
      </c>
      <c r="G2519" s="18">
        <v>-13504</v>
      </c>
      <c r="H2519" s="18">
        <v>611562</v>
      </c>
      <c r="I2519" s="18">
        <v>122443</v>
      </c>
      <c r="J2519" s="18">
        <v>175178</v>
      </c>
      <c r="K2519" s="18">
        <v>265028</v>
      </c>
      <c r="L2519" s="18">
        <v>-1</v>
      </c>
      <c r="N2519" s="18">
        <v>5640</v>
      </c>
      <c r="P2519" s="18">
        <v>27646</v>
      </c>
      <c r="W2519" s="18">
        <v>15628</v>
      </c>
      <c r="Y2519" s="18">
        <v>-12359</v>
      </c>
      <c r="Z2519" s="18">
        <v>38278</v>
      </c>
      <c r="AA2519" s="18">
        <v>25919</v>
      </c>
      <c r="AF2519" s="18">
        <v>5711</v>
      </c>
      <c r="AK2519" s="18">
        <v>-14157</v>
      </c>
      <c r="AM2519" s="21">
        <v>-3913</v>
      </c>
      <c r="AQ2519" s="51">
        <v>2.0898150679378533</v>
      </c>
      <c r="AR2519" s="51">
        <v>0.9493432894286763</v>
      </c>
      <c r="AT2519" s="18">
        <v>122443</v>
      </c>
      <c r="AU2519" s="18">
        <v>175178</v>
      </c>
      <c r="AV2519" s="18">
        <v>0</v>
      </c>
      <c r="AW2519" s="18">
        <v>116066.81712200498</v>
      </c>
      <c r="AX2519" s="18">
        <v>75434.341861879468</v>
      </c>
      <c r="AY2519" s="18">
        <v>0</v>
      </c>
      <c r="AZ2519" s="18">
        <v>1245.0083513938853</v>
      </c>
      <c r="BA2519" s="18">
        <v>192746.16733527833</v>
      </c>
      <c r="BB2519" s="18">
        <v>15272.854558390361</v>
      </c>
      <c r="BC2519" s="18">
        <v>7823.2278150036118</v>
      </c>
      <c r="BD2519" s="18">
        <v>200195.79407866509</v>
      </c>
      <c r="BE2519" s="18">
        <v>621509</v>
      </c>
      <c r="BF2519" s="18">
        <v>633868</v>
      </c>
      <c r="BG2519" s="51">
        <v>0.68371022049672858</v>
      </c>
      <c r="BH2519" s="51">
        <v>0.69628952958929402</v>
      </c>
    </row>
    <row r="2520" spans="1:60">
      <c r="A2520" t="s">
        <v>40</v>
      </c>
      <c r="B2520" s="16">
        <v>44704</v>
      </c>
      <c r="C2520" s="17" t="s">
        <v>308</v>
      </c>
      <c r="D2520" s="18">
        <v>632683</v>
      </c>
      <c r="E2520" s="18">
        <v>621179</v>
      </c>
      <c r="F2520" s="18">
        <v>604466</v>
      </c>
      <c r="G2520" s="18">
        <v>-16743</v>
      </c>
      <c r="H2520" s="18">
        <v>604466</v>
      </c>
      <c r="I2520" s="18">
        <v>120637</v>
      </c>
      <c r="J2520" s="18">
        <v>173333</v>
      </c>
      <c r="K2520" s="18">
        <v>265203</v>
      </c>
      <c r="L2520" s="18">
        <v>-2</v>
      </c>
      <c r="N2520" s="18">
        <v>6933</v>
      </c>
      <c r="P2520" s="18">
        <v>22877</v>
      </c>
      <c r="W2520" s="18">
        <v>15485</v>
      </c>
      <c r="Y2520" s="18">
        <v>-15569</v>
      </c>
      <c r="Z2520" s="18">
        <v>38043</v>
      </c>
      <c r="AA2520" s="18">
        <v>22474</v>
      </c>
      <c r="AF2520" s="18">
        <v>-839</v>
      </c>
      <c r="AK2520" s="18">
        <v>-10874</v>
      </c>
      <c r="AM2520" s="21">
        <v>-3856</v>
      </c>
      <c r="AQ2520" s="51">
        <v>2.0905275304790996</v>
      </c>
      <c r="AR2520" s="51">
        <v>0.94737891707881383</v>
      </c>
      <c r="AT2520" s="18">
        <v>120637</v>
      </c>
      <c r="AU2520" s="18">
        <v>173333</v>
      </c>
      <c r="AV2520" s="18">
        <v>0</v>
      </c>
      <c r="AW2520" s="18">
        <v>114393.85004871912</v>
      </c>
      <c r="AX2520" s="18">
        <v>74485.412376746172</v>
      </c>
      <c r="AY2520" s="18">
        <v>0</v>
      </c>
      <c r="AZ2520" s="18">
        <v>1212.2233262338348</v>
      </c>
      <c r="BA2520" s="18">
        <v>190091.4857516991</v>
      </c>
      <c r="BB2520" s="18">
        <v>15163.997763882493</v>
      </c>
      <c r="BC2520" s="18">
        <v>7292.7461570298246</v>
      </c>
      <c r="BD2520" s="18">
        <v>197962.73735855179</v>
      </c>
      <c r="BE2520" s="18">
        <v>609329</v>
      </c>
      <c r="BF2520" s="18">
        <v>624898</v>
      </c>
      <c r="BG2520" s="51">
        <v>0.68777210885730178</v>
      </c>
      <c r="BH2520" s="51">
        <v>0.69840615594130628</v>
      </c>
    </row>
    <row r="2521" spans="1:60">
      <c r="A2521" t="s">
        <v>40</v>
      </c>
      <c r="B2521" s="16">
        <v>44705</v>
      </c>
      <c r="C2521" s="17" t="s">
        <v>308</v>
      </c>
      <c r="D2521" s="18">
        <v>583745</v>
      </c>
      <c r="E2521" s="18">
        <v>607817</v>
      </c>
      <c r="F2521" s="18">
        <v>589969</v>
      </c>
      <c r="G2521" s="18">
        <v>-17885</v>
      </c>
      <c r="H2521" s="18">
        <v>589969</v>
      </c>
      <c r="I2521" s="18">
        <v>113669</v>
      </c>
      <c r="J2521" s="18">
        <v>165590</v>
      </c>
      <c r="K2521" s="18">
        <v>261637</v>
      </c>
      <c r="L2521" s="18">
        <v>-2</v>
      </c>
      <c r="N2521" s="18">
        <v>9643</v>
      </c>
      <c r="P2521" s="18">
        <v>25671</v>
      </c>
      <c r="W2521" s="18">
        <v>13761</v>
      </c>
      <c r="Y2521" s="18">
        <v>-16637</v>
      </c>
      <c r="Z2521" s="18">
        <v>41346</v>
      </c>
      <c r="AA2521" s="18">
        <v>24709</v>
      </c>
      <c r="AF2521" s="18">
        <v>-12911</v>
      </c>
      <c r="AK2521" s="18">
        <v>537</v>
      </c>
      <c r="AM2521" s="21">
        <v>-4263</v>
      </c>
      <c r="AQ2521" s="51">
        <v>2.0786803146639259</v>
      </c>
      <c r="AR2521" s="51">
        <v>0.94758218405244043</v>
      </c>
      <c r="AT2521" s="18">
        <v>113669</v>
      </c>
      <c r="AU2521" s="18">
        <v>165590</v>
      </c>
      <c r="AV2521" s="18">
        <v>0</v>
      </c>
      <c r="AW2521" s="18">
        <v>107175.61878579245</v>
      </c>
      <c r="AX2521" s="18">
        <v>71173.324136242823</v>
      </c>
      <c r="AY2521" s="18">
        <v>0</v>
      </c>
      <c r="AZ2521" s="18">
        <v>1216.5900501852734</v>
      </c>
      <c r="BA2521" s="18">
        <v>179565.53297222056</v>
      </c>
      <c r="BB2521" s="18">
        <v>15343.094545282249</v>
      </c>
      <c r="BC2521" s="18">
        <v>8307.1303499194837</v>
      </c>
      <c r="BD2521" s="18">
        <v>186601.49716758329</v>
      </c>
      <c r="BE2521" s="18">
        <v>595754</v>
      </c>
      <c r="BF2521" s="18">
        <v>612391</v>
      </c>
      <c r="BG2521" s="51">
        <v>0.66449199720222929</v>
      </c>
      <c r="BH2521" s="51">
        <v>0.67176916820397015</v>
      </c>
    </row>
    <row r="2522" spans="1:60">
      <c r="A2522" t="s">
        <v>40</v>
      </c>
      <c r="B2522" s="16">
        <v>44706</v>
      </c>
      <c r="C2522" s="17" t="s">
        <v>308</v>
      </c>
      <c r="D2522" s="18">
        <v>571672</v>
      </c>
      <c r="E2522" s="18">
        <v>557122</v>
      </c>
      <c r="F2522" s="18">
        <v>543624</v>
      </c>
      <c r="G2522" s="18">
        <v>-13545</v>
      </c>
      <c r="H2522" s="18">
        <v>543624</v>
      </c>
      <c r="I2522" s="18">
        <v>107134</v>
      </c>
      <c r="J2522" s="18">
        <v>133900</v>
      </c>
      <c r="K2522" s="18">
        <v>261322</v>
      </c>
      <c r="L2522" s="18">
        <v>0</v>
      </c>
      <c r="N2522" s="18">
        <v>7455</v>
      </c>
      <c r="P2522" s="18">
        <v>20376</v>
      </c>
      <c r="W2522" s="18">
        <v>13437</v>
      </c>
      <c r="Y2522" s="18">
        <v>-12515</v>
      </c>
      <c r="Z2522" s="18">
        <v>36247</v>
      </c>
      <c r="AA2522" s="18">
        <v>23732</v>
      </c>
      <c r="AF2522" s="18">
        <v>-3012</v>
      </c>
      <c r="AK2522" s="18">
        <v>-5361</v>
      </c>
      <c r="AM2522" s="21">
        <v>-4142</v>
      </c>
      <c r="AQ2522" s="51">
        <v>2.0874857759794452</v>
      </c>
      <c r="AR2522" s="51">
        <v>0.94908921590498929</v>
      </c>
      <c r="AT2522" s="18">
        <v>107134</v>
      </c>
      <c r="AU2522" s="18">
        <v>133900</v>
      </c>
      <c r="AV2522" s="18">
        <v>0</v>
      </c>
      <c r="AW2522" s="18">
        <v>101441.83629096256</v>
      </c>
      <c r="AX2522" s="18">
        <v>57643.968579473149</v>
      </c>
      <c r="AY2522" s="18">
        <v>0</v>
      </c>
      <c r="AZ2522" s="18">
        <v>1188.7598728891346</v>
      </c>
      <c r="BA2522" s="18">
        <v>160274.56474332485</v>
      </c>
      <c r="BB2522" s="18">
        <v>13547.065324553343</v>
      </c>
      <c r="BC2522" s="18">
        <v>7795.2139422539449</v>
      </c>
      <c r="BD2522" s="18">
        <v>166026.41612562427</v>
      </c>
      <c r="BE2522" s="18">
        <v>550289</v>
      </c>
      <c r="BF2522" s="18">
        <v>562804</v>
      </c>
      <c r="BG2522" s="51">
        <v>0.64210716718747574</v>
      </c>
      <c r="BH2522" s="51">
        <v>0.6503599077456339</v>
      </c>
    </row>
    <row r="2523" spans="1:60">
      <c r="A2523" t="s">
        <v>40</v>
      </c>
      <c r="B2523" s="16">
        <v>44707</v>
      </c>
      <c r="C2523" s="17" t="s">
        <v>308</v>
      </c>
      <c r="D2523" s="18">
        <v>602187</v>
      </c>
      <c r="E2523" s="18">
        <v>593318</v>
      </c>
      <c r="F2523" s="18">
        <v>579239</v>
      </c>
      <c r="G2523" s="18">
        <v>-14174</v>
      </c>
      <c r="H2523" s="18">
        <v>579239</v>
      </c>
      <c r="I2523" s="18">
        <v>108677</v>
      </c>
      <c r="J2523" s="18">
        <v>142085</v>
      </c>
      <c r="K2523" s="18">
        <v>265441</v>
      </c>
      <c r="L2523" s="18">
        <v>-3</v>
      </c>
      <c r="N2523" s="18">
        <v>23092</v>
      </c>
      <c r="P2523" s="18">
        <v>26234</v>
      </c>
      <c r="W2523" s="18">
        <v>13713</v>
      </c>
      <c r="Y2523" s="18">
        <v>-13013</v>
      </c>
      <c r="Z2523" s="18">
        <v>40562</v>
      </c>
      <c r="AA2523" s="18">
        <v>27549</v>
      </c>
      <c r="AF2523" s="18">
        <v>-8931</v>
      </c>
      <c r="AK2523" s="18">
        <v>512</v>
      </c>
      <c r="AM2523" s="21">
        <v>-4594</v>
      </c>
      <c r="AQ2523" s="51">
        <v>2.0880037013770387</v>
      </c>
      <c r="AR2523" s="51">
        <v>0.94497885640629165</v>
      </c>
      <c r="AT2523" s="18">
        <v>108677</v>
      </c>
      <c r="AU2523" s="18">
        <v>142085</v>
      </c>
      <c r="AV2523" s="18">
        <v>0</v>
      </c>
      <c r="AW2523" s="18">
        <v>102928.38595973571</v>
      </c>
      <c r="AX2523" s="18">
        <v>60902.70468946483</v>
      </c>
      <c r="AY2523" s="18">
        <v>0</v>
      </c>
      <c r="AZ2523" s="18">
        <v>1281.0761074117954</v>
      </c>
      <c r="BA2523" s="18">
        <v>165112.16675661234</v>
      </c>
      <c r="BB2523" s="18">
        <v>14585.244609648074</v>
      </c>
      <c r="BC2523" s="18">
        <v>8572.2084460623082</v>
      </c>
      <c r="BD2523" s="18">
        <v>171125.20292019806</v>
      </c>
      <c r="BE2523" s="18">
        <v>584033</v>
      </c>
      <c r="BF2523" s="18">
        <v>597046</v>
      </c>
      <c r="BG2523" s="51">
        <v>0.62326886507262891</v>
      </c>
      <c r="BH2523" s="51">
        <v>0.63188773538710086</v>
      </c>
    </row>
    <row r="2524" spans="1:60">
      <c r="A2524" t="s">
        <v>40</v>
      </c>
      <c r="B2524" s="16">
        <v>44708</v>
      </c>
      <c r="C2524" s="17" t="s">
        <v>308</v>
      </c>
      <c r="D2524" s="18">
        <v>588873</v>
      </c>
      <c r="E2524" s="18">
        <v>604835</v>
      </c>
      <c r="F2524" s="18">
        <v>581300</v>
      </c>
      <c r="G2524" s="18">
        <v>-23625</v>
      </c>
      <c r="H2524" s="18">
        <v>581300</v>
      </c>
      <c r="I2524" s="18">
        <v>108422</v>
      </c>
      <c r="J2524" s="18">
        <v>143751</v>
      </c>
      <c r="K2524" s="18">
        <v>265443</v>
      </c>
      <c r="L2524" s="18">
        <v>-1</v>
      </c>
      <c r="N2524" s="18">
        <v>26965</v>
      </c>
      <c r="P2524" s="18">
        <v>22405</v>
      </c>
      <c r="W2524" s="18">
        <v>14315</v>
      </c>
      <c r="Y2524" s="18">
        <v>-22501</v>
      </c>
      <c r="Z2524" s="18">
        <v>45447</v>
      </c>
      <c r="AA2524" s="18">
        <v>22946</v>
      </c>
      <c r="AF2524" s="18">
        <v>-7998</v>
      </c>
      <c r="AK2524" s="18">
        <v>-8002</v>
      </c>
      <c r="AM2524" s="21">
        <v>-6501</v>
      </c>
      <c r="AQ2524" s="51">
        <v>2.0826797734738602</v>
      </c>
      <c r="AR2524" s="51">
        <v>0.94490266015507485</v>
      </c>
      <c r="AT2524" s="18">
        <v>108422</v>
      </c>
      <c r="AU2524" s="18">
        <v>143751</v>
      </c>
      <c r="AV2524" s="18">
        <v>0</v>
      </c>
      <c r="AW2524" s="18">
        <v>102425.04667452116</v>
      </c>
      <c r="AX2524" s="18">
        <v>61611.843446921535</v>
      </c>
      <c r="AY2524" s="18">
        <v>0</v>
      </c>
      <c r="AZ2524" s="18">
        <v>1265.2198254578486</v>
      </c>
      <c r="BA2524" s="18">
        <v>165302.10994690054</v>
      </c>
      <c r="BB2524" s="18">
        <v>16156.115032585159</v>
      </c>
      <c r="BC2524" s="18">
        <v>7195.300584150028</v>
      </c>
      <c r="BD2524" s="18">
        <v>174262.92439533569</v>
      </c>
      <c r="BE2524" s="18">
        <v>581319</v>
      </c>
      <c r="BF2524" s="18">
        <v>603820</v>
      </c>
      <c r="BG2524" s="51">
        <v>0.62689906511078408</v>
      </c>
      <c r="BH2524" s="51">
        <v>0.63625505677262251</v>
      </c>
    </row>
    <row r="2525" spans="1:60">
      <c r="A2525" t="s">
        <v>40</v>
      </c>
      <c r="B2525" s="16">
        <v>44709</v>
      </c>
      <c r="C2525" s="17" t="s">
        <v>308</v>
      </c>
      <c r="D2525" s="18">
        <v>561921</v>
      </c>
      <c r="E2525" s="18">
        <v>576815</v>
      </c>
      <c r="F2525" s="18">
        <v>566024</v>
      </c>
      <c r="G2525" s="18">
        <v>-10897</v>
      </c>
      <c r="H2525" s="18">
        <v>566019</v>
      </c>
      <c r="I2525" s="18">
        <v>105694</v>
      </c>
      <c r="J2525" s="18">
        <v>123822</v>
      </c>
      <c r="K2525" s="18">
        <v>265364</v>
      </c>
      <c r="L2525" s="18">
        <v>0</v>
      </c>
      <c r="N2525" s="18">
        <v>16134</v>
      </c>
      <c r="P2525" s="18">
        <v>39485</v>
      </c>
      <c r="W2525" s="18">
        <v>15520</v>
      </c>
      <c r="Y2525" s="18">
        <v>-9713</v>
      </c>
      <c r="Z2525" s="18">
        <v>40907</v>
      </c>
      <c r="AA2525" s="18">
        <v>31194</v>
      </c>
      <c r="AF2525" s="18">
        <v>4116</v>
      </c>
      <c r="AK2525" s="18">
        <v>-6249</v>
      </c>
      <c r="AM2525" s="21">
        <v>-7580</v>
      </c>
      <c r="AQ2525" s="51">
        <v>2.0897031282691234</v>
      </c>
      <c r="AR2525" s="51">
        <v>0.94212268327712434</v>
      </c>
      <c r="AT2525" s="18">
        <v>105694</v>
      </c>
      <c r="AU2525" s="18">
        <v>123822</v>
      </c>
      <c r="AV2525" s="18">
        <v>0</v>
      </c>
      <c r="AW2525" s="18">
        <v>100184.64970801171</v>
      </c>
      <c r="AX2525" s="18">
        <v>52914.114400096194</v>
      </c>
      <c r="AY2525" s="18">
        <v>0</v>
      </c>
      <c r="AZ2525" s="18">
        <v>1324.86635323467</v>
      </c>
      <c r="BA2525" s="18">
        <v>154423.63046134257</v>
      </c>
      <c r="BB2525" s="18">
        <v>14394.050369938768</v>
      </c>
      <c r="BC2525" s="18">
        <v>8676.9011698977083</v>
      </c>
      <c r="BD2525" s="18">
        <v>160140.77966138363</v>
      </c>
      <c r="BE2525" s="18">
        <v>574179</v>
      </c>
      <c r="BF2525" s="18">
        <v>583892</v>
      </c>
      <c r="BG2525" s="51">
        <v>0.59292559321689764</v>
      </c>
      <c r="BH2525" s="51">
        <v>0.60464874609872987</v>
      </c>
    </row>
    <row r="2526" spans="1:60">
      <c r="A2526" t="s">
        <v>40</v>
      </c>
      <c r="B2526" s="16">
        <v>44710</v>
      </c>
      <c r="C2526" s="17" t="s">
        <v>308</v>
      </c>
      <c r="D2526" s="18">
        <v>591479</v>
      </c>
      <c r="E2526" s="18">
        <v>595069</v>
      </c>
      <c r="F2526" s="18">
        <v>583916</v>
      </c>
      <c r="G2526" s="18">
        <v>-11267</v>
      </c>
      <c r="H2526" s="18">
        <v>583916</v>
      </c>
      <c r="I2526" s="18">
        <v>113999</v>
      </c>
      <c r="J2526" s="18">
        <v>134441</v>
      </c>
      <c r="K2526" s="18">
        <v>264407</v>
      </c>
      <c r="L2526" s="18">
        <v>0</v>
      </c>
      <c r="N2526" s="18">
        <v>18197</v>
      </c>
      <c r="P2526" s="18">
        <v>37057</v>
      </c>
      <c r="W2526" s="18">
        <v>15815</v>
      </c>
      <c r="Y2526" s="18">
        <v>-10033</v>
      </c>
      <c r="Z2526" s="18">
        <v>41638</v>
      </c>
      <c r="AA2526" s="18">
        <v>31605</v>
      </c>
      <c r="AF2526" s="18">
        <v>-439</v>
      </c>
      <c r="AK2526" s="18">
        <v>-2875</v>
      </c>
      <c r="AM2526" s="21">
        <v>-6719</v>
      </c>
      <c r="AQ2526" s="51">
        <v>2.0897513758970687</v>
      </c>
      <c r="AR2526" s="51">
        <v>0.94394703879884478</v>
      </c>
      <c r="AT2526" s="18">
        <v>113999</v>
      </c>
      <c r="AU2526" s="18">
        <v>134441</v>
      </c>
      <c r="AV2526" s="18">
        <v>0</v>
      </c>
      <c r="AW2526" s="18">
        <v>108059.24245488561</v>
      </c>
      <c r="AX2526" s="18">
        <v>57563.291561881633</v>
      </c>
      <c r="AY2526" s="18">
        <v>0</v>
      </c>
      <c r="AZ2526" s="18">
        <v>1316.9593539669686</v>
      </c>
      <c r="BA2526" s="18">
        <v>166939.49337073418</v>
      </c>
      <c r="BB2526" s="18">
        <v>14700.494932755184</v>
      </c>
      <c r="BC2526" s="18">
        <v>8862.6030150319439</v>
      </c>
      <c r="BD2526" s="18">
        <v>172777.38528845744</v>
      </c>
      <c r="BE2526" s="18">
        <v>591046</v>
      </c>
      <c r="BF2526" s="18">
        <v>601079</v>
      </c>
      <c r="BG2526" s="51">
        <v>0.62268951295666997</v>
      </c>
      <c r="BH2526" s="51">
        <v>0.633707847312315</v>
      </c>
    </row>
    <row r="2527" spans="1:60">
      <c r="A2527" t="s">
        <v>40</v>
      </c>
      <c r="B2527" s="16">
        <v>44711</v>
      </c>
      <c r="C2527" s="17" t="s">
        <v>308</v>
      </c>
      <c r="D2527" s="18">
        <v>634113</v>
      </c>
      <c r="E2527" s="18">
        <v>647304</v>
      </c>
      <c r="F2527" s="18">
        <v>636850</v>
      </c>
      <c r="G2527" s="18">
        <v>-10534</v>
      </c>
      <c r="H2527" s="18">
        <v>636850</v>
      </c>
      <c r="I2527" s="18">
        <v>145138</v>
      </c>
      <c r="J2527" s="18">
        <v>152554</v>
      </c>
      <c r="K2527" s="18">
        <v>266489</v>
      </c>
      <c r="L2527" s="18">
        <v>-4</v>
      </c>
      <c r="N2527" s="18">
        <v>22161</v>
      </c>
      <c r="P2527" s="18">
        <v>34637</v>
      </c>
      <c r="W2527" s="18">
        <v>15875</v>
      </c>
      <c r="Y2527" s="18">
        <v>-9261</v>
      </c>
      <c r="Z2527" s="18">
        <v>39652</v>
      </c>
      <c r="AA2527" s="18">
        <v>30391</v>
      </c>
      <c r="AF2527" s="18">
        <v>10387</v>
      </c>
      <c r="AK2527" s="18">
        <v>-12569</v>
      </c>
      <c r="AM2527" s="21">
        <v>-7079</v>
      </c>
      <c r="AQ2527" s="51">
        <v>2.1005960206248377</v>
      </c>
      <c r="AR2527" s="51">
        <v>0.94625170307403605</v>
      </c>
      <c r="AT2527" s="18">
        <v>145138</v>
      </c>
      <c r="AU2527" s="18">
        <v>152554</v>
      </c>
      <c r="AV2527" s="18">
        <v>0</v>
      </c>
      <c r="AW2527" s="18">
        <v>138289.73031245644</v>
      </c>
      <c r="AX2527" s="18">
        <v>65478.169621411645</v>
      </c>
      <c r="AY2527" s="18">
        <v>0</v>
      </c>
      <c r="AZ2527" s="18">
        <v>1328.7679595821255</v>
      </c>
      <c r="BA2527" s="18">
        <v>205096.66789345021</v>
      </c>
      <c r="BB2527" s="18">
        <v>14365.826894319142</v>
      </c>
      <c r="BC2527" s="18">
        <v>9788.3928292375149</v>
      </c>
      <c r="BD2527" s="18">
        <v>209674.10195853186</v>
      </c>
      <c r="BE2527" s="18">
        <v>643370</v>
      </c>
      <c r="BF2527" s="18">
        <v>652631</v>
      </c>
      <c r="BG2527" s="51">
        <v>0.70279965800590349</v>
      </c>
      <c r="BH2527" s="51">
        <v>0.70828955207432454</v>
      </c>
    </row>
    <row r="2528" spans="1:60">
      <c r="A2528" t="s">
        <v>40</v>
      </c>
      <c r="B2528" s="16">
        <v>44712</v>
      </c>
      <c r="C2528" s="17" t="s">
        <v>308</v>
      </c>
      <c r="D2528" s="18">
        <v>699302</v>
      </c>
      <c r="E2528" s="18">
        <v>706259</v>
      </c>
      <c r="F2528" s="18">
        <v>684127</v>
      </c>
      <c r="G2528" s="18">
        <v>-22231</v>
      </c>
      <c r="H2528" s="18">
        <v>684127</v>
      </c>
      <c r="I2528" s="18">
        <v>154766</v>
      </c>
      <c r="J2528" s="18">
        <v>176815</v>
      </c>
      <c r="K2528" s="18">
        <v>279389</v>
      </c>
      <c r="L2528" s="18">
        <v>-3</v>
      </c>
      <c r="N2528" s="18">
        <v>19158</v>
      </c>
      <c r="P2528" s="18">
        <v>37217</v>
      </c>
      <c r="W2528" s="18">
        <v>16785</v>
      </c>
      <c r="Y2528" s="18">
        <v>-20971</v>
      </c>
      <c r="Z2528" s="18">
        <v>46952</v>
      </c>
      <c r="AA2528" s="18">
        <v>25981</v>
      </c>
      <c r="AF2528" s="18">
        <v>17088</v>
      </c>
      <c r="AK2528" s="18">
        <v>-30110</v>
      </c>
      <c r="AM2528" s="21">
        <v>-7949</v>
      </c>
      <c r="AQ2528" s="51">
        <v>2.1048099958122051</v>
      </c>
      <c r="AR2528" s="51">
        <v>0.94439390447216975</v>
      </c>
      <c r="AT2528" s="18">
        <v>154766</v>
      </c>
      <c r="AU2528" s="18">
        <v>176815</v>
      </c>
      <c r="AV2528" s="18">
        <v>0</v>
      </c>
      <c r="AW2528" s="18">
        <v>147759.2618282841</v>
      </c>
      <c r="AX2528" s="18">
        <v>75742.308524483466</v>
      </c>
      <c r="AY2528" s="18">
        <v>0</v>
      </c>
      <c r="AZ2528" s="18">
        <v>1378.4048490054738</v>
      </c>
      <c r="BA2528" s="18">
        <v>224879.97520177305</v>
      </c>
      <c r="BB2528" s="18">
        <v>18080.75619364886</v>
      </c>
      <c r="BC2528" s="18">
        <v>8180.8770872895311</v>
      </c>
      <c r="BD2528" s="18">
        <v>234779.85430813237</v>
      </c>
      <c r="BE2528" s="18">
        <v>690172</v>
      </c>
      <c r="BF2528" s="18">
        <v>711143</v>
      </c>
      <c r="BG2528" s="51">
        <v>0.71833527139514908</v>
      </c>
      <c r="BH2528" s="51">
        <v>0.72784287042802187</v>
      </c>
    </row>
    <row r="2529" spans="1:60">
      <c r="A2529" t="s">
        <v>40</v>
      </c>
      <c r="B2529" s="16">
        <v>44713</v>
      </c>
      <c r="C2529" s="17" t="s">
        <v>308</v>
      </c>
      <c r="D2529" s="18">
        <v>729338</v>
      </c>
      <c r="E2529" s="18">
        <v>738842</v>
      </c>
      <c r="F2529" s="18">
        <v>705257</v>
      </c>
      <c r="G2529" s="18">
        <v>-33748</v>
      </c>
      <c r="H2529" s="18">
        <v>705257</v>
      </c>
      <c r="I2529" s="18">
        <v>168973</v>
      </c>
      <c r="J2529" s="18">
        <v>179264</v>
      </c>
      <c r="K2529" s="18">
        <v>285236</v>
      </c>
      <c r="L2529" s="18">
        <v>-3</v>
      </c>
      <c r="N2529" s="18">
        <v>17270</v>
      </c>
      <c r="P2529" s="18">
        <v>37498</v>
      </c>
      <c r="W2529" s="18">
        <v>17019</v>
      </c>
      <c r="Y2529" s="18">
        <v>-32384</v>
      </c>
      <c r="Z2529" s="18">
        <v>56145</v>
      </c>
      <c r="AA2529" s="18">
        <v>23761</v>
      </c>
      <c r="AF2529" s="18">
        <v>3115</v>
      </c>
      <c r="AK2529" s="18">
        <v>-28394</v>
      </c>
      <c r="AM2529" s="21">
        <v>-7105</v>
      </c>
      <c r="AQ2529" s="51">
        <v>2.1086343868034798</v>
      </c>
      <c r="AR2529" s="51">
        <v>0.94701760982855254</v>
      </c>
      <c r="AT2529" s="18">
        <v>168973</v>
      </c>
      <c r="AU2529" s="18">
        <v>179264</v>
      </c>
      <c r="AV2529" s="18">
        <v>0</v>
      </c>
      <c r="AW2529" s="18">
        <v>161616.18702603824</v>
      </c>
      <c r="AX2529" s="18">
        <v>77004.728619129659</v>
      </c>
      <c r="AY2529" s="18">
        <v>0</v>
      </c>
      <c r="AZ2529" s="18">
        <v>1402.3564836369981</v>
      </c>
      <c r="BA2529" s="18">
        <v>240023.27212880491</v>
      </c>
      <c r="BB2529" s="18">
        <v>20991.605098876913</v>
      </c>
      <c r="BC2529" s="18">
        <v>7948.71265650229</v>
      </c>
      <c r="BD2529" s="18">
        <v>253066.16457117951</v>
      </c>
      <c r="BE2529" s="18">
        <v>713059</v>
      </c>
      <c r="BF2529" s="18">
        <v>745443</v>
      </c>
      <c r="BG2529" s="51">
        <v>0.74209862886606281</v>
      </c>
      <c r="BH2529" s="51">
        <v>0.748433787341103</v>
      </c>
    </row>
    <row r="2530" spans="1:60">
      <c r="A2530" t="s">
        <v>40</v>
      </c>
      <c r="B2530" s="16">
        <v>44714</v>
      </c>
      <c r="C2530" s="17" t="s">
        <v>308</v>
      </c>
      <c r="D2530" s="18">
        <v>746398</v>
      </c>
      <c r="E2530" s="18">
        <v>750566</v>
      </c>
      <c r="F2530" s="18">
        <v>708471</v>
      </c>
      <c r="G2530" s="18">
        <v>-42289</v>
      </c>
      <c r="H2530" s="18">
        <v>708471</v>
      </c>
      <c r="I2530" s="18">
        <v>168839</v>
      </c>
      <c r="J2530" s="18">
        <v>180997</v>
      </c>
      <c r="K2530" s="18">
        <v>285611</v>
      </c>
      <c r="L2530" s="18">
        <v>-2</v>
      </c>
      <c r="N2530" s="18">
        <v>19084</v>
      </c>
      <c r="P2530" s="18">
        <v>37700</v>
      </c>
      <c r="W2530" s="18">
        <v>16242</v>
      </c>
      <c r="Y2530" s="18">
        <v>-40927</v>
      </c>
      <c r="Z2530" s="18">
        <v>57703</v>
      </c>
      <c r="AA2530" s="18">
        <v>16776</v>
      </c>
      <c r="AF2530" s="18">
        <v>-9363</v>
      </c>
      <c r="AK2530" s="18">
        <v>-24828</v>
      </c>
      <c r="AM2530" s="21">
        <v>-6736</v>
      </c>
      <c r="AQ2530" s="51">
        <v>2.1083540124439426</v>
      </c>
      <c r="AR2530" s="51">
        <v>0.9444806302811527</v>
      </c>
      <c r="AT2530" s="18">
        <v>168839</v>
      </c>
      <c r="AU2530" s="18">
        <v>180997</v>
      </c>
      <c r="AV2530" s="18">
        <v>0</v>
      </c>
      <c r="AW2530" s="18">
        <v>161466.54893225268</v>
      </c>
      <c r="AX2530" s="18">
        <v>77540.87354691411</v>
      </c>
      <c r="AY2530" s="18">
        <v>0</v>
      </c>
      <c r="AZ2530" s="18">
        <v>1400.9803505607524</v>
      </c>
      <c r="BA2530" s="18">
        <v>240408.40282972754</v>
      </c>
      <c r="BB2530" s="18">
        <v>22312.858402341877</v>
      </c>
      <c r="BC2530" s="18">
        <v>5779.7340947089824</v>
      </c>
      <c r="BD2530" s="18">
        <v>256941.52713736036</v>
      </c>
      <c r="BE2530" s="18">
        <v>714300</v>
      </c>
      <c r="BF2530" s="18">
        <v>755227</v>
      </c>
      <c r="BG2530" s="51">
        <v>0.74199800230501733</v>
      </c>
      <c r="BH2530" s="51">
        <v>0.75005055375081575</v>
      </c>
    </row>
    <row r="2531" spans="1:60">
      <c r="A2531" t="s">
        <v>40</v>
      </c>
      <c r="B2531" s="16">
        <v>44715</v>
      </c>
      <c r="C2531" s="17" t="s">
        <v>308</v>
      </c>
      <c r="D2531" s="18">
        <v>688711</v>
      </c>
      <c r="E2531" s="18">
        <v>667353</v>
      </c>
      <c r="F2531" s="18">
        <v>644399</v>
      </c>
      <c r="G2531" s="18">
        <v>-22994</v>
      </c>
      <c r="H2531" s="18">
        <v>644399</v>
      </c>
      <c r="I2531" s="18">
        <v>138429</v>
      </c>
      <c r="J2531" s="18">
        <v>157460</v>
      </c>
      <c r="K2531" s="18">
        <v>286385</v>
      </c>
      <c r="L2531" s="18">
        <v>1497</v>
      </c>
      <c r="N2531" s="18">
        <v>15216</v>
      </c>
      <c r="P2531" s="18">
        <v>30445</v>
      </c>
      <c r="W2531" s="18">
        <v>14967</v>
      </c>
      <c r="Y2531" s="18">
        <v>-21687</v>
      </c>
      <c r="Z2531" s="18">
        <v>46621</v>
      </c>
      <c r="AA2531" s="18">
        <v>24934</v>
      </c>
      <c r="AF2531" s="18">
        <v>-5769</v>
      </c>
      <c r="AK2531" s="18">
        <v>-11752</v>
      </c>
      <c r="AM2531" s="21">
        <v>-4166</v>
      </c>
      <c r="AQ2531" s="51">
        <v>2.1082050632389455</v>
      </c>
      <c r="AR2531" s="51">
        <v>0.94224772975784998</v>
      </c>
      <c r="AS2531" s="51">
        <v>1.9168971042044214</v>
      </c>
      <c r="AT2531" s="18">
        <v>138429</v>
      </c>
      <c r="AU2531" s="18">
        <v>157460</v>
      </c>
      <c r="AV2531" s="18">
        <v>1499</v>
      </c>
      <c r="AW2531" s="18">
        <v>132375.06631487689</v>
      </c>
      <c r="AX2531" s="18">
        <v>67297.914165557377</v>
      </c>
      <c r="AY2531" s="18">
        <v>1303.3669109426692</v>
      </c>
      <c r="AZ2531" s="18">
        <v>1349.3638283601249</v>
      </c>
      <c r="BA2531" s="18">
        <v>202325.71121973704</v>
      </c>
      <c r="BB2531" s="18">
        <v>17716.530484525454</v>
      </c>
      <c r="BC2531" s="18">
        <v>7743.650794532572</v>
      </c>
      <c r="BD2531" s="18">
        <v>212298.59090973</v>
      </c>
      <c r="BE2531" s="18">
        <v>648424</v>
      </c>
      <c r="BF2531" s="18">
        <v>670111</v>
      </c>
      <c r="BG2531" s="51">
        <v>0.68790067836671165</v>
      </c>
      <c r="BH2531" s="51">
        <v>0.69844804740022015</v>
      </c>
    </row>
    <row r="2532" spans="1:60">
      <c r="A2532" t="s">
        <v>40</v>
      </c>
      <c r="B2532" s="16">
        <v>44716</v>
      </c>
      <c r="C2532" s="17" t="s">
        <v>308</v>
      </c>
      <c r="D2532" s="18">
        <v>596612</v>
      </c>
      <c r="E2532" s="18">
        <v>583441</v>
      </c>
      <c r="F2532" s="18">
        <v>576135</v>
      </c>
      <c r="G2532" s="18">
        <v>-7351</v>
      </c>
      <c r="H2532" s="18">
        <v>576135</v>
      </c>
      <c r="I2532" s="18">
        <v>108104</v>
      </c>
      <c r="J2532" s="18">
        <v>125742</v>
      </c>
      <c r="K2532" s="18">
        <v>284435</v>
      </c>
      <c r="L2532" s="18">
        <v>-2</v>
      </c>
      <c r="N2532" s="18">
        <v>12362</v>
      </c>
      <c r="P2532" s="18">
        <v>32830</v>
      </c>
      <c r="W2532" s="18">
        <v>12664</v>
      </c>
      <c r="Y2532" s="18">
        <v>-6276</v>
      </c>
      <c r="Z2532" s="18">
        <v>40208</v>
      </c>
      <c r="AA2532" s="18">
        <v>33932</v>
      </c>
      <c r="AF2532" s="18">
        <v>-3138</v>
      </c>
      <c r="AK2532" s="18">
        <v>-708</v>
      </c>
      <c r="AM2532" s="21">
        <v>-2430</v>
      </c>
      <c r="AQ2532" s="51">
        <v>2.0996684114716944</v>
      </c>
      <c r="AR2532" s="51">
        <v>0.9458656541207906</v>
      </c>
      <c r="AT2532" s="18">
        <v>108104</v>
      </c>
      <c r="AU2532" s="18">
        <v>125742</v>
      </c>
      <c r="AV2532" s="18">
        <v>0</v>
      </c>
      <c r="AW2532" s="18">
        <v>102957.67703900719</v>
      </c>
      <c r="AX2532" s="18">
        <v>53948.090410345743</v>
      </c>
      <c r="AY2532" s="18">
        <v>0</v>
      </c>
      <c r="AZ2532" s="18">
        <v>1346.0887853965455</v>
      </c>
      <c r="BA2532" s="18">
        <v>158251.85623474949</v>
      </c>
      <c r="BB2532" s="18">
        <v>14941.799908644163</v>
      </c>
      <c r="BC2532" s="18">
        <v>9435.6659646674398</v>
      </c>
      <c r="BD2532" s="18">
        <v>163757.99017872615</v>
      </c>
      <c r="BE2532" s="18">
        <v>584030</v>
      </c>
      <c r="BF2532" s="18">
        <v>590306</v>
      </c>
      <c r="BG2532" s="51">
        <v>0.59737548977321953</v>
      </c>
      <c r="BH2532" s="51">
        <v>0.61158812600214674</v>
      </c>
    </row>
    <row r="2533" spans="1:60">
      <c r="A2533" t="s">
        <v>40</v>
      </c>
      <c r="B2533" s="16">
        <v>44717</v>
      </c>
      <c r="C2533" s="17" t="s">
        <v>308</v>
      </c>
      <c r="D2533" s="18">
        <v>570391</v>
      </c>
      <c r="E2533" s="18">
        <v>568081</v>
      </c>
      <c r="F2533" s="18">
        <v>562381</v>
      </c>
      <c r="G2533" s="18">
        <v>-5743</v>
      </c>
      <c r="H2533" s="18">
        <v>562381</v>
      </c>
      <c r="I2533" s="18">
        <v>103989</v>
      </c>
      <c r="J2533" s="18">
        <v>115513</v>
      </c>
      <c r="K2533" s="18">
        <v>282402</v>
      </c>
      <c r="L2533" s="18">
        <v>-2</v>
      </c>
      <c r="N2533" s="18">
        <v>6999</v>
      </c>
      <c r="P2533" s="18">
        <v>40530</v>
      </c>
      <c r="W2533" s="18">
        <v>12950</v>
      </c>
      <c r="Y2533" s="18">
        <v>-4648</v>
      </c>
      <c r="Z2533" s="18">
        <v>37961</v>
      </c>
      <c r="AA2533" s="18">
        <v>33313</v>
      </c>
      <c r="AF2533" s="18">
        <v>-2144</v>
      </c>
      <c r="AK2533" s="18">
        <v>-591</v>
      </c>
      <c r="AM2533" s="21">
        <v>-1913</v>
      </c>
      <c r="AQ2533" s="51">
        <v>2.1053615375779899</v>
      </c>
      <c r="AR2533" s="51">
        <v>0.94542279567552523</v>
      </c>
      <c r="AT2533" s="18">
        <v>103989</v>
      </c>
      <c r="AU2533" s="18">
        <v>115513</v>
      </c>
      <c r="AV2533" s="18">
        <v>0</v>
      </c>
      <c r="AW2533" s="18">
        <v>99307.110037647086</v>
      </c>
      <c r="AX2533" s="18">
        <v>49536.257222045941</v>
      </c>
      <c r="AY2533" s="18">
        <v>0</v>
      </c>
      <c r="AZ2533" s="18">
        <v>1361.1493702924395</v>
      </c>
      <c r="BA2533" s="18">
        <v>150204.51662998548</v>
      </c>
      <c r="BB2533" s="18">
        <v>14103.066892598656</v>
      </c>
      <c r="BC2533" s="18">
        <v>8795.756197564946</v>
      </c>
      <c r="BD2533" s="18">
        <v>155511.8273250192</v>
      </c>
      <c r="BE2533" s="18">
        <v>573604</v>
      </c>
      <c r="BF2533" s="18">
        <v>578252</v>
      </c>
      <c r="BG2533" s="51">
        <v>0.57730399622875461</v>
      </c>
      <c r="BH2533" s="51">
        <v>0.59289805267821605</v>
      </c>
    </row>
    <row r="2534" spans="1:60">
      <c r="A2534" t="s">
        <v>40</v>
      </c>
      <c r="B2534" s="16">
        <v>44718</v>
      </c>
      <c r="C2534" s="17" t="s">
        <v>308</v>
      </c>
      <c r="D2534" s="18">
        <v>629141</v>
      </c>
      <c r="E2534" s="18">
        <v>619658</v>
      </c>
      <c r="F2534" s="18">
        <v>621231</v>
      </c>
      <c r="G2534" s="18">
        <v>1517</v>
      </c>
      <c r="H2534" s="18">
        <v>621231</v>
      </c>
      <c r="I2534" s="18">
        <v>120854</v>
      </c>
      <c r="J2534" s="18">
        <v>155239</v>
      </c>
      <c r="K2534" s="18">
        <v>285567</v>
      </c>
      <c r="L2534" s="18">
        <v>-1</v>
      </c>
      <c r="N2534" s="18">
        <v>4695</v>
      </c>
      <c r="P2534" s="18">
        <v>39471</v>
      </c>
      <c r="W2534" s="18">
        <v>15406</v>
      </c>
      <c r="Y2534" s="18">
        <v>2897</v>
      </c>
      <c r="Z2534" s="18">
        <v>34547</v>
      </c>
      <c r="AA2534" s="18">
        <v>37444</v>
      </c>
      <c r="AF2534" s="18">
        <v>7450</v>
      </c>
      <c r="AK2534" s="18">
        <v>-4603</v>
      </c>
      <c r="AM2534" s="21">
        <v>50</v>
      </c>
      <c r="AQ2534" s="51">
        <v>2.1049829575647423</v>
      </c>
      <c r="AR2534" s="51">
        <v>0.94195353878875077</v>
      </c>
      <c r="AT2534" s="18">
        <v>120854</v>
      </c>
      <c r="AU2534" s="18">
        <v>155239</v>
      </c>
      <c r="AV2534" s="18">
        <v>0</v>
      </c>
      <c r="AW2534" s="18">
        <v>115392.04504791273</v>
      </c>
      <c r="AX2534" s="18">
        <v>66327.95012656461</v>
      </c>
      <c r="AY2534" s="18">
        <v>0</v>
      </c>
      <c r="AZ2534" s="18">
        <v>1371.6318141441759</v>
      </c>
      <c r="BA2534" s="18">
        <v>183091.62698862152</v>
      </c>
      <c r="BB2534" s="18">
        <v>13255.757637338807</v>
      </c>
      <c r="BC2534" s="18">
        <v>10474.340381676739</v>
      </c>
      <c r="BD2534" s="18">
        <v>185873.04424428355</v>
      </c>
      <c r="BE2534" s="18">
        <v>632922</v>
      </c>
      <c r="BF2534" s="18">
        <v>630025</v>
      </c>
      <c r="BG2534" s="51">
        <v>0.63775230232422753</v>
      </c>
      <c r="BH2534" s="51">
        <v>0.65041773072787967</v>
      </c>
    </row>
    <row r="2535" spans="1:60">
      <c r="A2535" t="s">
        <v>40</v>
      </c>
      <c r="B2535" s="16">
        <v>44719</v>
      </c>
      <c r="C2535" s="17" t="s">
        <v>308</v>
      </c>
      <c r="D2535" s="18">
        <v>668450</v>
      </c>
      <c r="E2535" s="18">
        <v>664139</v>
      </c>
      <c r="F2535" s="18">
        <v>659868</v>
      </c>
      <c r="G2535" s="18">
        <v>-4327</v>
      </c>
      <c r="H2535" s="18">
        <v>659868</v>
      </c>
      <c r="I2535" s="18">
        <v>126471</v>
      </c>
      <c r="J2535" s="18">
        <v>183851</v>
      </c>
      <c r="K2535" s="18">
        <v>285220</v>
      </c>
      <c r="L2535" s="18">
        <v>-2</v>
      </c>
      <c r="N2535" s="18">
        <v>11599</v>
      </c>
      <c r="P2535" s="18">
        <v>34986</v>
      </c>
      <c r="W2535" s="18">
        <v>17743</v>
      </c>
      <c r="Y2535" s="18">
        <v>-3094</v>
      </c>
      <c r="Z2535" s="18">
        <v>36777</v>
      </c>
      <c r="AA2535" s="18">
        <v>33683</v>
      </c>
      <c r="AF2535" s="18">
        <v>2539</v>
      </c>
      <c r="AK2535" s="18">
        <v>-6294</v>
      </c>
      <c r="AM2535" s="21">
        <v>661</v>
      </c>
      <c r="AQ2535" s="51">
        <v>2.1122179904180309</v>
      </c>
      <c r="AR2535" s="51">
        <v>0.9446764492428279</v>
      </c>
      <c r="AS2535" s="51">
        <v>2.0705562080449997</v>
      </c>
      <c r="AT2535" s="18">
        <v>126471</v>
      </c>
      <c r="AU2535" s="18">
        <v>183851</v>
      </c>
      <c r="AV2535" s="18">
        <v>2</v>
      </c>
      <c r="AW2535" s="18">
        <v>121170.23408395045</v>
      </c>
      <c r="AX2535" s="18">
        <v>78779.88490975459</v>
      </c>
      <c r="AY2535" s="18">
        <v>1.8783792291143147</v>
      </c>
      <c r="AZ2535" s="18">
        <v>1365.2047345255096</v>
      </c>
      <c r="BA2535" s="18">
        <v>201317.20210745963</v>
      </c>
      <c r="BB2535" s="18">
        <v>14149.875593511122</v>
      </c>
      <c r="BC2535" s="18">
        <v>10033.067680875674</v>
      </c>
      <c r="BD2535" s="18">
        <v>205434.01002009513</v>
      </c>
      <c r="BE2535" s="18">
        <v>665481</v>
      </c>
      <c r="BF2535" s="18">
        <v>668575</v>
      </c>
      <c r="BG2535" s="51">
        <v>0.66692802666063733</v>
      </c>
      <c r="BH2535" s="51">
        <v>0.67741678520809501</v>
      </c>
    </row>
    <row r="2536" spans="1:60">
      <c r="A2536" t="s">
        <v>40</v>
      </c>
      <c r="B2536" s="16">
        <v>44720</v>
      </c>
      <c r="C2536" s="17" t="s">
        <v>308</v>
      </c>
      <c r="D2536" s="18">
        <v>710803</v>
      </c>
      <c r="E2536" s="18">
        <v>705113</v>
      </c>
      <c r="F2536" s="18">
        <v>690355</v>
      </c>
      <c r="G2536" s="18">
        <v>-14796</v>
      </c>
      <c r="H2536" s="18">
        <v>690355</v>
      </c>
      <c r="I2536" s="18">
        <v>133673</v>
      </c>
      <c r="J2536" s="18">
        <v>210930</v>
      </c>
      <c r="K2536" s="18">
        <v>285970</v>
      </c>
      <c r="L2536" s="18">
        <v>-2</v>
      </c>
      <c r="N2536" s="18">
        <v>14146</v>
      </c>
      <c r="P2536" s="18">
        <v>26152</v>
      </c>
      <c r="W2536" s="18">
        <v>19486</v>
      </c>
      <c r="Y2536" s="18">
        <v>-13513</v>
      </c>
      <c r="Z2536" s="18">
        <v>37784</v>
      </c>
      <c r="AA2536" s="18">
        <v>24271</v>
      </c>
      <c r="AF2536" s="18">
        <v>5268</v>
      </c>
      <c r="AK2536" s="18">
        <v>-17706</v>
      </c>
      <c r="AM2536" s="21">
        <v>-1075</v>
      </c>
      <c r="AQ2536" s="51">
        <v>2.1131996571305249</v>
      </c>
      <c r="AR2536" s="51">
        <v>0.94929863831534556</v>
      </c>
      <c r="AT2536" s="18">
        <v>133673</v>
      </c>
      <c r="AU2536" s="18">
        <v>210930</v>
      </c>
      <c r="AV2536" s="18">
        <v>0</v>
      </c>
      <c r="AW2536" s="18">
        <v>128129.8989248073</v>
      </c>
      <c r="AX2536" s="18">
        <v>90825.431040204567</v>
      </c>
      <c r="AY2536" s="18">
        <v>0</v>
      </c>
      <c r="AZ2536" s="18">
        <v>1351.6586648029136</v>
      </c>
      <c r="BA2536" s="18">
        <v>220306.98862981476</v>
      </c>
      <c r="BB2536" s="18">
        <v>14398.33004327958</v>
      </c>
      <c r="BC2536" s="18">
        <v>7722.5570813058475</v>
      </c>
      <c r="BD2536" s="18">
        <v>226982.76159178856</v>
      </c>
      <c r="BE2536" s="18">
        <v>696236</v>
      </c>
      <c r="BF2536" s="18">
        <v>709749</v>
      </c>
      <c r="BG2536" s="51">
        <v>0.69759850578404758</v>
      </c>
      <c r="BH2536" s="51">
        <v>0.70505310449255842</v>
      </c>
    </row>
    <row r="2537" spans="1:60">
      <c r="A2537" t="s">
        <v>40</v>
      </c>
      <c r="B2537" s="16">
        <v>44721</v>
      </c>
      <c r="C2537" s="17" t="s">
        <v>308</v>
      </c>
      <c r="D2537" s="18">
        <v>712382</v>
      </c>
      <c r="E2537" s="18">
        <v>720916</v>
      </c>
      <c r="F2537" s="18">
        <v>697909</v>
      </c>
      <c r="G2537" s="18">
        <v>-23034</v>
      </c>
      <c r="H2537" s="18">
        <v>697909</v>
      </c>
      <c r="I2537" s="18">
        <v>141745</v>
      </c>
      <c r="J2537" s="18">
        <v>201746</v>
      </c>
      <c r="K2537" s="18">
        <v>286089</v>
      </c>
      <c r="L2537" s="18">
        <v>-1</v>
      </c>
      <c r="N2537" s="18">
        <v>16720</v>
      </c>
      <c r="P2537" s="18">
        <v>32039</v>
      </c>
      <c r="W2537" s="18">
        <v>19571</v>
      </c>
      <c r="Y2537" s="18">
        <v>-21698</v>
      </c>
      <c r="Z2537" s="18">
        <v>43200</v>
      </c>
      <c r="AA2537" s="18">
        <v>21502</v>
      </c>
      <c r="AF2537" s="18">
        <v>-12427</v>
      </c>
      <c r="AK2537" s="18">
        <v>-7385</v>
      </c>
      <c r="AM2537" s="21">
        <v>-1886</v>
      </c>
      <c r="AQ2537" s="51">
        <v>2.119760888252106</v>
      </c>
      <c r="AR2537" s="51">
        <v>0.94623190818825043</v>
      </c>
      <c r="AT2537" s="18">
        <v>141745</v>
      </c>
      <c r="AU2537" s="18">
        <v>201746</v>
      </c>
      <c r="AV2537" s="18">
        <v>0</v>
      </c>
      <c r="AW2537" s="18">
        <v>136289.02355294555</v>
      </c>
      <c r="AX2537" s="18">
        <v>86590.207178265046</v>
      </c>
      <c r="AY2537" s="18">
        <v>0</v>
      </c>
      <c r="AZ2537" s="18">
        <v>1381.322404885</v>
      </c>
      <c r="BA2537" s="18">
        <v>224260.55313609561</v>
      </c>
      <c r="BB2537" s="18">
        <v>16160.620565725596</v>
      </c>
      <c r="BC2537" s="18">
        <v>6833.5715782126317</v>
      </c>
      <c r="BD2537" s="18">
        <v>233587.60212360858</v>
      </c>
      <c r="BE2537" s="18">
        <v>702841</v>
      </c>
      <c r="BF2537" s="18">
        <v>724539</v>
      </c>
      <c r="BG2537" s="51">
        <v>0.70344402312172893</v>
      </c>
      <c r="BH2537" s="51">
        <v>0.71075801218947476</v>
      </c>
    </row>
    <row r="2538" spans="1:60">
      <c r="A2538" t="s">
        <v>40</v>
      </c>
      <c r="B2538" s="16">
        <v>44722</v>
      </c>
      <c r="C2538" s="17" t="s">
        <v>308</v>
      </c>
      <c r="D2538" s="18">
        <v>652481</v>
      </c>
      <c r="E2538" s="18">
        <v>635082</v>
      </c>
      <c r="F2538" s="18">
        <v>621990</v>
      </c>
      <c r="G2538" s="18">
        <v>-13123</v>
      </c>
      <c r="H2538" s="18">
        <v>621990</v>
      </c>
      <c r="I2538" s="18">
        <v>103866</v>
      </c>
      <c r="J2538" s="18">
        <v>169480</v>
      </c>
      <c r="K2538" s="18">
        <v>286387</v>
      </c>
      <c r="L2538" s="18">
        <v>-2</v>
      </c>
      <c r="N2538" s="18">
        <v>6173</v>
      </c>
      <c r="P2538" s="18">
        <v>36477</v>
      </c>
      <c r="W2538" s="18">
        <v>19609</v>
      </c>
      <c r="Y2538" s="18">
        <v>-11867</v>
      </c>
      <c r="Z2538" s="18">
        <v>42118</v>
      </c>
      <c r="AA2538" s="18">
        <v>30251</v>
      </c>
      <c r="AF2538" s="18">
        <v>-11197</v>
      </c>
      <c r="AK2538" s="18">
        <v>536</v>
      </c>
      <c r="AM2538" s="21">
        <v>-1206</v>
      </c>
      <c r="AQ2538" s="51">
        <v>2.1023803695540701</v>
      </c>
      <c r="AR2538" s="51">
        <v>0.94232524305591325</v>
      </c>
      <c r="AT2538" s="18">
        <v>103866</v>
      </c>
      <c r="AU2538" s="18">
        <v>169480</v>
      </c>
      <c r="AV2538" s="18">
        <v>0</v>
      </c>
      <c r="AW2538" s="18">
        <v>99049.196443878318</v>
      </c>
      <c r="AX2538" s="18">
        <v>72441.183602215417</v>
      </c>
      <c r="AY2538" s="18">
        <v>0</v>
      </c>
      <c r="AZ2538" s="18">
        <v>1358.5931454441063</v>
      </c>
      <c r="BA2538" s="18">
        <v>172848.97319153784</v>
      </c>
      <c r="BB2538" s="18">
        <v>15351.387533500851</v>
      </c>
      <c r="BC2538" s="18">
        <v>8612.7276006579468</v>
      </c>
      <c r="BD2538" s="18">
        <v>179587.63312438078</v>
      </c>
      <c r="BE2538" s="18">
        <v>626783</v>
      </c>
      <c r="BF2538" s="18">
        <v>638650</v>
      </c>
      <c r="BG2538" s="51">
        <v>0.60797166368189326</v>
      </c>
      <c r="BH2538" s="51">
        <v>0.61993656578512846</v>
      </c>
    </row>
    <row r="2539" spans="1:60">
      <c r="A2539" t="s">
        <v>40</v>
      </c>
      <c r="B2539" s="16">
        <v>44723</v>
      </c>
      <c r="C2539" s="17" t="s">
        <v>308</v>
      </c>
      <c r="D2539" s="18">
        <v>634488</v>
      </c>
      <c r="E2539" s="18">
        <v>622069</v>
      </c>
      <c r="F2539" s="18">
        <v>616398</v>
      </c>
      <c r="G2539" s="18">
        <v>-5702</v>
      </c>
      <c r="H2539" s="18">
        <v>616398</v>
      </c>
      <c r="I2539" s="18">
        <v>120541</v>
      </c>
      <c r="J2539" s="18">
        <v>167797</v>
      </c>
      <c r="K2539" s="18">
        <v>286067</v>
      </c>
      <c r="L2539" s="18">
        <v>-2</v>
      </c>
      <c r="N2539" s="18">
        <v>-5797</v>
      </c>
      <c r="P2539" s="18">
        <v>28249</v>
      </c>
      <c r="W2539" s="18">
        <v>19543</v>
      </c>
      <c r="Y2539" s="18">
        <v>-4499</v>
      </c>
      <c r="Z2539" s="18">
        <v>37444</v>
      </c>
      <c r="AA2539" s="18">
        <v>32945</v>
      </c>
      <c r="AF2539" s="18">
        <v>-9541</v>
      </c>
      <c r="AK2539" s="18">
        <v>6603</v>
      </c>
      <c r="AM2539" s="21">
        <v>-1561</v>
      </c>
      <c r="AQ2539" s="51">
        <v>2.1051679935821244</v>
      </c>
      <c r="AR2539" s="51">
        <v>0.94139462473044999</v>
      </c>
      <c r="AT2539" s="18">
        <v>120541</v>
      </c>
      <c r="AU2539" s="18">
        <v>167797</v>
      </c>
      <c r="AV2539" s="18">
        <v>0</v>
      </c>
      <c r="AW2539" s="18">
        <v>115103.30810497176</v>
      </c>
      <c r="AX2539" s="18">
        <v>71650.984680305599</v>
      </c>
      <c r="AY2539" s="18">
        <v>0</v>
      </c>
      <c r="AZ2539" s="18">
        <v>1320.4227503404247</v>
      </c>
      <c r="BA2539" s="18">
        <v>188074.71553561778</v>
      </c>
      <c r="BB2539" s="18">
        <v>13608.478878138671</v>
      </c>
      <c r="BC2539" s="18">
        <v>9756.7768581378223</v>
      </c>
      <c r="BD2539" s="18">
        <v>191926.41755561868</v>
      </c>
      <c r="BE2539" s="18">
        <v>631845</v>
      </c>
      <c r="BF2539" s="18">
        <v>636344</v>
      </c>
      <c r="BG2539" s="51">
        <v>0.65622625701577708</v>
      </c>
      <c r="BH2539" s="51">
        <v>0.66493094721010648</v>
      </c>
    </row>
    <row r="2540" spans="1:60">
      <c r="A2540" t="s">
        <v>40</v>
      </c>
      <c r="B2540" s="16">
        <v>44724</v>
      </c>
      <c r="C2540" s="17" t="s">
        <v>308</v>
      </c>
      <c r="D2540" s="18">
        <v>677369</v>
      </c>
      <c r="E2540" s="18">
        <v>687511</v>
      </c>
      <c r="F2540" s="18">
        <v>677625</v>
      </c>
      <c r="G2540" s="18">
        <v>-9915</v>
      </c>
      <c r="H2540" s="18">
        <v>677625</v>
      </c>
      <c r="I2540" s="18">
        <v>147388</v>
      </c>
      <c r="J2540" s="18">
        <v>188633</v>
      </c>
      <c r="K2540" s="18">
        <v>285673</v>
      </c>
      <c r="L2540" s="18">
        <v>0</v>
      </c>
      <c r="N2540" s="18">
        <v>1957</v>
      </c>
      <c r="P2540" s="18">
        <v>31525</v>
      </c>
      <c r="W2540" s="18">
        <v>22449</v>
      </c>
      <c r="Y2540" s="18">
        <v>-8467</v>
      </c>
      <c r="Z2540" s="18">
        <v>40062</v>
      </c>
      <c r="AA2540" s="18">
        <v>31595</v>
      </c>
      <c r="AF2540" s="18">
        <v>-9468</v>
      </c>
      <c r="AK2540" s="18">
        <v>3262</v>
      </c>
      <c r="AM2540" s="21">
        <v>-2261</v>
      </c>
      <c r="AQ2540" s="51">
        <v>2.121546043045214</v>
      </c>
      <c r="AR2540" s="51">
        <v>0.94458344766899605</v>
      </c>
      <c r="AT2540" s="18">
        <v>147388</v>
      </c>
      <c r="AU2540" s="18">
        <v>188633</v>
      </c>
      <c r="AV2540" s="18">
        <v>0</v>
      </c>
      <c r="AW2540" s="18">
        <v>141834.16107644312</v>
      </c>
      <c r="AX2540" s="18">
        <v>80821.007468019743</v>
      </c>
      <c r="AY2540" s="18">
        <v>0</v>
      </c>
      <c r="AZ2540" s="18">
        <v>1359.2389285636852</v>
      </c>
      <c r="BA2540" s="18">
        <v>224014.40747302657</v>
      </c>
      <c r="BB2540" s="18">
        <v>15577.962594628498</v>
      </c>
      <c r="BC2540" s="18">
        <v>10065.568523713671</v>
      </c>
      <c r="BD2540" s="18">
        <v>229526.80154394143</v>
      </c>
      <c r="BE2540" s="18">
        <v>689626</v>
      </c>
      <c r="BF2540" s="18">
        <v>698093</v>
      </c>
      <c r="BG2540" s="51">
        <v>0.7161369249465418</v>
      </c>
      <c r="BH2540" s="51">
        <v>0.72485954911423567</v>
      </c>
    </row>
    <row r="2541" spans="1:60">
      <c r="A2541" t="s">
        <v>40</v>
      </c>
      <c r="B2541" s="16">
        <v>44725</v>
      </c>
      <c r="C2541" s="17" t="s">
        <v>308</v>
      </c>
      <c r="D2541" s="18">
        <v>801219</v>
      </c>
      <c r="E2541" s="18">
        <v>808146</v>
      </c>
      <c r="F2541" s="18">
        <v>776653</v>
      </c>
      <c r="G2541" s="18">
        <v>-31526</v>
      </c>
      <c r="H2541" s="18">
        <v>776653</v>
      </c>
      <c r="I2541" s="18">
        <v>183799</v>
      </c>
      <c r="J2541" s="18">
        <v>239587</v>
      </c>
      <c r="K2541" s="18">
        <v>285294</v>
      </c>
      <c r="L2541" s="18">
        <v>1085</v>
      </c>
      <c r="N2541" s="18">
        <v>7224</v>
      </c>
      <c r="P2541" s="18">
        <v>35332</v>
      </c>
      <c r="W2541" s="18">
        <v>24332</v>
      </c>
      <c r="Y2541" s="18">
        <v>-29969</v>
      </c>
      <c r="Z2541" s="18">
        <v>51205</v>
      </c>
      <c r="AA2541" s="18">
        <v>21236</v>
      </c>
      <c r="AF2541" s="18">
        <v>-15882</v>
      </c>
      <c r="AK2541" s="18">
        <v>-11915</v>
      </c>
      <c r="AM2541" s="21">
        <v>-2172</v>
      </c>
      <c r="AQ2541" s="51">
        <v>2.1263542457887574</v>
      </c>
      <c r="AR2541" s="51">
        <v>0.94819772604747232</v>
      </c>
      <c r="AS2541" s="51">
        <v>2.0015596791049317</v>
      </c>
      <c r="AT2541" s="18">
        <v>183799</v>
      </c>
      <c r="AU2541" s="18">
        <v>239587</v>
      </c>
      <c r="AV2541" s="18">
        <v>1090</v>
      </c>
      <c r="AW2541" s="18">
        <v>177273.99008524275</v>
      </c>
      <c r="AX2541" s="18">
        <v>103045.35411569149</v>
      </c>
      <c r="AY2541" s="18">
        <v>989.60367329715586</v>
      </c>
      <c r="AZ2541" s="18">
        <v>1390.5555659161214</v>
      </c>
      <c r="BA2541" s="18">
        <v>282699.5034401475</v>
      </c>
      <c r="BB2541" s="18">
        <v>20506.903970593859</v>
      </c>
      <c r="BC2541" s="18">
        <v>7510.9563224870471</v>
      </c>
      <c r="BD2541" s="18">
        <v>295695.45108825434</v>
      </c>
      <c r="BE2541" s="18">
        <v>786228</v>
      </c>
      <c r="BF2541" s="18">
        <v>816197</v>
      </c>
      <c r="BG2541" s="51">
        <v>0.79270259934041776</v>
      </c>
      <c r="BH2541" s="51">
        <v>0.79869946272552739</v>
      </c>
    </row>
    <row r="2542" spans="1:60">
      <c r="A2542" t="s">
        <v>40</v>
      </c>
      <c r="B2542" s="16">
        <v>44726</v>
      </c>
      <c r="C2542" s="17" t="s">
        <v>308</v>
      </c>
      <c r="D2542" s="18">
        <v>852128</v>
      </c>
      <c r="E2542" s="18">
        <v>781255</v>
      </c>
      <c r="F2542" s="18">
        <v>749671</v>
      </c>
      <c r="G2542" s="18">
        <v>-31627</v>
      </c>
      <c r="H2542" s="18">
        <v>749671</v>
      </c>
      <c r="I2542" s="18">
        <v>192074</v>
      </c>
      <c r="J2542" s="18">
        <v>223987</v>
      </c>
      <c r="K2542" s="18">
        <v>285171</v>
      </c>
      <c r="L2542" s="18">
        <v>-2</v>
      </c>
      <c r="N2542" s="18">
        <v>-165</v>
      </c>
      <c r="P2542" s="18">
        <v>24846</v>
      </c>
      <c r="W2542" s="18">
        <v>23760</v>
      </c>
      <c r="Y2542" s="18">
        <v>-30083</v>
      </c>
      <c r="Z2542" s="18">
        <v>54661</v>
      </c>
      <c r="AA2542" s="18">
        <v>24578</v>
      </c>
      <c r="AF2542" s="18">
        <v>-18496</v>
      </c>
      <c r="AK2542" s="18">
        <v>-10344</v>
      </c>
      <c r="AM2542" s="21">
        <v>-1243</v>
      </c>
      <c r="AQ2542" s="51">
        <v>2.1316888360265005</v>
      </c>
      <c r="AR2542" s="51">
        <v>0.95046690865662931</v>
      </c>
      <c r="AT2542" s="18">
        <v>192074</v>
      </c>
      <c r="AU2542" s="18">
        <v>223987</v>
      </c>
      <c r="AV2542" s="18">
        <v>0</v>
      </c>
      <c r="AW2542" s="18">
        <v>185719.98870143335</v>
      </c>
      <c r="AX2542" s="18">
        <v>96566.406668392985</v>
      </c>
      <c r="AY2542" s="18">
        <v>0</v>
      </c>
      <c r="AZ2542" s="18">
        <v>1332.3543622640727</v>
      </c>
      <c r="BA2542" s="18">
        <v>283618.74973209045</v>
      </c>
      <c r="BB2542" s="18">
        <v>23091.870319230566</v>
      </c>
      <c r="BC2542" s="18">
        <v>9180.899984630787</v>
      </c>
      <c r="BD2542" s="18">
        <v>297529.72006669018</v>
      </c>
      <c r="BE2542" s="18">
        <v>762672</v>
      </c>
      <c r="BF2542" s="18">
        <v>792755</v>
      </c>
      <c r="BG2542" s="51">
        <v>0.8198433507908528</v>
      </c>
      <c r="BH2542" s="51">
        <v>0.82741827103383325</v>
      </c>
    </row>
    <row r="2543" spans="1:60">
      <c r="A2543" t="s">
        <v>40</v>
      </c>
      <c r="B2543" s="16">
        <v>44727</v>
      </c>
      <c r="C2543" s="17" t="s">
        <v>308</v>
      </c>
      <c r="D2543" s="18">
        <v>834703</v>
      </c>
      <c r="E2543" s="18">
        <v>813940</v>
      </c>
      <c r="F2543" s="18">
        <v>796346</v>
      </c>
      <c r="G2543" s="18">
        <v>-17638</v>
      </c>
      <c r="H2543" s="18">
        <v>796346</v>
      </c>
      <c r="I2543" s="18">
        <v>202500</v>
      </c>
      <c r="J2543" s="18">
        <v>223402</v>
      </c>
      <c r="K2543" s="18">
        <v>284818</v>
      </c>
      <c r="L2543" s="18">
        <v>11</v>
      </c>
      <c r="N2543" s="18">
        <v>26667</v>
      </c>
      <c r="P2543" s="18">
        <v>36401</v>
      </c>
      <c r="W2543" s="18">
        <v>22547</v>
      </c>
      <c r="Y2543" s="18">
        <v>-16135</v>
      </c>
      <c r="Z2543" s="18">
        <v>49310</v>
      </c>
      <c r="AA2543" s="18">
        <v>33175</v>
      </c>
      <c r="AF2543" s="18">
        <v>-5755</v>
      </c>
      <c r="AK2543" s="18">
        <v>-9733</v>
      </c>
      <c r="AM2543" s="21">
        <v>-647</v>
      </c>
      <c r="AQ2543" s="51">
        <v>2.1251174075074299</v>
      </c>
      <c r="AR2543" s="51">
        <v>0.94831343322643269</v>
      </c>
      <c r="AS2543" s="51">
        <v>2.0896925335154055</v>
      </c>
      <c r="AT2543" s="18">
        <v>202500</v>
      </c>
      <c r="AU2543" s="18">
        <v>223402</v>
      </c>
      <c r="AV2543" s="18">
        <v>12</v>
      </c>
      <c r="AW2543" s="18">
        <v>195197.48302213292</v>
      </c>
      <c r="AX2543" s="18">
        <v>96095.979175391432</v>
      </c>
      <c r="AY2543" s="18">
        <v>11.374436593238229</v>
      </c>
      <c r="AZ2543" s="18">
        <v>1427.0653758551719</v>
      </c>
      <c r="BA2543" s="18">
        <v>292731.90200997284</v>
      </c>
      <c r="BB2543" s="18">
        <v>20324.54963435213</v>
      </c>
      <c r="BC2543" s="18">
        <v>11884.519918432001</v>
      </c>
      <c r="BD2543" s="18">
        <v>301171.93172589294</v>
      </c>
      <c r="BE2543" s="18">
        <v>797164</v>
      </c>
      <c r="BF2543" s="18">
        <v>813299</v>
      </c>
      <c r="BG2543" s="51">
        <v>0.80957319423509622</v>
      </c>
      <c r="BH2543" s="51">
        <v>0.81639060680209619</v>
      </c>
    </row>
    <row r="2544" spans="1:60">
      <c r="A2544" t="s">
        <v>40</v>
      </c>
      <c r="B2544" s="16">
        <v>44728</v>
      </c>
      <c r="C2544" s="17" t="s">
        <v>308</v>
      </c>
      <c r="D2544" s="18">
        <v>788319</v>
      </c>
      <c r="E2544" s="18">
        <v>758216</v>
      </c>
      <c r="F2544" s="18">
        <v>743983</v>
      </c>
      <c r="G2544" s="18">
        <v>-14272</v>
      </c>
      <c r="H2544" s="18">
        <v>743983</v>
      </c>
      <c r="I2544" s="18">
        <v>201268</v>
      </c>
      <c r="J2544" s="18">
        <v>200847</v>
      </c>
      <c r="K2544" s="18">
        <v>285125</v>
      </c>
      <c r="L2544" s="18">
        <v>-6</v>
      </c>
      <c r="N2544" s="18">
        <v>8067</v>
      </c>
      <c r="P2544" s="18">
        <v>25895</v>
      </c>
      <c r="W2544" s="18">
        <v>22787</v>
      </c>
      <c r="Y2544" s="18">
        <v>-12866</v>
      </c>
      <c r="Z2544" s="18">
        <v>41109</v>
      </c>
      <c r="AA2544" s="18">
        <v>28243</v>
      </c>
      <c r="AF2544" s="18">
        <v>540</v>
      </c>
      <c r="AK2544" s="18">
        <v>-11510</v>
      </c>
      <c r="AM2544" s="21">
        <v>-1896</v>
      </c>
      <c r="AQ2544" s="51">
        <v>2.1323759196984655</v>
      </c>
      <c r="AR2544" s="51">
        <v>0.94551164283537537</v>
      </c>
      <c r="AT2544" s="18">
        <v>201268</v>
      </c>
      <c r="AU2544" s="18">
        <v>200847</v>
      </c>
      <c r="AV2544" s="18">
        <v>0</v>
      </c>
      <c r="AW2544" s="18">
        <v>194672.56788284186</v>
      </c>
      <c r="AX2544" s="18">
        <v>86138.7345340951</v>
      </c>
      <c r="AY2544" s="18">
        <v>0</v>
      </c>
      <c r="AZ2544" s="18">
        <v>1359.6925143262465</v>
      </c>
      <c r="BA2544" s="18">
        <v>282170.99493126321</v>
      </c>
      <c r="BB2544" s="18">
        <v>16891.478627746608</v>
      </c>
      <c r="BC2544" s="18">
        <v>10033.825719958684</v>
      </c>
      <c r="BD2544" s="18">
        <v>289028.64783905109</v>
      </c>
      <c r="BE2544" s="18">
        <v>755838</v>
      </c>
      <c r="BF2544" s="18">
        <v>768704</v>
      </c>
      <c r="BG2544" s="51">
        <v>0.82303326750621364</v>
      </c>
      <c r="BH2544" s="51">
        <v>0.82892548705214075</v>
      </c>
    </row>
    <row r="2545" spans="1:60">
      <c r="A2545" t="s">
        <v>40</v>
      </c>
      <c r="B2545" s="16">
        <v>44729</v>
      </c>
      <c r="C2545" s="17" t="s">
        <v>308</v>
      </c>
      <c r="D2545" s="18">
        <v>807272</v>
      </c>
      <c r="E2545" s="18">
        <v>741101</v>
      </c>
      <c r="F2545" s="18">
        <v>726987</v>
      </c>
      <c r="G2545" s="18">
        <v>-14154</v>
      </c>
      <c r="H2545" s="18">
        <v>726987</v>
      </c>
      <c r="I2545" s="18">
        <v>181100</v>
      </c>
      <c r="J2545" s="18">
        <v>188224</v>
      </c>
      <c r="K2545" s="18">
        <v>282405</v>
      </c>
      <c r="L2545" s="18">
        <v>-2</v>
      </c>
      <c r="N2545" s="18">
        <v>18088</v>
      </c>
      <c r="P2545" s="18">
        <v>35275</v>
      </c>
      <c r="W2545" s="18">
        <v>21897</v>
      </c>
      <c r="Y2545" s="18">
        <v>-12761</v>
      </c>
      <c r="Z2545" s="18">
        <v>38730</v>
      </c>
      <c r="AA2545" s="18">
        <v>25969</v>
      </c>
      <c r="AF2545" s="18">
        <v>-3437</v>
      </c>
      <c r="AK2545" s="18">
        <v>-8556</v>
      </c>
      <c r="AM2545" s="21">
        <v>-768</v>
      </c>
      <c r="AQ2545" s="51">
        <v>2.1192605251904024</v>
      </c>
      <c r="AR2545" s="51">
        <v>0.94697798206759298</v>
      </c>
      <c r="AT2545" s="18">
        <v>181100</v>
      </c>
      <c r="AU2545" s="18">
        <v>188224</v>
      </c>
      <c r="AV2545" s="18">
        <v>0</v>
      </c>
      <c r="AW2545" s="18">
        <v>174088.08824739954</v>
      </c>
      <c r="AX2545" s="18">
        <v>80850.207154380638</v>
      </c>
      <c r="AY2545" s="18">
        <v>0</v>
      </c>
      <c r="AZ2545" s="18">
        <v>1402.6870630910682</v>
      </c>
      <c r="BA2545" s="18">
        <v>256340.98246487122</v>
      </c>
      <c r="BB2545" s="18">
        <v>15768.590304399981</v>
      </c>
      <c r="BC2545" s="18">
        <v>9040.7594555764754</v>
      </c>
      <c r="BD2545" s="18">
        <v>263068.81331369473</v>
      </c>
      <c r="BE2545" s="18">
        <v>734232</v>
      </c>
      <c r="BF2545" s="18">
        <v>746993</v>
      </c>
      <c r="BG2545" s="51">
        <v>0.76969466975248191</v>
      </c>
      <c r="BH2545" s="51">
        <v>0.77640187686850837</v>
      </c>
    </row>
    <row r="2546" spans="1:60">
      <c r="A2546" t="s">
        <v>40</v>
      </c>
      <c r="B2546" s="16">
        <v>44730</v>
      </c>
      <c r="C2546" s="17" t="s">
        <v>308</v>
      </c>
      <c r="D2546" s="18">
        <v>683727</v>
      </c>
      <c r="E2546" s="18">
        <v>663549</v>
      </c>
      <c r="F2546" s="18">
        <v>655476</v>
      </c>
      <c r="G2546" s="18">
        <v>-8095</v>
      </c>
      <c r="H2546" s="18">
        <v>655476</v>
      </c>
      <c r="I2546" s="18">
        <v>142041</v>
      </c>
      <c r="J2546" s="18">
        <v>167577</v>
      </c>
      <c r="K2546" s="18">
        <v>282208</v>
      </c>
      <c r="L2546" s="18">
        <v>2</v>
      </c>
      <c r="N2546" s="18">
        <v>3836</v>
      </c>
      <c r="P2546" s="18">
        <v>39382</v>
      </c>
      <c r="W2546" s="18">
        <v>20430</v>
      </c>
      <c r="Y2546" s="18">
        <v>-6684</v>
      </c>
      <c r="Z2546" s="18">
        <v>38505</v>
      </c>
      <c r="AA2546" s="18">
        <v>31821</v>
      </c>
      <c r="AF2546" s="18">
        <v>-7415</v>
      </c>
      <c r="AK2546" s="18">
        <v>1330</v>
      </c>
      <c r="AM2546" s="21">
        <v>-599</v>
      </c>
      <c r="AQ2546" s="51">
        <v>2.1103573573898133</v>
      </c>
      <c r="AR2546" s="51">
        <v>0.94456516572015292</v>
      </c>
      <c r="AS2546" s="51">
        <v>2.0756846153882482</v>
      </c>
      <c r="AT2546" s="18">
        <v>142041</v>
      </c>
      <c r="AU2546" s="18">
        <v>167577</v>
      </c>
      <c r="AV2546" s="18">
        <v>4</v>
      </c>
      <c r="AW2546" s="18">
        <v>135967.7719520854</v>
      </c>
      <c r="AX2546" s="18">
        <v>71798.040830567668</v>
      </c>
      <c r="AY2546" s="18">
        <v>3.7660632950590096</v>
      </c>
      <c r="AZ2546" s="18">
        <v>1383.0906205695612</v>
      </c>
      <c r="BA2546" s="18">
        <v>209152.66946651772</v>
      </c>
      <c r="BB2546" s="18">
        <v>15108.194297762209</v>
      </c>
      <c r="BC2546" s="18">
        <v>9973.2966894609162</v>
      </c>
      <c r="BD2546" s="18">
        <v>214287.56707481897</v>
      </c>
      <c r="BE2546" s="18">
        <v>669432</v>
      </c>
      <c r="BF2546" s="18">
        <v>676116</v>
      </c>
      <c r="BG2546" s="51">
        <v>0.68879611097060534</v>
      </c>
      <c r="BH2546" s="51">
        <v>0.69873018257885833</v>
      </c>
    </row>
    <row r="2547" spans="1:60">
      <c r="A2547" t="s">
        <v>40</v>
      </c>
      <c r="B2547" s="16">
        <v>44731</v>
      </c>
      <c r="C2547" s="17" t="s">
        <v>308</v>
      </c>
      <c r="D2547" s="18">
        <v>571874</v>
      </c>
      <c r="E2547" s="18">
        <v>559493</v>
      </c>
      <c r="F2547" s="18">
        <v>563578</v>
      </c>
      <c r="G2547" s="18">
        <v>4059</v>
      </c>
      <c r="H2547" s="18">
        <v>563578</v>
      </c>
      <c r="I2547" s="18">
        <v>110070</v>
      </c>
      <c r="J2547" s="18">
        <v>130120</v>
      </c>
      <c r="K2547" s="18">
        <v>279831</v>
      </c>
      <c r="L2547" s="18">
        <v>41</v>
      </c>
      <c r="N2547" s="18">
        <v>-14063</v>
      </c>
      <c r="P2547" s="18">
        <v>41065</v>
      </c>
      <c r="W2547" s="18">
        <v>16514</v>
      </c>
      <c r="Y2547" s="18">
        <v>5191</v>
      </c>
      <c r="Z2547" s="18">
        <v>34856</v>
      </c>
      <c r="AA2547" s="18">
        <v>40047</v>
      </c>
      <c r="AF2547" s="18">
        <v>-3330</v>
      </c>
      <c r="AK2547" s="18">
        <v>8587</v>
      </c>
      <c r="AM2547" s="21">
        <v>-66</v>
      </c>
      <c r="AQ2547" s="51">
        <v>2.1062093815838074</v>
      </c>
      <c r="AR2547" s="51">
        <v>0.94687809940075263</v>
      </c>
      <c r="AS2547" s="51">
        <v>1.9160700926481353</v>
      </c>
      <c r="AT2547" s="18">
        <v>110070</v>
      </c>
      <c r="AU2547" s="18">
        <v>130120</v>
      </c>
      <c r="AV2547" s="18">
        <v>42</v>
      </c>
      <c r="AW2547" s="18">
        <v>105156.65585494541</v>
      </c>
      <c r="AX2547" s="18">
        <v>55886.174621488484</v>
      </c>
      <c r="AY2547" s="18">
        <v>36.502863936289103</v>
      </c>
      <c r="AZ2547" s="18">
        <v>1333.5113903533181</v>
      </c>
      <c r="BA2547" s="18">
        <v>162412.8447307235</v>
      </c>
      <c r="BB2547" s="18">
        <v>13408.85621683064</v>
      </c>
      <c r="BC2547" s="18">
        <v>11371.611146958057</v>
      </c>
      <c r="BD2547" s="18">
        <v>164450.08980059606</v>
      </c>
      <c r="BE2547" s="18">
        <v>587144</v>
      </c>
      <c r="BF2547" s="18">
        <v>581953</v>
      </c>
      <c r="BG2547" s="51">
        <v>0.60983098822477566</v>
      </c>
      <c r="BH2547" s="51">
        <v>0.62298838046404104</v>
      </c>
    </row>
    <row r="2548" spans="1:60">
      <c r="A2548" t="s">
        <v>40</v>
      </c>
      <c r="B2548" s="16">
        <v>44732</v>
      </c>
      <c r="C2548" s="17" t="s">
        <v>308</v>
      </c>
      <c r="D2548" s="18">
        <v>612824</v>
      </c>
      <c r="E2548" s="18">
        <v>601140</v>
      </c>
      <c r="F2548" s="18">
        <v>599800</v>
      </c>
      <c r="G2548" s="18">
        <v>-1360</v>
      </c>
      <c r="H2548" s="18">
        <v>599800</v>
      </c>
      <c r="I2548" s="18">
        <v>128352</v>
      </c>
      <c r="J2548" s="18">
        <v>138154</v>
      </c>
      <c r="K2548" s="18">
        <v>284442</v>
      </c>
      <c r="L2548" s="18">
        <v>-2</v>
      </c>
      <c r="N2548" s="18">
        <v>-3206</v>
      </c>
      <c r="P2548" s="18">
        <v>34434</v>
      </c>
      <c r="W2548" s="18">
        <v>17626</v>
      </c>
      <c r="Y2548" s="18">
        <v>-205</v>
      </c>
      <c r="Z2548" s="18">
        <v>42365</v>
      </c>
      <c r="AA2548" s="18">
        <v>42160</v>
      </c>
      <c r="AF2548" s="18">
        <v>-9159</v>
      </c>
      <c r="AK2548" s="18">
        <v>7987</v>
      </c>
      <c r="AM2548" s="21">
        <v>967</v>
      </c>
      <c r="AQ2548" s="51">
        <v>2.1090978716221942</v>
      </c>
      <c r="AR2548" s="51">
        <v>0.94731154146168861</v>
      </c>
      <c r="AT2548" s="18">
        <v>128352</v>
      </c>
      <c r="AU2548" s="18">
        <v>138154</v>
      </c>
      <c r="AV2548" s="18">
        <v>0</v>
      </c>
      <c r="AW2548" s="18">
        <v>122790.74399145973</v>
      </c>
      <c r="AX2548" s="18">
        <v>59363.917001160342</v>
      </c>
      <c r="AY2548" s="18">
        <v>0</v>
      </c>
      <c r="AZ2548" s="18">
        <v>1354.9452396079132</v>
      </c>
      <c r="BA2548" s="18">
        <v>183509.60623222799</v>
      </c>
      <c r="BB2548" s="18">
        <v>16359.018404522627</v>
      </c>
      <c r="BC2548" s="18">
        <v>12227.348626981477</v>
      </c>
      <c r="BD2548" s="18">
        <v>187641.27600976912</v>
      </c>
      <c r="BE2548" s="18">
        <v>618994</v>
      </c>
      <c r="BF2548" s="18">
        <v>619199</v>
      </c>
      <c r="BG2548" s="51">
        <v>0.65359106565119285</v>
      </c>
      <c r="BH2548" s="51">
        <v>0.66808523579117074</v>
      </c>
    </row>
    <row r="2549" spans="1:60">
      <c r="A2549" t="s">
        <v>40</v>
      </c>
      <c r="B2549" s="16">
        <v>44733</v>
      </c>
      <c r="C2549" s="17" t="s">
        <v>308</v>
      </c>
      <c r="D2549" s="18">
        <v>684929</v>
      </c>
      <c r="E2549" s="18">
        <v>666450</v>
      </c>
      <c r="F2549" s="18">
        <v>668497</v>
      </c>
      <c r="G2549" s="18">
        <v>2025</v>
      </c>
      <c r="H2549" s="18">
        <v>668497</v>
      </c>
      <c r="I2549" s="18">
        <v>150064</v>
      </c>
      <c r="J2549" s="18">
        <v>171623</v>
      </c>
      <c r="K2549" s="18">
        <v>285157</v>
      </c>
      <c r="L2549" s="18">
        <v>-2</v>
      </c>
      <c r="N2549" s="18">
        <v>6059</v>
      </c>
      <c r="P2549" s="18">
        <v>35514</v>
      </c>
      <c r="W2549" s="18">
        <v>20082</v>
      </c>
      <c r="Y2549" s="18">
        <v>3246</v>
      </c>
      <c r="Z2549" s="18">
        <v>36306</v>
      </c>
      <c r="AA2549" s="18">
        <v>39552</v>
      </c>
      <c r="AF2549" s="18">
        <v>3538</v>
      </c>
      <c r="AK2549" s="18">
        <v>-713</v>
      </c>
      <c r="AM2549" s="21">
        <v>421</v>
      </c>
      <c r="AQ2549" s="51">
        <v>2.1102352843638639</v>
      </c>
      <c r="AR2549" s="51">
        <v>0.94381903593355443</v>
      </c>
      <c r="AT2549" s="18">
        <v>150064</v>
      </c>
      <c r="AU2549" s="18">
        <v>171623</v>
      </c>
      <c r="AV2549" s="18">
        <v>0</v>
      </c>
      <c r="AW2549" s="18">
        <v>143639.42435103509</v>
      </c>
      <c r="AX2549" s="18">
        <v>73473.457740574027</v>
      </c>
      <c r="AY2549" s="18">
        <v>0</v>
      </c>
      <c r="AZ2549" s="18">
        <v>1378.6662374110174</v>
      </c>
      <c r="BA2549" s="18">
        <v>218491.54832902015</v>
      </c>
      <c r="BB2549" s="18">
        <v>14586.214872556111</v>
      </c>
      <c r="BC2549" s="18">
        <v>12497.583526148508</v>
      </c>
      <c r="BD2549" s="18">
        <v>220580.17967542779</v>
      </c>
      <c r="BE2549" s="18">
        <v>680346</v>
      </c>
      <c r="BF2549" s="18">
        <v>677100</v>
      </c>
      <c r="BG2549" s="51">
        <v>0.70800862690031896</v>
      </c>
      <c r="BH2549" s="51">
        <v>0.71820333143707216</v>
      </c>
    </row>
    <row r="2550" spans="1:60">
      <c r="A2550" t="s">
        <v>40</v>
      </c>
      <c r="B2550" s="16">
        <v>44734</v>
      </c>
      <c r="C2550" s="17" t="s">
        <v>308</v>
      </c>
      <c r="D2550" s="18">
        <v>740767</v>
      </c>
      <c r="E2550" s="18">
        <v>746182</v>
      </c>
      <c r="F2550" s="18">
        <v>740975</v>
      </c>
      <c r="G2550" s="18">
        <v>-5212</v>
      </c>
      <c r="H2550" s="18">
        <v>740975</v>
      </c>
      <c r="I2550" s="18">
        <v>184857</v>
      </c>
      <c r="J2550" s="18">
        <v>194920</v>
      </c>
      <c r="K2550" s="18">
        <v>284652</v>
      </c>
      <c r="L2550" s="18">
        <v>42</v>
      </c>
      <c r="N2550" s="18">
        <v>15951</v>
      </c>
      <c r="P2550" s="18">
        <v>38286</v>
      </c>
      <c r="W2550" s="18">
        <v>22267</v>
      </c>
      <c r="Y2550" s="18">
        <v>-3807</v>
      </c>
      <c r="Z2550" s="18">
        <v>40485</v>
      </c>
      <c r="AA2550" s="18">
        <v>36678</v>
      </c>
      <c r="AF2550" s="18">
        <v>4875</v>
      </c>
      <c r="AK2550" s="18">
        <v>-9307</v>
      </c>
      <c r="AM2550" s="21">
        <v>625</v>
      </c>
      <c r="AQ2550" s="51">
        <v>2.1147046923019897</v>
      </c>
      <c r="AR2550" s="51">
        <v>0.94332012347782379</v>
      </c>
      <c r="AS2550" s="51">
        <v>2.0678270877157909</v>
      </c>
      <c r="AT2550" s="18">
        <v>184857</v>
      </c>
      <c r="AU2550" s="18">
        <v>194920</v>
      </c>
      <c r="AV2550" s="18">
        <v>42</v>
      </c>
      <c r="AW2550" s="18">
        <v>177317.61723329595</v>
      </c>
      <c r="AX2550" s="18">
        <v>83403.016605264143</v>
      </c>
      <c r="AY2550" s="18">
        <v>39.393971606926918</v>
      </c>
      <c r="AZ2550" s="18">
        <v>1435.660441660996</v>
      </c>
      <c r="BA2550" s="18">
        <v>262195.68825182802</v>
      </c>
      <c r="BB2550" s="18">
        <v>16616.515602581771</v>
      </c>
      <c r="BC2550" s="18">
        <v>12458.02570254306</v>
      </c>
      <c r="BD2550" s="18">
        <v>266354.17815186671</v>
      </c>
      <c r="BE2550" s="18">
        <v>753305</v>
      </c>
      <c r="BF2550" s="18">
        <v>757112</v>
      </c>
      <c r="BG2550" s="51">
        <v>0.76734106136789892</v>
      </c>
      <c r="BH2550" s="51">
        <v>0.77559165385988904</v>
      </c>
    </row>
    <row r="2551" spans="1:60">
      <c r="A2551" t="s">
        <v>40</v>
      </c>
      <c r="B2551" s="16">
        <v>44735</v>
      </c>
      <c r="C2551" s="17" t="s">
        <v>308</v>
      </c>
      <c r="D2551" s="18">
        <v>761180</v>
      </c>
      <c r="E2551" s="18">
        <v>759974</v>
      </c>
      <c r="F2551" s="18">
        <v>749534</v>
      </c>
      <c r="G2551" s="18">
        <v>-10468</v>
      </c>
      <c r="H2551" s="18">
        <v>749534</v>
      </c>
      <c r="I2551" s="18">
        <v>179341</v>
      </c>
      <c r="J2551" s="18">
        <v>216017</v>
      </c>
      <c r="K2551" s="18">
        <v>284689</v>
      </c>
      <c r="L2551" s="18">
        <v>-2</v>
      </c>
      <c r="N2551" s="18">
        <v>17924</v>
      </c>
      <c r="P2551" s="18">
        <v>29975</v>
      </c>
      <c r="W2551" s="18">
        <v>21590</v>
      </c>
      <c r="Y2551" s="18">
        <v>-9005</v>
      </c>
      <c r="Z2551" s="18">
        <v>45161</v>
      </c>
      <c r="AA2551" s="18">
        <v>36156</v>
      </c>
      <c r="AF2551" s="18">
        <v>-15894</v>
      </c>
      <c r="AK2551" s="18">
        <v>6322</v>
      </c>
      <c r="AM2551" s="21">
        <v>567</v>
      </c>
      <c r="AQ2551" s="51">
        <v>2.106642383950871</v>
      </c>
      <c r="AR2551" s="51">
        <v>0.94566301851373147</v>
      </c>
      <c r="AT2551" s="18">
        <v>179341</v>
      </c>
      <c r="AU2551" s="18">
        <v>216017</v>
      </c>
      <c r="AV2551" s="18">
        <v>0</v>
      </c>
      <c r="AW2551" s="18">
        <v>171370.73590012483</v>
      </c>
      <c r="AX2551" s="18">
        <v>92659.636703958357</v>
      </c>
      <c r="AY2551" s="18">
        <v>0</v>
      </c>
      <c r="AZ2551" s="18">
        <v>1368.3567711805968</v>
      </c>
      <c r="BA2551" s="18">
        <v>265398.72937526373</v>
      </c>
      <c r="BB2551" s="18">
        <v>18038.24803680669</v>
      </c>
      <c r="BC2551" s="18">
        <v>13111.351533025512</v>
      </c>
      <c r="BD2551" s="18">
        <v>270325.62587904499</v>
      </c>
      <c r="BE2551" s="18">
        <v>751335</v>
      </c>
      <c r="BF2551" s="18">
        <v>760340</v>
      </c>
      <c r="BG2551" s="51">
        <v>0.77875161779405166</v>
      </c>
      <c r="BH2551" s="51">
        <v>0.78381419013265141</v>
      </c>
    </row>
    <row r="2552" spans="1:60">
      <c r="A2552" t="s">
        <v>40</v>
      </c>
      <c r="B2552" s="16">
        <v>44736</v>
      </c>
      <c r="C2552" s="17" t="s">
        <v>308</v>
      </c>
      <c r="D2552" s="18">
        <v>708187</v>
      </c>
      <c r="E2552" s="18">
        <v>719338</v>
      </c>
      <c r="F2552" s="18">
        <v>714728</v>
      </c>
      <c r="G2552" s="18">
        <v>-4639</v>
      </c>
      <c r="H2552" s="18">
        <v>714728</v>
      </c>
      <c r="I2552" s="18">
        <v>138248</v>
      </c>
      <c r="J2552" s="18">
        <v>223799</v>
      </c>
      <c r="K2552" s="18">
        <v>284941</v>
      </c>
      <c r="L2552" s="18">
        <v>11</v>
      </c>
      <c r="N2552" s="18">
        <v>6620</v>
      </c>
      <c r="P2552" s="18">
        <v>36628</v>
      </c>
      <c r="W2552" s="18">
        <v>24481</v>
      </c>
      <c r="Y2552" s="18">
        <v>-3264</v>
      </c>
      <c r="Z2552" s="18">
        <v>39044</v>
      </c>
      <c r="AA2552" s="18">
        <v>35780</v>
      </c>
      <c r="AF2552" s="18">
        <v>-5779</v>
      </c>
      <c r="AK2552" s="18">
        <v>3065</v>
      </c>
      <c r="AM2552" s="21">
        <v>-550</v>
      </c>
      <c r="AQ2552" s="51">
        <v>2.1015048801559812</v>
      </c>
      <c r="AR2552" s="51">
        <v>0.94738740947992683</v>
      </c>
      <c r="AS2552" s="51">
        <v>1.8835727526073753</v>
      </c>
      <c r="AT2552" s="18">
        <v>138248</v>
      </c>
      <c r="AU2552" s="18">
        <v>223799</v>
      </c>
      <c r="AV2552" s="18">
        <v>15</v>
      </c>
      <c r="AW2552" s="18">
        <v>131781.82483684452</v>
      </c>
      <c r="AX2552" s="18">
        <v>96172.743989530296</v>
      </c>
      <c r="AY2552" s="18">
        <v>12.815628674833137</v>
      </c>
      <c r="AZ2552" s="18">
        <v>1400.5882679524373</v>
      </c>
      <c r="BA2552" s="18">
        <v>229367.97272300211</v>
      </c>
      <c r="BB2552" s="18">
        <v>15488.36611376628</v>
      </c>
      <c r="BC2552" s="18">
        <v>11672.785695425595</v>
      </c>
      <c r="BD2552" s="18">
        <v>233183.55314134274</v>
      </c>
      <c r="BE2552" s="18">
        <v>726424</v>
      </c>
      <c r="BF2552" s="18">
        <v>729688</v>
      </c>
      <c r="BG2552" s="51">
        <v>0.69610753502718092</v>
      </c>
      <c r="BH2552" s="51">
        <v>0.70452182977720201</v>
      </c>
    </row>
    <row r="2553" spans="1:60">
      <c r="A2553" t="s">
        <v>40</v>
      </c>
      <c r="B2553" s="16">
        <v>44737</v>
      </c>
      <c r="C2553" s="17" t="s">
        <v>308</v>
      </c>
      <c r="D2553" s="18">
        <v>671641</v>
      </c>
      <c r="E2553" s="18">
        <v>684793</v>
      </c>
      <c r="F2553" s="18">
        <v>683584</v>
      </c>
      <c r="G2553" s="18">
        <v>-1234</v>
      </c>
      <c r="H2553" s="18">
        <v>683584</v>
      </c>
      <c r="I2553" s="18">
        <v>101143</v>
      </c>
      <c r="J2553" s="18">
        <v>223737</v>
      </c>
      <c r="K2553" s="18">
        <v>285087</v>
      </c>
      <c r="L2553" s="18">
        <v>-1</v>
      </c>
      <c r="N2553" s="18">
        <v>939</v>
      </c>
      <c r="P2553" s="18">
        <v>38845</v>
      </c>
      <c r="W2553" s="18">
        <v>33834</v>
      </c>
      <c r="Y2553" s="18">
        <v>79</v>
      </c>
      <c r="Z2553" s="18">
        <v>33438</v>
      </c>
      <c r="AA2553" s="18">
        <v>33517</v>
      </c>
      <c r="AF2553" s="18">
        <v>7695</v>
      </c>
      <c r="AK2553" s="18">
        <v>-6777</v>
      </c>
      <c r="AM2553" s="21">
        <v>-839</v>
      </c>
      <c r="AQ2553" s="51">
        <v>2.0960992292722098</v>
      </c>
      <c r="AR2553" s="51">
        <v>0.94588937629162695</v>
      </c>
      <c r="AT2553" s="18">
        <v>101143</v>
      </c>
      <c r="AU2553" s="18">
        <v>223737</v>
      </c>
      <c r="AV2553" s="18">
        <v>0</v>
      </c>
      <c r="AW2553" s="18">
        <v>96164.311466955376</v>
      </c>
      <c r="AX2553" s="18">
        <v>95994.072168155864</v>
      </c>
      <c r="AY2553" s="18">
        <v>0</v>
      </c>
      <c r="AZ2553" s="18">
        <v>1442.6256738793115</v>
      </c>
      <c r="BA2553" s="18">
        <v>193601.00930899056</v>
      </c>
      <c r="BB2553" s="18">
        <v>13485.523949001377</v>
      </c>
      <c r="BC2553" s="18">
        <v>9442.7030657034447</v>
      </c>
      <c r="BD2553" s="18">
        <v>197643.8301922885</v>
      </c>
      <c r="BE2553" s="18">
        <v>700178</v>
      </c>
      <c r="BF2553" s="18">
        <v>700099</v>
      </c>
      <c r="BG2553" s="51">
        <v>0.60958307336532536</v>
      </c>
      <c r="BH2553" s="51">
        <v>0.62238275003752763</v>
      </c>
    </row>
    <row r="2554" spans="1:60">
      <c r="A2554" t="s">
        <v>40</v>
      </c>
      <c r="B2554" s="16">
        <v>44738</v>
      </c>
      <c r="C2554" s="17" t="s">
        <v>308</v>
      </c>
      <c r="D2554" s="18">
        <v>669594</v>
      </c>
      <c r="E2554" s="18">
        <v>679403</v>
      </c>
      <c r="F2554" s="18">
        <v>675834</v>
      </c>
      <c r="G2554" s="18">
        <v>-3598</v>
      </c>
      <c r="H2554" s="18">
        <v>675834</v>
      </c>
      <c r="I2554" s="18">
        <v>101898</v>
      </c>
      <c r="J2554" s="18">
        <v>218910</v>
      </c>
      <c r="K2554" s="18">
        <v>285007</v>
      </c>
      <c r="L2554" s="18">
        <v>-2</v>
      </c>
      <c r="N2554" s="18">
        <v>2015</v>
      </c>
      <c r="P2554" s="18">
        <v>36011</v>
      </c>
      <c r="W2554" s="18">
        <v>31995</v>
      </c>
      <c r="Y2554" s="18">
        <v>-2299</v>
      </c>
      <c r="Z2554" s="18">
        <v>34370</v>
      </c>
      <c r="AA2554" s="18">
        <v>32071</v>
      </c>
      <c r="AF2554" s="18">
        <v>14577</v>
      </c>
      <c r="AK2554" s="18">
        <v>-15137</v>
      </c>
      <c r="AM2554" s="21">
        <v>-1739</v>
      </c>
      <c r="AQ2554" s="51">
        <v>2.0974402252291524</v>
      </c>
      <c r="AR2554" s="51">
        <v>0.9492895656103254</v>
      </c>
      <c r="AT2554" s="18">
        <v>101898</v>
      </c>
      <c r="AU2554" s="18">
        <v>218910</v>
      </c>
      <c r="AV2554" s="18">
        <v>0</v>
      </c>
      <c r="AW2554" s="18">
        <v>96944.128271720416</v>
      </c>
      <c r="AX2554" s="18">
        <v>94260.679304259393</v>
      </c>
      <c r="AY2554" s="18">
        <v>0</v>
      </c>
      <c r="AZ2554" s="18">
        <v>1432.1855134461191</v>
      </c>
      <c r="BA2554" s="18">
        <v>192636.9930894259</v>
      </c>
      <c r="BB2554" s="18">
        <v>13830.009694646977</v>
      </c>
      <c r="BC2554" s="18">
        <v>8848.4790707786415</v>
      </c>
      <c r="BD2554" s="18">
        <v>197618.52371329421</v>
      </c>
      <c r="BE2554" s="18">
        <v>693390</v>
      </c>
      <c r="BF2554" s="18">
        <v>695689</v>
      </c>
      <c r="BG2554" s="51">
        <v>0.61248556758074113</v>
      </c>
      <c r="BH2554" s="51">
        <v>0.62624786326764215</v>
      </c>
    </row>
    <row r="2555" spans="1:60">
      <c r="A2555" t="s">
        <v>40</v>
      </c>
      <c r="B2555" s="16">
        <v>44739</v>
      </c>
      <c r="C2555" s="17" t="s">
        <v>308</v>
      </c>
      <c r="D2555" s="18">
        <v>702132</v>
      </c>
      <c r="E2555" s="18">
        <v>710368</v>
      </c>
      <c r="F2555" s="18">
        <v>700958</v>
      </c>
      <c r="G2555" s="18">
        <v>-9444</v>
      </c>
      <c r="H2555" s="18">
        <v>700958</v>
      </c>
      <c r="I2555" s="18">
        <v>107644</v>
      </c>
      <c r="J2555" s="18">
        <v>243750</v>
      </c>
      <c r="K2555" s="18">
        <v>284923</v>
      </c>
      <c r="L2555" s="18">
        <v>19</v>
      </c>
      <c r="N2555" s="18">
        <v>12873</v>
      </c>
      <c r="P2555" s="18">
        <v>22646</v>
      </c>
      <c r="W2555" s="18">
        <v>29103</v>
      </c>
      <c r="Y2555" s="18">
        <v>-8144</v>
      </c>
      <c r="Z2555" s="18">
        <v>35693</v>
      </c>
      <c r="AA2555" s="18">
        <v>27549</v>
      </c>
      <c r="AF2555" s="18">
        <v>7439</v>
      </c>
      <c r="AK2555" s="18">
        <v>-14232</v>
      </c>
      <c r="AM2555" s="21">
        <v>-1351</v>
      </c>
      <c r="AQ2555" s="51">
        <v>2.0946437579837718</v>
      </c>
      <c r="AR2555" s="51">
        <v>0.94773551097919773</v>
      </c>
      <c r="AS2555" s="51">
        <v>1.9271426857204397</v>
      </c>
      <c r="AT2555" s="18">
        <v>107644</v>
      </c>
      <c r="AU2555" s="18">
        <v>243750</v>
      </c>
      <c r="AV2555" s="18">
        <v>20</v>
      </c>
      <c r="AW2555" s="18">
        <v>102274.23895474286</v>
      </c>
      <c r="AX2555" s="18">
        <v>104784.73877637846</v>
      </c>
      <c r="AY2555" s="18">
        <v>17.48276515427094</v>
      </c>
      <c r="AZ2555" s="18">
        <v>1386.1311827575782</v>
      </c>
      <c r="BA2555" s="18">
        <v>208462.59167903318</v>
      </c>
      <c r="BB2555" s="18">
        <v>13733.214153926097</v>
      </c>
      <c r="BC2555" s="18">
        <v>8046.0911217736384</v>
      </c>
      <c r="BD2555" s="18">
        <v>214149.7147111856</v>
      </c>
      <c r="BE2555" s="18">
        <v>712015</v>
      </c>
      <c r="BF2555" s="18">
        <v>720159</v>
      </c>
      <c r="BG2555" s="51">
        <v>0.64546505181411917</v>
      </c>
      <c r="BH2555" s="51">
        <v>0.65557570487430417</v>
      </c>
    </row>
    <row r="2556" spans="1:60">
      <c r="A2556" t="s">
        <v>40</v>
      </c>
      <c r="B2556" s="16">
        <v>44740</v>
      </c>
      <c r="C2556" s="17" t="s">
        <v>308</v>
      </c>
      <c r="D2556" s="18">
        <v>640030</v>
      </c>
      <c r="E2556" s="18">
        <v>662457</v>
      </c>
      <c r="F2556" s="18">
        <v>657811</v>
      </c>
      <c r="G2556" s="18">
        <v>-4430</v>
      </c>
      <c r="H2556" s="18">
        <v>657811</v>
      </c>
      <c r="I2556" s="18">
        <v>101812</v>
      </c>
      <c r="J2556" s="18">
        <v>221158</v>
      </c>
      <c r="K2556" s="18">
        <v>285111</v>
      </c>
      <c r="L2556" s="18">
        <v>2</v>
      </c>
      <c r="N2556" s="18">
        <v>-807</v>
      </c>
      <c r="P2556" s="18">
        <v>27086</v>
      </c>
      <c r="W2556" s="18">
        <v>23449</v>
      </c>
      <c r="Y2556" s="18">
        <v>-3206</v>
      </c>
      <c r="Z2556" s="18">
        <v>36794</v>
      </c>
      <c r="AA2556" s="18">
        <v>33588</v>
      </c>
      <c r="AF2556" s="18">
        <v>-4349</v>
      </c>
      <c r="AK2556" s="18">
        <v>2084</v>
      </c>
      <c r="AM2556" s="21">
        <v>-941</v>
      </c>
      <c r="AQ2556" s="51">
        <v>2.0986543983711816</v>
      </c>
      <c r="AR2556" s="51">
        <v>0.94527980179143478</v>
      </c>
      <c r="AS2556" s="51">
        <v>2.0560716490998514</v>
      </c>
      <c r="AT2556" s="18">
        <v>101812</v>
      </c>
      <c r="AU2556" s="18">
        <v>221158</v>
      </c>
      <c r="AV2556" s="18">
        <v>4</v>
      </c>
      <c r="AW2556" s="18">
        <v>96918.381220784868</v>
      </c>
      <c r="AX2556" s="18">
        <v>94826.405641149104</v>
      </c>
      <c r="AY2556" s="18">
        <v>3.7304780852933415</v>
      </c>
      <c r="AZ2556" s="18">
        <v>1339.1504608082128</v>
      </c>
      <c r="BA2556" s="18">
        <v>193087.66780082748</v>
      </c>
      <c r="BB2556" s="18">
        <v>13714.18438463104</v>
      </c>
      <c r="BC2556" s="18">
        <v>10020.989453370912</v>
      </c>
      <c r="BD2556" s="18">
        <v>196780.86273208764</v>
      </c>
      <c r="BE2556" s="18">
        <v>671353</v>
      </c>
      <c r="BF2556" s="18">
        <v>674559</v>
      </c>
      <c r="BG2556" s="51">
        <v>0.63407020477611664</v>
      </c>
      <c r="BH2556" s="51">
        <v>0.64312688081608138</v>
      </c>
    </row>
    <row r="2557" spans="1:60">
      <c r="A2557" t="s">
        <v>40</v>
      </c>
      <c r="B2557" s="16">
        <v>44741</v>
      </c>
      <c r="C2557" s="17" t="s">
        <v>308</v>
      </c>
      <c r="D2557" s="18">
        <v>664325</v>
      </c>
      <c r="E2557" s="18">
        <v>670679</v>
      </c>
      <c r="F2557" s="18">
        <v>666075</v>
      </c>
      <c r="G2557" s="18">
        <v>-4479</v>
      </c>
      <c r="H2557" s="18">
        <v>666075</v>
      </c>
      <c r="I2557" s="18">
        <v>110396</v>
      </c>
      <c r="J2557" s="18">
        <v>229305</v>
      </c>
      <c r="K2557" s="18">
        <v>285013</v>
      </c>
      <c r="L2557" s="18">
        <v>41</v>
      </c>
      <c r="N2557" s="18">
        <v>-1461</v>
      </c>
      <c r="P2557" s="18">
        <v>20366</v>
      </c>
      <c r="W2557" s="18">
        <v>22415</v>
      </c>
      <c r="Y2557" s="18">
        <v>-3325</v>
      </c>
      <c r="Z2557" s="18">
        <v>34818</v>
      </c>
      <c r="AA2557" s="18">
        <v>31493</v>
      </c>
      <c r="AF2557" s="18">
        <v>1143</v>
      </c>
      <c r="AK2557" s="18">
        <v>-3551</v>
      </c>
      <c r="AM2557" s="21">
        <v>-917</v>
      </c>
      <c r="AQ2557" s="51">
        <v>2.0979236902709282</v>
      </c>
      <c r="AR2557" s="51">
        <v>0.94797066979036315</v>
      </c>
      <c r="AS2557" s="51">
        <v>1.9042547558372969</v>
      </c>
      <c r="AT2557" s="18">
        <v>110396</v>
      </c>
      <c r="AU2557" s="18">
        <v>229305</v>
      </c>
      <c r="AV2557" s="18">
        <v>43</v>
      </c>
      <c r="AW2557" s="18">
        <v>105053.19905976969</v>
      </c>
      <c r="AX2557" s="18">
        <v>98599.493081020395</v>
      </c>
      <c r="AY2557" s="18">
        <v>37.141527565296407</v>
      </c>
      <c r="AZ2557" s="18">
        <v>1323.3979654270556</v>
      </c>
      <c r="BA2557" s="18">
        <v>205013.23163378242</v>
      </c>
      <c r="BB2557" s="18">
        <v>13032.173362684094</v>
      </c>
      <c r="BC2557" s="18">
        <v>9883.021050698655</v>
      </c>
      <c r="BD2557" s="18">
        <v>208162.38394576788</v>
      </c>
      <c r="BE2557" s="18">
        <v>684025</v>
      </c>
      <c r="BF2557" s="18">
        <v>687350</v>
      </c>
      <c r="BG2557" s="51">
        <v>0.66075987094692357</v>
      </c>
      <c r="BH2557" s="51">
        <v>0.66766415202519647</v>
      </c>
    </row>
    <row r="2558" spans="1:60">
      <c r="A2558" t="s">
        <v>40</v>
      </c>
      <c r="B2558" s="16">
        <v>44742</v>
      </c>
      <c r="C2558" s="17" t="s">
        <v>308</v>
      </c>
      <c r="D2558" s="18">
        <v>708579</v>
      </c>
      <c r="E2558" s="18">
        <v>712467</v>
      </c>
      <c r="F2558" s="18">
        <v>704808</v>
      </c>
      <c r="G2558" s="18">
        <v>-7702</v>
      </c>
      <c r="H2558" s="18">
        <v>704855</v>
      </c>
      <c r="I2558" s="18">
        <v>116500</v>
      </c>
      <c r="J2558" s="18">
        <v>243787</v>
      </c>
      <c r="K2558" s="18">
        <v>284955</v>
      </c>
      <c r="L2558" s="18">
        <v>-5</v>
      </c>
      <c r="N2558" s="18">
        <v>4924</v>
      </c>
      <c r="P2558" s="18">
        <v>29558</v>
      </c>
      <c r="W2558" s="18">
        <v>25136</v>
      </c>
      <c r="Y2558" s="18">
        <v>-6413</v>
      </c>
      <c r="Z2558" s="18">
        <v>36488</v>
      </c>
      <c r="AA2558" s="18">
        <v>30075</v>
      </c>
      <c r="AF2558" s="18">
        <v>5114</v>
      </c>
      <c r="AK2558" s="18">
        <v>-10208</v>
      </c>
      <c r="AM2558" s="21">
        <v>-1319</v>
      </c>
      <c r="AQ2558" s="51">
        <v>2.0964556217357067</v>
      </c>
      <c r="AR2558" s="51">
        <v>0.94954370858201298</v>
      </c>
      <c r="AT2558" s="18">
        <v>116500</v>
      </c>
      <c r="AU2558" s="18">
        <v>243787</v>
      </c>
      <c r="AV2558" s="18">
        <v>0</v>
      </c>
      <c r="AW2558" s="18">
        <v>110784.20767851596</v>
      </c>
      <c r="AX2558" s="18">
        <v>105000.59515203674</v>
      </c>
      <c r="AY2558" s="18">
        <v>0</v>
      </c>
      <c r="AZ2558" s="18">
        <v>1390.2365183034728</v>
      </c>
      <c r="BA2558" s="18">
        <v>217175.03934885617</v>
      </c>
      <c r="BB2558" s="18">
        <v>14088.808300592606</v>
      </c>
      <c r="BC2558" s="18">
        <v>9519.3380944959663</v>
      </c>
      <c r="BD2558" s="18">
        <v>221744.50955495285</v>
      </c>
      <c r="BE2558" s="18">
        <v>721956</v>
      </c>
      <c r="BF2558" s="18">
        <v>728369</v>
      </c>
      <c r="BG2558" s="51">
        <v>0.66318229261793693</v>
      </c>
      <c r="BH2558" s="51">
        <v>0.67117406239837241</v>
      </c>
    </row>
    <row r="2559" spans="1:60">
      <c r="A2559" t="s">
        <v>40</v>
      </c>
      <c r="B2559" s="16">
        <v>44743</v>
      </c>
      <c r="C2559" s="17" t="s">
        <v>308</v>
      </c>
      <c r="D2559" s="18">
        <v>694299</v>
      </c>
      <c r="E2559" s="18">
        <v>682733</v>
      </c>
      <c r="F2559" s="18">
        <v>675082</v>
      </c>
      <c r="G2559" s="18">
        <v>-7677</v>
      </c>
      <c r="H2559" s="18">
        <v>675082</v>
      </c>
      <c r="I2559" s="18">
        <v>104990</v>
      </c>
      <c r="J2559" s="18">
        <v>235557</v>
      </c>
      <c r="K2559" s="18">
        <v>284918</v>
      </c>
      <c r="L2559" s="18">
        <v>-1</v>
      </c>
      <c r="N2559" s="18">
        <v>-2629</v>
      </c>
      <c r="P2559" s="18">
        <v>21580</v>
      </c>
      <c r="W2559" s="18">
        <v>30667</v>
      </c>
      <c r="Y2559" s="18">
        <v>-6499</v>
      </c>
      <c r="Z2559" s="18">
        <v>35287</v>
      </c>
      <c r="AA2559" s="18">
        <v>28788</v>
      </c>
      <c r="AF2559" s="18">
        <v>7165</v>
      </c>
      <c r="AK2559" s="18">
        <v>-12418</v>
      </c>
      <c r="AM2559" s="21">
        <v>-1246</v>
      </c>
      <c r="AQ2559" s="51">
        <v>2.0838809410622163</v>
      </c>
      <c r="AR2559" s="51">
        <v>0.94501592108516919</v>
      </c>
      <c r="AT2559" s="18">
        <v>104990</v>
      </c>
      <c r="AU2559" s="18">
        <v>235557</v>
      </c>
      <c r="AV2559" s="18">
        <v>0</v>
      </c>
      <c r="AW2559" s="18">
        <v>99240.077656068635</v>
      </c>
      <c r="AX2559" s="18">
        <v>100972.10191464252</v>
      </c>
      <c r="AY2559" s="18">
        <v>0</v>
      </c>
      <c r="AZ2559" s="18">
        <v>1345.8504606738434</v>
      </c>
      <c r="BA2559" s="18">
        <v>201558.03003138502</v>
      </c>
      <c r="BB2559" s="18">
        <v>13561.168278912142</v>
      </c>
      <c r="BC2559" s="18">
        <v>9166.383319298151</v>
      </c>
      <c r="BD2559" s="18">
        <v>205952.81499099906</v>
      </c>
      <c r="BE2559" s="18">
        <v>690669</v>
      </c>
      <c r="BF2559" s="18">
        <v>697168</v>
      </c>
      <c r="BG2559" s="51">
        <v>0.64337456027097206</v>
      </c>
      <c r="BH2559" s="51">
        <v>0.65127443454871181</v>
      </c>
    </row>
    <row r="2560" spans="1:60">
      <c r="A2560" t="s">
        <v>40</v>
      </c>
      <c r="B2560" s="16">
        <v>44744</v>
      </c>
      <c r="C2560" s="17" t="s">
        <v>308</v>
      </c>
      <c r="D2560" s="18">
        <v>675019</v>
      </c>
      <c r="E2560" s="18">
        <v>679172</v>
      </c>
      <c r="F2560" s="18">
        <v>675609</v>
      </c>
      <c r="G2560" s="18">
        <v>-3587</v>
      </c>
      <c r="H2560" s="18">
        <v>675609</v>
      </c>
      <c r="I2560" s="18">
        <v>111450</v>
      </c>
      <c r="J2560" s="18">
        <v>219989</v>
      </c>
      <c r="K2560" s="18">
        <v>284858</v>
      </c>
      <c r="L2560" s="18">
        <v>-2</v>
      </c>
      <c r="N2560" s="18">
        <v>-2098</v>
      </c>
      <c r="P2560" s="18">
        <v>30730</v>
      </c>
      <c r="W2560" s="18">
        <v>30682</v>
      </c>
      <c r="Y2560" s="18">
        <v>-2281</v>
      </c>
      <c r="Z2560" s="18">
        <v>33907</v>
      </c>
      <c r="AA2560" s="18">
        <v>31626</v>
      </c>
      <c r="AF2560" s="18">
        <v>7776</v>
      </c>
      <c r="AK2560" s="18">
        <v>-7487</v>
      </c>
      <c r="AM2560" s="21">
        <v>-2570</v>
      </c>
      <c r="AQ2560" s="51">
        <v>2.0743419069400444</v>
      </c>
      <c r="AR2560" s="51">
        <v>0.9457469269811356</v>
      </c>
      <c r="AT2560" s="18">
        <v>111450</v>
      </c>
      <c r="AU2560" s="18">
        <v>219989</v>
      </c>
      <c r="AV2560" s="18">
        <v>0</v>
      </c>
      <c r="AW2560" s="18">
        <v>104864.06071271602</v>
      </c>
      <c r="AX2560" s="18">
        <v>94371.783218719342</v>
      </c>
      <c r="AY2560" s="18">
        <v>0</v>
      </c>
      <c r="AZ2560" s="18">
        <v>1390.0404769993149</v>
      </c>
      <c r="BA2560" s="18">
        <v>200625.88440843468</v>
      </c>
      <c r="BB2560" s="18">
        <v>13444.10901707578</v>
      </c>
      <c r="BC2560" s="18">
        <v>9911.8443432111253</v>
      </c>
      <c r="BD2560" s="18">
        <v>204158.14908229935</v>
      </c>
      <c r="BE2560" s="18">
        <v>693057</v>
      </c>
      <c r="BF2560" s="18">
        <v>695338</v>
      </c>
      <c r="BG2560" s="51">
        <v>0.63819258341597196</v>
      </c>
      <c r="BH2560" s="51">
        <v>0.64729834789673335</v>
      </c>
    </row>
    <row r="2561" spans="1:60">
      <c r="A2561" t="s">
        <v>40</v>
      </c>
      <c r="B2561" s="16">
        <v>44745</v>
      </c>
      <c r="C2561" s="17" t="s">
        <v>308</v>
      </c>
      <c r="D2561" s="18">
        <v>692209</v>
      </c>
      <c r="E2561" s="18">
        <v>709435</v>
      </c>
      <c r="F2561" s="18">
        <v>701854</v>
      </c>
      <c r="G2561" s="18">
        <v>-7605</v>
      </c>
      <c r="H2561" s="18">
        <v>701854</v>
      </c>
      <c r="I2561" s="18">
        <v>123110</v>
      </c>
      <c r="J2561" s="18">
        <v>227320</v>
      </c>
      <c r="K2561" s="18">
        <v>284389</v>
      </c>
      <c r="L2561" s="18">
        <v>-2</v>
      </c>
      <c r="N2561" s="18">
        <v>2861</v>
      </c>
      <c r="P2561" s="18">
        <v>33083</v>
      </c>
      <c r="W2561" s="18">
        <v>31093</v>
      </c>
      <c r="Y2561" s="18">
        <v>-6148</v>
      </c>
      <c r="Z2561" s="18">
        <v>40848</v>
      </c>
      <c r="AA2561" s="18">
        <v>34700</v>
      </c>
      <c r="AF2561" s="18">
        <v>-3271</v>
      </c>
      <c r="AK2561" s="18">
        <v>-715</v>
      </c>
      <c r="AM2561" s="21">
        <v>-2162</v>
      </c>
      <c r="AQ2561" s="51">
        <v>2.0748314572494588</v>
      </c>
      <c r="AR2561" s="51">
        <v>0.94655106809631107</v>
      </c>
      <c r="AT2561" s="18">
        <v>123110</v>
      </c>
      <c r="AU2561" s="18">
        <v>227320</v>
      </c>
      <c r="AV2561" s="18">
        <v>0</v>
      </c>
      <c r="AW2561" s="18">
        <v>115862.37115783257</v>
      </c>
      <c r="AX2561" s="18">
        <v>97599.581242868779</v>
      </c>
      <c r="AY2561" s="18">
        <v>0</v>
      </c>
      <c r="AZ2561" s="18">
        <v>1412.4084054090151</v>
      </c>
      <c r="BA2561" s="18">
        <v>214874.36080611037</v>
      </c>
      <c r="BB2561" s="18">
        <v>15700.043412006864</v>
      </c>
      <c r="BC2561" s="18">
        <v>11297.168685817478</v>
      </c>
      <c r="BD2561" s="18">
        <v>219277.23553229979</v>
      </c>
      <c r="BE2561" s="18">
        <v>717867</v>
      </c>
      <c r="BF2561" s="18">
        <v>724015</v>
      </c>
      <c r="BG2561" s="51">
        <v>0.65989426080369629</v>
      </c>
      <c r="BH2561" s="51">
        <v>0.66769746344926384</v>
      </c>
    </row>
    <row r="2562" spans="1:60">
      <c r="A2562" t="s">
        <v>40</v>
      </c>
      <c r="B2562" s="16">
        <v>44746</v>
      </c>
      <c r="C2562" s="17" t="s">
        <v>308</v>
      </c>
      <c r="D2562" s="18">
        <v>684373</v>
      </c>
      <c r="E2562" s="18">
        <v>691916</v>
      </c>
      <c r="F2562" s="18">
        <v>685381</v>
      </c>
      <c r="G2562" s="18">
        <v>-6557</v>
      </c>
      <c r="H2562" s="18">
        <v>685381</v>
      </c>
      <c r="I2562" s="18">
        <v>113016</v>
      </c>
      <c r="J2562" s="18">
        <v>230300</v>
      </c>
      <c r="K2562" s="18">
        <v>280235</v>
      </c>
      <c r="L2562" s="18">
        <v>-1</v>
      </c>
      <c r="N2562" s="18">
        <v>1423</v>
      </c>
      <c r="P2562" s="18">
        <v>28158</v>
      </c>
      <c r="W2562" s="18">
        <v>32250</v>
      </c>
      <c r="Y2562" s="18">
        <v>-5225</v>
      </c>
      <c r="Z2562" s="18">
        <v>39168</v>
      </c>
      <c r="AA2562" s="18">
        <v>33943</v>
      </c>
      <c r="AF2562" s="18">
        <v>-4656</v>
      </c>
      <c r="AK2562" s="18">
        <v>1343</v>
      </c>
      <c r="AM2562" s="21">
        <v>-1912</v>
      </c>
      <c r="AQ2562" s="51">
        <v>2.0763491170842787</v>
      </c>
      <c r="AR2562" s="51">
        <v>0.94512728588612094</v>
      </c>
      <c r="AT2562" s="18">
        <v>113016</v>
      </c>
      <c r="AU2562" s="18">
        <v>230300</v>
      </c>
      <c r="AV2562" s="18">
        <v>0</v>
      </c>
      <c r="AW2562" s="18">
        <v>106440.41685932122</v>
      </c>
      <c r="AX2562" s="18">
        <v>98730.309050799522</v>
      </c>
      <c r="AY2562" s="18">
        <v>0</v>
      </c>
      <c r="AZ2562" s="18">
        <v>1377.7206264144911</v>
      </c>
      <c r="BA2562" s="18">
        <v>206548.44653653525</v>
      </c>
      <c r="BB2562" s="18">
        <v>14403.594892181949</v>
      </c>
      <c r="BC2562" s="18">
        <v>11095.108778289396</v>
      </c>
      <c r="BD2562" s="18">
        <v>209856.9326504278</v>
      </c>
      <c r="BE2562" s="18">
        <v>701729</v>
      </c>
      <c r="BF2562" s="18">
        <v>706954</v>
      </c>
      <c r="BG2562" s="51">
        <v>0.64891266600550401</v>
      </c>
      <c r="BH2562" s="51">
        <v>0.65443408037833595</v>
      </c>
    </row>
    <row r="2563" spans="1:60">
      <c r="A2563" t="s">
        <v>40</v>
      </c>
      <c r="B2563" s="16">
        <v>44747</v>
      </c>
      <c r="C2563" s="17" t="s">
        <v>308</v>
      </c>
      <c r="D2563" s="18">
        <v>748024</v>
      </c>
      <c r="E2563" s="18">
        <v>755197</v>
      </c>
      <c r="F2563" s="18">
        <v>743581</v>
      </c>
      <c r="G2563" s="18">
        <v>-11635</v>
      </c>
      <c r="H2563" s="18">
        <v>743581</v>
      </c>
      <c r="I2563" s="18">
        <v>150214</v>
      </c>
      <c r="J2563" s="18">
        <v>243643</v>
      </c>
      <c r="K2563" s="18">
        <v>284102</v>
      </c>
      <c r="L2563" s="18">
        <v>-2</v>
      </c>
      <c r="N2563" s="18">
        <v>1200</v>
      </c>
      <c r="P2563" s="18">
        <v>30345</v>
      </c>
      <c r="W2563" s="18">
        <v>34079</v>
      </c>
      <c r="Y2563" s="18">
        <v>-10295</v>
      </c>
      <c r="Z2563" s="18">
        <v>42524</v>
      </c>
      <c r="AA2563" s="18">
        <v>32229</v>
      </c>
      <c r="AF2563" s="18">
        <v>-10603</v>
      </c>
      <c r="AK2563" s="18">
        <v>1486</v>
      </c>
      <c r="AM2563" s="21">
        <v>-1178</v>
      </c>
      <c r="AQ2563" s="51">
        <v>2.0924296732488541</v>
      </c>
      <c r="AR2563" s="51">
        <v>0.94399169576749631</v>
      </c>
      <c r="AT2563" s="18">
        <v>150214</v>
      </c>
      <c r="AU2563" s="18">
        <v>243643</v>
      </c>
      <c r="AV2563" s="18">
        <v>0</v>
      </c>
      <c r="AW2563" s="18">
        <v>142569.79930210355</v>
      </c>
      <c r="AX2563" s="18">
        <v>104324.99420847133</v>
      </c>
      <c r="AY2563" s="18">
        <v>0</v>
      </c>
      <c r="AZ2563" s="18">
        <v>1407.1998570338396</v>
      </c>
      <c r="BA2563" s="18">
        <v>248301.99336760872</v>
      </c>
      <c r="BB2563" s="18">
        <v>16115.619479527841</v>
      </c>
      <c r="BC2563" s="18">
        <v>11421.502071673725</v>
      </c>
      <c r="BD2563" s="18">
        <v>252996.11077546279</v>
      </c>
      <c r="BE2563" s="18">
        <v>759939</v>
      </c>
      <c r="BF2563" s="18">
        <v>770234</v>
      </c>
      <c r="BG2563" s="51">
        <v>0.72033615937344653</v>
      </c>
      <c r="BH2563" s="51">
        <v>0.72414394292877327</v>
      </c>
    </row>
    <row r="2564" spans="1:60">
      <c r="A2564" t="s">
        <v>40</v>
      </c>
      <c r="B2564" s="16">
        <v>44748</v>
      </c>
      <c r="C2564" s="17" t="s">
        <v>308</v>
      </c>
      <c r="D2564" s="18">
        <v>804663</v>
      </c>
      <c r="E2564" s="18">
        <v>781752</v>
      </c>
      <c r="F2564" s="18">
        <v>754984</v>
      </c>
      <c r="G2564" s="18">
        <v>-26799</v>
      </c>
      <c r="H2564" s="18">
        <v>754984</v>
      </c>
      <c r="I2564" s="18">
        <v>158732</v>
      </c>
      <c r="J2564" s="18">
        <v>233810</v>
      </c>
      <c r="K2564" s="18">
        <v>284420</v>
      </c>
      <c r="L2564" s="18">
        <v>-2</v>
      </c>
      <c r="N2564" s="18">
        <v>10797</v>
      </c>
      <c r="P2564" s="18">
        <v>34035</v>
      </c>
      <c r="W2564" s="18">
        <v>33192</v>
      </c>
      <c r="Y2564" s="18">
        <v>-25263</v>
      </c>
      <c r="Z2564" s="18">
        <v>48556</v>
      </c>
      <c r="AA2564" s="18">
        <v>23293</v>
      </c>
      <c r="AF2564" s="18">
        <v>-7094</v>
      </c>
      <c r="AK2564" s="18">
        <v>-14975</v>
      </c>
      <c r="AM2564" s="21">
        <v>-3194</v>
      </c>
      <c r="AQ2564" s="51">
        <v>2.1063591509836712</v>
      </c>
      <c r="AR2564" s="51">
        <v>0.94213121658763643</v>
      </c>
      <c r="AT2564" s="18">
        <v>158732</v>
      </c>
      <c r="AU2564" s="18">
        <v>233810</v>
      </c>
      <c r="AV2564" s="18">
        <v>0</v>
      </c>
      <c r="AW2564" s="18">
        <v>151657.24739589597</v>
      </c>
      <c r="AX2564" s="18">
        <v>99917.309899372805</v>
      </c>
      <c r="AY2564" s="18">
        <v>0</v>
      </c>
      <c r="AZ2564" s="18">
        <v>1445.9045607900305</v>
      </c>
      <c r="BA2564" s="18">
        <v>253020.4618560588</v>
      </c>
      <c r="BB2564" s="18">
        <v>19322.303786157703</v>
      </c>
      <c r="BC2564" s="18">
        <v>8233.3771813351541</v>
      </c>
      <c r="BD2564" s="18">
        <v>264109.38846088137</v>
      </c>
      <c r="BE2564" s="18">
        <v>768693</v>
      </c>
      <c r="BF2564" s="18">
        <v>793956</v>
      </c>
      <c r="BG2564" s="51">
        <v>0.72566547453548336</v>
      </c>
      <c r="BH2564" s="51">
        <v>0.73336663491254961</v>
      </c>
    </row>
    <row r="2565" spans="1:60">
      <c r="A2565" t="s">
        <v>40</v>
      </c>
      <c r="B2565" s="16">
        <v>44749</v>
      </c>
      <c r="C2565" s="17" t="s">
        <v>308</v>
      </c>
      <c r="D2565" s="18">
        <v>798749</v>
      </c>
      <c r="E2565" s="18">
        <v>789097</v>
      </c>
      <c r="F2565" s="18">
        <v>758454</v>
      </c>
      <c r="G2565" s="18">
        <v>-30676</v>
      </c>
      <c r="H2565" s="18">
        <v>758454</v>
      </c>
      <c r="I2565" s="18">
        <v>166799</v>
      </c>
      <c r="J2565" s="18">
        <v>234994</v>
      </c>
      <c r="K2565" s="18">
        <v>284253</v>
      </c>
      <c r="L2565" s="18">
        <v>-2</v>
      </c>
      <c r="N2565" s="18">
        <v>6347</v>
      </c>
      <c r="P2565" s="18">
        <v>33692</v>
      </c>
      <c r="W2565" s="18">
        <v>32371</v>
      </c>
      <c r="Y2565" s="18">
        <v>-29137</v>
      </c>
      <c r="Z2565" s="18">
        <v>53548</v>
      </c>
      <c r="AA2565" s="18">
        <v>24411</v>
      </c>
      <c r="AF2565" s="18">
        <v>-14707</v>
      </c>
      <c r="AK2565" s="18">
        <v>-11292</v>
      </c>
      <c r="AM2565" s="21">
        <v>-3138</v>
      </c>
      <c r="AQ2565" s="51">
        <v>2.1033349589606236</v>
      </c>
      <c r="AR2565" s="51">
        <v>0.94045375566109402</v>
      </c>
      <c r="AT2565" s="18">
        <v>166799</v>
      </c>
      <c r="AU2565" s="18">
        <v>234994</v>
      </c>
      <c r="AV2565" s="18">
        <v>0</v>
      </c>
      <c r="AW2565" s="18">
        <v>159135.89091075698</v>
      </c>
      <c r="AX2565" s="18">
        <v>100244.48197776629</v>
      </c>
      <c r="AY2565" s="18">
        <v>0</v>
      </c>
      <c r="AZ2565" s="18">
        <v>1418.5010616264708</v>
      </c>
      <c r="BA2565" s="18">
        <v>260798.87395014975</v>
      </c>
      <c r="BB2565" s="18">
        <v>21330.518027091384</v>
      </c>
      <c r="BC2565" s="18">
        <v>8810.1961624682608</v>
      </c>
      <c r="BD2565" s="18">
        <v>273319.19581477286</v>
      </c>
      <c r="BE2565" s="18">
        <v>770815</v>
      </c>
      <c r="BF2565" s="18">
        <v>799952</v>
      </c>
      <c r="BG2565" s="51">
        <v>0.74591492574480134</v>
      </c>
      <c r="BH2565" s="51">
        <v>0.7532514019305715</v>
      </c>
    </row>
    <row r="2566" spans="1:60">
      <c r="A2566" t="s">
        <v>40</v>
      </c>
      <c r="B2566" s="16">
        <v>44750</v>
      </c>
      <c r="C2566" s="17" t="s">
        <v>308</v>
      </c>
      <c r="D2566" s="18">
        <v>764250</v>
      </c>
      <c r="E2566" s="18">
        <v>757751</v>
      </c>
      <c r="F2566" s="18">
        <v>738375</v>
      </c>
      <c r="G2566" s="18">
        <v>-19408</v>
      </c>
      <c r="H2566" s="18">
        <v>738375</v>
      </c>
      <c r="I2566" s="18">
        <v>152941</v>
      </c>
      <c r="J2566" s="18">
        <v>234197</v>
      </c>
      <c r="K2566" s="18">
        <v>283771</v>
      </c>
      <c r="L2566" s="18">
        <v>-1</v>
      </c>
      <c r="N2566" s="18">
        <v>10624</v>
      </c>
      <c r="P2566" s="18">
        <v>25435</v>
      </c>
      <c r="W2566" s="18">
        <v>31408</v>
      </c>
      <c r="Y2566" s="18">
        <v>-17914</v>
      </c>
      <c r="Z2566" s="18">
        <v>45025</v>
      </c>
      <c r="AA2566" s="18">
        <v>27111</v>
      </c>
      <c r="AF2566" s="18">
        <v>-7529</v>
      </c>
      <c r="AK2566" s="18">
        <v>-7425</v>
      </c>
      <c r="AM2566" s="21">
        <v>-2960</v>
      </c>
      <c r="AQ2566" s="51">
        <v>2.0947301381399446</v>
      </c>
      <c r="AR2566" s="51">
        <v>0.94134996265651372</v>
      </c>
      <c r="AT2566" s="18">
        <v>152941</v>
      </c>
      <c r="AU2566" s="18">
        <v>234197</v>
      </c>
      <c r="AV2566" s="18">
        <v>0</v>
      </c>
      <c r="AW2566" s="18">
        <v>145317.61576020415</v>
      </c>
      <c r="AX2566" s="18">
        <v>99999.699360555387</v>
      </c>
      <c r="AY2566" s="18">
        <v>0</v>
      </c>
      <c r="AZ2566" s="18">
        <v>1396.7904481777705</v>
      </c>
      <c r="BA2566" s="18">
        <v>246714.10556893732</v>
      </c>
      <c r="BB2566" s="18">
        <v>17907.563272617444</v>
      </c>
      <c r="BC2566" s="18">
        <v>9553.7907243900936</v>
      </c>
      <c r="BD2566" s="18">
        <v>255067.87811716466</v>
      </c>
      <c r="BE2566" s="18">
        <v>750512</v>
      </c>
      <c r="BF2566" s="18">
        <v>768426</v>
      </c>
      <c r="BG2566" s="51">
        <v>0.7247197265591897</v>
      </c>
      <c r="BH2566" s="51">
        <v>0.73179166953573083</v>
      </c>
    </row>
    <row r="2567" spans="1:60">
      <c r="A2567" t="s">
        <v>40</v>
      </c>
      <c r="B2567" s="16">
        <v>44751</v>
      </c>
      <c r="C2567" s="17" t="s">
        <v>308</v>
      </c>
      <c r="D2567" s="18">
        <v>729945</v>
      </c>
      <c r="E2567" s="18">
        <v>711241</v>
      </c>
      <c r="F2567" s="18">
        <v>690315</v>
      </c>
      <c r="G2567" s="18">
        <v>-20973</v>
      </c>
      <c r="H2567" s="18">
        <v>690315</v>
      </c>
      <c r="I2567" s="18">
        <v>125772</v>
      </c>
      <c r="J2567" s="18">
        <v>206869</v>
      </c>
      <c r="K2567" s="18">
        <v>283520</v>
      </c>
      <c r="L2567" s="18">
        <v>-2</v>
      </c>
      <c r="N2567" s="18">
        <v>19259</v>
      </c>
      <c r="P2567" s="18">
        <v>26906</v>
      </c>
      <c r="W2567" s="18">
        <v>27991</v>
      </c>
      <c r="Y2567" s="18">
        <v>-19562</v>
      </c>
      <c r="Z2567" s="18">
        <v>48489</v>
      </c>
      <c r="AA2567" s="18">
        <v>28927</v>
      </c>
      <c r="AF2567" s="18">
        <v>-14425</v>
      </c>
      <c r="AK2567" s="18">
        <v>-3202</v>
      </c>
      <c r="AM2567" s="21">
        <v>-1935</v>
      </c>
      <c r="AQ2567" s="51">
        <v>2.0831586199766141</v>
      </c>
      <c r="AR2567" s="51">
        <v>0.94152544144964001</v>
      </c>
      <c r="AT2567" s="18">
        <v>125772</v>
      </c>
      <c r="AU2567" s="18">
        <v>206869</v>
      </c>
      <c r="AV2567" s="18">
        <v>0</v>
      </c>
      <c r="AW2567" s="18">
        <v>118842.71482237242</v>
      </c>
      <c r="AX2567" s="18">
        <v>88347.391635404521</v>
      </c>
      <c r="AY2567" s="18">
        <v>0</v>
      </c>
      <c r="AZ2567" s="18">
        <v>1409.5715724194365</v>
      </c>
      <c r="BA2567" s="18">
        <v>208599.67803019637</v>
      </c>
      <c r="BB2567" s="18">
        <v>18463.125155734135</v>
      </c>
      <c r="BC2567" s="18">
        <v>9340.9817638846289</v>
      </c>
      <c r="BD2567" s="18">
        <v>217721.82142204593</v>
      </c>
      <c r="BE2567" s="18">
        <v>699340</v>
      </c>
      <c r="BF2567" s="18">
        <v>718902</v>
      </c>
      <c r="BG2567" s="51">
        <v>0.65759576483388837</v>
      </c>
      <c r="BH2567" s="51">
        <v>0.66767637583908646</v>
      </c>
    </row>
    <row r="2568" spans="1:60">
      <c r="A2568" t="s">
        <v>40</v>
      </c>
      <c r="B2568" s="16">
        <v>44752</v>
      </c>
      <c r="C2568" s="17" t="s">
        <v>308</v>
      </c>
      <c r="D2568" s="18">
        <v>613682</v>
      </c>
      <c r="E2568" s="18">
        <v>592564</v>
      </c>
      <c r="F2568" s="18">
        <v>583206</v>
      </c>
      <c r="G2568" s="18">
        <v>-9403</v>
      </c>
      <c r="H2568" s="18">
        <v>583206</v>
      </c>
      <c r="I2568" s="18">
        <v>98542</v>
      </c>
      <c r="J2568" s="18">
        <v>170221</v>
      </c>
      <c r="K2568" s="18">
        <v>283884</v>
      </c>
      <c r="L2568" s="18">
        <v>-2</v>
      </c>
      <c r="N2568" s="18">
        <v>-5127</v>
      </c>
      <c r="P2568" s="18">
        <v>9203</v>
      </c>
      <c r="W2568" s="18">
        <v>26485</v>
      </c>
      <c r="Y2568" s="18">
        <v>-8164</v>
      </c>
      <c r="Z2568" s="18">
        <v>40933</v>
      </c>
      <c r="AA2568" s="18">
        <v>32769</v>
      </c>
      <c r="AF2568" s="18">
        <v>-12407</v>
      </c>
      <c r="AK2568" s="18">
        <v>7017</v>
      </c>
      <c r="AM2568" s="21">
        <v>-2774</v>
      </c>
      <c r="AQ2568" s="51">
        <v>2.090516930048945</v>
      </c>
      <c r="AR2568" s="51">
        <v>0.94372014371741886</v>
      </c>
      <c r="AT2568" s="18">
        <v>98542</v>
      </c>
      <c r="AU2568" s="18">
        <v>170221</v>
      </c>
      <c r="AV2568" s="18">
        <v>0</v>
      </c>
      <c r="AW2568" s="18">
        <v>93441.826401322294</v>
      </c>
      <c r="AX2568" s="18">
        <v>72865.612479122341</v>
      </c>
      <c r="AY2568" s="18">
        <v>0</v>
      </c>
      <c r="AZ2568" s="18">
        <v>1257.4742719700428</v>
      </c>
      <c r="BA2568" s="18">
        <v>167564.91315241467</v>
      </c>
      <c r="BB2568" s="18">
        <v>15470.958243576537</v>
      </c>
      <c r="BC2568" s="18">
        <v>9740.1433969633308</v>
      </c>
      <c r="BD2568" s="18">
        <v>173295.72799902788</v>
      </c>
      <c r="BE2568" s="18">
        <v>595894</v>
      </c>
      <c r="BF2568" s="18">
        <v>604058</v>
      </c>
      <c r="BG2568" s="51">
        <v>0.61993736945509836</v>
      </c>
      <c r="BH2568" s="51">
        <v>0.63247441116782965</v>
      </c>
    </row>
    <row r="2569" spans="1:60">
      <c r="A2569" t="s">
        <v>40</v>
      </c>
      <c r="B2569" s="16">
        <v>44753</v>
      </c>
      <c r="C2569" s="17" t="s">
        <v>308</v>
      </c>
      <c r="D2569" s="18">
        <v>647563</v>
      </c>
      <c r="E2569" s="18">
        <v>632984</v>
      </c>
      <c r="F2569" s="18">
        <v>627661</v>
      </c>
      <c r="G2569" s="18">
        <v>-5402</v>
      </c>
      <c r="H2569" s="18">
        <v>627661</v>
      </c>
      <c r="I2569" s="18">
        <v>107495</v>
      </c>
      <c r="J2569" s="18">
        <v>181079</v>
      </c>
      <c r="K2569" s="18">
        <v>284427</v>
      </c>
      <c r="L2569" s="18">
        <v>-1</v>
      </c>
      <c r="N2569" s="18">
        <v>4872</v>
      </c>
      <c r="P2569" s="18">
        <v>21739</v>
      </c>
      <c r="W2569" s="18">
        <v>28050</v>
      </c>
      <c r="Y2569" s="18">
        <v>-4283</v>
      </c>
      <c r="Z2569" s="18">
        <v>36777</v>
      </c>
      <c r="AA2569" s="18">
        <v>32494</v>
      </c>
      <c r="AF2569" s="18">
        <v>-2380</v>
      </c>
      <c r="AK2569" s="18">
        <v>-288</v>
      </c>
      <c r="AM2569" s="21">
        <v>-1615</v>
      </c>
      <c r="AQ2569" s="51">
        <v>2.0868711795521118</v>
      </c>
      <c r="AR2569" s="51">
        <v>0.94420463597128779</v>
      </c>
      <c r="AT2569" s="18">
        <v>107495</v>
      </c>
      <c r="AU2569" s="18">
        <v>181079</v>
      </c>
      <c r="AV2569" s="18">
        <v>0</v>
      </c>
      <c r="AW2569" s="18">
        <v>101753.68881982121</v>
      </c>
      <c r="AX2569" s="18">
        <v>77553.334033549967</v>
      </c>
      <c r="AY2569" s="18">
        <v>0</v>
      </c>
      <c r="AZ2569" s="18">
        <v>1373.9843097940702</v>
      </c>
      <c r="BA2569" s="18">
        <v>180681.00716316522</v>
      </c>
      <c r="BB2569" s="18">
        <v>14124.28429768666</v>
      </c>
      <c r="BC2569" s="18">
        <v>9418.0937486702715</v>
      </c>
      <c r="BD2569" s="18">
        <v>185387.19771218166</v>
      </c>
      <c r="BE2569" s="18">
        <v>646015</v>
      </c>
      <c r="BF2569" s="18">
        <v>650298</v>
      </c>
      <c r="BG2569" s="51">
        <v>0.6166001749372032</v>
      </c>
      <c r="BH2569" s="51">
        <v>0.62849389636786501</v>
      </c>
    </row>
    <row r="2570" spans="1:60">
      <c r="A2570" t="s">
        <v>40</v>
      </c>
      <c r="B2570" s="16">
        <v>44754</v>
      </c>
      <c r="C2570" s="17" t="s">
        <v>308</v>
      </c>
      <c r="D2570" s="18">
        <v>718043</v>
      </c>
      <c r="E2570" s="18">
        <v>724942</v>
      </c>
      <c r="F2570" s="18">
        <v>715145</v>
      </c>
      <c r="G2570" s="18">
        <v>-9878</v>
      </c>
      <c r="H2570" s="18">
        <v>715145</v>
      </c>
      <c r="I2570" s="18">
        <v>147736</v>
      </c>
      <c r="J2570" s="18">
        <v>209445</v>
      </c>
      <c r="K2570" s="18">
        <v>284047</v>
      </c>
      <c r="L2570" s="18">
        <v>-2</v>
      </c>
      <c r="N2570" s="18">
        <v>13806</v>
      </c>
      <c r="P2570" s="18">
        <v>30131</v>
      </c>
      <c r="W2570" s="18">
        <v>29982</v>
      </c>
      <c r="Y2570" s="18">
        <v>-8562</v>
      </c>
      <c r="Z2570" s="18">
        <v>38004</v>
      </c>
      <c r="AA2570" s="18">
        <v>29442</v>
      </c>
      <c r="AF2570" s="18">
        <v>5236</v>
      </c>
      <c r="AK2570" s="18">
        <v>-11087</v>
      </c>
      <c r="AM2570" s="21">
        <v>-2711</v>
      </c>
      <c r="AQ2570" s="51">
        <v>2.0940598502070307</v>
      </c>
      <c r="AR2570" s="51">
        <v>0.94400267214811373</v>
      </c>
      <c r="AT2570" s="18">
        <v>147736</v>
      </c>
      <c r="AU2570" s="18">
        <v>209445</v>
      </c>
      <c r="AV2570" s="18">
        <v>0</v>
      </c>
      <c r="AW2570" s="18">
        <v>140327.14301339275</v>
      </c>
      <c r="AX2570" s="18">
        <v>89682.8658308741</v>
      </c>
      <c r="AY2570" s="18">
        <v>0</v>
      </c>
      <c r="AZ2570" s="18">
        <v>1432.0586631904876</v>
      </c>
      <c r="BA2570" s="18">
        <v>231442.06750745734</v>
      </c>
      <c r="BB2570" s="18">
        <v>14580.657442603691</v>
      </c>
      <c r="BC2570" s="18">
        <v>9648.2170300798134</v>
      </c>
      <c r="BD2570" s="18">
        <v>236374.50791998126</v>
      </c>
      <c r="BE2570" s="18">
        <v>729730</v>
      </c>
      <c r="BF2570" s="18">
        <v>738292</v>
      </c>
      <c r="BG2570" s="51">
        <v>0.6992200003676573</v>
      </c>
      <c r="BH2570" s="51">
        <v>0.70583992194219769</v>
      </c>
    </row>
    <row r="2571" spans="1:60">
      <c r="A2571" t="s">
        <v>40</v>
      </c>
      <c r="B2571" s="16">
        <v>44755</v>
      </c>
      <c r="C2571" s="17" t="s">
        <v>308</v>
      </c>
      <c r="D2571" s="18">
        <v>761526</v>
      </c>
      <c r="E2571" s="18">
        <v>724050</v>
      </c>
      <c r="F2571" s="18">
        <v>696466</v>
      </c>
      <c r="G2571" s="18">
        <v>-27663</v>
      </c>
      <c r="H2571" s="18">
        <v>696466</v>
      </c>
      <c r="I2571" s="18">
        <v>151269</v>
      </c>
      <c r="J2571" s="18">
        <v>195258</v>
      </c>
      <c r="K2571" s="18">
        <v>283966</v>
      </c>
      <c r="L2571" s="18">
        <v>-2</v>
      </c>
      <c r="N2571" s="18">
        <v>16203</v>
      </c>
      <c r="P2571" s="18">
        <v>19077</v>
      </c>
      <c r="W2571" s="18">
        <v>30695</v>
      </c>
      <c r="Y2571" s="18">
        <v>-26335</v>
      </c>
      <c r="Z2571" s="18">
        <v>50079</v>
      </c>
      <c r="AA2571" s="18">
        <v>23744</v>
      </c>
      <c r="AF2571" s="18">
        <v>-16031</v>
      </c>
      <c r="AK2571" s="18">
        <v>-6087</v>
      </c>
      <c r="AM2571" s="21">
        <v>-4217</v>
      </c>
      <c r="AQ2571" s="51">
        <v>2.0942716161413215</v>
      </c>
      <c r="AR2571" s="51">
        <v>0.94206199283939973</v>
      </c>
      <c r="AT2571" s="18">
        <v>151269</v>
      </c>
      <c r="AU2571" s="18">
        <v>195258</v>
      </c>
      <c r="AV2571" s="18">
        <v>0</v>
      </c>
      <c r="AW2571" s="18">
        <v>143697.49575985051</v>
      </c>
      <c r="AX2571" s="18">
        <v>83436.211500320016</v>
      </c>
      <c r="AY2571" s="18">
        <v>0</v>
      </c>
      <c r="AZ2571" s="18">
        <v>1383.3058816094208</v>
      </c>
      <c r="BA2571" s="18">
        <v>228517.01314177996</v>
      </c>
      <c r="BB2571" s="18">
        <v>19326.947338234571</v>
      </c>
      <c r="BC2571" s="18">
        <v>8356.400506944492</v>
      </c>
      <c r="BD2571" s="18">
        <v>239487.55997307005</v>
      </c>
      <c r="BE2571" s="18">
        <v>706393</v>
      </c>
      <c r="BF2571" s="18">
        <v>732728</v>
      </c>
      <c r="BG2571" s="51">
        <v>0.71319106717171732</v>
      </c>
      <c r="BH2571" s="51">
        <v>0.72056624623029231</v>
      </c>
    </row>
    <row r="2572" spans="1:60">
      <c r="A2572" t="s">
        <v>40</v>
      </c>
      <c r="B2572" s="16">
        <v>44756</v>
      </c>
      <c r="C2572" s="17" t="s">
        <v>308</v>
      </c>
      <c r="D2572" s="18">
        <v>718943</v>
      </c>
      <c r="E2572" s="18">
        <v>709827</v>
      </c>
      <c r="F2572" s="18">
        <v>684589</v>
      </c>
      <c r="G2572" s="18">
        <v>-25167</v>
      </c>
      <c r="H2572" s="18">
        <v>684589</v>
      </c>
      <c r="I2572" s="18">
        <v>124277</v>
      </c>
      <c r="J2572" s="18">
        <v>211241</v>
      </c>
      <c r="K2572" s="18">
        <v>282847</v>
      </c>
      <c r="L2572" s="18">
        <v>-2</v>
      </c>
      <c r="N2572" s="18">
        <v>13528</v>
      </c>
      <c r="P2572" s="18">
        <v>22755</v>
      </c>
      <c r="W2572" s="18">
        <v>29943</v>
      </c>
      <c r="Y2572" s="18">
        <v>-23838</v>
      </c>
      <c r="Z2572" s="18">
        <v>45016</v>
      </c>
      <c r="AA2572" s="18">
        <v>21178</v>
      </c>
      <c r="AF2572" s="18">
        <v>-5547</v>
      </c>
      <c r="AK2572" s="18">
        <v>-14589</v>
      </c>
      <c r="AM2572" s="21">
        <v>-3702</v>
      </c>
      <c r="AQ2572" s="51">
        <v>2.0883556948118143</v>
      </c>
      <c r="AR2572" s="51">
        <v>0.94322712557425159</v>
      </c>
      <c r="AT2572" s="18">
        <v>124277</v>
      </c>
      <c r="AU2572" s="18">
        <v>211241</v>
      </c>
      <c r="AV2572" s="18">
        <v>0</v>
      </c>
      <c r="AW2572" s="18">
        <v>117723.04555167235</v>
      </c>
      <c r="AX2572" s="18">
        <v>90377.589441005926</v>
      </c>
      <c r="AY2572" s="18">
        <v>0</v>
      </c>
      <c r="AZ2572" s="18">
        <v>1383.2059389837716</v>
      </c>
      <c r="BA2572" s="18">
        <v>209483.84093166204</v>
      </c>
      <c r="BB2572" s="18">
        <v>17251.640926224001</v>
      </c>
      <c r="BC2572" s="18">
        <v>7073.4080230728478</v>
      </c>
      <c r="BD2572" s="18">
        <v>219662.0738348132</v>
      </c>
      <c r="BE2572" s="18">
        <v>695358</v>
      </c>
      <c r="BF2572" s="18">
        <v>719196</v>
      </c>
      <c r="BG2572" s="51">
        <v>0.66416474016946769</v>
      </c>
      <c r="BH2572" s="51">
        <v>0.67335107706064246</v>
      </c>
    </row>
    <row r="2573" spans="1:60">
      <c r="A2573" t="s">
        <v>40</v>
      </c>
      <c r="B2573" s="16">
        <v>44757</v>
      </c>
      <c r="C2573" s="17" t="s">
        <v>308</v>
      </c>
      <c r="D2573" s="18">
        <v>703486</v>
      </c>
      <c r="E2573" s="18">
        <v>709899</v>
      </c>
      <c r="F2573" s="18">
        <v>693553</v>
      </c>
      <c r="G2573" s="18">
        <v>-16217</v>
      </c>
      <c r="H2573" s="18">
        <v>693553</v>
      </c>
      <c r="I2573" s="18">
        <v>130728</v>
      </c>
      <c r="J2573" s="18">
        <v>212065</v>
      </c>
      <c r="K2573" s="18">
        <v>282412</v>
      </c>
      <c r="L2573" s="18">
        <v>0</v>
      </c>
      <c r="N2573" s="18">
        <v>9910</v>
      </c>
      <c r="P2573" s="18">
        <v>25695</v>
      </c>
      <c r="W2573" s="18">
        <v>32743</v>
      </c>
      <c r="Y2573" s="18">
        <v>-14963</v>
      </c>
      <c r="Z2573" s="18">
        <v>41518</v>
      </c>
      <c r="AA2573" s="18">
        <v>26555</v>
      </c>
      <c r="AF2573" s="18">
        <v>-8227</v>
      </c>
      <c r="AK2573" s="18">
        <v>-4428</v>
      </c>
      <c r="AM2573" s="21">
        <v>-2308</v>
      </c>
      <c r="AQ2573" s="51">
        <v>2.0842890427070047</v>
      </c>
      <c r="AR2573" s="51">
        <v>0.94305518702026703</v>
      </c>
      <c r="AT2573" s="18">
        <v>130728</v>
      </c>
      <c r="AU2573" s="18">
        <v>212065</v>
      </c>
      <c r="AV2573" s="18">
        <v>0</v>
      </c>
      <c r="AW2573" s="18">
        <v>123592.69986437634</v>
      </c>
      <c r="AX2573" s="18">
        <v>90713.591564738133</v>
      </c>
      <c r="AY2573" s="18">
        <v>0</v>
      </c>
      <c r="AZ2573" s="18">
        <v>1397.9013489013321</v>
      </c>
      <c r="BA2573" s="18">
        <v>215704.1927780158</v>
      </c>
      <c r="BB2573" s="18">
        <v>16078.312781249986</v>
      </c>
      <c r="BC2573" s="18">
        <v>9010.4631685269742</v>
      </c>
      <c r="BD2573" s="18">
        <v>222772.04239073885</v>
      </c>
      <c r="BE2573" s="18">
        <v>706456</v>
      </c>
      <c r="BF2573" s="18">
        <v>721419</v>
      </c>
      <c r="BG2573" s="51">
        <v>0.67314281070904514</v>
      </c>
      <c r="BH2573" s="51">
        <v>0.68078010157130697</v>
      </c>
    </row>
    <row r="2574" spans="1:60">
      <c r="A2574" t="s">
        <v>40</v>
      </c>
      <c r="B2574" s="16">
        <v>44758</v>
      </c>
      <c r="C2574" s="17" t="s">
        <v>308</v>
      </c>
      <c r="D2574" s="18">
        <v>673929</v>
      </c>
      <c r="E2574" s="18">
        <v>684330</v>
      </c>
      <c r="F2574" s="18">
        <v>668487</v>
      </c>
      <c r="G2574" s="18">
        <v>-15821</v>
      </c>
      <c r="H2574" s="18">
        <v>668487</v>
      </c>
      <c r="I2574" s="18">
        <v>126259</v>
      </c>
      <c r="J2574" s="18">
        <v>203096</v>
      </c>
      <c r="K2574" s="18">
        <v>283070</v>
      </c>
      <c r="L2574" s="18">
        <v>-2</v>
      </c>
      <c r="N2574" s="18">
        <v>-7837</v>
      </c>
      <c r="P2574" s="18">
        <v>31587</v>
      </c>
      <c r="W2574" s="18">
        <v>32314</v>
      </c>
      <c r="Y2574" s="18">
        <v>-14507</v>
      </c>
      <c r="Z2574" s="18">
        <v>42830</v>
      </c>
      <c r="AA2574" s="18">
        <v>28323</v>
      </c>
      <c r="AF2574" s="18">
        <v>-9132</v>
      </c>
      <c r="AK2574" s="18">
        <v>-3864</v>
      </c>
      <c r="AM2574" s="21">
        <v>-1511</v>
      </c>
      <c r="AQ2574" s="51">
        <v>2.0830561258382625</v>
      </c>
      <c r="AR2574" s="51">
        <v>0.94301124143353765</v>
      </c>
      <c r="AT2574" s="18">
        <v>126259</v>
      </c>
      <c r="AU2574" s="18">
        <v>203096</v>
      </c>
      <c r="AV2574" s="18">
        <v>0</v>
      </c>
      <c r="AW2574" s="18">
        <v>119297.01417578227</v>
      </c>
      <c r="AX2574" s="18">
        <v>86872.935512780328</v>
      </c>
      <c r="AY2574" s="18">
        <v>0</v>
      </c>
      <c r="AZ2574" s="18">
        <v>1371.0129386545793</v>
      </c>
      <c r="BA2574" s="18">
        <v>207540.96262721717</v>
      </c>
      <c r="BB2574" s="18">
        <v>16851.394019790099</v>
      </c>
      <c r="BC2574" s="18">
        <v>9657.348191630128</v>
      </c>
      <c r="BD2574" s="18">
        <v>214735.00845537716</v>
      </c>
      <c r="BE2574" s="18">
        <v>686023</v>
      </c>
      <c r="BF2574" s="18">
        <v>700530</v>
      </c>
      <c r="BG2574" s="51">
        <v>0.66695862533357553</v>
      </c>
      <c r="BH2574" s="51">
        <v>0.67578703887184499</v>
      </c>
    </row>
    <row r="2575" spans="1:60">
      <c r="A2575" t="s">
        <v>40</v>
      </c>
      <c r="B2575" s="16">
        <v>44759</v>
      </c>
      <c r="C2575" s="17" t="s">
        <v>308</v>
      </c>
      <c r="D2575" s="18">
        <v>692722</v>
      </c>
      <c r="E2575" s="18">
        <v>705041</v>
      </c>
      <c r="F2575" s="18">
        <v>691305</v>
      </c>
      <c r="G2575" s="18">
        <v>-13756</v>
      </c>
      <c r="H2575" s="18">
        <v>691305</v>
      </c>
      <c r="I2575" s="18">
        <v>129062</v>
      </c>
      <c r="J2575" s="18">
        <v>211358</v>
      </c>
      <c r="K2575" s="18">
        <v>283199</v>
      </c>
      <c r="L2575" s="18">
        <v>-2</v>
      </c>
      <c r="N2575" s="18">
        <v>2522</v>
      </c>
      <c r="P2575" s="18">
        <v>34924</v>
      </c>
      <c r="W2575" s="18">
        <v>30242</v>
      </c>
      <c r="Y2575" s="18">
        <v>-12429</v>
      </c>
      <c r="Z2575" s="18">
        <v>39564</v>
      </c>
      <c r="AA2575" s="18">
        <v>27135</v>
      </c>
      <c r="AF2575" s="18">
        <v>-1677</v>
      </c>
      <c r="AK2575" s="18">
        <v>-9255</v>
      </c>
      <c r="AM2575" s="21">
        <v>-1497</v>
      </c>
      <c r="AQ2575" s="51">
        <v>2.0840238074128417</v>
      </c>
      <c r="AR2575" s="51">
        <v>0.94050020737216644</v>
      </c>
      <c r="AT2575" s="18">
        <v>129062</v>
      </c>
      <c r="AU2575" s="18">
        <v>211358</v>
      </c>
      <c r="AV2575" s="18">
        <v>0</v>
      </c>
      <c r="AW2575" s="18">
        <v>122002.10495791389</v>
      </c>
      <c r="AX2575" s="18">
        <v>90166.215869295542</v>
      </c>
      <c r="AY2575" s="18">
        <v>0</v>
      </c>
      <c r="AZ2575" s="18">
        <v>1418.6855710892078</v>
      </c>
      <c r="BA2575" s="18">
        <v>213587.00639829866</v>
      </c>
      <c r="BB2575" s="18">
        <v>15674.382085767462</v>
      </c>
      <c r="BC2575" s="18">
        <v>8902.7764943603179</v>
      </c>
      <c r="BD2575" s="18">
        <v>220358.61198970579</v>
      </c>
      <c r="BE2575" s="18">
        <v>709490</v>
      </c>
      <c r="BF2575" s="18">
        <v>721919</v>
      </c>
      <c r="BG2575" s="51">
        <v>0.66368544453877742</v>
      </c>
      <c r="BH2575" s="51">
        <v>0.67293838112689253</v>
      </c>
    </row>
    <row r="2576" spans="1:60">
      <c r="A2576" t="s">
        <v>40</v>
      </c>
      <c r="B2576" s="16">
        <v>44760</v>
      </c>
      <c r="C2576" s="17" t="s">
        <v>308</v>
      </c>
      <c r="D2576" s="18">
        <v>758925</v>
      </c>
      <c r="E2576" s="18">
        <v>766154</v>
      </c>
      <c r="F2576" s="18">
        <v>748799</v>
      </c>
      <c r="G2576" s="18">
        <v>-17363</v>
      </c>
      <c r="H2576" s="18">
        <v>748799</v>
      </c>
      <c r="I2576" s="18">
        <v>156573</v>
      </c>
      <c r="J2576" s="18">
        <v>240076</v>
      </c>
      <c r="K2576" s="18">
        <v>283723</v>
      </c>
      <c r="L2576" s="18">
        <v>-4</v>
      </c>
      <c r="N2576" s="18">
        <v>1557</v>
      </c>
      <c r="P2576" s="18">
        <v>32964</v>
      </c>
      <c r="W2576" s="18">
        <v>33910</v>
      </c>
      <c r="Y2576" s="18">
        <v>-15982</v>
      </c>
      <c r="Z2576" s="18">
        <v>40107</v>
      </c>
      <c r="AA2576" s="18">
        <v>24125</v>
      </c>
      <c r="AF2576" s="18">
        <v>1296</v>
      </c>
      <c r="AK2576" s="18">
        <v>-14302</v>
      </c>
      <c r="AM2576" s="21">
        <v>-2976</v>
      </c>
      <c r="AQ2576" s="51">
        <v>2.092585747426603</v>
      </c>
      <c r="AR2576" s="51">
        <v>0.94316342719809532</v>
      </c>
      <c r="AT2576" s="18">
        <v>156573</v>
      </c>
      <c r="AU2576" s="18">
        <v>240076</v>
      </c>
      <c r="AV2576" s="18">
        <v>0</v>
      </c>
      <c r="AW2576" s="18">
        <v>148616.28227623153</v>
      </c>
      <c r="AX2576" s="18">
        <v>102707.45205432677</v>
      </c>
      <c r="AY2576" s="18">
        <v>0</v>
      </c>
      <c r="AZ2576" s="18">
        <v>1421.1034138404889</v>
      </c>
      <c r="BA2576" s="18">
        <v>252744.8377443988</v>
      </c>
      <c r="BB2576" s="18">
        <v>15464.463861336872</v>
      </c>
      <c r="BC2576" s="18">
        <v>8159.5891965974934</v>
      </c>
      <c r="BD2576" s="18">
        <v>260049.71240913816</v>
      </c>
      <c r="BE2576" s="18">
        <v>766348</v>
      </c>
      <c r="BF2576" s="18">
        <v>782330</v>
      </c>
      <c r="BG2576" s="51">
        <v>0.727093075454045</v>
      </c>
      <c r="BH2576" s="51">
        <v>0.73282476317082834</v>
      </c>
    </row>
    <row r="2577" spans="1:60">
      <c r="A2577" t="s">
        <v>40</v>
      </c>
      <c r="B2577" s="16">
        <v>44761</v>
      </c>
      <c r="C2577" s="17" t="s">
        <v>308</v>
      </c>
      <c r="D2577" s="18">
        <v>788427</v>
      </c>
      <c r="E2577" s="18">
        <v>774493</v>
      </c>
      <c r="F2577" s="18">
        <v>752846</v>
      </c>
      <c r="G2577" s="18">
        <v>-21692</v>
      </c>
      <c r="H2577" s="18">
        <v>752846</v>
      </c>
      <c r="I2577" s="18">
        <v>162343</v>
      </c>
      <c r="J2577" s="18">
        <v>236950</v>
      </c>
      <c r="K2577" s="18">
        <v>283728</v>
      </c>
      <c r="L2577" s="18">
        <v>108</v>
      </c>
      <c r="N2577" s="18">
        <v>3878</v>
      </c>
      <c r="P2577" s="18">
        <v>32919</v>
      </c>
      <c r="W2577" s="18">
        <v>32920</v>
      </c>
      <c r="Y2577" s="18">
        <v>-20300</v>
      </c>
      <c r="Z2577" s="18">
        <v>44670</v>
      </c>
      <c r="AA2577" s="18">
        <v>24370</v>
      </c>
      <c r="AF2577" s="18">
        <v>6436</v>
      </c>
      <c r="AK2577" s="18">
        <v>-24136</v>
      </c>
      <c r="AM2577" s="21">
        <v>-2600</v>
      </c>
      <c r="AQ2577" s="51">
        <v>2.1002279283704786</v>
      </c>
      <c r="AR2577" s="51">
        <v>0.9435105411445639</v>
      </c>
      <c r="AS2577" s="51">
        <v>2.1052475153842427</v>
      </c>
      <c r="AT2577" s="18">
        <v>162343</v>
      </c>
      <c r="AU2577" s="18">
        <v>236950</v>
      </c>
      <c r="AV2577" s="18">
        <v>111</v>
      </c>
      <c r="AW2577" s="18">
        <v>154655.81486852543</v>
      </c>
      <c r="AX2577" s="18">
        <v>101407.41838693489</v>
      </c>
      <c r="AY2577" s="18">
        <v>105.99671335996722</v>
      </c>
      <c r="AZ2577" s="18">
        <v>1414.7916526360325</v>
      </c>
      <c r="BA2577" s="18">
        <v>257584.02162145631</v>
      </c>
      <c r="BB2577" s="18">
        <v>17321.534597973256</v>
      </c>
      <c r="BC2577" s="18">
        <v>8730.0209772649923</v>
      </c>
      <c r="BD2577" s="18">
        <v>266175.53524216462</v>
      </c>
      <c r="BE2577" s="18">
        <v>767461</v>
      </c>
      <c r="BF2577" s="18">
        <v>787761</v>
      </c>
      <c r="BG2577" s="51">
        <v>0.73993973080989783</v>
      </c>
      <c r="BH2577" s="51">
        <v>0.7449161719170927</v>
      </c>
    </row>
    <row r="2578" spans="1:60">
      <c r="A2578" t="s">
        <v>40</v>
      </c>
      <c r="B2578" s="16">
        <v>44762</v>
      </c>
      <c r="C2578" s="17" t="s">
        <v>308</v>
      </c>
      <c r="D2578" s="18">
        <v>793456</v>
      </c>
      <c r="E2578" s="18">
        <v>762033</v>
      </c>
      <c r="F2578" s="18">
        <v>738008</v>
      </c>
      <c r="G2578" s="18">
        <v>-24072</v>
      </c>
      <c r="H2578" s="18">
        <v>738008</v>
      </c>
      <c r="I2578" s="18">
        <v>162586</v>
      </c>
      <c r="J2578" s="18">
        <v>223783</v>
      </c>
      <c r="K2578" s="18">
        <v>283470</v>
      </c>
      <c r="L2578" s="18">
        <v>392</v>
      </c>
      <c r="N2578" s="18">
        <v>3854</v>
      </c>
      <c r="P2578" s="18">
        <v>31102</v>
      </c>
      <c r="W2578" s="18">
        <v>32821</v>
      </c>
      <c r="Y2578" s="18">
        <v>-22789</v>
      </c>
      <c r="Z2578" s="18">
        <v>47427</v>
      </c>
      <c r="AA2578" s="18">
        <v>24638</v>
      </c>
      <c r="AF2578" s="18">
        <v>6221</v>
      </c>
      <c r="AK2578" s="18">
        <v>-26489</v>
      </c>
      <c r="AM2578" s="21">
        <v>-2521</v>
      </c>
      <c r="AQ2578" s="51">
        <v>2.105772588293167</v>
      </c>
      <c r="AR2578" s="51">
        <v>0.9424862057900919</v>
      </c>
      <c r="AS2578" s="51">
        <v>2.0598494032633292</v>
      </c>
      <c r="AT2578" s="18">
        <v>162586</v>
      </c>
      <c r="AU2578" s="18">
        <v>223783</v>
      </c>
      <c r="AV2578" s="18">
        <v>396</v>
      </c>
      <c r="AW2578" s="18">
        <v>155296.21523901305</v>
      </c>
      <c r="AX2578" s="18">
        <v>95668.36488389119</v>
      </c>
      <c r="AY2578" s="18">
        <v>369.99590119489005</v>
      </c>
      <c r="AZ2578" s="18">
        <v>1400.0001440399633</v>
      </c>
      <c r="BA2578" s="18">
        <v>252734.57616813909</v>
      </c>
      <c r="BB2578" s="18">
        <v>18129.941585676741</v>
      </c>
      <c r="BC2578" s="18">
        <v>8399.2043239996601</v>
      </c>
      <c r="BD2578" s="18">
        <v>262465.31342981616</v>
      </c>
      <c r="BE2578" s="18">
        <v>750974</v>
      </c>
      <c r="BF2578" s="18">
        <v>773763</v>
      </c>
      <c r="BG2578" s="51">
        <v>0.74194805853705026</v>
      </c>
      <c r="BH2578" s="51">
        <v>0.74782107608355697</v>
      </c>
    </row>
    <row r="2579" spans="1:60">
      <c r="A2579" t="s">
        <v>40</v>
      </c>
      <c r="B2579" s="16">
        <v>44763</v>
      </c>
      <c r="C2579" s="17" t="s">
        <v>308</v>
      </c>
      <c r="D2579" s="18">
        <v>809431</v>
      </c>
      <c r="E2579" s="18">
        <v>768074</v>
      </c>
      <c r="F2579" s="18">
        <v>737503</v>
      </c>
      <c r="G2579" s="18">
        <v>-30618</v>
      </c>
      <c r="H2579" s="18">
        <v>737503</v>
      </c>
      <c r="I2579" s="18">
        <v>176487</v>
      </c>
      <c r="J2579" s="18">
        <v>209466</v>
      </c>
      <c r="K2579" s="18">
        <v>283444</v>
      </c>
      <c r="L2579" s="18">
        <v>13</v>
      </c>
      <c r="N2579" s="18">
        <v>9971</v>
      </c>
      <c r="P2579" s="18">
        <v>25158</v>
      </c>
      <c r="W2579" s="18">
        <v>32964</v>
      </c>
      <c r="Y2579" s="18">
        <v>-29291</v>
      </c>
      <c r="Z2579" s="18">
        <v>52755</v>
      </c>
      <c r="AA2579" s="18">
        <v>23464</v>
      </c>
      <c r="AF2579" s="18">
        <v>2596</v>
      </c>
      <c r="AK2579" s="18">
        <v>-27732</v>
      </c>
      <c r="AM2579" s="21">
        <v>-4155</v>
      </c>
      <c r="AQ2579" s="51">
        <v>2.1059552523015732</v>
      </c>
      <c r="AR2579" s="51">
        <v>0.94279951310273269</v>
      </c>
      <c r="AS2579" s="51">
        <v>2.0661826396398455</v>
      </c>
      <c r="AT2579" s="18">
        <v>176487</v>
      </c>
      <c r="AU2579" s="18">
        <v>209466</v>
      </c>
      <c r="AV2579" s="18">
        <v>19</v>
      </c>
      <c r="AW2579" s="18">
        <v>168588.56610796772</v>
      </c>
      <c r="AX2579" s="18">
        <v>89577.542983179446</v>
      </c>
      <c r="AY2579" s="18">
        <v>17.806910103853301</v>
      </c>
      <c r="AZ2579" s="18">
        <v>1391.3205113970514</v>
      </c>
      <c r="BA2579" s="18">
        <v>259575.23651264809</v>
      </c>
      <c r="BB2579" s="18">
        <v>20772.317112933113</v>
      </c>
      <c r="BC2579" s="18">
        <v>8191.5955243274848</v>
      </c>
      <c r="BD2579" s="18">
        <v>272155.95810125367</v>
      </c>
      <c r="BE2579" s="18">
        <v>747923</v>
      </c>
      <c r="BF2579" s="18">
        <v>777214</v>
      </c>
      <c r="BG2579" s="51">
        <v>0.76513860105988751</v>
      </c>
      <c r="BH2579" s="51">
        <v>0.77198875515518994</v>
      </c>
    </row>
    <row r="2580" spans="1:60">
      <c r="A2580" t="s">
        <v>40</v>
      </c>
      <c r="B2580" s="16">
        <v>44764</v>
      </c>
      <c r="C2580" s="17" t="s">
        <v>308</v>
      </c>
      <c r="D2580" s="18">
        <v>782955</v>
      </c>
      <c r="E2580" s="18">
        <v>782974</v>
      </c>
      <c r="F2580" s="18">
        <v>757311</v>
      </c>
      <c r="G2580" s="18">
        <v>-25707</v>
      </c>
      <c r="H2580" s="18">
        <v>757311</v>
      </c>
      <c r="I2580" s="18">
        <v>181261</v>
      </c>
      <c r="J2580" s="18">
        <v>217627</v>
      </c>
      <c r="K2580" s="18">
        <v>283524</v>
      </c>
      <c r="L2580" s="18">
        <v>239</v>
      </c>
      <c r="N2580" s="18">
        <v>12522</v>
      </c>
      <c r="P2580" s="18">
        <v>30039</v>
      </c>
      <c r="W2580" s="18">
        <v>32099</v>
      </c>
      <c r="Y2580" s="18">
        <v>-24259</v>
      </c>
      <c r="Z2580" s="18">
        <v>48420</v>
      </c>
      <c r="AA2580" s="18">
        <v>24161</v>
      </c>
      <c r="AF2580" s="18">
        <v>5668</v>
      </c>
      <c r="AK2580" s="18">
        <v>-25408</v>
      </c>
      <c r="AM2580" s="21">
        <v>-4519</v>
      </c>
      <c r="AQ2580" s="51">
        <v>2.113642237188595</v>
      </c>
      <c r="AR2580" s="51">
        <v>0.94342730809790087</v>
      </c>
      <c r="AS2580" s="51">
        <v>2.08840654207778</v>
      </c>
      <c r="AT2580" s="18">
        <v>181261</v>
      </c>
      <c r="AU2580" s="18">
        <v>217627</v>
      </c>
      <c r="AV2580" s="18">
        <v>242</v>
      </c>
      <c r="AW2580" s="18">
        <v>173780.92621632843</v>
      </c>
      <c r="AX2580" s="18">
        <v>93129.543766917617</v>
      </c>
      <c r="AY2580" s="18">
        <v>229.24330868032709</v>
      </c>
      <c r="AZ2580" s="18">
        <v>1421.7453530129269</v>
      </c>
      <c r="BA2580" s="18">
        <v>268561.4586449393</v>
      </c>
      <c r="BB2580" s="18">
        <v>18899.354018639104</v>
      </c>
      <c r="BC2580" s="18">
        <v>8490.0847472848072</v>
      </c>
      <c r="BD2580" s="18">
        <v>278970.7279162936</v>
      </c>
      <c r="BE2580" s="18">
        <v>768996</v>
      </c>
      <c r="BF2580" s="18">
        <v>793255</v>
      </c>
      <c r="BG2580" s="51">
        <v>0.76993373562125944</v>
      </c>
      <c r="BH2580" s="51">
        <v>0.7753174529991228</v>
      </c>
    </row>
    <row r="2581" spans="1:60">
      <c r="A2581" t="s">
        <v>40</v>
      </c>
      <c r="B2581" s="16">
        <v>44765</v>
      </c>
      <c r="C2581" s="17" t="s">
        <v>308</v>
      </c>
      <c r="D2581" s="18">
        <v>756187</v>
      </c>
      <c r="E2581" s="18">
        <v>756174</v>
      </c>
      <c r="F2581" s="18">
        <v>728896</v>
      </c>
      <c r="G2581" s="18">
        <v>-27324</v>
      </c>
      <c r="H2581" s="18">
        <v>728896</v>
      </c>
      <c r="I2581" s="18">
        <v>167627</v>
      </c>
      <c r="J2581" s="18">
        <v>211381</v>
      </c>
      <c r="K2581" s="18">
        <v>283657</v>
      </c>
      <c r="L2581" s="18">
        <v>-1</v>
      </c>
      <c r="N2581" s="18">
        <v>-1402</v>
      </c>
      <c r="P2581" s="18">
        <v>35343</v>
      </c>
      <c r="W2581" s="18">
        <v>32291</v>
      </c>
      <c r="Y2581" s="18">
        <v>-25996</v>
      </c>
      <c r="Z2581" s="18">
        <v>47308</v>
      </c>
      <c r="AA2581" s="18">
        <v>21312</v>
      </c>
      <c r="AF2581" s="18">
        <v>-3605</v>
      </c>
      <c r="AK2581" s="18">
        <v>-16395</v>
      </c>
      <c r="AM2581" s="21">
        <v>-5996</v>
      </c>
      <c r="AQ2581" s="51">
        <v>2.1155945511155569</v>
      </c>
      <c r="AR2581" s="51">
        <v>0.94457810852152868</v>
      </c>
      <c r="AT2581" s="18">
        <v>167627</v>
      </c>
      <c r="AU2581" s="18">
        <v>211381</v>
      </c>
      <c r="AV2581" s="18">
        <v>0</v>
      </c>
      <c r="AW2581" s="18">
        <v>160858.00175079948</v>
      </c>
      <c r="AX2581" s="18">
        <v>90567.020691724261</v>
      </c>
      <c r="AY2581" s="18">
        <v>0</v>
      </c>
      <c r="AZ2581" s="18">
        <v>1398.9853419949106</v>
      </c>
      <c r="BA2581" s="18">
        <v>252824.00778451865</v>
      </c>
      <c r="BB2581" s="18">
        <v>19288.141129176482</v>
      </c>
      <c r="BC2581" s="18">
        <v>7251.5132971708863</v>
      </c>
      <c r="BD2581" s="18">
        <v>264860.6356165242</v>
      </c>
      <c r="BE2581" s="18">
        <v>742953</v>
      </c>
      <c r="BF2581" s="18">
        <v>768949</v>
      </c>
      <c r="BG2581" s="51">
        <v>0.75022358620519136</v>
      </c>
      <c r="BH2581" s="51">
        <v>0.7593703281919888</v>
      </c>
    </row>
    <row r="2582" spans="1:60">
      <c r="A2582" t="s">
        <v>40</v>
      </c>
      <c r="B2582" s="16">
        <v>44766</v>
      </c>
      <c r="C2582" s="17" t="s">
        <v>308</v>
      </c>
      <c r="D2582" s="18">
        <v>762725</v>
      </c>
      <c r="E2582" s="18">
        <v>732359</v>
      </c>
      <c r="F2582" s="18">
        <v>707235</v>
      </c>
      <c r="G2582" s="18">
        <v>-25171</v>
      </c>
      <c r="H2582" s="18">
        <v>707235</v>
      </c>
      <c r="I2582" s="18">
        <v>155096</v>
      </c>
      <c r="J2582" s="18">
        <v>211184</v>
      </c>
      <c r="K2582" s="18">
        <v>283401</v>
      </c>
      <c r="L2582" s="18">
        <v>-1</v>
      </c>
      <c r="N2582" s="18">
        <v>5307</v>
      </c>
      <c r="P2582" s="18">
        <v>21391</v>
      </c>
      <c r="W2582" s="18">
        <v>30857</v>
      </c>
      <c r="Y2582" s="18">
        <v>-23773</v>
      </c>
      <c r="Z2582" s="18">
        <v>48842</v>
      </c>
      <c r="AA2582" s="18">
        <v>25069</v>
      </c>
      <c r="AF2582" s="18">
        <v>-5298</v>
      </c>
      <c r="AK2582" s="18">
        <v>-13933</v>
      </c>
      <c r="AM2582" s="21">
        <v>-4542</v>
      </c>
      <c r="AQ2582" s="51">
        <v>2.1147229414012862</v>
      </c>
      <c r="AR2582" s="51">
        <v>0.94522984451436665</v>
      </c>
      <c r="AT2582" s="18">
        <v>155096</v>
      </c>
      <c r="AU2582" s="18">
        <v>211184</v>
      </c>
      <c r="AV2582" s="18">
        <v>0</v>
      </c>
      <c r="AW2582" s="18">
        <v>148771.70184411548</v>
      </c>
      <c r="AX2582" s="18">
        <v>90545.046077746738</v>
      </c>
      <c r="AY2582" s="18">
        <v>0</v>
      </c>
      <c r="AZ2582" s="18">
        <v>1365.1662950541061</v>
      </c>
      <c r="BA2582" s="18">
        <v>240681.91421691634</v>
      </c>
      <c r="BB2582" s="18">
        <v>20013.638324402942</v>
      </c>
      <c r="BC2582" s="18">
        <v>8371.326510167788</v>
      </c>
      <c r="BD2582" s="18">
        <v>252324.2260311516</v>
      </c>
      <c r="BE2582" s="18">
        <v>721427</v>
      </c>
      <c r="BF2582" s="18">
        <v>745200</v>
      </c>
      <c r="BG2582" s="51">
        <v>0.73550360843286722</v>
      </c>
      <c r="BH2582" s="51">
        <v>0.74648287062908936</v>
      </c>
    </row>
    <row r="2583" spans="1:60">
      <c r="A2583" t="s">
        <v>40</v>
      </c>
      <c r="B2583" s="16">
        <v>44767</v>
      </c>
      <c r="C2583" s="17" t="s">
        <v>308</v>
      </c>
      <c r="D2583" s="18">
        <v>801653</v>
      </c>
      <c r="E2583" s="18">
        <v>767503</v>
      </c>
      <c r="F2583" s="18">
        <v>720602</v>
      </c>
      <c r="G2583" s="18">
        <v>-46948</v>
      </c>
      <c r="H2583" s="18">
        <v>720602</v>
      </c>
      <c r="I2583" s="18">
        <v>159267</v>
      </c>
      <c r="J2583" s="18">
        <v>212717</v>
      </c>
      <c r="K2583" s="18">
        <v>283295</v>
      </c>
      <c r="L2583" s="18">
        <v>286</v>
      </c>
      <c r="N2583" s="18">
        <v>3633</v>
      </c>
      <c r="P2583" s="18">
        <v>29007</v>
      </c>
      <c r="W2583" s="18">
        <v>32397</v>
      </c>
      <c r="Y2583" s="18">
        <v>-45508</v>
      </c>
      <c r="Z2583" s="18">
        <v>65318</v>
      </c>
      <c r="AA2583" s="18">
        <v>19810</v>
      </c>
      <c r="AF2583" s="18">
        <v>-14685</v>
      </c>
      <c r="AK2583" s="18">
        <v>-25560</v>
      </c>
      <c r="AM2583" s="21">
        <v>-5263</v>
      </c>
      <c r="AQ2583" s="51">
        <v>2.1141894487961612</v>
      </c>
      <c r="AR2583" s="51">
        <v>0.94414759201579213</v>
      </c>
      <c r="AS2583" s="51">
        <v>2.0849464295805333</v>
      </c>
      <c r="AT2583" s="18">
        <v>159267</v>
      </c>
      <c r="AU2583" s="18">
        <v>212717</v>
      </c>
      <c r="AV2583" s="18">
        <v>287</v>
      </c>
      <c r="AW2583" s="18">
        <v>152734.08158386394</v>
      </c>
      <c r="AX2583" s="18">
        <v>91097.89593255223</v>
      </c>
      <c r="AY2583" s="18">
        <v>271.4207551821234</v>
      </c>
      <c r="AZ2583" s="18">
        <v>1375.614143381579</v>
      </c>
      <c r="BA2583" s="18">
        <v>245479.01241497986</v>
      </c>
      <c r="BB2583" s="18">
        <v>26393.841142167756</v>
      </c>
      <c r="BC2583" s="18">
        <v>6853.6174000686387</v>
      </c>
      <c r="BD2583" s="18">
        <v>265019.23615707905</v>
      </c>
      <c r="BE2583" s="18">
        <v>730136</v>
      </c>
      <c r="BF2583" s="18">
        <v>775644</v>
      </c>
      <c r="BG2583" s="51">
        <v>0.74121525352853823</v>
      </c>
      <c r="BH2583" s="51">
        <v>0.75326658675451563</v>
      </c>
    </row>
    <row r="2584" spans="1:60">
      <c r="A2584" t="s">
        <v>40</v>
      </c>
      <c r="B2584" s="16">
        <v>44768</v>
      </c>
      <c r="C2584" s="17" t="s">
        <v>308</v>
      </c>
      <c r="D2584" s="18">
        <v>796657</v>
      </c>
      <c r="E2584" s="18">
        <v>772331</v>
      </c>
      <c r="F2584" s="18">
        <v>732311</v>
      </c>
      <c r="G2584" s="18">
        <v>-40062</v>
      </c>
      <c r="H2584" s="18">
        <v>732311</v>
      </c>
      <c r="I2584" s="18">
        <v>177995</v>
      </c>
      <c r="J2584" s="18">
        <v>206882</v>
      </c>
      <c r="K2584" s="18">
        <v>283237</v>
      </c>
      <c r="L2584" s="18">
        <v>382</v>
      </c>
      <c r="N2584" s="18">
        <v>1685</v>
      </c>
      <c r="P2584" s="18">
        <v>29728</v>
      </c>
      <c r="W2584" s="18">
        <v>32402</v>
      </c>
      <c r="Y2584" s="18">
        <v>-38550</v>
      </c>
      <c r="Z2584" s="18">
        <v>67768</v>
      </c>
      <c r="AA2584" s="18">
        <v>29218</v>
      </c>
      <c r="AF2584" s="18">
        <v>-35485</v>
      </c>
      <c r="AK2584" s="18">
        <v>-227</v>
      </c>
      <c r="AM2584" s="21">
        <v>-2838</v>
      </c>
      <c r="AQ2584" s="51">
        <v>2.1165090922431999</v>
      </c>
      <c r="AR2584" s="51">
        <v>0.94373971575121351</v>
      </c>
      <c r="AS2584" s="51">
        <v>2.0948412961374405</v>
      </c>
      <c r="AT2584" s="18">
        <v>177995</v>
      </c>
      <c r="AU2584" s="18">
        <v>206882</v>
      </c>
      <c r="AV2584" s="18">
        <v>383</v>
      </c>
      <c r="AW2584" s="18">
        <v>170881.16585798384</v>
      </c>
      <c r="AX2584" s="18">
        <v>88560.731497510977</v>
      </c>
      <c r="AY2584" s="18">
        <v>363.92857563690785</v>
      </c>
      <c r="AZ2584" s="18">
        <v>1386.723150617192</v>
      </c>
      <c r="BA2584" s="18">
        <v>261192.5490817489</v>
      </c>
      <c r="BB2584" s="18">
        <v>27504.928976720596</v>
      </c>
      <c r="BC2584" s="18">
        <v>10644.375487172505</v>
      </c>
      <c r="BD2584" s="18">
        <v>278053.10257129697</v>
      </c>
      <c r="BE2584" s="18">
        <v>746015</v>
      </c>
      <c r="BF2584" s="18">
        <v>784565</v>
      </c>
      <c r="BG2584" s="51">
        <v>0.77187498583353586</v>
      </c>
      <c r="BH2584" s="51">
        <v>0.78132650703349327</v>
      </c>
    </row>
    <row r="2585" spans="1:60">
      <c r="A2585" t="s">
        <v>40</v>
      </c>
      <c r="B2585" s="16">
        <v>44769</v>
      </c>
      <c r="C2585" s="17" t="s">
        <v>308</v>
      </c>
      <c r="D2585" s="18">
        <v>803084</v>
      </c>
      <c r="E2585" s="18">
        <v>804629</v>
      </c>
      <c r="F2585" s="18">
        <v>762446</v>
      </c>
      <c r="G2585" s="18">
        <v>-42226</v>
      </c>
      <c r="H2585" s="18">
        <v>762436</v>
      </c>
      <c r="I2585" s="18">
        <v>181163</v>
      </c>
      <c r="J2585" s="18">
        <v>217916</v>
      </c>
      <c r="K2585" s="18">
        <v>282978</v>
      </c>
      <c r="L2585" s="18">
        <v>387</v>
      </c>
      <c r="N2585" s="18">
        <v>12317</v>
      </c>
      <c r="P2585" s="18">
        <v>35713</v>
      </c>
      <c r="W2585" s="18">
        <v>31962</v>
      </c>
      <c r="Y2585" s="18">
        <v>-40696</v>
      </c>
      <c r="Z2585" s="18">
        <v>68409</v>
      </c>
      <c r="AA2585" s="18">
        <v>27713</v>
      </c>
      <c r="AF2585" s="18">
        <v>-34768</v>
      </c>
      <c r="AK2585" s="18">
        <v>-4472</v>
      </c>
      <c r="AM2585" s="21">
        <v>-1456</v>
      </c>
      <c r="AQ2585" s="51">
        <v>2.1165100204384637</v>
      </c>
      <c r="AR2585" s="51">
        <v>0.94206086441675962</v>
      </c>
      <c r="AS2585" s="51">
        <v>2.0771578500959813</v>
      </c>
      <c r="AT2585" s="18">
        <v>181163</v>
      </c>
      <c r="AU2585" s="18">
        <v>217916</v>
      </c>
      <c r="AV2585" s="18">
        <v>391</v>
      </c>
      <c r="AW2585" s="18">
        <v>173922.6283135839</v>
      </c>
      <c r="AX2585" s="18">
        <v>93118.149762880945</v>
      </c>
      <c r="AY2585" s="18">
        <v>368.39397237960668</v>
      </c>
      <c r="AZ2585" s="18">
        <v>1427.5574010891373</v>
      </c>
      <c r="BA2585" s="18">
        <v>268836.72944993357</v>
      </c>
      <c r="BB2585" s="18">
        <v>27666.576661053434</v>
      </c>
      <c r="BC2585" s="18">
        <v>10034.746461774916</v>
      </c>
      <c r="BD2585" s="18">
        <v>286468.55964921211</v>
      </c>
      <c r="BE2585" s="18">
        <v>770848</v>
      </c>
      <c r="BF2585" s="18">
        <v>811544</v>
      </c>
      <c r="BG2585" s="51">
        <v>0.7688712048029086</v>
      </c>
      <c r="BH2585" s="51">
        <v>0.77821327737478929</v>
      </c>
    </row>
    <row r="2586" spans="1:60">
      <c r="A2586" t="s">
        <v>40</v>
      </c>
      <c r="B2586" s="16">
        <v>44770</v>
      </c>
      <c r="C2586" s="17" t="s">
        <v>308</v>
      </c>
      <c r="D2586" s="18">
        <v>830233</v>
      </c>
      <c r="E2586" s="18">
        <v>829833</v>
      </c>
      <c r="F2586" s="18">
        <v>780274</v>
      </c>
      <c r="G2586" s="18">
        <v>-49596</v>
      </c>
      <c r="H2586" s="18">
        <v>780274</v>
      </c>
      <c r="I2586" s="18">
        <v>200626</v>
      </c>
      <c r="J2586" s="18">
        <v>216178</v>
      </c>
      <c r="K2586" s="18">
        <v>282785</v>
      </c>
      <c r="L2586" s="18">
        <v>371</v>
      </c>
      <c r="N2586" s="18">
        <v>12562</v>
      </c>
      <c r="P2586" s="18">
        <v>36080</v>
      </c>
      <c r="W2586" s="18">
        <v>31672</v>
      </c>
      <c r="Y2586" s="18">
        <v>-48021</v>
      </c>
      <c r="Z2586" s="18">
        <v>71349</v>
      </c>
      <c r="AA2586" s="18">
        <v>23328</v>
      </c>
      <c r="AF2586" s="18">
        <v>-31509</v>
      </c>
      <c r="AK2586" s="18">
        <v>-12895</v>
      </c>
      <c r="AM2586" s="21">
        <v>-3617</v>
      </c>
      <c r="AQ2586" s="51">
        <v>2.1163993707791215</v>
      </c>
      <c r="AR2586" s="51">
        <v>0.9427787095427802</v>
      </c>
      <c r="AS2586" s="51">
        <v>2.0570375836594912</v>
      </c>
      <c r="AT2586" s="18">
        <v>200626</v>
      </c>
      <c r="AU2586" s="18">
        <v>216178</v>
      </c>
      <c r="AV2586" s="18">
        <v>372</v>
      </c>
      <c r="AW2586" s="18">
        <v>192597.6994502146</v>
      </c>
      <c r="AX2586" s="18">
        <v>92445.870885476455</v>
      </c>
      <c r="AY2586" s="18">
        <v>347.09745040929084</v>
      </c>
      <c r="AZ2586" s="18">
        <v>1429.2525817780313</v>
      </c>
      <c r="BA2586" s="18">
        <v>286819.9203678784</v>
      </c>
      <c r="BB2586" s="18">
        <v>28641.160427548471</v>
      </c>
      <c r="BC2586" s="18">
        <v>8907.5368739606238</v>
      </c>
      <c r="BD2586" s="18">
        <v>306553.54392146633</v>
      </c>
      <c r="BE2586" s="18">
        <v>788995</v>
      </c>
      <c r="BF2586" s="18">
        <v>837016</v>
      </c>
      <c r="BG2586" s="51">
        <v>0.80143591891131383</v>
      </c>
      <c r="BH2586" s="51">
        <v>0.80743268229059306</v>
      </c>
    </row>
    <row r="2587" spans="1:60">
      <c r="A2587" t="s">
        <v>40</v>
      </c>
      <c r="B2587" s="16">
        <v>44771</v>
      </c>
      <c r="C2587" s="17" t="s">
        <v>308</v>
      </c>
      <c r="D2587" s="18">
        <v>821735</v>
      </c>
      <c r="E2587" s="18">
        <v>816813</v>
      </c>
      <c r="F2587" s="18">
        <v>766426</v>
      </c>
      <c r="G2587" s="18">
        <v>-50428</v>
      </c>
      <c r="H2587" s="18">
        <v>766426</v>
      </c>
      <c r="I2587" s="18">
        <v>180901</v>
      </c>
      <c r="J2587" s="18">
        <v>220630</v>
      </c>
      <c r="K2587" s="18">
        <v>282634</v>
      </c>
      <c r="L2587" s="18">
        <v>332</v>
      </c>
      <c r="N2587" s="18">
        <v>14176</v>
      </c>
      <c r="P2587" s="18">
        <v>34150</v>
      </c>
      <c r="W2587" s="18">
        <v>33603</v>
      </c>
      <c r="Y2587" s="18">
        <v>-48835</v>
      </c>
      <c r="Z2587" s="18">
        <v>72935</v>
      </c>
      <c r="AA2587" s="18">
        <v>24100</v>
      </c>
      <c r="AF2587" s="18">
        <v>-33605</v>
      </c>
      <c r="AK2587" s="18">
        <v>-11214</v>
      </c>
      <c r="AM2587" s="21">
        <v>-4016</v>
      </c>
      <c r="AQ2587" s="51">
        <v>2.1099696923586677</v>
      </c>
      <c r="AR2587" s="51">
        <v>0.94118300223349982</v>
      </c>
      <c r="AS2587" s="51">
        <v>2.0694367632394632</v>
      </c>
      <c r="AT2587" s="18">
        <v>180901</v>
      </c>
      <c r="AU2587" s="18">
        <v>220630</v>
      </c>
      <c r="AV2587" s="18">
        <v>340</v>
      </c>
      <c r="AW2587" s="18">
        <v>173134.43011374996</v>
      </c>
      <c r="AX2587" s="18">
        <v>94190.021764647492</v>
      </c>
      <c r="AY2587" s="18">
        <v>319.15182639249281</v>
      </c>
      <c r="AZ2587" s="18">
        <v>1427.2114458465055</v>
      </c>
      <c r="BA2587" s="18">
        <v>269070.81515063642</v>
      </c>
      <c r="BB2587" s="18">
        <v>28747.92682100166</v>
      </c>
      <c r="BC2587" s="18">
        <v>8871.9227894394608</v>
      </c>
      <c r="BD2587" s="18">
        <v>288946.81918219855</v>
      </c>
      <c r="BE2587" s="18">
        <v>773159</v>
      </c>
      <c r="BF2587" s="18">
        <v>821994</v>
      </c>
      <c r="BG2587" s="51">
        <v>0.76724050356704898</v>
      </c>
      <c r="BH2587" s="51">
        <v>0.77496665000651899</v>
      </c>
    </row>
    <row r="2588" spans="1:60">
      <c r="A2588" t="s">
        <v>40</v>
      </c>
      <c r="B2588" s="16">
        <v>44772</v>
      </c>
      <c r="C2588" s="17" t="s">
        <v>308</v>
      </c>
      <c r="D2588" s="18">
        <v>728813</v>
      </c>
      <c r="E2588" s="18">
        <v>753286</v>
      </c>
      <c r="F2588" s="18">
        <v>724711</v>
      </c>
      <c r="G2588" s="18">
        <v>-28616</v>
      </c>
      <c r="H2588" s="18">
        <v>724711</v>
      </c>
      <c r="I2588" s="18">
        <v>169980</v>
      </c>
      <c r="J2588" s="18">
        <v>205213</v>
      </c>
      <c r="K2588" s="18">
        <v>282642</v>
      </c>
      <c r="L2588" s="18">
        <v>-2</v>
      </c>
      <c r="N2588" s="18">
        <v>4505</v>
      </c>
      <c r="P2588" s="18">
        <v>30300</v>
      </c>
      <c r="W2588" s="18">
        <v>32073</v>
      </c>
      <c r="Y2588" s="18">
        <v>-27094</v>
      </c>
      <c r="Z2588" s="18">
        <v>55377</v>
      </c>
      <c r="AA2588" s="18">
        <v>28283</v>
      </c>
      <c r="AF2588" s="18">
        <v>-25147</v>
      </c>
      <c r="AK2588" s="18">
        <v>2451</v>
      </c>
      <c r="AM2588" s="21">
        <v>-4398</v>
      </c>
      <c r="AQ2588" s="51">
        <v>2.1097258192751265</v>
      </c>
      <c r="AR2588" s="51">
        <v>0.94165047715656347</v>
      </c>
      <c r="AT2588" s="18">
        <v>169980</v>
      </c>
      <c r="AU2588" s="18">
        <v>205213</v>
      </c>
      <c r="AV2588" s="18">
        <v>0</v>
      </c>
      <c r="AW2588" s="18">
        <v>162663.4951875543</v>
      </c>
      <c r="AX2588" s="18">
        <v>87651.803652661139</v>
      </c>
      <c r="AY2588" s="18">
        <v>0</v>
      </c>
      <c r="AZ2588" s="18">
        <v>1390.9707122072803</v>
      </c>
      <c r="BA2588" s="18">
        <v>251706.26955242272</v>
      </c>
      <c r="BB2588" s="18">
        <v>21637.790962265179</v>
      </c>
      <c r="BC2588" s="18">
        <v>10150.067890849135</v>
      </c>
      <c r="BD2588" s="18">
        <v>263193.99262383883</v>
      </c>
      <c r="BE2588" s="18">
        <v>737053</v>
      </c>
      <c r="BF2588" s="18">
        <v>764147</v>
      </c>
      <c r="BG2588" s="51">
        <v>0.75288571646904923</v>
      </c>
      <c r="BH2588" s="51">
        <v>0.75933392399416277</v>
      </c>
    </row>
    <row r="2589" spans="1:60">
      <c r="A2589" t="s">
        <v>40</v>
      </c>
      <c r="B2589" s="16">
        <v>44773</v>
      </c>
      <c r="C2589" s="17" t="s">
        <v>308</v>
      </c>
      <c r="D2589" s="18">
        <v>709908</v>
      </c>
      <c r="E2589" s="18">
        <v>732152</v>
      </c>
      <c r="F2589" s="18">
        <v>711631</v>
      </c>
      <c r="G2589" s="18">
        <v>-20566</v>
      </c>
      <c r="H2589" s="18">
        <v>711631</v>
      </c>
      <c r="I2589" s="18">
        <v>168900</v>
      </c>
      <c r="J2589" s="18">
        <v>199528</v>
      </c>
      <c r="K2589" s="18">
        <v>282432</v>
      </c>
      <c r="L2589" s="18">
        <v>-3</v>
      </c>
      <c r="N2589" s="18">
        <v>293</v>
      </c>
      <c r="P2589" s="18">
        <v>27857</v>
      </c>
      <c r="W2589" s="18">
        <v>32624</v>
      </c>
      <c r="Y2589" s="18">
        <v>-19022</v>
      </c>
      <c r="Z2589" s="18">
        <v>51311</v>
      </c>
      <c r="AA2589" s="18">
        <v>32289</v>
      </c>
      <c r="AF2589" s="18">
        <v>-21615</v>
      </c>
      <c r="AK2589" s="18">
        <v>6596</v>
      </c>
      <c r="AM2589" s="21">
        <v>-4003</v>
      </c>
      <c r="AQ2589" s="51">
        <v>2.1110780565356975</v>
      </c>
      <c r="AR2589" s="51">
        <v>0.94396802491957021</v>
      </c>
      <c r="AT2589" s="18">
        <v>168900</v>
      </c>
      <c r="AU2589" s="18">
        <v>199528</v>
      </c>
      <c r="AV2589" s="18">
        <v>0</v>
      </c>
      <c r="AW2589" s="18">
        <v>161733.57936917897</v>
      </c>
      <c r="AX2589" s="18">
        <v>85433.340927757192</v>
      </c>
      <c r="AY2589" s="18">
        <v>0</v>
      </c>
      <c r="AZ2589" s="18">
        <v>1378.4548203182978</v>
      </c>
      <c r="BA2589" s="18">
        <v>248545.37511725447</v>
      </c>
      <c r="BB2589" s="18">
        <v>19773.842581661989</v>
      </c>
      <c r="BC2589" s="18">
        <v>11498.716096484213</v>
      </c>
      <c r="BD2589" s="18">
        <v>256820.50160243225</v>
      </c>
      <c r="BE2589" s="18">
        <v>727032</v>
      </c>
      <c r="BF2589" s="18">
        <v>746054</v>
      </c>
      <c r="BG2589" s="51">
        <v>0.75367811168009324</v>
      </c>
      <c r="BH2589" s="51">
        <v>0.75891505741240473</v>
      </c>
    </row>
    <row r="2590" spans="1:60">
      <c r="A2590" t="s">
        <v>40</v>
      </c>
      <c r="B2590" s="16">
        <v>44774</v>
      </c>
      <c r="C2590" s="17" t="s">
        <v>308</v>
      </c>
      <c r="D2590" s="18">
        <v>756194</v>
      </c>
      <c r="E2590" s="18">
        <v>765014</v>
      </c>
      <c r="F2590" s="18">
        <v>748309</v>
      </c>
      <c r="G2590" s="18">
        <v>-16757</v>
      </c>
      <c r="H2590" s="18">
        <v>748309</v>
      </c>
      <c r="I2590" s="18">
        <v>175850</v>
      </c>
      <c r="J2590" s="18">
        <v>221514</v>
      </c>
      <c r="K2590" s="18">
        <v>282532</v>
      </c>
      <c r="L2590" s="18">
        <v>373</v>
      </c>
      <c r="N2590" s="18">
        <v>5666</v>
      </c>
      <c r="P2590" s="18">
        <v>30127</v>
      </c>
      <c r="W2590" s="18">
        <v>32247</v>
      </c>
      <c r="Y2590" s="18">
        <v>-15227</v>
      </c>
      <c r="Z2590" s="18">
        <v>44429</v>
      </c>
      <c r="AA2590" s="18">
        <v>29202</v>
      </c>
      <c r="AF2590" s="18">
        <v>-9258</v>
      </c>
      <c r="AK2590" s="18">
        <v>-2627</v>
      </c>
      <c r="AM2590" s="21">
        <v>-3342</v>
      </c>
      <c r="AQ2590" s="51">
        <v>2.1092782566939676</v>
      </c>
      <c r="AR2590" s="51">
        <v>0.94599727634441122</v>
      </c>
      <c r="AS2590" s="51">
        <v>2.0552509811076711</v>
      </c>
      <c r="AT2590" s="18">
        <v>175850</v>
      </c>
      <c r="AU2590" s="18">
        <v>221514</v>
      </c>
      <c r="AV2590" s="18">
        <v>375</v>
      </c>
      <c r="AW2590" s="18">
        <v>168245.13133312511</v>
      </c>
      <c r="AX2590" s="18">
        <v>95051.138369494947</v>
      </c>
      <c r="AY2590" s="18">
        <v>349.59272705290556</v>
      </c>
      <c r="AZ2590" s="18">
        <v>1390.7246995902972</v>
      </c>
      <c r="BA2590" s="18">
        <v>265036.58712926327</v>
      </c>
      <c r="BB2590" s="18">
        <v>16953.197597629784</v>
      </c>
      <c r="BC2590" s="18">
        <v>10661.093881775649</v>
      </c>
      <c r="BD2590" s="18">
        <v>271328.69084511732</v>
      </c>
      <c r="BE2590" s="18">
        <v>759535</v>
      </c>
      <c r="BF2590" s="18">
        <v>774762</v>
      </c>
      <c r="BG2590" s="51">
        <v>0.76929300258304922</v>
      </c>
      <c r="BH2590" s="51">
        <v>0.77207795221108222</v>
      </c>
    </row>
    <row r="2591" spans="1:60">
      <c r="A2591" t="s">
        <v>40</v>
      </c>
      <c r="B2591" s="16">
        <v>44775</v>
      </c>
      <c r="C2591" s="17" t="s">
        <v>308</v>
      </c>
      <c r="D2591" s="18">
        <v>776674</v>
      </c>
      <c r="E2591" s="18">
        <v>792953</v>
      </c>
      <c r="F2591" s="18">
        <v>765542</v>
      </c>
      <c r="G2591" s="18">
        <v>-27455</v>
      </c>
      <c r="H2591" s="18">
        <v>765542</v>
      </c>
      <c r="I2591" s="18">
        <v>175459</v>
      </c>
      <c r="J2591" s="18">
        <v>228281</v>
      </c>
      <c r="K2591" s="18">
        <v>282875</v>
      </c>
      <c r="L2591" s="18">
        <v>234</v>
      </c>
      <c r="N2591" s="18">
        <v>10304</v>
      </c>
      <c r="P2591" s="18">
        <v>36516</v>
      </c>
      <c r="W2591" s="18">
        <v>31873</v>
      </c>
      <c r="Y2591" s="18">
        <v>-25918</v>
      </c>
      <c r="Z2591" s="18">
        <v>49694</v>
      </c>
      <c r="AA2591" s="18">
        <v>23776</v>
      </c>
      <c r="AF2591" s="18">
        <v>-9007</v>
      </c>
      <c r="AK2591" s="18">
        <v>-12540</v>
      </c>
      <c r="AM2591" s="21">
        <v>-4371</v>
      </c>
      <c r="AQ2591" s="51">
        <v>2.1079890655881663</v>
      </c>
      <c r="AR2591" s="51">
        <v>0.94613102790693171</v>
      </c>
      <c r="AS2591" s="51">
        <v>1.9452529567169701</v>
      </c>
      <c r="AT2591" s="18">
        <v>175459</v>
      </c>
      <c r="AU2591" s="18">
        <v>228281</v>
      </c>
      <c r="AV2591" s="18">
        <v>242</v>
      </c>
      <c r="AW2591" s="18">
        <v>167768.4378527973</v>
      </c>
      <c r="AX2591" s="18">
        <v>97968.691738994545</v>
      </c>
      <c r="AY2591" s="18">
        <v>213.5294134705785</v>
      </c>
      <c r="AZ2591" s="18">
        <v>1444.1594087883111</v>
      </c>
      <c r="BA2591" s="18">
        <v>267394.81841405074</v>
      </c>
      <c r="BB2591" s="18">
        <v>19388.858437080788</v>
      </c>
      <c r="BC2591" s="18">
        <v>8644.9876689110133</v>
      </c>
      <c r="BD2591" s="18">
        <v>278138.68918222049</v>
      </c>
      <c r="BE2591" s="18">
        <v>779679</v>
      </c>
      <c r="BF2591" s="18">
        <v>805597</v>
      </c>
      <c r="BG2591" s="51">
        <v>0.75608547180568486</v>
      </c>
      <c r="BH2591" s="51">
        <v>0.76116236399205428</v>
      </c>
    </row>
    <row r="2592" spans="1:60">
      <c r="A2592" t="s">
        <v>40</v>
      </c>
      <c r="B2592" s="16">
        <v>44776</v>
      </c>
      <c r="C2592" s="17" t="s">
        <v>308</v>
      </c>
      <c r="D2592" s="18">
        <v>804418</v>
      </c>
      <c r="E2592" s="18">
        <v>792262</v>
      </c>
      <c r="F2592" s="18">
        <v>752373</v>
      </c>
      <c r="G2592" s="18">
        <v>-39933</v>
      </c>
      <c r="H2592" s="18">
        <v>752373</v>
      </c>
      <c r="I2592" s="18">
        <v>161585</v>
      </c>
      <c r="J2592" s="18">
        <v>230316</v>
      </c>
      <c r="K2592" s="18">
        <v>282429</v>
      </c>
      <c r="L2592" s="18">
        <v>-1</v>
      </c>
      <c r="N2592" s="18">
        <v>13329</v>
      </c>
      <c r="P2592" s="18">
        <v>31170</v>
      </c>
      <c r="W2592" s="18">
        <v>33545</v>
      </c>
      <c r="Y2592" s="18">
        <v>-38459</v>
      </c>
      <c r="Z2592" s="18">
        <v>61540</v>
      </c>
      <c r="AA2592" s="18">
        <v>23081</v>
      </c>
      <c r="AF2592" s="18">
        <v>-18367</v>
      </c>
      <c r="AK2592" s="18">
        <v>-15777</v>
      </c>
      <c r="AM2592" s="21">
        <v>-4315</v>
      </c>
      <c r="AQ2592" s="51">
        <v>2.1062009704821487</v>
      </c>
      <c r="AR2592" s="51">
        <v>0.94431889220450604</v>
      </c>
      <c r="AT2592" s="18">
        <v>161585</v>
      </c>
      <c r="AU2592" s="18">
        <v>230316</v>
      </c>
      <c r="AV2592" s="18">
        <v>0</v>
      </c>
      <c r="AW2592" s="18">
        <v>154371.49432344717</v>
      </c>
      <c r="AX2592" s="18">
        <v>98652.715650303959</v>
      </c>
      <c r="AY2592" s="18">
        <v>0</v>
      </c>
      <c r="AZ2592" s="18">
        <v>1430.7094377442247</v>
      </c>
      <c r="BA2592" s="18">
        <v>254454.91941149536</v>
      </c>
      <c r="BB2592" s="18">
        <v>23620.566291512489</v>
      </c>
      <c r="BC2592" s="18">
        <v>8240.2551981446595</v>
      </c>
      <c r="BD2592" s="18">
        <v>269835.23050486308</v>
      </c>
      <c r="BE2592" s="18">
        <v>764099</v>
      </c>
      <c r="BF2592" s="18">
        <v>802558</v>
      </c>
      <c r="BG2592" s="51">
        <v>0.7341671752390343</v>
      </c>
      <c r="BH2592" s="51">
        <v>0.74123508316611542</v>
      </c>
    </row>
    <row r="2593" spans="1:60">
      <c r="A2593" t="s">
        <v>40</v>
      </c>
      <c r="B2593" s="16">
        <v>44777</v>
      </c>
      <c r="C2593" s="17" t="s">
        <v>308</v>
      </c>
      <c r="D2593" s="18">
        <v>802873</v>
      </c>
      <c r="E2593" s="18">
        <v>788284</v>
      </c>
      <c r="F2593" s="18">
        <v>743197</v>
      </c>
      <c r="G2593" s="18">
        <v>-45146</v>
      </c>
      <c r="H2593" s="18">
        <v>743197</v>
      </c>
      <c r="I2593" s="18">
        <v>159424</v>
      </c>
      <c r="J2593" s="18">
        <v>227475</v>
      </c>
      <c r="K2593" s="18">
        <v>282424</v>
      </c>
      <c r="L2593" s="18">
        <v>-2</v>
      </c>
      <c r="N2593" s="18">
        <v>8573</v>
      </c>
      <c r="P2593" s="18">
        <v>32960</v>
      </c>
      <c r="W2593" s="18">
        <v>32343</v>
      </c>
      <c r="Y2593" s="18">
        <v>-43685</v>
      </c>
      <c r="Z2593" s="18">
        <v>61978</v>
      </c>
      <c r="AA2593" s="18">
        <v>18293</v>
      </c>
      <c r="AF2593" s="18">
        <v>-13317</v>
      </c>
      <c r="AK2593" s="18">
        <v>-25067</v>
      </c>
      <c r="AM2593" s="21">
        <v>-5301</v>
      </c>
      <c r="AQ2593" s="51">
        <v>2.1032594973080232</v>
      </c>
      <c r="AR2593" s="51">
        <v>0.94445160915829141</v>
      </c>
      <c r="AT2593" s="18">
        <v>159424</v>
      </c>
      <c r="AU2593" s="18">
        <v>227475</v>
      </c>
      <c r="AV2593" s="18">
        <v>0</v>
      </c>
      <c r="AW2593" s="18">
        <v>152094.25755859714</v>
      </c>
      <c r="AX2593" s="18">
        <v>97449.505943555982</v>
      </c>
      <c r="AY2593" s="18">
        <v>0</v>
      </c>
      <c r="AZ2593" s="18">
        <v>1413.5615895511203</v>
      </c>
      <c r="BA2593" s="18">
        <v>250957.32509170423</v>
      </c>
      <c r="BB2593" s="18">
        <v>24592.516426338727</v>
      </c>
      <c r="BC2593" s="18">
        <v>6680.6155617191162</v>
      </c>
      <c r="BD2593" s="18">
        <v>268869.22595632379</v>
      </c>
      <c r="BE2593" s="18">
        <v>754636</v>
      </c>
      <c r="BF2593" s="18">
        <v>798321</v>
      </c>
      <c r="BG2593" s="51">
        <v>0.73315550549360609</v>
      </c>
      <c r="BH2593" s="51">
        <v>0.74250141600663211</v>
      </c>
    </row>
    <row r="2594" spans="1:60">
      <c r="A2594" t="s">
        <v>40</v>
      </c>
      <c r="B2594" s="16">
        <v>44778</v>
      </c>
      <c r="C2594" s="17" t="s">
        <v>308</v>
      </c>
      <c r="D2594" s="18">
        <v>774323</v>
      </c>
      <c r="E2594" s="18">
        <v>779120</v>
      </c>
      <c r="F2594" s="18">
        <v>747531</v>
      </c>
      <c r="G2594" s="18">
        <v>-31643</v>
      </c>
      <c r="H2594" s="18">
        <v>747531</v>
      </c>
      <c r="I2594" s="18">
        <v>158594</v>
      </c>
      <c r="J2594" s="18">
        <v>233578</v>
      </c>
      <c r="K2594" s="18">
        <v>282295</v>
      </c>
      <c r="L2594" s="18">
        <v>-1</v>
      </c>
      <c r="N2594" s="18">
        <v>8249</v>
      </c>
      <c r="P2594" s="18">
        <v>32045</v>
      </c>
      <c r="W2594" s="18">
        <v>32771</v>
      </c>
      <c r="Y2594" s="18">
        <v>-30218</v>
      </c>
      <c r="Z2594" s="18">
        <v>51790</v>
      </c>
      <c r="AA2594" s="18">
        <v>21572</v>
      </c>
      <c r="AF2594" s="18">
        <v>-9403</v>
      </c>
      <c r="AK2594" s="18">
        <v>-17010</v>
      </c>
      <c r="AM2594" s="21">
        <v>-3805</v>
      </c>
      <c r="AQ2594" s="51">
        <v>2.1091517178556982</v>
      </c>
      <c r="AR2594" s="51">
        <v>0.94495052741759911</v>
      </c>
      <c r="AT2594" s="18">
        <v>158594</v>
      </c>
      <c r="AU2594" s="18">
        <v>233578</v>
      </c>
      <c r="AV2594" s="18">
        <v>0</v>
      </c>
      <c r="AW2594" s="18">
        <v>151726.2873155495</v>
      </c>
      <c r="AX2594" s="18">
        <v>100116.87016045759</v>
      </c>
      <c r="AY2594" s="18">
        <v>0</v>
      </c>
      <c r="AZ2594" s="18">
        <v>1407.6572867435418</v>
      </c>
      <c r="BA2594" s="18">
        <v>253250.81476275064</v>
      </c>
      <c r="BB2594" s="18">
        <v>21185.445609561197</v>
      </c>
      <c r="BC2594" s="18">
        <v>7726.9491299548336</v>
      </c>
      <c r="BD2594" s="18">
        <v>266709.31124235701</v>
      </c>
      <c r="BE2594" s="18">
        <v>758373</v>
      </c>
      <c r="BF2594" s="18">
        <v>788591</v>
      </c>
      <c r="BG2594" s="51">
        <v>0.7362100328496074</v>
      </c>
      <c r="BH2594" s="51">
        <v>0.74562438799215958</v>
      </c>
    </row>
    <row r="2595" spans="1:60">
      <c r="A2595" t="s">
        <v>40</v>
      </c>
      <c r="B2595" s="16">
        <v>44779</v>
      </c>
      <c r="C2595" s="17" t="s">
        <v>308</v>
      </c>
      <c r="D2595" s="18">
        <v>742702</v>
      </c>
      <c r="E2595" s="18">
        <v>719935</v>
      </c>
      <c r="F2595" s="18">
        <v>691645</v>
      </c>
      <c r="G2595" s="18">
        <v>-28334</v>
      </c>
      <c r="H2595" s="18">
        <v>691645</v>
      </c>
      <c r="I2595" s="18">
        <v>132191</v>
      </c>
      <c r="J2595" s="18">
        <v>220772</v>
      </c>
      <c r="K2595" s="18">
        <v>282356</v>
      </c>
      <c r="L2595" s="18">
        <v>-3</v>
      </c>
      <c r="N2595" s="18">
        <v>-5301</v>
      </c>
      <c r="P2595" s="18">
        <v>28599</v>
      </c>
      <c r="W2595" s="18">
        <v>33031</v>
      </c>
      <c r="Y2595" s="18">
        <v>-26967</v>
      </c>
      <c r="Z2595" s="18">
        <v>48471</v>
      </c>
      <c r="AA2595" s="18">
        <v>21504</v>
      </c>
      <c r="AF2595" s="18">
        <v>-7504</v>
      </c>
      <c r="AK2595" s="18">
        <v>-16758</v>
      </c>
      <c r="AM2595" s="21">
        <v>-2705</v>
      </c>
      <c r="AQ2595" s="51">
        <v>2.0980465944717537</v>
      </c>
      <c r="AR2595" s="51">
        <v>0.94653680208292745</v>
      </c>
      <c r="AT2595" s="18">
        <v>132191</v>
      </c>
      <c r="AU2595" s="18">
        <v>220772</v>
      </c>
      <c r="AV2595" s="18">
        <v>0</v>
      </c>
      <c r="AW2595" s="18">
        <v>125800.7626574265</v>
      </c>
      <c r="AX2595" s="18">
        <v>94786.776346695624</v>
      </c>
      <c r="AY2595" s="18">
        <v>0</v>
      </c>
      <c r="AZ2595" s="18">
        <v>1361.9565991919133</v>
      </c>
      <c r="BA2595" s="18">
        <v>221949.49560331405</v>
      </c>
      <c r="BB2595" s="18">
        <v>20126.022519123177</v>
      </c>
      <c r="BC2595" s="18">
        <v>7504.2985238553956</v>
      </c>
      <c r="BD2595" s="18">
        <v>234571.21959858178</v>
      </c>
      <c r="BE2595" s="18">
        <v>707275</v>
      </c>
      <c r="BF2595" s="18">
        <v>734242</v>
      </c>
      <c r="BG2595" s="51">
        <v>0.69183033048952414</v>
      </c>
      <c r="BH2595" s="51">
        <v>0.70431874252824733</v>
      </c>
    </row>
    <row r="2596" spans="1:60">
      <c r="A2596" t="s">
        <v>40</v>
      </c>
      <c r="B2596" s="16">
        <v>44780</v>
      </c>
      <c r="C2596" s="17" t="s">
        <v>308</v>
      </c>
      <c r="D2596" s="18">
        <v>709890</v>
      </c>
      <c r="E2596" s="18">
        <v>704524</v>
      </c>
      <c r="F2596" s="18">
        <v>681523</v>
      </c>
      <c r="G2596" s="18">
        <v>-23052</v>
      </c>
      <c r="H2596" s="18">
        <v>681523</v>
      </c>
      <c r="I2596" s="18">
        <v>127278</v>
      </c>
      <c r="J2596" s="18">
        <v>205946</v>
      </c>
      <c r="K2596" s="18">
        <v>282297</v>
      </c>
      <c r="L2596" s="18">
        <v>-1</v>
      </c>
      <c r="N2596" s="18">
        <v>6616</v>
      </c>
      <c r="P2596" s="18">
        <v>29182</v>
      </c>
      <c r="W2596" s="18">
        <v>30205</v>
      </c>
      <c r="Y2596" s="18">
        <v>-21705</v>
      </c>
      <c r="Z2596" s="18">
        <v>44373</v>
      </c>
      <c r="AA2596" s="18">
        <v>22668</v>
      </c>
      <c r="AF2596" s="18">
        <v>7076</v>
      </c>
      <c r="AK2596" s="18">
        <v>-25703</v>
      </c>
      <c r="AM2596" s="21">
        <v>-3078</v>
      </c>
      <c r="AQ2596" s="51">
        <v>2.1024980337512553</v>
      </c>
      <c r="AR2596" s="51">
        <v>0.94474967194350867</v>
      </c>
      <c r="AT2596" s="18">
        <v>127278</v>
      </c>
      <c r="AU2596" s="18">
        <v>205946</v>
      </c>
      <c r="AV2596" s="18">
        <v>0</v>
      </c>
      <c r="AW2596" s="18">
        <v>121382.25396657579</v>
      </c>
      <c r="AX2596" s="18">
        <v>88254.400276726999</v>
      </c>
      <c r="AY2596" s="18">
        <v>0</v>
      </c>
      <c r="AZ2596" s="18">
        <v>1405.6469023891382</v>
      </c>
      <c r="BA2596" s="18">
        <v>211042.30114569192</v>
      </c>
      <c r="BB2596" s="18">
        <v>18509.597115494333</v>
      </c>
      <c r="BC2596" s="18">
        <v>7098.3665860867086</v>
      </c>
      <c r="BD2596" s="18">
        <v>222453.53167509951</v>
      </c>
      <c r="BE2596" s="18">
        <v>698902</v>
      </c>
      <c r="BF2596" s="18">
        <v>720607</v>
      </c>
      <c r="BG2596" s="51">
        <v>0.66571290102448599</v>
      </c>
      <c r="BH2596" s="51">
        <v>0.6805727740662495</v>
      </c>
    </row>
    <row r="2597" spans="1:60">
      <c r="A2597" t="s">
        <v>40</v>
      </c>
      <c r="B2597" s="16">
        <v>44781</v>
      </c>
      <c r="C2597" s="17" t="s">
        <v>308</v>
      </c>
      <c r="D2597" s="18">
        <v>740160</v>
      </c>
      <c r="E2597" s="18">
        <v>774738</v>
      </c>
      <c r="F2597" s="18">
        <v>742524</v>
      </c>
      <c r="G2597" s="18">
        <v>-32273</v>
      </c>
      <c r="H2597" s="18">
        <v>742524</v>
      </c>
      <c r="I2597" s="18">
        <v>155538</v>
      </c>
      <c r="J2597" s="18">
        <v>231054</v>
      </c>
      <c r="K2597" s="18">
        <v>282249</v>
      </c>
      <c r="L2597" s="18">
        <v>-2</v>
      </c>
      <c r="N2597" s="18">
        <v>8712</v>
      </c>
      <c r="P2597" s="18">
        <v>32181</v>
      </c>
      <c r="W2597" s="18">
        <v>32792</v>
      </c>
      <c r="Y2597" s="18">
        <v>-30943</v>
      </c>
      <c r="Z2597" s="18">
        <v>52518</v>
      </c>
      <c r="AA2597" s="18">
        <v>21575</v>
      </c>
      <c r="AF2597" s="18">
        <v>12147</v>
      </c>
      <c r="AK2597" s="18">
        <v>-39923</v>
      </c>
      <c r="AM2597" s="21">
        <v>-3167</v>
      </c>
      <c r="AQ2597" s="51">
        <v>2.1084166323338294</v>
      </c>
      <c r="AR2597" s="51">
        <v>0.94380990674837462</v>
      </c>
      <c r="AT2597" s="18">
        <v>155538</v>
      </c>
      <c r="AU2597" s="18">
        <v>231054</v>
      </c>
      <c r="AV2597" s="18">
        <v>0</v>
      </c>
      <c r="AW2597" s="18">
        <v>148750.76256222799</v>
      </c>
      <c r="AX2597" s="18">
        <v>98915.483935480486</v>
      </c>
      <c r="AY2597" s="18">
        <v>0</v>
      </c>
      <c r="AZ2597" s="18">
        <v>1421.4532130302598</v>
      </c>
      <c r="BA2597" s="18">
        <v>249087.69971073876</v>
      </c>
      <c r="BB2597" s="18">
        <v>20382.795660145017</v>
      </c>
      <c r="BC2597" s="18">
        <v>6775.881199849794</v>
      </c>
      <c r="BD2597" s="18">
        <v>262694.61417103402</v>
      </c>
      <c r="BE2597" s="18">
        <v>756382</v>
      </c>
      <c r="BF2597" s="18">
        <v>787325</v>
      </c>
      <c r="BG2597" s="51">
        <v>0.72601373979852624</v>
      </c>
      <c r="BH2597" s="51">
        <v>0.73558162168576513</v>
      </c>
    </row>
    <row r="2598" spans="1:60">
      <c r="A2598" t="s">
        <v>40</v>
      </c>
      <c r="B2598" s="16">
        <v>44782</v>
      </c>
      <c r="C2598" s="17" t="s">
        <v>308</v>
      </c>
      <c r="D2598" s="18">
        <v>781707</v>
      </c>
      <c r="E2598" s="18">
        <v>792267</v>
      </c>
      <c r="F2598" s="18">
        <v>767376</v>
      </c>
      <c r="G2598" s="18">
        <v>-24934</v>
      </c>
      <c r="H2598" s="18">
        <v>767376</v>
      </c>
      <c r="I2598" s="18">
        <v>162827</v>
      </c>
      <c r="J2598" s="18">
        <v>238383</v>
      </c>
      <c r="K2598" s="18">
        <v>282317</v>
      </c>
      <c r="L2598" s="18">
        <v>1660</v>
      </c>
      <c r="N2598" s="18">
        <v>12837</v>
      </c>
      <c r="P2598" s="18">
        <v>34305</v>
      </c>
      <c r="W2598" s="18">
        <v>35047</v>
      </c>
      <c r="Y2598" s="18">
        <v>-23494</v>
      </c>
      <c r="Z2598" s="18">
        <v>48974</v>
      </c>
      <c r="AA2598" s="18">
        <v>25480</v>
      </c>
      <c r="AF2598" s="18">
        <v>16049</v>
      </c>
      <c r="AK2598" s="18">
        <v>-37043</v>
      </c>
      <c r="AM2598" s="21">
        <v>-2500</v>
      </c>
      <c r="AQ2598" s="51">
        <v>2.1024020305995594</v>
      </c>
      <c r="AR2598" s="51">
        <v>0.94435886899723731</v>
      </c>
      <c r="AS2598" s="51">
        <v>2.1174549890707679</v>
      </c>
      <c r="AT2598" s="18">
        <v>162827</v>
      </c>
      <c r="AU2598" s="18">
        <v>238383</v>
      </c>
      <c r="AV2598" s="18">
        <v>1662</v>
      </c>
      <c r="AW2598" s="18">
        <v>155277.46978455898</v>
      </c>
      <c r="AX2598" s="18">
        <v>102112.42766017203</v>
      </c>
      <c r="AY2598" s="18">
        <v>1596.2887898302731</v>
      </c>
      <c r="AZ2598" s="18">
        <v>1438.2474180864519</v>
      </c>
      <c r="BA2598" s="18">
        <v>260424.43365264777</v>
      </c>
      <c r="BB2598" s="18">
        <v>18954.473700529499</v>
      </c>
      <c r="BC2598" s="18">
        <v>8199.7935617459752</v>
      </c>
      <c r="BD2598" s="18">
        <v>271179.1137914313</v>
      </c>
      <c r="BE2598" s="18">
        <v>777031</v>
      </c>
      <c r="BF2598" s="18">
        <v>800525</v>
      </c>
      <c r="BG2598" s="51">
        <v>0.73888546907304897</v>
      </c>
      <c r="BH2598" s="51">
        <v>0.74681852265309057</v>
      </c>
    </row>
    <row r="2599" spans="1:60">
      <c r="A2599" t="s">
        <v>40</v>
      </c>
      <c r="B2599" s="16">
        <v>44783</v>
      </c>
      <c r="C2599" s="17" t="s">
        <v>308</v>
      </c>
      <c r="D2599" s="18">
        <v>786727</v>
      </c>
      <c r="E2599" s="18">
        <v>782072</v>
      </c>
      <c r="F2599" s="18">
        <v>752311</v>
      </c>
      <c r="G2599" s="18">
        <v>-29864</v>
      </c>
      <c r="H2599" s="18">
        <v>752311</v>
      </c>
      <c r="I2599" s="18">
        <v>158536</v>
      </c>
      <c r="J2599" s="18">
        <v>238308</v>
      </c>
      <c r="K2599" s="18">
        <v>282433</v>
      </c>
      <c r="L2599" s="18">
        <v>-2</v>
      </c>
      <c r="N2599" s="18">
        <v>7287</v>
      </c>
      <c r="P2599" s="18">
        <v>33714</v>
      </c>
      <c r="W2599" s="18">
        <v>32035</v>
      </c>
      <c r="Y2599" s="18">
        <v>-28423</v>
      </c>
      <c r="Z2599" s="18">
        <v>51280</v>
      </c>
      <c r="AA2599" s="18">
        <v>22857</v>
      </c>
      <c r="AF2599" s="18">
        <v>4799</v>
      </c>
      <c r="AK2599" s="18">
        <v>-29882</v>
      </c>
      <c r="AM2599" s="21">
        <v>-3340</v>
      </c>
      <c r="AQ2599" s="51">
        <v>2.0990701486148922</v>
      </c>
      <c r="AR2599" s="51">
        <v>0.94259453181174946</v>
      </c>
      <c r="AT2599" s="18">
        <v>158536</v>
      </c>
      <c r="AU2599" s="18">
        <v>238308</v>
      </c>
      <c r="AV2599" s="18">
        <v>0</v>
      </c>
      <c r="AW2599" s="18">
        <v>150945.82516751665</v>
      </c>
      <c r="AX2599" s="18">
        <v>101889.58536482223</v>
      </c>
      <c r="AY2599" s="18">
        <v>0</v>
      </c>
      <c r="AZ2599" s="18">
        <v>1399.7156919515771</v>
      </c>
      <c r="BA2599" s="18">
        <v>254235.12622429046</v>
      </c>
      <c r="BB2599" s="18">
        <v>19971.885500579654</v>
      </c>
      <c r="BC2599" s="18">
        <v>7869.0055838413873</v>
      </c>
      <c r="BD2599" s="18">
        <v>266338.00614102872</v>
      </c>
      <c r="BE2599" s="18">
        <v>760979</v>
      </c>
      <c r="BF2599" s="18">
        <v>789402</v>
      </c>
      <c r="BG2599" s="51">
        <v>0.73654048794591598</v>
      </c>
      <c r="BH2599" s="51">
        <v>0.74382139277406789</v>
      </c>
    </row>
    <row r="2600" spans="1:60">
      <c r="A2600" t="s">
        <v>40</v>
      </c>
      <c r="B2600" s="16">
        <v>44784</v>
      </c>
      <c r="C2600" s="17" t="s">
        <v>308</v>
      </c>
      <c r="D2600" s="18">
        <v>747195</v>
      </c>
      <c r="E2600" s="18">
        <v>730056</v>
      </c>
      <c r="F2600" s="18">
        <v>712606</v>
      </c>
      <c r="G2600" s="18">
        <v>-17489</v>
      </c>
      <c r="H2600" s="18">
        <v>712606</v>
      </c>
      <c r="I2600" s="18">
        <v>134017</v>
      </c>
      <c r="J2600" s="18">
        <v>229493</v>
      </c>
      <c r="K2600" s="18">
        <v>282927</v>
      </c>
      <c r="L2600" s="18">
        <v>-2</v>
      </c>
      <c r="N2600" s="18">
        <v>10915</v>
      </c>
      <c r="P2600" s="18">
        <v>22798</v>
      </c>
      <c r="W2600" s="18">
        <v>32458</v>
      </c>
      <c r="Y2600" s="18">
        <v>-16214</v>
      </c>
      <c r="Z2600" s="18">
        <v>43415</v>
      </c>
      <c r="AA2600" s="18">
        <v>27201</v>
      </c>
      <c r="AF2600" s="18">
        <v>2387</v>
      </c>
      <c r="AK2600" s="18">
        <v>-16121</v>
      </c>
      <c r="AM2600" s="21">
        <v>-2480</v>
      </c>
      <c r="AQ2600" s="51">
        <v>2.0933919365004674</v>
      </c>
      <c r="AR2600" s="51">
        <v>0.94467590944483593</v>
      </c>
      <c r="AT2600" s="18">
        <v>134017</v>
      </c>
      <c r="AU2600" s="18">
        <v>229493</v>
      </c>
      <c r="AV2600" s="18">
        <v>0</v>
      </c>
      <c r="AW2600" s="18">
        <v>127255.53934645568</v>
      </c>
      <c r="AX2600" s="18">
        <v>98337.359039754578</v>
      </c>
      <c r="AY2600" s="18">
        <v>0</v>
      </c>
      <c r="AZ2600" s="18">
        <v>1373.4269374587195</v>
      </c>
      <c r="BA2600" s="18">
        <v>226966.32532366898</v>
      </c>
      <c r="BB2600" s="18">
        <v>16849.099027696</v>
      </c>
      <c r="BC2600" s="18">
        <v>9270.8281378238589</v>
      </c>
      <c r="BD2600" s="18">
        <v>234544.59621354117</v>
      </c>
      <c r="BE2600" s="18">
        <v>720806</v>
      </c>
      <c r="BF2600" s="18">
        <v>737020</v>
      </c>
      <c r="BG2600" s="51">
        <v>0.69418747920392876</v>
      </c>
      <c r="BH2600" s="51">
        <v>0.70158436365946264</v>
      </c>
    </row>
    <row r="2601" spans="1:60">
      <c r="A2601" t="s">
        <v>40</v>
      </c>
      <c r="B2601" s="16">
        <v>44785</v>
      </c>
      <c r="C2601" s="17" t="s">
        <v>308</v>
      </c>
      <c r="D2601" s="18">
        <v>690790</v>
      </c>
      <c r="E2601" s="18">
        <v>667253</v>
      </c>
      <c r="F2601" s="18">
        <v>659894</v>
      </c>
      <c r="G2601" s="18">
        <v>-7388</v>
      </c>
      <c r="H2601" s="18">
        <v>659894</v>
      </c>
      <c r="I2601" s="18">
        <v>116916</v>
      </c>
      <c r="J2601" s="18">
        <v>207767</v>
      </c>
      <c r="K2601" s="18">
        <v>283300</v>
      </c>
      <c r="L2601" s="18">
        <v>3</v>
      </c>
      <c r="N2601" s="18">
        <v>2306</v>
      </c>
      <c r="P2601" s="18">
        <v>18321</v>
      </c>
      <c r="W2601" s="18">
        <v>31281</v>
      </c>
      <c r="Y2601" s="18">
        <v>-6255</v>
      </c>
      <c r="Z2601" s="18">
        <v>38009</v>
      </c>
      <c r="AA2601" s="18">
        <v>31754</v>
      </c>
      <c r="AF2601" s="18">
        <v>-6731</v>
      </c>
      <c r="AK2601" s="18">
        <v>2270</v>
      </c>
      <c r="AM2601" s="21">
        <v>-1794</v>
      </c>
      <c r="AQ2601" s="51">
        <v>2.1013315162315687</v>
      </c>
      <c r="AR2601" s="51">
        <v>0.94487365387529076</v>
      </c>
      <c r="AS2601" s="51">
        <v>2.0603474447890777</v>
      </c>
      <c r="AT2601" s="18">
        <v>116916</v>
      </c>
      <c r="AU2601" s="18">
        <v>207767</v>
      </c>
      <c r="AV2601" s="18">
        <v>3</v>
      </c>
      <c r="AW2601" s="18">
        <v>111438.37738554947</v>
      </c>
      <c r="AX2601" s="18">
        <v>89046.440858155809</v>
      </c>
      <c r="AY2601" s="18">
        <v>2.8036769757904918</v>
      </c>
      <c r="AZ2601" s="18">
        <v>1330.9936049763887</v>
      </c>
      <c r="BA2601" s="18">
        <v>201818.61552565746</v>
      </c>
      <c r="BB2601" s="18">
        <v>14501.552162730201</v>
      </c>
      <c r="BC2601" s="18">
        <v>9964.786238861363</v>
      </c>
      <c r="BD2601" s="18">
        <v>206355.38144952635</v>
      </c>
      <c r="BE2601" s="18">
        <v>670943</v>
      </c>
      <c r="BF2601" s="18">
        <v>677198</v>
      </c>
      <c r="BG2601" s="51">
        <v>0.66314628241173235</v>
      </c>
      <c r="BH2601" s="51">
        <v>0.67179052662774363</v>
      </c>
    </row>
    <row r="2602" spans="1:60">
      <c r="A2602" t="s">
        <v>40</v>
      </c>
      <c r="B2602" s="16">
        <v>44786</v>
      </c>
      <c r="C2602" s="17" t="s">
        <v>308</v>
      </c>
      <c r="D2602" s="18">
        <v>620393</v>
      </c>
      <c r="E2602" s="18">
        <v>617167</v>
      </c>
      <c r="F2602" s="18">
        <v>614982</v>
      </c>
      <c r="G2602" s="18">
        <v>-2224</v>
      </c>
      <c r="H2602" s="18">
        <v>614982</v>
      </c>
      <c r="I2602" s="18">
        <v>102738</v>
      </c>
      <c r="J2602" s="18">
        <v>169399</v>
      </c>
      <c r="K2602" s="18">
        <v>283905</v>
      </c>
      <c r="L2602" s="18">
        <v>-3</v>
      </c>
      <c r="N2602" s="18">
        <v>-7129</v>
      </c>
      <c r="P2602" s="18">
        <v>39540</v>
      </c>
      <c r="W2602" s="18">
        <v>26532</v>
      </c>
      <c r="Y2602" s="18">
        <v>-1045</v>
      </c>
      <c r="Z2602" s="18">
        <v>35503</v>
      </c>
      <c r="AA2602" s="18">
        <v>34458</v>
      </c>
      <c r="AF2602" s="18">
        <v>-9137</v>
      </c>
      <c r="AK2602" s="18">
        <v>9325</v>
      </c>
      <c r="AM2602" s="21">
        <v>-1233</v>
      </c>
      <c r="AQ2602" s="51">
        <v>2.0978190028476558</v>
      </c>
      <c r="AR2602" s="51">
        <v>0.94170107420782923</v>
      </c>
      <c r="AT2602" s="18">
        <v>102738</v>
      </c>
      <c r="AU2602" s="18">
        <v>169399</v>
      </c>
      <c r="AV2602" s="18">
        <v>0</v>
      </c>
      <c r="AW2602" s="18">
        <v>97760.942345874821</v>
      </c>
      <c r="AX2602" s="18">
        <v>72358.601604690179</v>
      </c>
      <c r="AY2602" s="18">
        <v>0</v>
      </c>
      <c r="AZ2602" s="18">
        <v>1400.1731216612789</v>
      </c>
      <c r="BA2602" s="18">
        <v>171519.71707222625</v>
      </c>
      <c r="BB2602" s="18">
        <v>13501.06907718581</v>
      </c>
      <c r="BC2602" s="18">
        <v>9855.3088730622112</v>
      </c>
      <c r="BD2602" s="18">
        <v>175165.47727634982</v>
      </c>
      <c r="BE2602" s="18">
        <v>636391</v>
      </c>
      <c r="BF2602" s="18">
        <v>637436</v>
      </c>
      <c r="BG2602" s="51">
        <v>0.59418784780389955</v>
      </c>
      <c r="BH2602" s="51">
        <v>0.60582288184694044</v>
      </c>
    </row>
    <row r="2603" spans="1:60">
      <c r="A2603" t="s">
        <v>40</v>
      </c>
      <c r="B2603" s="16">
        <v>44787</v>
      </c>
      <c r="C2603" s="17" t="s">
        <v>308</v>
      </c>
      <c r="D2603" s="18">
        <v>620893</v>
      </c>
      <c r="E2603" s="18">
        <v>612110</v>
      </c>
      <c r="F2603" s="18">
        <v>607152</v>
      </c>
      <c r="G2603" s="18">
        <v>-4994</v>
      </c>
      <c r="H2603" s="18">
        <v>607152</v>
      </c>
      <c r="I2603" s="18">
        <v>94822</v>
      </c>
      <c r="J2603" s="18">
        <v>170926</v>
      </c>
      <c r="K2603" s="18">
        <v>284025</v>
      </c>
      <c r="L2603" s="18">
        <v>0</v>
      </c>
      <c r="N2603" s="18">
        <v>-3056</v>
      </c>
      <c r="P2603" s="18">
        <v>34761</v>
      </c>
      <c r="W2603" s="18">
        <v>25674</v>
      </c>
      <c r="Y2603" s="18">
        <v>-3817</v>
      </c>
      <c r="Z2603" s="18">
        <v>39529</v>
      </c>
      <c r="AA2603" s="18">
        <v>35712</v>
      </c>
      <c r="AF2603" s="18">
        <v>-10579</v>
      </c>
      <c r="AK2603" s="18">
        <v>8355</v>
      </c>
      <c r="AM2603" s="21">
        <v>-1593</v>
      </c>
      <c r="AQ2603" s="51">
        <v>2.0886617324842391</v>
      </c>
      <c r="AR2603" s="51">
        <v>0.94315567692378022</v>
      </c>
      <c r="AT2603" s="18">
        <v>94822</v>
      </c>
      <c r="AU2603" s="18">
        <v>170926</v>
      </c>
      <c r="AV2603" s="18">
        <v>0</v>
      </c>
      <c r="AW2603" s="18">
        <v>89834.566863051441</v>
      </c>
      <c r="AX2603" s="18">
        <v>73123.63456462977</v>
      </c>
      <c r="AY2603" s="18">
        <v>0</v>
      </c>
      <c r="AZ2603" s="18">
        <v>1389.7829325409118</v>
      </c>
      <c r="BA2603" s="18">
        <v>164347.98436022212</v>
      </c>
      <c r="BB2603" s="18">
        <v>15266.051511642114</v>
      </c>
      <c r="BC2603" s="18">
        <v>9961.1842431801979</v>
      </c>
      <c r="BD2603" s="18">
        <v>169652.85162868406</v>
      </c>
      <c r="BE2603" s="18">
        <v>627299</v>
      </c>
      <c r="BF2603" s="18">
        <v>631116</v>
      </c>
      <c r="BG2603" s="51">
        <v>0.57759513928801565</v>
      </c>
      <c r="BH2603" s="51">
        <v>0.59263284365731417</v>
      </c>
    </row>
    <row r="2604" spans="1:60">
      <c r="A2604" t="s">
        <v>40</v>
      </c>
      <c r="B2604" s="16">
        <v>44788</v>
      </c>
      <c r="C2604" s="17" t="s">
        <v>308</v>
      </c>
      <c r="D2604" s="18">
        <v>666278</v>
      </c>
      <c r="E2604" s="18">
        <v>667480</v>
      </c>
      <c r="F2604" s="18">
        <v>656297</v>
      </c>
      <c r="G2604" s="18">
        <v>-11212</v>
      </c>
      <c r="H2604" s="18">
        <v>656297</v>
      </c>
      <c r="I2604" s="18">
        <v>111770</v>
      </c>
      <c r="J2604" s="18">
        <v>193460</v>
      </c>
      <c r="K2604" s="18">
        <v>283757</v>
      </c>
      <c r="L2604" s="18">
        <v>-2</v>
      </c>
      <c r="N2604" s="18">
        <v>14051</v>
      </c>
      <c r="P2604" s="18">
        <v>22569</v>
      </c>
      <c r="W2604" s="18">
        <v>30692</v>
      </c>
      <c r="Y2604" s="18">
        <v>-9938</v>
      </c>
      <c r="Z2604" s="18">
        <v>43268</v>
      </c>
      <c r="AA2604" s="18">
        <v>33330</v>
      </c>
      <c r="AF2604" s="18">
        <v>-11714</v>
      </c>
      <c r="AK2604" s="18">
        <v>1802</v>
      </c>
      <c r="AM2604" s="21">
        <v>-26</v>
      </c>
      <c r="AQ2604" s="51">
        <v>2.0893038096244676</v>
      </c>
      <c r="AR2604" s="51">
        <v>0.94347441551805533</v>
      </c>
      <c r="AT2604" s="18">
        <v>111770</v>
      </c>
      <c r="AU2604" s="18">
        <v>193460</v>
      </c>
      <c r="AV2604" s="18">
        <v>0</v>
      </c>
      <c r="AW2604" s="18">
        <v>105923.69061413156</v>
      </c>
      <c r="AX2604" s="18">
        <v>82791.846407146353</v>
      </c>
      <c r="AY2604" s="18">
        <v>0</v>
      </c>
      <c r="AZ2604" s="18">
        <v>1394.7954396119283</v>
      </c>
      <c r="BA2604" s="18">
        <v>190110.33246088983</v>
      </c>
      <c r="BB2604" s="18">
        <v>16614.062859781257</v>
      </c>
      <c r="BC2604" s="18">
        <v>9969.6771283198996</v>
      </c>
      <c r="BD2604" s="18">
        <v>196754.7181923512</v>
      </c>
      <c r="BE2604" s="18">
        <v>668085</v>
      </c>
      <c r="BF2604" s="18">
        <v>678023</v>
      </c>
      <c r="BG2604" s="51">
        <v>0.62734688123506277</v>
      </c>
      <c r="BH2604" s="51">
        <v>0.63975615402607477</v>
      </c>
    </row>
    <row r="2605" spans="1:60">
      <c r="A2605" t="s">
        <v>40</v>
      </c>
      <c r="B2605" s="16">
        <v>44789</v>
      </c>
      <c r="C2605" s="17" t="s">
        <v>308</v>
      </c>
      <c r="D2605" s="18">
        <v>628671</v>
      </c>
      <c r="E2605" s="18">
        <v>626472</v>
      </c>
      <c r="F2605" s="18">
        <v>619010</v>
      </c>
      <c r="G2605" s="18">
        <v>-7494</v>
      </c>
      <c r="H2605" s="18">
        <v>619010</v>
      </c>
      <c r="I2605" s="18">
        <v>90428</v>
      </c>
      <c r="J2605" s="18">
        <v>198532</v>
      </c>
      <c r="K2605" s="18">
        <v>283963</v>
      </c>
      <c r="L2605" s="18">
        <v>37</v>
      </c>
      <c r="N2605" s="18">
        <v>-1425</v>
      </c>
      <c r="P2605" s="18">
        <v>17036</v>
      </c>
      <c r="W2605" s="18">
        <v>30439</v>
      </c>
      <c r="Y2605" s="18">
        <v>-6236</v>
      </c>
      <c r="Z2605" s="18">
        <v>40109</v>
      </c>
      <c r="AA2605" s="18">
        <v>33873</v>
      </c>
      <c r="AF2605" s="18">
        <v>374</v>
      </c>
      <c r="AK2605" s="18">
        <v>-4609</v>
      </c>
      <c r="AM2605" s="21">
        <v>-2001</v>
      </c>
      <c r="AQ2605" s="51">
        <v>2.0868122247832499</v>
      </c>
      <c r="AR2605" s="51">
        <v>0.94440971120219785</v>
      </c>
      <c r="AS2605" s="51">
        <v>2.0724051156367858</v>
      </c>
      <c r="AT2605" s="18">
        <v>90428</v>
      </c>
      <c r="AU2605" s="18">
        <v>198532</v>
      </c>
      <c r="AV2605" s="18">
        <v>38</v>
      </c>
      <c r="AW2605" s="18">
        <v>85595.819625468241</v>
      </c>
      <c r="AX2605" s="18">
        <v>85046.651479345572</v>
      </c>
      <c r="AY2605" s="18">
        <v>35.721074105377738</v>
      </c>
      <c r="AZ2605" s="18">
        <v>1309.1484533777761</v>
      </c>
      <c r="BA2605" s="18">
        <v>171987.34063229695</v>
      </c>
      <c r="BB2605" s="18">
        <v>15270.484125700883</v>
      </c>
      <c r="BC2605" s="18">
        <v>9618.1092350959152</v>
      </c>
      <c r="BD2605" s="18">
        <v>177639.71552290191</v>
      </c>
      <c r="BE2605" s="18">
        <v>629572</v>
      </c>
      <c r="BF2605" s="18">
        <v>635808</v>
      </c>
      <c r="BG2605" s="51">
        <v>0.60226110898320528</v>
      </c>
      <c r="BH2605" s="51">
        <v>0.61595335327032685</v>
      </c>
    </row>
    <row r="2606" spans="1:60">
      <c r="A2606" t="s">
        <v>40</v>
      </c>
      <c r="B2606" s="16">
        <v>44790</v>
      </c>
      <c r="C2606" s="17" t="s">
        <v>308</v>
      </c>
      <c r="D2606" s="18">
        <v>619108</v>
      </c>
      <c r="E2606" s="18">
        <v>632988</v>
      </c>
      <c r="F2606" s="18">
        <v>627303</v>
      </c>
      <c r="G2606" s="18">
        <v>-5716</v>
      </c>
      <c r="H2606" s="18">
        <v>627303</v>
      </c>
      <c r="I2606" s="18">
        <v>96910</v>
      </c>
      <c r="J2606" s="18">
        <v>189211</v>
      </c>
      <c r="K2606" s="18">
        <v>283949</v>
      </c>
      <c r="L2606" s="18">
        <v>44</v>
      </c>
      <c r="N2606" s="18">
        <v>-308</v>
      </c>
      <c r="P2606" s="18">
        <v>27247</v>
      </c>
      <c r="W2606" s="18">
        <v>30250</v>
      </c>
      <c r="Y2606" s="18">
        <v>-4642</v>
      </c>
      <c r="Z2606" s="18">
        <v>38566</v>
      </c>
      <c r="AA2606" s="18">
        <v>33924</v>
      </c>
      <c r="AF2606" s="18">
        <v>863</v>
      </c>
      <c r="AK2606" s="18">
        <v>-3525</v>
      </c>
      <c r="AM2606" s="21">
        <v>-1980</v>
      </c>
      <c r="AQ2606" s="51">
        <v>2.0916576940188629</v>
      </c>
      <c r="AR2606" s="51">
        <v>0.9439131324410317</v>
      </c>
      <c r="AS2606" s="51">
        <v>2.0618633849906414</v>
      </c>
      <c r="AT2606" s="18">
        <v>96910</v>
      </c>
      <c r="AU2606" s="18">
        <v>189211</v>
      </c>
      <c r="AV2606" s="18">
        <v>48</v>
      </c>
      <c r="AW2606" s="18">
        <v>91944.438101517706</v>
      </c>
      <c r="AX2606" s="18">
        <v>81011.12559184806</v>
      </c>
      <c r="AY2606" s="18">
        <v>44.89183735952264</v>
      </c>
      <c r="AZ2606" s="18">
        <v>1375.4680733902458</v>
      </c>
      <c r="BA2606" s="18">
        <v>174375.92360411555</v>
      </c>
      <c r="BB2606" s="18">
        <v>14316.409175837529</v>
      </c>
      <c r="BC2606" s="18">
        <v>9690.1383448602737</v>
      </c>
      <c r="BD2606" s="18">
        <v>179002.19443509277</v>
      </c>
      <c r="BE2606" s="18">
        <v>643996</v>
      </c>
      <c r="BF2606" s="18">
        <v>648638</v>
      </c>
      <c r="BG2606" s="51">
        <v>0.59694881442758219</v>
      </c>
      <c r="BH2606" s="51">
        <v>0.60840070716716288</v>
      </c>
    </row>
    <row r="2607" spans="1:60">
      <c r="A2607" t="s">
        <v>40</v>
      </c>
      <c r="B2607" s="16">
        <v>44791</v>
      </c>
      <c r="C2607" s="17" t="s">
        <v>308</v>
      </c>
      <c r="D2607" s="18">
        <v>649566</v>
      </c>
      <c r="E2607" s="18">
        <v>660227</v>
      </c>
      <c r="F2607" s="18">
        <v>643577</v>
      </c>
      <c r="G2607" s="18">
        <v>-16680</v>
      </c>
      <c r="H2607" s="18">
        <v>643577</v>
      </c>
      <c r="I2607" s="18">
        <v>92907</v>
      </c>
      <c r="J2607" s="18">
        <v>194638</v>
      </c>
      <c r="K2607" s="18">
        <v>284024</v>
      </c>
      <c r="L2607" s="18">
        <v>23</v>
      </c>
      <c r="N2607" s="18">
        <v>9611</v>
      </c>
      <c r="P2607" s="18">
        <v>31554</v>
      </c>
      <c r="W2607" s="18">
        <v>30820</v>
      </c>
      <c r="Y2607" s="18">
        <v>-15614</v>
      </c>
      <c r="Z2607" s="18">
        <v>42459</v>
      </c>
      <c r="AA2607" s="18">
        <v>26845</v>
      </c>
      <c r="AF2607" s="18">
        <v>-4574</v>
      </c>
      <c r="AK2607" s="18">
        <v>-8850</v>
      </c>
      <c r="AM2607" s="21">
        <v>-2190</v>
      </c>
      <c r="AQ2607" s="51">
        <v>2.1014560613900843</v>
      </c>
      <c r="AR2607" s="51">
        <v>0.94240824813652946</v>
      </c>
      <c r="AS2607" s="51">
        <v>2.0681973860439271</v>
      </c>
      <c r="AT2607" s="18">
        <v>92907</v>
      </c>
      <c r="AU2607" s="18">
        <v>194638</v>
      </c>
      <c r="AV2607" s="18">
        <v>23</v>
      </c>
      <c r="AW2607" s="18">
        <v>88559.46979323808</v>
      </c>
      <c r="AX2607" s="18">
        <v>83201.847302844864</v>
      </c>
      <c r="AY2607" s="18">
        <v>21.576752401325543</v>
      </c>
      <c r="AZ2607" s="18">
        <v>1410.0905052833834</v>
      </c>
      <c r="BA2607" s="18">
        <v>173192.98435376768</v>
      </c>
      <c r="BB2607" s="18">
        <v>15869.161014215393</v>
      </c>
      <c r="BC2607" s="18">
        <v>7491.2965185116391</v>
      </c>
      <c r="BD2607" s="18">
        <v>181570.8488494714</v>
      </c>
      <c r="BE2607" s="18">
        <v>654402</v>
      </c>
      <c r="BF2607" s="18">
        <v>670016</v>
      </c>
      <c r="BG2607" s="51">
        <v>0.58347119532948144</v>
      </c>
      <c r="BH2607" s="51">
        <v>0.5974405458832649</v>
      </c>
    </row>
    <row r="2608" spans="1:60">
      <c r="A2608" t="s">
        <v>40</v>
      </c>
      <c r="B2608" s="16">
        <v>44792</v>
      </c>
      <c r="C2608" s="17" t="s">
        <v>308</v>
      </c>
      <c r="D2608" s="18">
        <v>622662</v>
      </c>
      <c r="E2608" s="18">
        <v>625224</v>
      </c>
      <c r="F2608" s="18">
        <v>611388</v>
      </c>
      <c r="G2608" s="18">
        <v>-13880</v>
      </c>
      <c r="H2608" s="18">
        <v>611388</v>
      </c>
      <c r="I2608" s="18">
        <v>76796</v>
      </c>
      <c r="J2608" s="18">
        <v>192975</v>
      </c>
      <c r="K2608" s="18">
        <v>284147</v>
      </c>
      <c r="L2608" s="18">
        <v>7</v>
      </c>
      <c r="N2608" s="18">
        <v>11643</v>
      </c>
      <c r="P2608" s="18">
        <v>13881</v>
      </c>
      <c r="W2608" s="18">
        <v>31939</v>
      </c>
      <c r="Y2608" s="18">
        <v>-12698</v>
      </c>
      <c r="Z2608" s="18">
        <v>40735</v>
      </c>
      <c r="AA2608" s="18">
        <v>28037</v>
      </c>
      <c r="AF2608" s="18">
        <v>8579</v>
      </c>
      <c r="AK2608" s="18">
        <v>-18292</v>
      </c>
      <c r="AM2608" s="21">
        <v>-2985</v>
      </c>
      <c r="AQ2608" s="51">
        <v>2.0901542768504044</v>
      </c>
      <c r="AR2608" s="51">
        <v>0.94250187709454192</v>
      </c>
      <c r="AS2608" s="51">
        <v>1.9030920823310575</v>
      </c>
      <c r="AT2608" s="18">
        <v>76796</v>
      </c>
      <c r="AU2608" s="18">
        <v>192975</v>
      </c>
      <c r="AV2608" s="18">
        <v>8</v>
      </c>
      <c r="AW2608" s="18">
        <v>72808.687141096292</v>
      </c>
      <c r="AX2608" s="18">
        <v>82499.160731699463</v>
      </c>
      <c r="AY2608" s="18">
        <v>6.9058325963877945</v>
      </c>
      <c r="AZ2608" s="18">
        <v>1346.3617056435107</v>
      </c>
      <c r="BA2608" s="18">
        <v>156661.11541103566</v>
      </c>
      <c r="BB2608" s="18">
        <v>14925.553222456532</v>
      </c>
      <c r="BC2608" s="18">
        <v>7008.0435287703467</v>
      </c>
      <c r="BD2608" s="18">
        <v>164578.62510472184</v>
      </c>
      <c r="BE2608" s="18">
        <v>620034</v>
      </c>
      <c r="BF2608" s="18">
        <v>632732</v>
      </c>
      <c r="BG2608" s="51">
        <v>0.55703111161239127</v>
      </c>
      <c r="BH2608" s="51">
        <v>0.57343919460114523</v>
      </c>
    </row>
    <row r="2609" spans="1:60">
      <c r="A2609" t="s">
        <v>40</v>
      </c>
      <c r="B2609" s="16">
        <v>44793</v>
      </c>
      <c r="C2609" s="17" t="s">
        <v>308</v>
      </c>
      <c r="D2609" s="18">
        <v>620305</v>
      </c>
      <c r="E2609" s="18">
        <v>648191</v>
      </c>
      <c r="F2609" s="18">
        <v>633613</v>
      </c>
      <c r="G2609" s="18">
        <v>-14609</v>
      </c>
      <c r="H2609" s="18">
        <v>633613</v>
      </c>
      <c r="I2609" s="18">
        <v>79204</v>
      </c>
      <c r="J2609" s="18">
        <v>211107</v>
      </c>
      <c r="K2609" s="18">
        <v>283902</v>
      </c>
      <c r="L2609" s="18">
        <v>-2</v>
      </c>
      <c r="N2609" s="18">
        <v>1994</v>
      </c>
      <c r="P2609" s="18">
        <v>25504</v>
      </c>
      <c r="W2609" s="18">
        <v>31904</v>
      </c>
      <c r="Y2609" s="18">
        <v>-13355</v>
      </c>
      <c r="Z2609" s="18">
        <v>38731</v>
      </c>
      <c r="AA2609" s="18">
        <v>25376</v>
      </c>
      <c r="AF2609" s="18">
        <v>2876</v>
      </c>
      <c r="AK2609" s="18">
        <v>-13083</v>
      </c>
      <c r="AM2609" s="21">
        <v>-3148</v>
      </c>
      <c r="AQ2609" s="51">
        <v>2.0942094622557281</v>
      </c>
      <c r="AR2609" s="51">
        <v>0.94744505946116231</v>
      </c>
      <c r="AT2609" s="18">
        <v>79204</v>
      </c>
      <c r="AU2609" s="18">
        <v>211107</v>
      </c>
      <c r="AV2609" s="18">
        <v>0</v>
      </c>
      <c r="AW2609" s="18">
        <v>75237.349860067829</v>
      </c>
      <c r="AX2609" s="18">
        <v>90724.153898480276</v>
      </c>
      <c r="AY2609" s="18">
        <v>0</v>
      </c>
      <c r="AZ2609" s="18">
        <v>1376.8749580436138</v>
      </c>
      <c r="BA2609" s="18">
        <v>167338.37871659175</v>
      </c>
      <c r="BB2609" s="18">
        <v>14691.368206689816</v>
      </c>
      <c r="BC2609" s="18">
        <v>6390.0933493919892</v>
      </c>
      <c r="BD2609" s="18">
        <v>175639.65357388952</v>
      </c>
      <c r="BE2609" s="18">
        <v>648504</v>
      </c>
      <c r="BF2609" s="18">
        <v>661859</v>
      </c>
      <c r="BG2609" s="51">
        <v>0.56887472781381843</v>
      </c>
      <c r="BH2609" s="51">
        <v>0.58504710680381811</v>
      </c>
    </row>
    <row r="2610" spans="1:60">
      <c r="A2610" t="s">
        <v>40</v>
      </c>
      <c r="B2610" s="16">
        <v>44794</v>
      </c>
      <c r="C2610" s="17" t="s">
        <v>308</v>
      </c>
      <c r="D2610" s="18">
        <v>628303</v>
      </c>
      <c r="E2610" s="18">
        <v>633268</v>
      </c>
      <c r="F2610" s="18">
        <v>619199</v>
      </c>
      <c r="G2610" s="18">
        <v>-14096</v>
      </c>
      <c r="H2610" s="18">
        <v>619199</v>
      </c>
      <c r="I2610" s="18">
        <v>75989</v>
      </c>
      <c r="J2610" s="18">
        <v>206327</v>
      </c>
      <c r="K2610" s="18">
        <v>283767</v>
      </c>
      <c r="L2610" s="18">
        <v>-1</v>
      </c>
      <c r="N2610" s="18">
        <v>3264</v>
      </c>
      <c r="P2610" s="18">
        <v>19037</v>
      </c>
      <c r="W2610" s="18">
        <v>30816</v>
      </c>
      <c r="Y2610" s="18">
        <v>-12856</v>
      </c>
      <c r="Z2610" s="18">
        <v>38584</v>
      </c>
      <c r="AA2610" s="18">
        <v>25728</v>
      </c>
      <c r="AF2610" s="18">
        <v>2256</v>
      </c>
      <c r="AK2610" s="18">
        <v>-11949</v>
      </c>
      <c r="AM2610" s="21">
        <v>-3163</v>
      </c>
      <c r="AQ2610" s="51">
        <v>2.0884674439279101</v>
      </c>
      <c r="AR2610" s="51">
        <v>0.94678626061214344</v>
      </c>
      <c r="AT2610" s="18">
        <v>75989</v>
      </c>
      <c r="AU2610" s="18">
        <v>206327</v>
      </c>
      <c r="AV2610" s="18">
        <v>0</v>
      </c>
      <c r="AW2610" s="18">
        <v>71985.445381352765</v>
      </c>
      <c r="AX2610" s="18">
        <v>88608.2720801416</v>
      </c>
      <c r="AY2610" s="18">
        <v>0</v>
      </c>
      <c r="AZ2610" s="18">
        <v>1348.5066281478262</v>
      </c>
      <c r="BA2610" s="18">
        <v>161942.2240896422</v>
      </c>
      <c r="BB2610" s="18">
        <v>14638.407793035545</v>
      </c>
      <c r="BC2610" s="18">
        <v>6480.5274585432826</v>
      </c>
      <c r="BD2610" s="18">
        <v>170100.10442413445</v>
      </c>
      <c r="BE2610" s="18">
        <v>633129</v>
      </c>
      <c r="BF2610" s="18">
        <v>645985</v>
      </c>
      <c r="BG2610" s="51">
        <v>0.56389940450130538</v>
      </c>
      <c r="BH2610" s="51">
        <v>0.58051826623766078</v>
      </c>
    </row>
    <row r="2611" spans="1:60">
      <c r="A2611" t="s">
        <v>40</v>
      </c>
      <c r="B2611" s="16">
        <v>44795</v>
      </c>
      <c r="C2611" s="17" t="s">
        <v>308</v>
      </c>
      <c r="D2611" s="18">
        <v>660870</v>
      </c>
      <c r="E2611" s="18">
        <v>692656</v>
      </c>
      <c r="F2611" s="18">
        <v>675232</v>
      </c>
      <c r="G2611" s="18">
        <v>-17453</v>
      </c>
      <c r="H2611" s="18">
        <v>675232</v>
      </c>
      <c r="I2611" s="18">
        <v>92705</v>
      </c>
      <c r="J2611" s="18">
        <v>233550</v>
      </c>
      <c r="K2611" s="18">
        <v>283769</v>
      </c>
      <c r="L2611" s="18">
        <v>-4</v>
      </c>
      <c r="N2611" s="18">
        <v>10795</v>
      </c>
      <c r="P2611" s="18">
        <v>21442</v>
      </c>
      <c r="W2611" s="18">
        <v>32975</v>
      </c>
      <c r="Y2611" s="18">
        <v>-16264</v>
      </c>
      <c r="Z2611" s="18">
        <v>42892</v>
      </c>
      <c r="AA2611" s="18">
        <v>26628</v>
      </c>
      <c r="AF2611" s="18">
        <v>2544</v>
      </c>
      <c r="AK2611" s="18">
        <v>-15651</v>
      </c>
      <c r="AM2611" s="21">
        <v>-3157</v>
      </c>
      <c r="AQ2611" s="51">
        <v>2.1022214481114414</v>
      </c>
      <c r="AR2611" s="51">
        <v>0.94668342309987763</v>
      </c>
      <c r="AT2611" s="18">
        <v>92705</v>
      </c>
      <c r="AU2611" s="18">
        <v>233550</v>
      </c>
      <c r="AV2611" s="18">
        <v>0</v>
      </c>
      <c r="AW2611" s="18">
        <v>88399.107033035718</v>
      </c>
      <c r="AX2611" s="18">
        <v>100288.44583872793</v>
      </c>
      <c r="AY2611" s="18">
        <v>0</v>
      </c>
      <c r="AZ2611" s="18">
        <v>1375.4181020774213</v>
      </c>
      <c r="BA2611" s="18">
        <v>190062.97097384106</v>
      </c>
      <c r="BB2611" s="18">
        <v>16094.862215470961</v>
      </c>
      <c r="BC2611" s="18">
        <v>7335.9712977737418</v>
      </c>
      <c r="BD2611" s="18">
        <v>198821.86189153828</v>
      </c>
      <c r="BE2611" s="18">
        <v>684069</v>
      </c>
      <c r="BF2611" s="18">
        <v>700333</v>
      </c>
      <c r="BG2611" s="51">
        <v>0.61253561712100602</v>
      </c>
      <c r="BH2611" s="51">
        <v>0.62588319151506944</v>
      </c>
    </row>
    <row r="2612" spans="1:60">
      <c r="A2612" t="s">
        <v>40</v>
      </c>
      <c r="B2612" s="16">
        <v>44796</v>
      </c>
      <c r="C2612" s="17" t="s">
        <v>308</v>
      </c>
      <c r="D2612" s="18">
        <v>701270</v>
      </c>
      <c r="E2612" s="18">
        <v>688485</v>
      </c>
      <c r="F2612" s="18">
        <v>656185</v>
      </c>
      <c r="G2612" s="18">
        <v>-32344</v>
      </c>
      <c r="H2612" s="18">
        <v>656185</v>
      </c>
      <c r="I2612" s="18">
        <v>88593</v>
      </c>
      <c r="J2612" s="18">
        <v>224607</v>
      </c>
      <c r="K2612" s="18">
        <v>284104</v>
      </c>
      <c r="L2612" s="18">
        <v>-1</v>
      </c>
      <c r="N2612" s="18">
        <v>2786</v>
      </c>
      <c r="P2612" s="18">
        <v>23043</v>
      </c>
      <c r="W2612" s="18">
        <v>33053</v>
      </c>
      <c r="Y2612" s="18">
        <v>-31135</v>
      </c>
      <c r="Z2612" s="18">
        <v>50069</v>
      </c>
      <c r="AA2612" s="18">
        <v>18934</v>
      </c>
      <c r="AF2612" s="18">
        <v>-4842</v>
      </c>
      <c r="AK2612" s="18">
        <v>-22760</v>
      </c>
      <c r="AM2612" s="21">
        <v>-3533</v>
      </c>
      <c r="AQ2612" s="51">
        <v>2.0983535223464385</v>
      </c>
      <c r="AR2612" s="51">
        <v>0.94444407144220743</v>
      </c>
      <c r="AT2612" s="18">
        <v>88593</v>
      </c>
      <c r="AU2612" s="18">
        <v>224607</v>
      </c>
      <c r="AV2612" s="18">
        <v>0</v>
      </c>
      <c r="AW2612" s="18">
        <v>84322.664951437444</v>
      </c>
      <c r="AX2612" s="18">
        <v>96220.096685333483</v>
      </c>
      <c r="AY2612" s="18">
        <v>0</v>
      </c>
      <c r="AZ2612" s="18">
        <v>1368.5066851190707</v>
      </c>
      <c r="BA2612" s="18">
        <v>181911.26832188998</v>
      </c>
      <c r="BB2612" s="18">
        <v>19268.822013548495</v>
      </c>
      <c r="BC2612" s="18">
        <v>5308.1539799836519</v>
      </c>
      <c r="BD2612" s="18">
        <v>195871.93635545485</v>
      </c>
      <c r="BE2612" s="18">
        <v>669216</v>
      </c>
      <c r="BF2612" s="18">
        <v>700351</v>
      </c>
      <c r="BG2612" s="51">
        <v>0.59927619836914403</v>
      </c>
      <c r="BH2612" s="51">
        <v>0.61658109766097691</v>
      </c>
    </row>
    <row r="2613" spans="1:60">
      <c r="A2613" t="s">
        <v>40</v>
      </c>
      <c r="B2613" s="16">
        <v>44797</v>
      </c>
      <c r="C2613" s="17" t="s">
        <v>308</v>
      </c>
      <c r="D2613" s="18">
        <v>708522</v>
      </c>
      <c r="E2613" s="18">
        <v>696609</v>
      </c>
      <c r="F2613" s="18">
        <v>663746</v>
      </c>
      <c r="G2613" s="18">
        <v>-32906</v>
      </c>
      <c r="H2613" s="18">
        <v>663746</v>
      </c>
      <c r="I2613" s="18">
        <v>100713</v>
      </c>
      <c r="J2613" s="18">
        <v>217666</v>
      </c>
      <c r="K2613" s="18">
        <v>283937</v>
      </c>
      <c r="L2613" s="18">
        <v>-2</v>
      </c>
      <c r="N2613" s="18">
        <v>2693</v>
      </c>
      <c r="P2613" s="18">
        <v>26184</v>
      </c>
      <c r="W2613" s="18">
        <v>32555</v>
      </c>
      <c r="Y2613" s="18">
        <v>-31694</v>
      </c>
      <c r="Z2613" s="18">
        <v>51062</v>
      </c>
      <c r="AA2613" s="18">
        <v>19368</v>
      </c>
      <c r="AF2613" s="18">
        <v>-5070</v>
      </c>
      <c r="AK2613" s="18">
        <v>-22696</v>
      </c>
      <c r="AM2613" s="21">
        <v>-3928</v>
      </c>
      <c r="AQ2613" s="51">
        <v>2.0924883829650471</v>
      </c>
      <c r="AR2613" s="51">
        <v>0.94515558908966391</v>
      </c>
      <c r="AT2613" s="18">
        <v>100713</v>
      </c>
      <c r="AU2613" s="18">
        <v>217666</v>
      </c>
      <c r="AV2613" s="18">
        <v>0</v>
      </c>
      <c r="AW2613" s="18">
        <v>95590.524677068504</v>
      </c>
      <c r="AX2613" s="18">
        <v>93316.869326591812</v>
      </c>
      <c r="AY2613" s="18">
        <v>0</v>
      </c>
      <c r="AZ2613" s="18">
        <v>1374.6992839621753</v>
      </c>
      <c r="BA2613" s="18">
        <v>190282.09328762247</v>
      </c>
      <c r="BB2613" s="18">
        <v>18788.272346444392</v>
      </c>
      <c r="BC2613" s="18">
        <v>5779.4273386786126</v>
      </c>
      <c r="BD2613" s="18">
        <v>203290.93829538833</v>
      </c>
      <c r="BE2613" s="18">
        <v>676006</v>
      </c>
      <c r="BF2613" s="18">
        <v>707700</v>
      </c>
      <c r="BG2613" s="51">
        <v>0.62055619107486948</v>
      </c>
      <c r="BH2613" s="51">
        <v>0.63328990869687574</v>
      </c>
    </row>
    <row r="2614" spans="1:60">
      <c r="A2614" t="s">
        <v>40</v>
      </c>
      <c r="B2614" s="16">
        <v>44798</v>
      </c>
      <c r="C2614" s="17" t="s">
        <v>308</v>
      </c>
      <c r="D2614" s="18">
        <v>698156</v>
      </c>
      <c r="E2614" s="18">
        <v>674135</v>
      </c>
      <c r="F2614" s="18">
        <v>651902</v>
      </c>
      <c r="G2614" s="18">
        <v>-22276</v>
      </c>
      <c r="H2614" s="18">
        <v>651902</v>
      </c>
      <c r="I2614" s="18">
        <v>101903</v>
      </c>
      <c r="J2614" s="18">
        <v>209798</v>
      </c>
      <c r="K2614" s="18">
        <v>283761</v>
      </c>
      <c r="L2614" s="18">
        <v>-1</v>
      </c>
      <c r="N2614" s="18">
        <v>5290</v>
      </c>
      <c r="P2614" s="18">
        <v>18248</v>
      </c>
      <c r="W2614" s="18">
        <v>32903</v>
      </c>
      <c r="Y2614" s="18">
        <v>-21138</v>
      </c>
      <c r="Z2614" s="18">
        <v>44043</v>
      </c>
      <c r="AA2614" s="18">
        <v>22905</v>
      </c>
      <c r="AF2614" s="18">
        <v>1737</v>
      </c>
      <c r="AK2614" s="18">
        <v>-20207</v>
      </c>
      <c r="AM2614" s="21">
        <v>-2668</v>
      </c>
      <c r="AQ2614" s="51">
        <v>2.0916241328577052</v>
      </c>
      <c r="AR2614" s="51">
        <v>0.94491342486827579</v>
      </c>
      <c r="AT2614" s="18">
        <v>101903</v>
      </c>
      <c r="AU2614" s="18">
        <v>209798</v>
      </c>
      <c r="AV2614" s="18">
        <v>0</v>
      </c>
      <c r="AW2614" s="18">
        <v>96680.050988650561</v>
      </c>
      <c r="AX2614" s="18">
        <v>89920.687787697912</v>
      </c>
      <c r="AY2614" s="18">
        <v>0</v>
      </c>
      <c r="AZ2614" s="18">
        <v>1337.605194057792</v>
      </c>
      <c r="BA2614" s="18">
        <v>187938.34397040628</v>
      </c>
      <c r="BB2614" s="18">
        <v>16516.834816216287</v>
      </c>
      <c r="BC2614" s="18">
        <v>7109.9920493598693</v>
      </c>
      <c r="BD2614" s="18">
        <v>197345.18673726267</v>
      </c>
      <c r="BE2614" s="18">
        <v>659678</v>
      </c>
      <c r="BF2614" s="18">
        <v>680816</v>
      </c>
      <c r="BG2614" s="51">
        <v>0.6280831434185119</v>
      </c>
      <c r="BH2614" s="51">
        <v>0.63904365582580913</v>
      </c>
    </row>
    <row r="2615" spans="1:60">
      <c r="A2615" t="s">
        <v>40</v>
      </c>
      <c r="B2615" s="16">
        <v>44799</v>
      </c>
      <c r="C2615" s="17" t="s">
        <v>308</v>
      </c>
      <c r="D2615" s="18">
        <v>686198</v>
      </c>
      <c r="E2615" s="18">
        <v>688519</v>
      </c>
      <c r="F2615" s="18">
        <v>669352</v>
      </c>
      <c r="G2615" s="18">
        <v>-19208</v>
      </c>
      <c r="H2615" s="18">
        <v>669352</v>
      </c>
      <c r="I2615" s="18">
        <v>108600</v>
      </c>
      <c r="J2615" s="18">
        <v>217202</v>
      </c>
      <c r="K2615" s="18">
        <v>282760</v>
      </c>
      <c r="L2615" s="18">
        <v>-2</v>
      </c>
      <c r="N2615" s="18">
        <v>1617</v>
      </c>
      <c r="P2615" s="18">
        <v>27949</v>
      </c>
      <c r="W2615" s="18">
        <v>31226</v>
      </c>
      <c r="Y2615" s="18">
        <v>-17973</v>
      </c>
      <c r="Z2615" s="18">
        <v>43982</v>
      </c>
      <c r="AA2615" s="18">
        <v>26009</v>
      </c>
      <c r="AF2615" s="18">
        <v>-3197</v>
      </c>
      <c r="AK2615" s="18">
        <v>-12143</v>
      </c>
      <c r="AM2615" s="21">
        <v>-2633</v>
      </c>
      <c r="AQ2615" s="51">
        <v>2.0919932918431599</v>
      </c>
      <c r="AR2615" s="51">
        <v>0.94712053277345931</v>
      </c>
      <c r="AT2615" s="18">
        <v>108600</v>
      </c>
      <c r="AU2615" s="18">
        <v>217202</v>
      </c>
      <c r="AV2615" s="18">
        <v>0</v>
      </c>
      <c r="AW2615" s="18">
        <v>103051.98696109404</v>
      </c>
      <c r="AX2615" s="18">
        <v>93311.533942112888</v>
      </c>
      <c r="AY2615" s="18">
        <v>0</v>
      </c>
      <c r="AZ2615" s="18">
        <v>1371.1167252273688</v>
      </c>
      <c r="BA2615" s="18">
        <v>197734.63762843428</v>
      </c>
      <c r="BB2615" s="18">
        <v>16230.121950606208</v>
      </c>
      <c r="BC2615" s="18">
        <v>8342.3687843652206</v>
      </c>
      <c r="BD2615" s="18">
        <v>205622.39079467527</v>
      </c>
      <c r="BE2615" s="18">
        <v>682497</v>
      </c>
      <c r="BF2615" s="18">
        <v>700470</v>
      </c>
      <c r="BG2615" s="51">
        <v>0.63872769669082619</v>
      </c>
      <c r="BH2615" s="51">
        <v>0.64716438276265509</v>
      </c>
    </row>
    <row r="2616" spans="1:60">
      <c r="A2616" t="s">
        <v>40</v>
      </c>
      <c r="B2616" s="16">
        <v>44800</v>
      </c>
      <c r="C2616" s="17" t="s">
        <v>308</v>
      </c>
      <c r="D2616" s="18">
        <v>691368</v>
      </c>
      <c r="E2616" s="18">
        <v>695866</v>
      </c>
      <c r="F2616" s="18">
        <v>675990</v>
      </c>
      <c r="G2616" s="18">
        <v>-19911</v>
      </c>
      <c r="H2616" s="18">
        <v>675990</v>
      </c>
      <c r="I2616" s="18">
        <v>99793</v>
      </c>
      <c r="J2616" s="18">
        <v>227535</v>
      </c>
      <c r="K2616" s="18">
        <v>278866</v>
      </c>
      <c r="L2616" s="18">
        <v>-3</v>
      </c>
      <c r="N2616" s="18">
        <v>1957</v>
      </c>
      <c r="P2616" s="18">
        <v>32884</v>
      </c>
      <c r="W2616" s="18">
        <v>34958</v>
      </c>
      <c r="Y2616" s="18">
        <v>-18594</v>
      </c>
      <c r="Z2616" s="18">
        <v>47763</v>
      </c>
      <c r="AA2616" s="18">
        <v>29169</v>
      </c>
      <c r="AF2616" s="18">
        <v>-10746</v>
      </c>
      <c r="AK2616" s="18">
        <v>-5473</v>
      </c>
      <c r="AM2616" s="21">
        <v>-2375</v>
      </c>
      <c r="AQ2616" s="51">
        <v>2.1086327922417425</v>
      </c>
      <c r="AR2616" s="51">
        <v>0.94899616192670311</v>
      </c>
      <c r="AT2616" s="18">
        <v>99793</v>
      </c>
      <c r="AU2616" s="18">
        <v>227535</v>
      </c>
      <c r="AV2616" s="18">
        <v>0</v>
      </c>
      <c r="AW2616" s="18">
        <v>95448.100913617862</v>
      </c>
      <c r="AX2616" s="18">
        <v>97944.245132491036</v>
      </c>
      <c r="AY2616" s="18">
        <v>0</v>
      </c>
      <c r="AZ2616" s="18">
        <v>1395.2221177445078</v>
      </c>
      <c r="BA2616" s="18">
        <v>194787.5681638534</v>
      </c>
      <c r="BB2616" s="18">
        <v>18596.909873548124</v>
      </c>
      <c r="BC2616" s="18">
        <v>8521.2958342806105</v>
      </c>
      <c r="BD2616" s="18">
        <v>204863.18220312099</v>
      </c>
      <c r="BE2616" s="18">
        <v>690294</v>
      </c>
      <c r="BF2616" s="18">
        <v>708888</v>
      </c>
      <c r="BG2616" s="51">
        <v>0.62210097223124416</v>
      </c>
      <c r="BH2616" s="51">
        <v>0.63711823129837797</v>
      </c>
    </row>
    <row r="2617" spans="1:60">
      <c r="A2617" t="s">
        <v>40</v>
      </c>
      <c r="B2617" s="16">
        <v>44801</v>
      </c>
      <c r="C2617" s="17" t="s">
        <v>308</v>
      </c>
      <c r="D2617" s="18">
        <v>692985</v>
      </c>
      <c r="E2617" s="18">
        <v>684817</v>
      </c>
      <c r="F2617" s="18">
        <v>664468</v>
      </c>
      <c r="G2617" s="18">
        <v>-20384</v>
      </c>
      <c r="H2617" s="18">
        <v>664468</v>
      </c>
      <c r="I2617" s="18">
        <v>108218</v>
      </c>
      <c r="J2617" s="18">
        <v>234451</v>
      </c>
      <c r="K2617" s="18">
        <v>262444</v>
      </c>
      <c r="L2617" s="18">
        <v>125</v>
      </c>
      <c r="N2617" s="18">
        <v>3629</v>
      </c>
      <c r="P2617" s="18">
        <v>20951</v>
      </c>
      <c r="W2617" s="18">
        <v>34650</v>
      </c>
      <c r="Y2617" s="18">
        <v>-19069</v>
      </c>
      <c r="Z2617" s="18">
        <v>48775</v>
      </c>
      <c r="AA2617" s="18">
        <v>29706</v>
      </c>
      <c r="AF2617" s="18">
        <v>-15724</v>
      </c>
      <c r="AK2617" s="18">
        <v>-1416</v>
      </c>
      <c r="AM2617" s="21">
        <v>-1929</v>
      </c>
      <c r="AQ2617" s="51">
        <v>2.1100621856281716</v>
      </c>
      <c r="AR2617" s="51">
        <v>0.94918128172268512</v>
      </c>
      <c r="AS2617" s="51">
        <v>1.9096512151530791</v>
      </c>
      <c r="AT2617" s="18">
        <v>108218</v>
      </c>
      <c r="AU2617" s="18">
        <v>234451</v>
      </c>
      <c r="AV2617" s="18">
        <v>130</v>
      </c>
      <c r="AW2617" s="18">
        <v>103576.44836947389</v>
      </c>
      <c r="AX2617" s="18">
        <v>100940.97879959595</v>
      </c>
      <c r="AY2617" s="18">
        <v>112.60655258951668</v>
      </c>
      <c r="AZ2617" s="18">
        <v>1286.3807544654792</v>
      </c>
      <c r="BA2617" s="18">
        <v>205916.4144761248</v>
      </c>
      <c r="BB2617" s="18">
        <v>18917.636296754703</v>
      </c>
      <c r="BC2617" s="18">
        <v>9314.9656189384223</v>
      </c>
      <c r="BD2617" s="18">
        <v>215519.08515394109</v>
      </c>
      <c r="BE2617" s="18">
        <v>677450</v>
      </c>
      <c r="BF2617" s="18">
        <v>696519</v>
      </c>
      <c r="BG2617" s="51">
        <v>0.67011210522157239</v>
      </c>
      <c r="BH2617" s="51">
        <v>0.68216040841970083</v>
      </c>
    </row>
    <row r="2618" spans="1:60">
      <c r="A2618" t="s">
        <v>40</v>
      </c>
      <c r="B2618" s="16">
        <v>44802</v>
      </c>
      <c r="C2618" s="17" t="s">
        <v>308</v>
      </c>
      <c r="D2618" s="18">
        <v>735396</v>
      </c>
      <c r="E2618" s="18">
        <v>718712</v>
      </c>
      <c r="F2618" s="18">
        <v>680113</v>
      </c>
      <c r="G2618" s="18">
        <v>-38642</v>
      </c>
      <c r="H2618" s="18">
        <v>680113</v>
      </c>
      <c r="I2618" s="18">
        <v>113119</v>
      </c>
      <c r="J2618" s="18">
        <v>244445</v>
      </c>
      <c r="K2618" s="18">
        <v>260671</v>
      </c>
      <c r="L2618" s="18">
        <v>-6</v>
      </c>
      <c r="N2618" s="18">
        <v>4272</v>
      </c>
      <c r="P2618" s="18">
        <v>23288</v>
      </c>
      <c r="W2618" s="18">
        <v>34324</v>
      </c>
      <c r="Y2618" s="18">
        <v>-37506</v>
      </c>
      <c r="Z2618" s="18">
        <v>58271</v>
      </c>
      <c r="AA2618" s="18">
        <v>20765</v>
      </c>
      <c r="AF2618" s="18">
        <v>-17582</v>
      </c>
      <c r="AK2618" s="18">
        <v>-17126</v>
      </c>
      <c r="AM2618" s="21">
        <v>-2798</v>
      </c>
      <c r="AQ2618" s="51">
        <v>2.111431513354717</v>
      </c>
      <c r="AR2618" s="51">
        <v>0.94950838945067273</v>
      </c>
      <c r="AT2618" s="18">
        <v>113119</v>
      </c>
      <c r="AU2618" s="18">
        <v>244445</v>
      </c>
      <c r="AV2618" s="18">
        <v>0</v>
      </c>
      <c r="AW2618" s="18">
        <v>108337.50095670557</v>
      </c>
      <c r="AX2618" s="18">
        <v>105280.08376013539</v>
      </c>
      <c r="AY2618" s="18">
        <v>0</v>
      </c>
      <c r="AZ2618" s="18">
        <v>1284.9700258649707</v>
      </c>
      <c r="BA2618" s="18">
        <v>214902.55474270592</v>
      </c>
      <c r="BB2618" s="18">
        <v>21923.921272970794</v>
      </c>
      <c r="BC2618" s="18">
        <v>6884.2929371472555</v>
      </c>
      <c r="BD2618" s="18">
        <v>229942.18307852946</v>
      </c>
      <c r="BE2618" s="18">
        <v>691848</v>
      </c>
      <c r="BF2618" s="18">
        <v>729354</v>
      </c>
      <c r="BG2618" s="51">
        <v>0.68480138735222817</v>
      </c>
      <c r="BH2618" s="51">
        <v>0.69504676146094702</v>
      </c>
    </row>
    <row r="2619" spans="1:60">
      <c r="A2619" t="s">
        <v>40</v>
      </c>
      <c r="B2619" s="16">
        <v>44803</v>
      </c>
      <c r="C2619" s="17" t="s">
        <v>308</v>
      </c>
      <c r="D2619" s="18">
        <v>754254</v>
      </c>
      <c r="E2619" s="18">
        <v>728624</v>
      </c>
      <c r="F2619" s="18">
        <v>686344</v>
      </c>
      <c r="G2619" s="18">
        <v>-42326</v>
      </c>
      <c r="H2619" s="18">
        <v>686344</v>
      </c>
      <c r="I2619" s="18">
        <v>114307</v>
      </c>
      <c r="J2619" s="18">
        <v>230452</v>
      </c>
      <c r="K2619" s="18">
        <v>268533</v>
      </c>
      <c r="L2619" s="18">
        <v>-3</v>
      </c>
      <c r="N2619" s="18">
        <v>11318</v>
      </c>
      <c r="P2619" s="18">
        <v>29219</v>
      </c>
      <c r="W2619" s="18">
        <v>32518</v>
      </c>
      <c r="Y2619" s="18">
        <v>-41096</v>
      </c>
      <c r="Z2619" s="18">
        <v>60992</v>
      </c>
      <c r="AA2619" s="18">
        <v>19896</v>
      </c>
      <c r="AF2619" s="18">
        <v>-22069</v>
      </c>
      <c r="AK2619" s="18">
        <v>-15925</v>
      </c>
      <c r="AM2619" s="21">
        <v>-3102</v>
      </c>
      <c r="AQ2619" s="51">
        <v>2.1087193362925065</v>
      </c>
      <c r="AR2619" s="51">
        <v>0.94540026835980029</v>
      </c>
      <c r="AT2619" s="18">
        <v>114307</v>
      </c>
      <c r="AU2619" s="18">
        <v>230452</v>
      </c>
      <c r="AV2619" s="18">
        <v>0</v>
      </c>
      <c r="AW2619" s="18">
        <v>109334.66138091261</v>
      </c>
      <c r="AX2619" s="18">
        <v>98824.007150462523</v>
      </c>
      <c r="AY2619" s="18">
        <v>0</v>
      </c>
      <c r="AZ2619" s="18">
        <v>1352.7003744779488</v>
      </c>
      <c r="BA2619" s="18">
        <v>209511.36890585307</v>
      </c>
      <c r="BB2619" s="18">
        <v>23678.110920000792</v>
      </c>
      <c r="BC2619" s="18">
        <v>6347.1390260066355</v>
      </c>
      <c r="BD2619" s="18">
        <v>226842.34079984724</v>
      </c>
      <c r="BE2619" s="18">
        <v>696663</v>
      </c>
      <c r="BF2619" s="18">
        <v>737759</v>
      </c>
      <c r="BG2619" s="51">
        <v>0.66300772987401624</v>
      </c>
      <c r="BH2619" s="51">
        <v>0.67786521258860855</v>
      </c>
    </row>
    <row r="2620" spans="1:60">
      <c r="A2620" t="s">
        <v>40</v>
      </c>
      <c r="B2620" s="16">
        <v>44804</v>
      </c>
      <c r="C2620" s="17" t="s">
        <v>308</v>
      </c>
      <c r="D2620" s="18">
        <v>734759</v>
      </c>
      <c r="E2620" s="18">
        <v>725543</v>
      </c>
      <c r="F2620" s="18">
        <v>693951</v>
      </c>
      <c r="G2620" s="18">
        <v>-31628</v>
      </c>
      <c r="H2620" s="18">
        <v>693951</v>
      </c>
      <c r="I2620" s="18">
        <v>113316</v>
      </c>
      <c r="J2620" s="18">
        <v>234514</v>
      </c>
      <c r="K2620" s="18">
        <v>269035</v>
      </c>
      <c r="L2620" s="18">
        <v>91</v>
      </c>
      <c r="N2620" s="18">
        <v>8928</v>
      </c>
      <c r="P2620" s="18">
        <v>36577</v>
      </c>
      <c r="W2620" s="18">
        <v>31490</v>
      </c>
      <c r="Y2620" s="18">
        <v>-30269</v>
      </c>
      <c r="Z2620" s="18">
        <v>58156</v>
      </c>
      <c r="AA2620" s="18">
        <v>27887</v>
      </c>
      <c r="AF2620" s="18">
        <v>-27293</v>
      </c>
      <c r="AK2620" s="18">
        <v>-800</v>
      </c>
      <c r="AM2620" s="21">
        <v>-2176</v>
      </c>
      <c r="AQ2620" s="51">
        <v>2.111847976472935</v>
      </c>
      <c r="AR2620" s="51">
        <v>0.94600896764932052</v>
      </c>
      <c r="AS2620" s="51">
        <v>1.9417540535475417</v>
      </c>
      <c r="AT2620" s="18">
        <v>113316</v>
      </c>
      <c r="AU2620" s="18">
        <v>234514</v>
      </c>
      <c r="AV2620" s="18">
        <v>99</v>
      </c>
      <c r="AW2620" s="18">
        <v>108547.57976522355</v>
      </c>
      <c r="AX2620" s="18">
        <v>100630.65155868712</v>
      </c>
      <c r="AY2620" s="18">
        <v>87.195821185150578</v>
      </c>
      <c r="AZ2620" s="18">
        <v>1365.4238395125096</v>
      </c>
      <c r="BA2620" s="18">
        <v>210630.85098460835</v>
      </c>
      <c r="BB2620" s="18">
        <v>22962.710114470286</v>
      </c>
      <c r="BC2620" s="18">
        <v>8518.1178728133145</v>
      </c>
      <c r="BD2620" s="18">
        <v>225075.44322626531</v>
      </c>
      <c r="BE2620" s="18">
        <v>703143</v>
      </c>
      <c r="BF2620" s="18">
        <v>733412</v>
      </c>
      <c r="BG2620" s="51">
        <v>0.6604076079797242</v>
      </c>
      <c r="BH2620" s="51">
        <v>0.67657172727674086</v>
      </c>
    </row>
    <row r="2621" spans="1:60">
      <c r="A2621" t="s">
        <v>40</v>
      </c>
      <c r="B2621" s="16">
        <v>44805</v>
      </c>
      <c r="C2621" s="17" t="s">
        <v>308</v>
      </c>
      <c r="D2621" s="18">
        <v>697901</v>
      </c>
      <c r="E2621" s="18">
        <v>687371</v>
      </c>
      <c r="F2621" s="18">
        <v>667946</v>
      </c>
      <c r="G2621" s="18">
        <v>-19459</v>
      </c>
      <c r="H2621" s="18">
        <v>667946</v>
      </c>
      <c r="I2621" s="18">
        <v>104963</v>
      </c>
      <c r="J2621" s="18">
        <v>224074</v>
      </c>
      <c r="K2621" s="18">
        <v>268883</v>
      </c>
      <c r="L2621" s="18">
        <v>-5</v>
      </c>
      <c r="N2621" s="18">
        <v>8345</v>
      </c>
      <c r="P2621" s="18">
        <v>30941</v>
      </c>
      <c r="W2621" s="18">
        <v>30745</v>
      </c>
      <c r="Y2621" s="18">
        <v>-18226</v>
      </c>
      <c r="Z2621" s="18">
        <v>48054</v>
      </c>
      <c r="AA2621" s="18">
        <v>29828</v>
      </c>
      <c r="AF2621" s="18">
        <v>-13518</v>
      </c>
      <c r="AK2621" s="18">
        <v>-2540</v>
      </c>
      <c r="AM2621" s="21">
        <v>-2168</v>
      </c>
      <c r="AQ2621" s="51">
        <v>2.1087097478042089</v>
      </c>
      <c r="AR2621" s="51">
        <v>0.94555175900908661</v>
      </c>
      <c r="AT2621" s="18">
        <v>104963</v>
      </c>
      <c r="AU2621" s="18">
        <v>224074</v>
      </c>
      <c r="AV2621" s="18">
        <v>0</v>
      </c>
      <c r="AW2621" s="18">
        <v>100396.66757027208</v>
      </c>
      <c r="AX2621" s="18">
        <v>96104.346711996681</v>
      </c>
      <c r="AY2621" s="18">
        <v>0</v>
      </c>
      <c r="AZ2621" s="18">
        <v>1353.0693934034227</v>
      </c>
      <c r="BA2621" s="18">
        <v>197854.08367567218</v>
      </c>
      <c r="BB2621" s="18">
        <v>19299.216686715677</v>
      </c>
      <c r="BC2621" s="18">
        <v>8822.1268385138064</v>
      </c>
      <c r="BD2621" s="18">
        <v>208331.17352387408</v>
      </c>
      <c r="BE2621" s="18">
        <v>681037</v>
      </c>
      <c r="BF2621" s="18">
        <v>699263</v>
      </c>
      <c r="BG2621" s="51">
        <v>0.64048365940919572</v>
      </c>
      <c r="BH2621" s="51">
        <v>0.65682164189182501</v>
      </c>
    </row>
    <row r="2622" spans="1:60">
      <c r="A2622" t="s">
        <v>40</v>
      </c>
      <c r="B2622" s="16">
        <v>44806</v>
      </c>
      <c r="C2622" s="17" t="s">
        <v>308</v>
      </c>
      <c r="D2622" s="18">
        <v>698170</v>
      </c>
      <c r="E2622" s="18">
        <v>690003</v>
      </c>
      <c r="F2622" s="18">
        <v>661611</v>
      </c>
      <c r="G2622" s="18">
        <v>-28429</v>
      </c>
      <c r="H2622" s="18">
        <v>661611</v>
      </c>
      <c r="I2622" s="18">
        <v>108483</v>
      </c>
      <c r="J2622" s="18">
        <v>210707</v>
      </c>
      <c r="K2622" s="18">
        <v>273561</v>
      </c>
      <c r="L2622" s="18">
        <v>-6</v>
      </c>
      <c r="N2622" s="18">
        <v>10899</v>
      </c>
      <c r="P2622" s="18">
        <v>31300</v>
      </c>
      <c r="W2622" s="18">
        <v>26667</v>
      </c>
      <c r="Y2622" s="18">
        <v>-27231</v>
      </c>
      <c r="Z2622" s="18">
        <v>52923</v>
      </c>
      <c r="AA2622" s="18">
        <v>25692</v>
      </c>
      <c r="AF2622" s="18">
        <v>-13190</v>
      </c>
      <c r="AK2622" s="18">
        <v>-11854</v>
      </c>
      <c r="AM2622" s="21">
        <v>-2187</v>
      </c>
      <c r="AQ2622" s="51">
        <v>2.1044187968766828</v>
      </c>
      <c r="AR2622" s="51">
        <v>0.946374049561583</v>
      </c>
      <c r="AT2622" s="18">
        <v>108483</v>
      </c>
      <c r="AU2622" s="18">
        <v>210707</v>
      </c>
      <c r="AV2622" s="18">
        <v>0</v>
      </c>
      <c r="AW2622" s="18">
        <v>103552.38741441751</v>
      </c>
      <c r="AX2622" s="18">
        <v>90449.890167454054</v>
      </c>
      <c r="AY2622" s="18">
        <v>0</v>
      </c>
      <c r="AZ2622" s="18">
        <v>1356.2368058470715</v>
      </c>
      <c r="BA2622" s="18">
        <v>195358.51438771861</v>
      </c>
      <c r="BB2622" s="18">
        <v>20725.972261488183</v>
      </c>
      <c r="BC2622" s="18">
        <v>7912.5567662990688</v>
      </c>
      <c r="BD2622" s="18">
        <v>208171.92988290777</v>
      </c>
      <c r="BE2622" s="18">
        <v>672014</v>
      </c>
      <c r="BF2622" s="18">
        <v>699245</v>
      </c>
      <c r="BG2622" s="51">
        <v>0.6408963027399015</v>
      </c>
      <c r="BH2622" s="51">
        <v>0.6563364772840079</v>
      </c>
    </row>
    <row r="2623" spans="1:60">
      <c r="A2623" t="s">
        <v>40</v>
      </c>
      <c r="B2623" s="16">
        <v>44807</v>
      </c>
      <c r="C2623" s="17" t="s">
        <v>308</v>
      </c>
      <c r="D2623" s="18">
        <v>660476</v>
      </c>
      <c r="E2623" s="18">
        <v>664873</v>
      </c>
      <c r="F2623" s="18">
        <v>651303</v>
      </c>
      <c r="G2623" s="18">
        <v>-13599</v>
      </c>
      <c r="H2623" s="18">
        <v>651303</v>
      </c>
      <c r="I2623" s="18">
        <v>112851</v>
      </c>
      <c r="J2623" s="18">
        <v>198601</v>
      </c>
      <c r="K2623" s="18">
        <v>281375</v>
      </c>
      <c r="L2623" s="18">
        <v>-3</v>
      </c>
      <c r="N2623" s="18">
        <v>4182</v>
      </c>
      <c r="P2623" s="18">
        <v>28207</v>
      </c>
      <c r="W2623" s="18">
        <v>26090</v>
      </c>
      <c r="Y2623" s="18">
        <v>-12375</v>
      </c>
      <c r="Z2623" s="18">
        <v>40362</v>
      </c>
      <c r="AA2623" s="18">
        <v>27987</v>
      </c>
      <c r="AF2623" s="18">
        <v>-2025</v>
      </c>
      <c r="AK2623" s="18">
        <v>-8948</v>
      </c>
      <c r="AM2623" s="21">
        <v>-1402</v>
      </c>
      <c r="AQ2623" s="51">
        <v>2.0979347433176017</v>
      </c>
      <c r="AR2623" s="51">
        <v>0.94746778113260599</v>
      </c>
      <c r="AT2623" s="18">
        <v>112851</v>
      </c>
      <c r="AU2623" s="18">
        <v>198601</v>
      </c>
      <c r="AV2623" s="18">
        <v>0</v>
      </c>
      <c r="AW2623" s="18">
        <v>107389.95097483227</v>
      </c>
      <c r="AX2623" s="18">
        <v>85351.692718344508</v>
      </c>
      <c r="AY2623" s="18">
        <v>0</v>
      </c>
      <c r="AZ2623" s="18">
        <v>1360.7342240012813</v>
      </c>
      <c r="BA2623" s="18">
        <v>194102.37791717809</v>
      </c>
      <c r="BB2623" s="18">
        <v>16031.433751069635</v>
      </c>
      <c r="BC2623" s="18">
        <v>8850.8890460640123</v>
      </c>
      <c r="BD2623" s="18">
        <v>201282.92262218369</v>
      </c>
      <c r="BE2623" s="18">
        <v>665446</v>
      </c>
      <c r="BF2623" s="18">
        <v>677821</v>
      </c>
      <c r="BG2623" s="51">
        <v>0.64306042023510412</v>
      </c>
      <c r="BH2623" s="51">
        <v>0.65467484316850399</v>
      </c>
    </row>
    <row r="2624" spans="1:60">
      <c r="A2624" t="s">
        <v>40</v>
      </c>
      <c r="B2624" s="16">
        <v>44808</v>
      </c>
      <c r="C2624" s="17" t="s">
        <v>308</v>
      </c>
      <c r="D2624" s="18">
        <v>638851</v>
      </c>
      <c r="E2624" s="18">
        <v>640558</v>
      </c>
      <c r="F2624" s="18">
        <v>628383</v>
      </c>
      <c r="G2624" s="18">
        <v>-12205</v>
      </c>
      <c r="H2624" s="18">
        <v>628383</v>
      </c>
      <c r="I2624" s="18">
        <v>108005</v>
      </c>
      <c r="J2624" s="18">
        <v>192040</v>
      </c>
      <c r="K2624" s="18">
        <v>281846</v>
      </c>
      <c r="L2624" s="18">
        <v>-7</v>
      </c>
      <c r="N2624" s="18">
        <v>2023</v>
      </c>
      <c r="P2624" s="18">
        <v>18022</v>
      </c>
      <c r="W2624" s="18">
        <v>26454</v>
      </c>
      <c r="Y2624" s="18">
        <v>-10941</v>
      </c>
      <c r="Z2624" s="18">
        <v>38581</v>
      </c>
      <c r="AA2624" s="18">
        <v>27640</v>
      </c>
      <c r="AF2624" s="18">
        <v>5201</v>
      </c>
      <c r="AK2624" s="18">
        <v>-14358</v>
      </c>
      <c r="AM2624" s="21">
        <v>-1784</v>
      </c>
      <c r="AQ2624" s="51">
        <v>2.093720149942337</v>
      </c>
      <c r="AR2624" s="51">
        <v>0.94815574296786165</v>
      </c>
      <c r="AT2624" s="18">
        <v>108005</v>
      </c>
      <c r="AU2624" s="18">
        <v>192040</v>
      </c>
      <c r="AV2624" s="18">
        <v>0</v>
      </c>
      <c r="AW2624" s="18">
        <v>102571.9828335596</v>
      </c>
      <c r="AX2624" s="18">
        <v>82591.933702655413</v>
      </c>
      <c r="AY2624" s="18">
        <v>0</v>
      </c>
      <c r="AZ2624" s="18">
        <v>1319.9307251064597</v>
      </c>
      <c r="BA2624" s="18">
        <v>186483.84726132144</v>
      </c>
      <c r="BB2624" s="18">
        <v>15218.365832115749</v>
      </c>
      <c r="BC2624" s="18">
        <v>8284.8577316474202</v>
      </c>
      <c r="BD2624" s="18">
        <v>193417.35536178979</v>
      </c>
      <c r="BE2624" s="18">
        <v>643424</v>
      </c>
      <c r="BF2624" s="18">
        <v>654365</v>
      </c>
      <c r="BG2624" s="51">
        <v>0.63896593746775754</v>
      </c>
      <c r="BH2624" s="51">
        <v>0.65164208045618122</v>
      </c>
    </row>
    <row r="2625" spans="1:60">
      <c r="A2625" t="s">
        <v>40</v>
      </c>
      <c r="B2625" s="16">
        <v>44809</v>
      </c>
      <c r="C2625" s="17" t="s">
        <v>308</v>
      </c>
      <c r="D2625" s="18">
        <v>634572</v>
      </c>
      <c r="E2625" s="18">
        <v>633937</v>
      </c>
      <c r="F2625" s="18">
        <v>625714</v>
      </c>
      <c r="G2625" s="18">
        <v>-8254</v>
      </c>
      <c r="H2625" s="18">
        <v>625714</v>
      </c>
      <c r="I2625" s="18">
        <v>109807</v>
      </c>
      <c r="J2625" s="18">
        <v>190815</v>
      </c>
      <c r="K2625" s="18">
        <v>281794</v>
      </c>
      <c r="L2625" s="18">
        <v>-3</v>
      </c>
      <c r="N2625" s="18">
        <v>-1960</v>
      </c>
      <c r="P2625" s="18">
        <v>18516</v>
      </c>
      <c r="W2625" s="18">
        <v>26745</v>
      </c>
      <c r="Y2625" s="18">
        <v>-6997</v>
      </c>
      <c r="Z2625" s="18">
        <v>38479</v>
      </c>
      <c r="AA2625" s="18">
        <v>31482</v>
      </c>
      <c r="AF2625" s="18">
        <v>4007</v>
      </c>
      <c r="AK2625" s="18">
        <v>-8518</v>
      </c>
      <c r="AM2625" s="21">
        <v>-2486</v>
      </c>
      <c r="AQ2625" s="51">
        <v>2.095823652012641</v>
      </c>
      <c r="AR2625" s="51">
        <v>0.95037494945524004</v>
      </c>
      <c r="AT2625" s="18">
        <v>109807</v>
      </c>
      <c r="AU2625" s="18">
        <v>190815</v>
      </c>
      <c r="AV2625" s="18">
        <v>0</v>
      </c>
      <c r="AW2625" s="18">
        <v>104388.10668348831</v>
      </c>
      <c r="AX2625" s="18">
        <v>82257.167212626955</v>
      </c>
      <c r="AY2625" s="18">
        <v>0</v>
      </c>
      <c r="AZ2625" s="18">
        <v>1308.31047290118</v>
      </c>
      <c r="BA2625" s="18">
        <v>187953.58436901643</v>
      </c>
      <c r="BB2625" s="18">
        <v>13888.645427365642</v>
      </c>
      <c r="BC2625" s="18">
        <v>9390.5238742758193</v>
      </c>
      <c r="BD2625" s="18">
        <v>192451.70592210622</v>
      </c>
      <c r="BE2625" s="18">
        <v>640978</v>
      </c>
      <c r="BF2625" s="18">
        <v>647975</v>
      </c>
      <c r="BG2625" s="51">
        <v>0.64645936548777172</v>
      </c>
      <c r="BH2625" s="51">
        <v>0.65478279240710491</v>
      </c>
    </row>
    <row r="2626" spans="1:60">
      <c r="A2626" t="s">
        <v>40</v>
      </c>
      <c r="B2626" s="16">
        <v>44810</v>
      </c>
      <c r="C2626" s="17" t="s">
        <v>308</v>
      </c>
      <c r="D2626" s="18">
        <v>700121</v>
      </c>
      <c r="E2626" s="18">
        <v>722170</v>
      </c>
      <c r="F2626" s="18">
        <v>698754</v>
      </c>
      <c r="G2626" s="18">
        <v>-23458</v>
      </c>
      <c r="H2626" s="18">
        <v>698754</v>
      </c>
      <c r="I2626" s="18">
        <v>143301</v>
      </c>
      <c r="J2626" s="18">
        <v>199364</v>
      </c>
      <c r="K2626" s="18">
        <v>281438</v>
      </c>
      <c r="L2626" s="18">
        <v>-5</v>
      </c>
      <c r="N2626" s="18">
        <v>20783</v>
      </c>
      <c r="P2626" s="18">
        <v>28090</v>
      </c>
      <c r="W2626" s="18">
        <v>25783</v>
      </c>
      <c r="Y2626" s="18">
        <v>-22055</v>
      </c>
      <c r="Z2626" s="18">
        <v>50442</v>
      </c>
      <c r="AA2626" s="18">
        <v>28387</v>
      </c>
      <c r="AF2626" s="18">
        <v>-5721</v>
      </c>
      <c r="AK2626" s="18">
        <v>-15591</v>
      </c>
      <c r="AM2626" s="21">
        <v>-743</v>
      </c>
      <c r="AQ2626" s="51">
        <v>2.1011845174680279</v>
      </c>
      <c r="AR2626" s="51">
        <v>0.94747293311774372</v>
      </c>
      <c r="AT2626" s="18">
        <v>143301</v>
      </c>
      <c r="AU2626" s="18">
        <v>199364</v>
      </c>
      <c r="AV2626" s="18">
        <v>0</v>
      </c>
      <c r="AW2626" s="18">
        <v>136577.66079310083</v>
      </c>
      <c r="AX2626" s="18">
        <v>85680.069054116306</v>
      </c>
      <c r="AY2626" s="18">
        <v>0</v>
      </c>
      <c r="AZ2626" s="18">
        <v>1403.8056517089101</v>
      </c>
      <c r="BA2626" s="18">
        <v>223661.53549892607</v>
      </c>
      <c r="BB2626" s="18">
        <v>18444.050115092581</v>
      </c>
      <c r="BC2626" s="18">
        <v>9320.7201830495342</v>
      </c>
      <c r="BD2626" s="18">
        <v>232784.86543096908</v>
      </c>
      <c r="BE2626" s="18">
        <v>707864</v>
      </c>
      <c r="BF2626" s="18">
        <v>729919</v>
      </c>
      <c r="BG2626" s="51">
        <v>0.69658676580761603</v>
      </c>
      <c r="BH2626" s="51">
        <v>0.70309468588490376</v>
      </c>
    </row>
    <row r="2627" spans="1:60">
      <c r="A2627" t="s">
        <v>40</v>
      </c>
      <c r="B2627" s="16">
        <v>44811</v>
      </c>
      <c r="C2627" s="17" t="s">
        <v>308</v>
      </c>
      <c r="D2627" s="18">
        <v>705828</v>
      </c>
      <c r="E2627" s="18">
        <v>702015</v>
      </c>
      <c r="F2627" s="18">
        <v>674099</v>
      </c>
      <c r="G2627" s="18">
        <v>-27993</v>
      </c>
      <c r="H2627" s="18">
        <v>674099</v>
      </c>
      <c r="I2627" s="18">
        <v>120275</v>
      </c>
      <c r="J2627" s="18">
        <v>197973</v>
      </c>
      <c r="K2627" s="18">
        <v>281054</v>
      </c>
      <c r="L2627" s="18">
        <v>-6</v>
      </c>
      <c r="N2627" s="18">
        <v>23029</v>
      </c>
      <c r="P2627" s="18">
        <v>26145</v>
      </c>
      <c r="W2627" s="18">
        <v>25629</v>
      </c>
      <c r="Y2627" s="18">
        <v>-26614</v>
      </c>
      <c r="Z2627" s="18">
        <v>56734</v>
      </c>
      <c r="AA2627" s="18">
        <v>30120</v>
      </c>
      <c r="AF2627" s="18">
        <v>-14358</v>
      </c>
      <c r="AK2627" s="18">
        <v>-11129</v>
      </c>
      <c r="AM2627" s="21">
        <v>-1127</v>
      </c>
      <c r="AQ2627" s="51">
        <v>2.0888580610802769</v>
      </c>
      <c r="AR2627" s="51">
        <v>0.94651415408448536</v>
      </c>
      <c r="AT2627" s="18">
        <v>120275</v>
      </c>
      <c r="AU2627" s="18">
        <v>197973</v>
      </c>
      <c r="AV2627" s="18">
        <v>0</v>
      </c>
      <c r="AW2627" s="18">
        <v>113959.50472028299</v>
      </c>
      <c r="AX2627" s="18">
        <v>84996.165609750373</v>
      </c>
      <c r="AY2627" s="18">
        <v>0</v>
      </c>
      <c r="AZ2627" s="18">
        <v>1394.833879083332</v>
      </c>
      <c r="BA2627" s="18">
        <v>200350.50420911668</v>
      </c>
      <c r="BB2627" s="18">
        <v>20962.703776930892</v>
      </c>
      <c r="BC2627" s="18">
        <v>9589.1529991389834</v>
      </c>
      <c r="BD2627" s="18">
        <v>211724.05498690862</v>
      </c>
      <c r="BE2627" s="18">
        <v>681113</v>
      </c>
      <c r="BF2627" s="18">
        <v>707727</v>
      </c>
      <c r="BG2627" s="51">
        <v>0.64849258285997013</v>
      </c>
      <c r="BH2627" s="51">
        <v>0.6595355074841549</v>
      </c>
    </row>
    <row r="2628" spans="1:60">
      <c r="A2628" t="s">
        <v>40</v>
      </c>
      <c r="B2628" s="16">
        <v>44812</v>
      </c>
      <c r="C2628" s="17" t="s">
        <v>308</v>
      </c>
      <c r="D2628" s="18">
        <v>656380</v>
      </c>
      <c r="E2628" s="18">
        <v>645052</v>
      </c>
      <c r="F2628" s="18">
        <v>632501</v>
      </c>
      <c r="G2628" s="18">
        <v>-12610</v>
      </c>
      <c r="H2628" s="18">
        <v>632501</v>
      </c>
      <c r="I2628" s="18">
        <v>96484</v>
      </c>
      <c r="J2628" s="18">
        <v>193341</v>
      </c>
      <c r="K2628" s="18">
        <v>281341</v>
      </c>
      <c r="L2628" s="18">
        <v>-3</v>
      </c>
      <c r="N2628" s="18">
        <v>13442</v>
      </c>
      <c r="P2628" s="18">
        <v>21716</v>
      </c>
      <c r="W2628" s="18">
        <v>26180</v>
      </c>
      <c r="Y2628" s="18">
        <v>-11448</v>
      </c>
      <c r="Z2628" s="18">
        <v>45413</v>
      </c>
      <c r="AA2628" s="18">
        <v>33965</v>
      </c>
      <c r="AF2628" s="18">
        <v>1976</v>
      </c>
      <c r="AK2628" s="18">
        <v>-12083</v>
      </c>
      <c r="AM2628" s="21">
        <v>-1341</v>
      </c>
      <c r="AQ2628" s="51">
        <v>2.0951501122119378</v>
      </c>
      <c r="AR2628" s="51">
        <v>0.94967285693363346</v>
      </c>
      <c r="AT2628" s="18">
        <v>96484</v>
      </c>
      <c r="AU2628" s="18">
        <v>193341</v>
      </c>
      <c r="AV2628" s="18">
        <v>0</v>
      </c>
      <c r="AW2628" s="18">
        <v>91693.109663641182</v>
      </c>
      <c r="AX2628" s="18">
        <v>83284.511540494801</v>
      </c>
      <c r="AY2628" s="18">
        <v>0</v>
      </c>
      <c r="AZ2628" s="18">
        <v>1347.0267084987911</v>
      </c>
      <c r="BA2628" s="18">
        <v>176324.6479126348</v>
      </c>
      <c r="BB2628" s="18">
        <v>16634.451872614631</v>
      </c>
      <c r="BC2628" s="18">
        <v>9884.7382814668963</v>
      </c>
      <c r="BD2628" s="18">
        <v>183074.36150378254</v>
      </c>
      <c r="BE2628" s="18">
        <v>640253</v>
      </c>
      <c r="BF2628" s="18">
        <v>651701</v>
      </c>
      <c r="BG2628" s="51">
        <v>0.60714880723893971</v>
      </c>
      <c r="BH2628" s="51">
        <v>0.61931683219523836</v>
      </c>
    </row>
    <row r="2629" spans="1:60">
      <c r="A2629" t="s">
        <v>40</v>
      </c>
      <c r="B2629" s="16">
        <v>44813</v>
      </c>
      <c r="C2629" s="17" t="s">
        <v>308</v>
      </c>
      <c r="D2629" s="18">
        <v>628771</v>
      </c>
      <c r="E2629" s="18">
        <v>602342</v>
      </c>
      <c r="F2629" s="18">
        <v>597798</v>
      </c>
      <c r="G2629" s="18">
        <v>-4611</v>
      </c>
      <c r="H2629" s="18">
        <v>597798</v>
      </c>
      <c r="I2629" s="18">
        <v>88952</v>
      </c>
      <c r="J2629" s="18">
        <v>183499</v>
      </c>
      <c r="K2629" s="18">
        <v>279971</v>
      </c>
      <c r="L2629" s="18">
        <v>-6</v>
      </c>
      <c r="N2629" s="18">
        <v>4968</v>
      </c>
      <c r="P2629" s="18">
        <v>16565</v>
      </c>
      <c r="W2629" s="18">
        <v>23849</v>
      </c>
      <c r="Y2629" s="18">
        <v>-3601</v>
      </c>
      <c r="Z2629" s="18">
        <v>40890</v>
      </c>
      <c r="AA2629" s="18">
        <v>37289</v>
      </c>
      <c r="AF2629" s="18">
        <v>10972</v>
      </c>
      <c r="AK2629" s="18">
        <v>-13422</v>
      </c>
      <c r="AM2629" s="21">
        <v>-1151</v>
      </c>
      <c r="AQ2629" s="51">
        <v>2.0960854874650696</v>
      </c>
      <c r="AR2629" s="51">
        <v>0.94970131175452033</v>
      </c>
      <c r="AT2629" s="18">
        <v>88952</v>
      </c>
      <c r="AU2629" s="18">
        <v>183499</v>
      </c>
      <c r="AV2629" s="18">
        <v>0</v>
      </c>
      <c r="AW2629" s="18">
        <v>84572.849870269216</v>
      </c>
      <c r="AX2629" s="18">
        <v>79047.292052890174</v>
      </c>
      <c r="AY2629" s="18">
        <v>0</v>
      </c>
      <c r="AZ2629" s="18">
        <v>1289.9479374117243</v>
      </c>
      <c r="BA2629" s="18">
        <v>164910.08986057111</v>
      </c>
      <c r="BB2629" s="18">
        <v>14361.075016986983</v>
      </c>
      <c r="BC2629" s="18">
        <v>10482.582331035968</v>
      </c>
      <c r="BD2629" s="18">
        <v>168788.58254652211</v>
      </c>
      <c r="BE2629" s="18">
        <v>608030</v>
      </c>
      <c r="BF2629" s="18">
        <v>611631</v>
      </c>
      <c r="BG2629" s="51">
        <v>0.59793773713206955</v>
      </c>
      <c r="BH2629" s="51">
        <v>0.60839735862589306</v>
      </c>
    </row>
    <row r="2630" spans="1:60">
      <c r="A2630" t="s">
        <v>40</v>
      </c>
      <c r="B2630" s="16">
        <v>44814</v>
      </c>
      <c r="C2630" s="17" t="s">
        <v>308</v>
      </c>
      <c r="D2630" s="18">
        <v>573888</v>
      </c>
      <c r="E2630" s="18">
        <v>577990</v>
      </c>
      <c r="F2630" s="18">
        <v>562487</v>
      </c>
      <c r="G2630" s="18">
        <v>-15575</v>
      </c>
      <c r="H2630" s="18">
        <v>562487</v>
      </c>
      <c r="I2630" s="18">
        <v>95771</v>
      </c>
      <c r="J2630" s="18">
        <v>174536</v>
      </c>
      <c r="K2630" s="18">
        <v>248395</v>
      </c>
      <c r="L2630" s="18">
        <v>-6</v>
      </c>
      <c r="N2630" s="18">
        <v>8806</v>
      </c>
      <c r="P2630" s="18">
        <v>9102</v>
      </c>
      <c r="W2630" s="18">
        <v>25883</v>
      </c>
      <c r="Y2630" s="18">
        <v>-14361</v>
      </c>
      <c r="Z2630" s="18">
        <v>39971</v>
      </c>
      <c r="AA2630" s="18">
        <v>25610</v>
      </c>
      <c r="AF2630" s="18">
        <v>4364</v>
      </c>
      <c r="AK2630" s="18">
        <v>-15382</v>
      </c>
      <c r="AM2630" s="21">
        <v>-3343</v>
      </c>
      <c r="AQ2630" s="51">
        <v>2.0986292401905979</v>
      </c>
      <c r="AR2630" s="51">
        <v>0.9500215603330382</v>
      </c>
      <c r="AT2630" s="18">
        <v>95771</v>
      </c>
      <c r="AU2630" s="18">
        <v>174536</v>
      </c>
      <c r="AV2630" s="18">
        <v>0</v>
      </c>
      <c r="AW2630" s="18">
        <v>91166.650471416287</v>
      </c>
      <c r="AX2630" s="18">
        <v>75211.584333938372</v>
      </c>
      <c r="AY2630" s="18">
        <v>0</v>
      </c>
      <c r="AZ2630" s="18">
        <v>1154.5756509699966</v>
      </c>
      <c r="BA2630" s="18">
        <v>167532.81045632466</v>
      </c>
      <c r="BB2630" s="18">
        <v>14701.284028979386</v>
      </c>
      <c r="BC2630" s="18">
        <v>7606.2431111354563</v>
      </c>
      <c r="BD2630" s="18">
        <v>174627.85137416859</v>
      </c>
      <c r="BE2630" s="18">
        <v>570669</v>
      </c>
      <c r="BF2630" s="18">
        <v>585030</v>
      </c>
      <c r="BG2630" s="51">
        <v>0.64721613507694031</v>
      </c>
      <c r="BH2630" s="51">
        <v>0.65806549013985527</v>
      </c>
    </row>
    <row r="2631" spans="1:60">
      <c r="A2631" t="s">
        <v>40</v>
      </c>
      <c r="B2631" s="16">
        <v>44815</v>
      </c>
      <c r="C2631" s="17" t="s">
        <v>308</v>
      </c>
      <c r="D2631" s="18">
        <v>601398</v>
      </c>
      <c r="E2631" s="18">
        <v>646878</v>
      </c>
      <c r="F2631" s="18">
        <v>624675</v>
      </c>
      <c r="G2631" s="18">
        <v>-22275</v>
      </c>
      <c r="H2631" s="18">
        <v>624675</v>
      </c>
      <c r="I2631" s="18">
        <v>110337</v>
      </c>
      <c r="J2631" s="18">
        <v>192890</v>
      </c>
      <c r="K2631" s="18">
        <v>253609</v>
      </c>
      <c r="L2631" s="18">
        <v>-6</v>
      </c>
      <c r="N2631" s="18">
        <v>20184</v>
      </c>
      <c r="P2631" s="18">
        <v>22390</v>
      </c>
      <c r="W2631" s="18">
        <v>25271</v>
      </c>
      <c r="Y2631" s="18">
        <v>-20931</v>
      </c>
      <c r="Z2631" s="18">
        <v>46337</v>
      </c>
      <c r="AA2631" s="18">
        <v>25406</v>
      </c>
      <c r="AF2631" s="18">
        <v>8433</v>
      </c>
      <c r="AK2631" s="18">
        <v>-24574</v>
      </c>
      <c r="AM2631" s="21">
        <v>-4790</v>
      </c>
      <c r="AQ2631" s="51">
        <v>2.105639395480134</v>
      </c>
      <c r="AR2631" s="51">
        <v>0.95194936981808154</v>
      </c>
      <c r="AT2631" s="18">
        <v>110337</v>
      </c>
      <c r="AU2631" s="18">
        <v>192890</v>
      </c>
      <c r="AV2631" s="18">
        <v>0</v>
      </c>
      <c r="AW2631" s="18">
        <v>105383.21070256624</v>
      </c>
      <c r="AX2631" s="18">
        <v>83289.416744931004</v>
      </c>
      <c r="AY2631" s="18">
        <v>0</v>
      </c>
      <c r="AZ2631" s="18">
        <v>1262.106228274165</v>
      </c>
      <c r="BA2631" s="18">
        <v>189934.73367577142</v>
      </c>
      <c r="BB2631" s="18">
        <v>17023.545596062526</v>
      </c>
      <c r="BC2631" s="18">
        <v>7037.2115286881963</v>
      </c>
      <c r="BD2631" s="18">
        <v>199921.06774314569</v>
      </c>
      <c r="BE2631" s="18">
        <v>631563</v>
      </c>
      <c r="BF2631" s="18">
        <v>652494</v>
      </c>
      <c r="BG2631" s="51">
        <v>0.66301210260303278</v>
      </c>
      <c r="BH2631" s="51">
        <v>0.67548511460318994</v>
      </c>
    </row>
    <row r="2632" spans="1:60">
      <c r="A2632" t="s">
        <v>40</v>
      </c>
      <c r="B2632" s="16">
        <v>44816</v>
      </c>
      <c r="C2632" s="17" t="s">
        <v>308</v>
      </c>
      <c r="D2632" s="18">
        <v>666639</v>
      </c>
      <c r="E2632" s="18">
        <v>698381</v>
      </c>
      <c r="F2632" s="18">
        <v>664948</v>
      </c>
      <c r="G2632" s="18">
        <v>-33508</v>
      </c>
      <c r="H2632" s="18">
        <v>664948</v>
      </c>
      <c r="I2632" s="18">
        <v>113078</v>
      </c>
      <c r="J2632" s="18">
        <v>224223</v>
      </c>
      <c r="K2632" s="18">
        <v>254098</v>
      </c>
      <c r="L2632" s="18">
        <v>-1</v>
      </c>
      <c r="N2632" s="18">
        <v>21234</v>
      </c>
      <c r="P2632" s="18">
        <v>23982</v>
      </c>
      <c r="W2632" s="18">
        <v>28334</v>
      </c>
      <c r="Y2632" s="18">
        <v>-32205</v>
      </c>
      <c r="Z2632" s="18">
        <v>52619</v>
      </c>
      <c r="AA2632" s="18">
        <v>20414</v>
      </c>
      <c r="AF2632" s="18">
        <v>5045</v>
      </c>
      <c r="AK2632" s="18">
        <v>-30422</v>
      </c>
      <c r="AM2632" s="21">
        <v>-6828</v>
      </c>
      <c r="AQ2632" s="51">
        <v>2.0903464276133374</v>
      </c>
      <c r="AR2632" s="51">
        <v>0.95117087513486465</v>
      </c>
      <c r="AT2632" s="18">
        <v>113078</v>
      </c>
      <c r="AU2632" s="18">
        <v>224223</v>
      </c>
      <c r="AV2632" s="18">
        <v>0</v>
      </c>
      <c r="AW2632" s="18">
        <v>107216.75088752752</v>
      </c>
      <c r="AX2632" s="18">
        <v>96739.749768833062</v>
      </c>
      <c r="AY2632" s="18">
        <v>0</v>
      </c>
      <c r="AZ2632" s="18">
        <v>1293.3075472123915</v>
      </c>
      <c r="BA2632" s="18">
        <v>205249.80820357299</v>
      </c>
      <c r="BB2632" s="18">
        <v>17563.393865566522</v>
      </c>
      <c r="BC2632" s="18">
        <v>5743.1107505972886</v>
      </c>
      <c r="BD2632" s="18">
        <v>217070.09131854225</v>
      </c>
      <c r="BE2632" s="18">
        <v>673754</v>
      </c>
      <c r="BF2632" s="18">
        <v>705959</v>
      </c>
      <c r="BG2632" s="51">
        <v>0.67160689533830009</v>
      </c>
      <c r="BH2632" s="51">
        <v>0.67788223497778854</v>
      </c>
    </row>
    <row r="2633" spans="1:60">
      <c r="A2633" t="s">
        <v>40</v>
      </c>
      <c r="B2633" s="16">
        <v>44817</v>
      </c>
      <c r="C2633" s="17" t="s">
        <v>308</v>
      </c>
      <c r="D2633" s="18">
        <v>640080</v>
      </c>
      <c r="E2633" s="18">
        <v>644056</v>
      </c>
      <c r="F2633" s="18">
        <v>622375</v>
      </c>
      <c r="G2633" s="18">
        <v>-21754</v>
      </c>
      <c r="H2633" s="18">
        <v>622375</v>
      </c>
      <c r="I2633" s="18">
        <v>109106</v>
      </c>
      <c r="J2633" s="18">
        <v>193114</v>
      </c>
      <c r="K2633" s="18">
        <v>255729</v>
      </c>
      <c r="L2633" s="18">
        <v>-2</v>
      </c>
      <c r="N2633" s="18">
        <v>4095</v>
      </c>
      <c r="P2633" s="18">
        <v>33741</v>
      </c>
      <c r="W2633" s="18">
        <v>26592</v>
      </c>
      <c r="Y2633" s="18">
        <v>-20533</v>
      </c>
      <c r="Z2633" s="18">
        <v>41099</v>
      </c>
      <c r="AA2633" s="18">
        <v>20566</v>
      </c>
      <c r="AF2633" s="18">
        <v>4799</v>
      </c>
      <c r="AK2633" s="18">
        <v>-20059</v>
      </c>
      <c r="AM2633" s="21">
        <v>-5273</v>
      </c>
      <c r="AQ2633" s="51">
        <v>2.0910313055227436</v>
      </c>
      <c r="AR2633" s="51">
        <v>0.95032883903904608</v>
      </c>
      <c r="AT2633" s="18">
        <v>109106</v>
      </c>
      <c r="AU2633" s="18">
        <v>193114</v>
      </c>
      <c r="AV2633" s="18">
        <v>0</v>
      </c>
      <c r="AW2633" s="18">
        <v>103484.528680845</v>
      </c>
      <c r="AX2633" s="18">
        <v>83244.188759145036</v>
      </c>
      <c r="AY2633" s="18">
        <v>0</v>
      </c>
      <c r="AZ2633" s="18">
        <v>1269.090680228182</v>
      </c>
      <c r="BA2633" s="18">
        <v>187997.80812021819</v>
      </c>
      <c r="BB2633" s="18">
        <v>13234.599124814215</v>
      </c>
      <c r="BC2633" s="18">
        <v>5523.934717566538</v>
      </c>
      <c r="BD2633" s="18">
        <v>195708.4725274659</v>
      </c>
      <c r="BE2633" s="18">
        <v>632373</v>
      </c>
      <c r="BF2633" s="18">
        <v>652906</v>
      </c>
      <c r="BG2633" s="51">
        <v>0.65541022108470059</v>
      </c>
      <c r="BH2633" s="51">
        <v>0.66083450405341937</v>
      </c>
    </row>
    <row r="2634" spans="1:60">
      <c r="A2634" t="s">
        <v>40</v>
      </c>
      <c r="B2634" s="16">
        <v>44818</v>
      </c>
      <c r="C2634" s="17" t="s">
        <v>308</v>
      </c>
      <c r="D2634" s="18">
        <v>607979</v>
      </c>
      <c r="E2634" s="18">
        <v>596501</v>
      </c>
      <c r="F2634" s="18">
        <v>586499</v>
      </c>
      <c r="G2634" s="18">
        <v>-10056</v>
      </c>
      <c r="H2634" s="18">
        <v>586499</v>
      </c>
      <c r="I2634" s="18">
        <v>97491</v>
      </c>
      <c r="J2634" s="18">
        <v>177775</v>
      </c>
      <c r="K2634" s="18">
        <v>255523</v>
      </c>
      <c r="L2634" s="18">
        <v>-1</v>
      </c>
      <c r="N2634" s="18">
        <v>-5869</v>
      </c>
      <c r="P2634" s="18">
        <v>35242</v>
      </c>
      <c r="W2634" s="18">
        <v>26338</v>
      </c>
      <c r="Y2634" s="18">
        <v>-8969</v>
      </c>
      <c r="Z2634" s="18">
        <v>36500</v>
      </c>
      <c r="AA2634" s="18">
        <v>27531</v>
      </c>
      <c r="AF2634" s="18">
        <v>13767</v>
      </c>
      <c r="AK2634" s="18">
        <v>-17801</v>
      </c>
      <c r="AM2634" s="21">
        <v>-4935</v>
      </c>
      <c r="AQ2634" s="51">
        <v>2.0907783200934267</v>
      </c>
      <c r="AR2634" s="51">
        <v>0.95144645022006824</v>
      </c>
      <c r="AT2634" s="18">
        <v>97491</v>
      </c>
      <c r="AU2634" s="18">
        <v>177775</v>
      </c>
      <c r="AV2634" s="18">
        <v>0</v>
      </c>
      <c r="AW2634" s="18">
        <v>92456.781306632591</v>
      </c>
      <c r="AX2634" s="18">
        <v>76722.243601107082</v>
      </c>
      <c r="AY2634" s="18">
        <v>0</v>
      </c>
      <c r="AZ2634" s="18">
        <v>1267.499286112077</v>
      </c>
      <c r="BA2634" s="18">
        <v>170446.52419385174</v>
      </c>
      <c r="BB2634" s="18">
        <v>11578.781919990472</v>
      </c>
      <c r="BC2634" s="18">
        <v>7083.593691729684</v>
      </c>
      <c r="BD2634" s="18">
        <v>174941.71242211244</v>
      </c>
      <c r="BE2634" s="18">
        <v>605005</v>
      </c>
      <c r="BF2634" s="18">
        <v>613974</v>
      </c>
      <c r="BG2634" s="51">
        <v>0.62110200108800662</v>
      </c>
      <c r="BH2634" s="51">
        <v>0.62816991931260524</v>
      </c>
    </row>
    <row r="2635" spans="1:60">
      <c r="A2635" t="s">
        <v>40</v>
      </c>
      <c r="B2635" s="16">
        <v>44819</v>
      </c>
      <c r="C2635" s="17" t="s">
        <v>308</v>
      </c>
      <c r="D2635" s="18">
        <v>603137</v>
      </c>
      <c r="E2635" s="18">
        <v>595731</v>
      </c>
      <c r="F2635" s="18">
        <v>577991</v>
      </c>
      <c r="G2635" s="18">
        <v>-17773</v>
      </c>
      <c r="H2635" s="18">
        <v>577991</v>
      </c>
      <c r="I2635" s="18">
        <v>79601</v>
      </c>
      <c r="J2635" s="18">
        <v>183490</v>
      </c>
      <c r="K2635" s="18">
        <v>254671</v>
      </c>
      <c r="L2635" s="18">
        <v>2</v>
      </c>
      <c r="N2635" s="18">
        <v>-490</v>
      </c>
      <c r="P2635" s="18">
        <v>35057</v>
      </c>
      <c r="W2635" s="18">
        <v>25660</v>
      </c>
      <c r="Y2635" s="18">
        <v>-16743</v>
      </c>
      <c r="Z2635" s="18">
        <v>39245</v>
      </c>
      <c r="AA2635" s="18">
        <v>22502</v>
      </c>
      <c r="AF2635" s="18">
        <v>3120</v>
      </c>
      <c r="AK2635" s="18">
        <v>-15449</v>
      </c>
      <c r="AM2635" s="21">
        <v>-4414</v>
      </c>
      <c r="AQ2635" s="51">
        <v>2.0944094204184331</v>
      </c>
      <c r="AR2635" s="51">
        <v>0.95162924184603248</v>
      </c>
      <c r="AS2635" s="51">
        <v>1.9053901122104002</v>
      </c>
      <c r="AT2635" s="18">
        <v>79601</v>
      </c>
      <c r="AU2635" s="18">
        <v>183490</v>
      </c>
      <c r="AV2635" s="18">
        <v>4</v>
      </c>
      <c r="AW2635" s="18">
        <v>75621.68730880048</v>
      </c>
      <c r="AX2635" s="18">
        <v>79203.876217365556</v>
      </c>
      <c r="AY2635" s="18">
        <v>3.4570857784296622</v>
      </c>
      <c r="AZ2635" s="18">
        <v>1275.1218332913922</v>
      </c>
      <c r="BA2635" s="18">
        <v>156104.14244523586</v>
      </c>
      <c r="BB2635" s="18">
        <v>12866.437371827509</v>
      </c>
      <c r="BC2635" s="18">
        <v>5775.9677001779437</v>
      </c>
      <c r="BD2635" s="18">
        <v>163194.61211688546</v>
      </c>
      <c r="BE2635" s="18">
        <v>594817</v>
      </c>
      <c r="BF2635" s="18">
        <v>611560</v>
      </c>
      <c r="BG2635" s="51">
        <v>0.57858184032671534</v>
      </c>
      <c r="BH2635" s="51">
        <v>0.58830222016666889</v>
      </c>
    </row>
    <row r="2636" spans="1:60">
      <c r="A2636" t="s">
        <v>40</v>
      </c>
      <c r="B2636" s="16">
        <v>44820</v>
      </c>
      <c r="C2636" s="17" t="s">
        <v>308</v>
      </c>
      <c r="D2636" s="18">
        <v>603631</v>
      </c>
      <c r="E2636" s="18">
        <v>595321</v>
      </c>
      <c r="F2636" s="18">
        <v>581903</v>
      </c>
      <c r="G2636" s="18">
        <v>-13451</v>
      </c>
      <c r="H2636" s="18">
        <v>581903</v>
      </c>
      <c r="I2636" s="18">
        <v>71163</v>
      </c>
      <c r="J2636" s="18">
        <v>192652</v>
      </c>
      <c r="K2636" s="18">
        <v>256058</v>
      </c>
      <c r="L2636" s="18">
        <v>306</v>
      </c>
      <c r="N2636" s="18">
        <v>6332</v>
      </c>
      <c r="P2636" s="18">
        <v>32312</v>
      </c>
      <c r="W2636" s="18">
        <v>23080</v>
      </c>
      <c r="Y2636" s="18">
        <v>-12421</v>
      </c>
      <c r="Z2636" s="18">
        <v>40320</v>
      </c>
      <c r="AA2636" s="18">
        <v>27899</v>
      </c>
      <c r="AF2636" s="18">
        <v>7436</v>
      </c>
      <c r="AK2636" s="18">
        <v>-15994</v>
      </c>
      <c r="AM2636" s="21">
        <v>-3863</v>
      </c>
      <c r="AQ2636" s="51">
        <v>2.0959998583378239</v>
      </c>
      <c r="AR2636" s="51">
        <v>0.94925806812559044</v>
      </c>
      <c r="AS2636" s="51">
        <v>1.9176218039124007</v>
      </c>
      <c r="AT2636" s="18">
        <v>71163</v>
      </c>
      <c r="AU2636" s="18">
        <v>192652</v>
      </c>
      <c r="AV2636" s="18">
        <v>307</v>
      </c>
      <c r="AW2636" s="18">
        <v>67656.846948179067</v>
      </c>
      <c r="AX2636" s="18">
        <v>82951.46798111753</v>
      </c>
      <c r="AY2636" s="18">
        <v>267.03463354279063</v>
      </c>
      <c r="AZ2636" s="18">
        <v>1256.432562295008</v>
      </c>
      <c r="BA2636" s="18">
        <v>152131.7821251344</v>
      </c>
      <c r="BB2636" s="18">
        <v>13387.483005872486</v>
      </c>
      <c r="BC2636" s="18">
        <v>6768.3344943918464</v>
      </c>
      <c r="BD2636" s="18">
        <v>158750.93063661503</v>
      </c>
      <c r="BE2636" s="18">
        <v>590982</v>
      </c>
      <c r="BF2636" s="18">
        <v>603403</v>
      </c>
      <c r="BG2636" s="51">
        <v>0.56751774082580142</v>
      </c>
      <c r="BH2636" s="51">
        <v>0.58001945084809692</v>
      </c>
    </row>
    <row r="2637" spans="1:60">
      <c r="A2637" t="s">
        <v>40</v>
      </c>
      <c r="B2637" s="16">
        <v>44821</v>
      </c>
      <c r="C2637" s="17" t="s">
        <v>308</v>
      </c>
      <c r="D2637" s="18">
        <v>579035</v>
      </c>
      <c r="E2637" s="18">
        <v>564172</v>
      </c>
      <c r="F2637" s="18">
        <v>557753</v>
      </c>
      <c r="G2637" s="18">
        <v>-6452</v>
      </c>
      <c r="H2637" s="18">
        <v>557753</v>
      </c>
      <c r="I2637" s="18">
        <v>73423</v>
      </c>
      <c r="J2637" s="18">
        <v>168123</v>
      </c>
      <c r="K2637" s="18">
        <v>256348</v>
      </c>
      <c r="L2637" s="18">
        <v>-2</v>
      </c>
      <c r="N2637" s="18">
        <v>444</v>
      </c>
      <c r="P2637" s="18">
        <v>34408</v>
      </c>
      <c r="W2637" s="18">
        <v>25009</v>
      </c>
      <c r="Y2637" s="18">
        <v>-5462</v>
      </c>
      <c r="Z2637" s="18">
        <v>34791</v>
      </c>
      <c r="AA2637" s="18">
        <v>29329</v>
      </c>
      <c r="AF2637" s="18">
        <v>10803</v>
      </c>
      <c r="AK2637" s="18">
        <v>-11771</v>
      </c>
      <c r="AM2637" s="21">
        <v>-4494</v>
      </c>
      <c r="AQ2637" s="51">
        <v>2.1031971690901794</v>
      </c>
      <c r="AR2637" s="51">
        <v>0.94891510343846075</v>
      </c>
      <c r="AT2637" s="18">
        <v>73423</v>
      </c>
      <c r="AU2637" s="18">
        <v>168123</v>
      </c>
      <c r="AV2637" s="18">
        <v>0</v>
      </c>
      <c r="AW2637" s="18">
        <v>70045.198603890123</v>
      </c>
      <c r="AX2637" s="18">
        <v>72363.697115777046</v>
      </c>
      <c r="AY2637" s="18">
        <v>0</v>
      </c>
      <c r="AZ2637" s="18">
        <v>1279.842200379743</v>
      </c>
      <c r="BA2637" s="18">
        <v>143688.7379200469</v>
      </c>
      <c r="BB2637" s="18">
        <v>12667.884401941563</v>
      </c>
      <c r="BC2637" s="18">
        <v>6517.273197821909</v>
      </c>
      <c r="BD2637" s="18">
        <v>149839.34912416656</v>
      </c>
      <c r="BE2637" s="18">
        <v>574496</v>
      </c>
      <c r="BF2637" s="18">
        <v>579958</v>
      </c>
      <c r="BG2637" s="51">
        <v>0.55140343082161369</v>
      </c>
      <c r="BH2637" s="51">
        <v>0.56959094601009042</v>
      </c>
    </row>
    <row r="2638" spans="1:60">
      <c r="A2638" t="s">
        <v>40</v>
      </c>
      <c r="B2638" s="16">
        <v>44822</v>
      </c>
      <c r="C2638" s="17" t="s">
        <v>308</v>
      </c>
      <c r="D2638" s="18">
        <v>577655</v>
      </c>
      <c r="E2638" s="18">
        <v>582923</v>
      </c>
      <c r="F2638" s="18">
        <v>574924</v>
      </c>
      <c r="G2638" s="18">
        <v>-8031</v>
      </c>
      <c r="H2638" s="18">
        <v>574924</v>
      </c>
      <c r="I2638" s="18">
        <v>95617</v>
      </c>
      <c r="J2638" s="18">
        <v>172202</v>
      </c>
      <c r="K2638" s="18">
        <v>256389</v>
      </c>
      <c r="L2638" s="18">
        <v>-1</v>
      </c>
      <c r="N2638" s="18">
        <v>-5498</v>
      </c>
      <c r="P2638" s="18">
        <v>31097</v>
      </c>
      <c r="W2638" s="18">
        <v>25118</v>
      </c>
      <c r="Y2638" s="18">
        <v>-6924</v>
      </c>
      <c r="Z2638" s="18">
        <v>36209</v>
      </c>
      <c r="AA2638" s="18">
        <v>29285</v>
      </c>
      <c r="AF2638" s="18">
        <v>8018</v>
      </c>
      <c r="AK2638" s="18">
        <v>-11358</v>
      </c>
      <c r="AM2638" s="21">
        <v>-3584</v>
      </c>
      <c r="AQ2638" s="51">
        <v>2.0945248072257434</v>
      </c>
      <c r="AR2638" s="51">
        <v>0.94672861950732945</v>
      </c>
      <c r="AT2638" s="18">
        <v>95617</v>
      </c>
      <c r="AU2638" s="18">
        <v>172202</v>
      </c>
      <c r="AV2638" s="18">
        <v>0</v>
      </c>
      <c r="AW2638" s="18">
        <v>90842.040121428581</v>
      </c>
      <c r="AX2638" s="18">
        <v>73948.599639122011</v>
      </c>
      <c r="AY2638" s="18">
        <v>0</v>
      </c>
      <c r="AZ2638" s="18">
        <v>1259.2463316017443</v>
      </c>
      <c r="BA2638" s="18">
        <v>166049.88609215233</v>
      </c>
      <c r="BB2638" s="18">
        <v>13471.080186121728</v>
      </c>
      <c r="BC2638" s="18">
        <v>7767.8114809070248</v>
      </c>
      <c r="BD2638" s="18">
        <v>171753.15479736708</v>
      </c>
      <c r="BE2638" s="18">
        <v>595411</v>
      </c>
      <c r="BF2638" s="18">
        <v>602335</v>
      </c>
      <c r="BG2638" s="51">
        <v>0.61483059580101962</v>
      </c>
      <c r="BH2638" s="51">
        <v>0.62863761881572777</v>
      </c>
    </row>
    <row r="2639" spans="1:60">
      <c r="A2639" t="s">
        <v>40</v>
      </c>
      <c r="B2639" s="16">
        <v>44823</v>
      </c>
      <c r="C2639" s="17" t="s">
        <v>308</v>
      </c>
      <c r="D2639" s="18">
        <v>643611</v>
      </c>
      <c r="E2639" s="18">
        <v>641984</v>
      </c>
      <c r="F2639" s="18">
        <v>625027</v>
      </c>
      <c r="G2639" s="18">
        <v>-17006</v>
      </c>
      <c r="H2639" s="18">
        <v>625027</v>
      </c>
      <c r="I2639" s="18">
        <v>113588</v>
      </c>
      <c r="J2639" s="18">
        <v>188593</v>
      </c>
      <c r="K2639" s="18">
        <v>256214</v>
      </c>
      <c r="L2639" s="18">
        <v>-2</v>
      </c>
      <c r="N2639" s="18">
        <v>6684</v>
      </c>
      <c r="P2639" s="18">
        <v>32217</v>
      </c>
      <c r="W2639" s="18">
        <v>27733</v>
      </c>
      <c r="Y2639" s="18">
        <v>-15837</v>
      </c>
      <c r="Z2639" s="18">
        <v>41746</v>
      </c>
      <c r="AA2639" s="18">
        <v>25909</v>
      </c>
      <c r="AF2639" s="18">
        <v>5303</v>
      </c>
      <c r="AK2639" s="18">
        <v>-17422</v>
      </c>
      <c r="AM2639" s="21">
        <v>-3718</v>
      </c>
      <c r="AQ2639" s="51">
        <v>2.0994219597722439</v>
      </c>
      <c r="AR2639" s="51">
        <v>0.94572044425165891</v>
      </c>
      <c r="AT2639" s="18">
        <v>113588</v>
      </c>
      <c r="AU2639" s="18">
        <v>188593</v>
      </c>
      <c r="AV2639" s="18">
        <v>0</v>
      </c>
      <c r="AW2639" s="18">
        <v>108167.91173381791</v>
      </c>
      <c r="AX2639" s="18">
        <v>80901.132958402406</v>
      </c>
      <c r="AY2639" s="18">
        <v>0</v>
      </c>
      <c r="AZ2639" s="18">
        <v>1285.050748754918</v>
      </c>
      <c r="BA2639" s="18">
        <v>190354.09544097522</v>
      </c>
      <c r="BB2639" s="18">
        <v>14810.613488305589</v>
      </c>
      <c r="BC2639" s="18">
        <v>7644.5506573784651</v>
      </c>
      <c r="BD2639" s="18">
        <v>197520.15827190239</v>
      </c>
      <c r="BE2639" s="18">
        <v>636486</v>
      </c>
      <c r="BF2639" s="18">
        <v>652323</v>
      </c>
      <c r="BG2639" s="51">
        <v>0.6593364911264078</v>
      </c>
      <c r="BH2639" s="51">
        <v>0.6675479652402283</v>
      </c>
    </row>
    <row r="2640" spans="1:60">
      <c r="A2640" t="s">
        <v>40</v>
      </c>
      <c r="B2640" s="16">
        <v>44824</v>
      </c>
      <c r="C2640" s="17" t="s">
        <v>308</v>
      </c>
      <c r="D2640" s="18">
        <v>682227</v>
      </c>
      <c r="E2640" s="18">
        <v>662775</v>
      </c>
      <c r="F2640" s="18">
        <v>633769</v>
      </c>
      <c r="G2640" s="18">
        <v>-29047</v>
      </c>
      <c r="H2640" s="18">
        <v>633769</v>
      </c>
      <c r="I2640" s="18">
        <v>120983</v>
      </c>
      <c r="J2640" s="18">
        <v>199937</v>
      </c>
      <c r="K2640" s="18">
        <v>256093</v>
      </c>
      <c r="L2640" s="18">
        <v>-4</v>
      </c>
      <c r="N2640" s="18">
        <v>5973</v>
      </c>
      <c r="P2640" s="18">
        <v>23072</v>
      </c>
      <c r="W2640" s="18">
        <v>27715</v>
      </c>
      <c r="Y2640" s="18">
        <v>-27846</v>
      </c>
      <c r="Z2640" s="18">
        <v>47406</v>
      </c>
      <c r="AA2640" s="18">
        <v>19560</v>
      </c>
      <c r="AF2640" s="18">
        <v>-3909</v>
      </c>
      <c r="AK2640" s="18">
        <v>-20124</v>
      </c>
      <c r="AM2640" s="21">
        <v>-3813</v>
      </c>
      <c r="AQ2640" s="51">
        <v>2.0965303403801236</v>
      </c>
      <c r="AR2640" s="51">
        <v>0.94765283935779876</v>
      </c>
      <c r="AT2640" s="18">
        <v>120983</v>
      </c>
      <c r="AU2640" s="18">
        <v>199937</v>
      </c>
      <c r="AV2640" s="18">
        <v>0</v>
      </c>
      <c r="AW2640" s="18">
        <v>115051.36040234075</v>
      </c>
      <c r="AX2640" s="18">
        <v>85942.641245511797</v>
      </c>
      <c r="AY2640" s="18">
        <v>0</v>
      </c>
      <c r="AZ2640" s="18">
        <v>1253.5649777283061</v>
      </c>
      <c r="BA2640" s="18">
        <v>202247.56662558083</v>
      </c>
      <c r="BB2640" s="18">
        <v>17562.133356853428</v>
      </c>
      <c r="BC2640" s="18">
        <v>6265.2266400544167</v>
      </c>
      <c r="BD2640" s="18">
        <v>213544.47334237993</v>
      </c>
      <c r="BE2640" s="18">
        <v>647034</v>
      </c>
      <c r="BF2640" s="18">
        <v>674880</v>
      </c>
      <c r="BG2640" s="51">
        <v>0.68911221100295805</v>
      </c>
      <c r="BH2640" s="51">
        <v>0.69758240993965981</v>
      </c>
    </row>
    <row r="2641" spans="1:60">
      <c r="A2641" t="s">
        <v>40</v>
      </c>
      <c r="B2641" s="16">
        <v>44825</v>
      </c>
      <c r="C2641" s="17" t="s">
        <v>308</v>
      </c>
      <c r="D2641" s="18">
        <v>692913</v>
      </c>
      <c r="E2641" s="18">
        <v>677360</v>
      </c>
      <c r="F2641" s="18">
        <v>650220</v>
      </c>
      <c r="G2641" s="18">
        <v>-27185</v>
      </c>
      <c r="H2641" s="18">
        <v>650220</v>
      </c>
      <c r="I2641" s="18">
        <v>124328</v>
      </c>
      <c r="J2641" s="18">
        <v>196786</v>
      </c>
      <c r="K2641" s="18">
        <v>256178</v>
      </c>
      <c r="L2641" s="18">
        <v>-5</v>
      </c>
      <c r="N2641" s="18">
        <v>10611</v>
      </c>
      <c r="P2641" s="18">
        <v>34586</v>
      </c>
      <c r="W2641" s="18">
        <v>27736</v>
      </c>
      <c r="Y2641" s="18">
        <v>-25948</v>
      </c>
      <c r="Z2641" s="18">
        <v>49085</v>
      </c>
      <c r="AA2641" s="18">
        <v>23137</v>
      </c>
      <c r="AF2641" s="18">
        <v>-4197</v>
      </c>
      <c r="AK2641" s="18">
        <v>-18140</v>
      </c>
      <c r="AM2641" s="21">
        <v>-3611</v>
      </c>
      <c r="AQ2641" s="51">
        <v>2.0995040082348848</v>
      </c>
      <c r="AR2641" s="51">
        <v>0.94772170402548506</v>
      </c>
      <c r="AT2641" s="18">
        <v>124328</v>
      </c>
      <c r="AU2641" s="18">
        <v>196786</v>
      </c>
      <c r="AV2641" s="18">
        <v>0</v>
      </c>
      <c r="AW2641" s="18">
        <v>118400.05730503522</v>
      </c>
      <c r="AX2641" s="18">
        <v>84594.335190808008</v>
      </c>
      <c r="AY2641" s="18">
        <v>0</v>
      </c>
      <c r="AZ2641" s="18">
        <v>1309.6404786117409</v>
      </c>
      <c r="BA2641" s="18">
        <v>204304.03297445498</v>
      </c>
      <c r="BB2641" s="18">
        <v>18418.865882024344</v>
      </c>
      <c r="BC2641" s="18">
        <v>7072.3086302161209</v>
      </c>
      <c r="BD2641" s="18">
        <v>215650.59022626316</v>
      </c>
      <c r="BE2641" s="18">
        <v>661816</v>
      </c>
      <c r="BF2641" s="18">
        <v>687764</v>
      </c>
      <c r="BG2641" s="51">
        <v>0.68057097014297463</v>
      </c>
      <c r="BH2641" s="51">
        <v>0.69126561469432002</v>
      </c>
    </row>
    <row r="2642" spans="1:60">
      <c r="A2642" t="s">
        <v>40</v>
      </c>
      <c r="B2642" s="16">
        <v>44826</v>
      </c>
      <c r="C2642" s="17" t="s">
        <v>308</v>
      </c>
      <c r="D2642" s="18">
        <v>709338</v>
      </c>
      <c r="E2642" s="18">
        <v>680686</v>
      </c>
      <c r="F2642" s="18">
        <v>637178</v>
      </c>
      <c r="G2642" s="18">
        <v>-43545</v>
      </c>
      <c r="H2642" s="18">
        <v>637178</v>
      </c>
      <c r="I2642" s="18">
        <v>116649</v>
      </c>
      <c r="J2642" s="18">
        <v>187587</v>
      </c>
      <c r="K2642" s="18">
        <v>255836</v>
      </c>
      <c r="L2642" s="18">
        <v>-7</v>
      </c>
      <c r="N2642" s="18">
        <v>19417</v>
      </c>
      <c r="P2642" s="18">
        <v>30657</v>
      </c>
      <c r="W2642" s="18">
        <v>27039</v>
      </c>
      <c r="Y2642" s="18">
        <v>-42253</v>
      </c>
      <c r="Z2642" s="18">
        <v>61259</v>
      </c>
      <c r="AA2642" s="18">
        <v>19006</v>
      </c>
      <c r="AF2642" s="18">
        <v>-21670</v>
      </c>
      <c r="AK2642" s="18">
        <v>-14116</v>
      </c>
      <c r="AM2642" s="21">
        <v>-6467</v>
      </c>
      <c r="AQ2642" s="51">
        <v>2.1033911819439615</v>
      </c>
      <c r="AR2642" s="51">
        <v>0.94879391989913597</v>
      </c>
      <c r="AT2642" s="18">
        <v>116649</v>
      </c>
      <c r="AU2642" s="18">
        <v>187587</v>
      </c>
      <c r="AV2642" s="18">
        <v>0</v>
      </c>
      <c r="AW2642" s="18">
        <v>111292.86588281934</v>
      </c>
      <c r="AX2642" s="18">
        <v>80731.103343033843</v>
      </c>
      <c r="AY2642" s="18">
        <v>0</v>
      </c>
      <c r="AZ2642" s="18">
        <v>1301.6719761897941</v>
      </c>
      <c r="BA2642" s="18">
        <v>193325.64120204299</v>
      </c>
      <c r="BB2642" s="18">
        <v>22036.884676484598</v>
      </c>
      <c r="BC2642" s="18">
        <v>5663.6912396275675</v>
      </c>
      <c r="BD2642" s="18">
        <v>209698.83463889998</v>
      </c>
      <c r="BE2642" s="18">
        <v>642865</v>
      </c>
      <c r="BF2642" s="18">
        <v>685118</v>
      </c>
      <c r="BG2642" s="51">
        <v>0.66298456924369498</v>
      </c>
      <c r="BH2642" s="51">
        <v>0.6747833874188266</v>
      </c>
    </row>
    <row r="2643" spans="1:60">
      <c r="A2643" t="s">
        <v>40</v>
      </c>
      <c r="B2643" s="16">
        <v>44827</v>
      </c>
      <c r="C2643" s="17" t="s">
        <v>308</v>
      </c>
      <c r="D2643" s="18">
        <v>538750</v>
      </c>
      <c r="E2643" s="18">
        <v>522953</v>
      </c>
      <c r="F2643" s="18">
        <v>524828</v>
      </c>
      <c r="G2643" s="18">
        <v>1842</v>
      </c>
      <c r="H2643" s="18">
        <v>524828</v>
      </c>
      <c r="I2643" s="18">
        <v>59096</v>
      </c>
      <c r="J2643" s="18">
        <v>144195</v>
      </c>
      <c r="K2643" s="18">
        <v>256826</v>
      </c>
      <c r="L2643" s="18">
        <v>-5</v>
      </c>
      <c r="N2643" s="18">
        <v>3032</v>
      </c>
      <c r="P2643" s="18">
        <v>38704</v>
      </c>
      <c r="W2643" s="18">
        <v>22980</v>
      </c>
      <c r="Y2643" s="18">
        <v>2763</v>
      </c>
      <c r="Z2643" s="18">
        <v>29050</v>
      </c>
      <c r="AA2643" s="18">
        <v>31813</v>
      </c>
      <c r="AF2643" s="18">
        <v>-2019</v>
      </c>
      <c r="AK2643" s="18">
        <v>8388</v>
      </c>
      <c r="AM2643" s="21">
        <v>-3606</v>
      </c>
      <c r="AQ2643" s="51">
        <v>2.0807957006854858</v>
      </c>
      <c r="AR2643" s="51">
        <v>0.94919745388275101</v>
      </c>
      <c r="AT2643" s="18">
        <v>59254</v>
      </c>
      <c r="AU2643" s="18">
        <v>144195</v>
      </c>
      <c r="AV2643" s="18">
        <v>0</v>
      </c>
      <c r="AW2643" s="18">
        <v>55925.950253747949</v>
      </c>
      <c r="AX2643" s="18">
        <v>62083.046902696748</v>
      </c>
      <c r="AY2643" s="18">
        <v>0</v>
      </c>
      <c r="AZ2643" s="18">
        <v>1265.4965896519545</v>
      </c>
      <c r="BA2643" s="18">
        <v>119274.49374609666</v>
      </c>
      <c r="BB2643" s="18">
        <v>9269.0276928877702</v>
      </c>
      <c r="BC2643" s="18">
        <v>7141.2317054686482</v>
      </c>
      <c r="BD2643" s="18">
        <v>121402.28973351575</v>
      </c>
      <c r="BE2643" s="18">
        <v>532667</v>
      </c>
      <c r="BF2643" s="18">
        <v>529904</v>
      </c>
      <c r="BG2643" s="51">
        <v>0.49365726505024643</v>
      </c>
      <c r="BH2643" s="51">
        <v>0.50508378119867647</v>
      </c>
    </row>
    <row r="2644" spans="1:60">
      <c r="A2644" t="s">
        <v>40</v>
      </c>
      <c r="B2644" s="16">
        <v>44828</v>
      </c>
      <c r="C2644" s="17" t="s">
        <v>308</v>
      </c>
      <c r="D2644" s="18">
        <v>499413</v>
      </c>
      <c r="E2644" s="18">
        <v>483651</v>
      </c>
      <c r="F2644" s="18">
        <v>484780</v>
      </c>
      <c r="G2644" s="18">
        <v>1098</v>
      </c>
      <c r="H2644" s="18">
        <v>484780</v>
      </c>
      <c r="I2644" s="18">
        <v>48784</v>
      </c>
      <c r="J2644" s="18">
        <v>138109</v>
      </c>
      <c r="K2644" s="18">
        <v>248589</v>
      </c>
      <c r="L2644" s="18">
        <v>-7</v>
      </c>
      <c r="N2644" s="18">
        <v>-4549</v>
      </c>
      <c r="P2644" s="18">
        <v>30355</v>
      </c>
      <c r="W2644" s="18">
        <v>23499</v>
      </c>
      <c r="Y2644" s="18">
        <v>1947</v>
      </c>
      <c r="Z2644" s="18">
        <v>28301</v>
      </c>
      <c r="AA2644" s="18">
        <v>30248</v>
      </c>
      <c r="AF2644" s="18">
        <v>-6833</v>
      </c>
      <c r="AK2644" s="18">
        <v>10954</v>
      </c>
      <c r="AM2644" s="21">
        <v>-2174</v>
      </c>
      <c r="AQ2644" s="51">
        <v>2.0671509922599536</v>
      </c>
      <c r="AR2644" s="51">
        <v>0.94746705666867714</v>
      </c>
      <c r="AT2644" s="18">
        <v>49491</v>
      </c>
      <c r="AU2644" s="18">
        <v>138109</v>
      </c>
      <c r="AV2644" s="18">
        <v>0</v>
      </c>
      <c r="AW2644" s="18">
        <v>46404.990319391734</v>
      </c>
      <c r="AX2644" s="18">
        <v>59354.323071302242</v>
      </c>
      <c r="AY2644" s="18">
        <v>0</v>
      </c>
      <c r="AZ2644" s="18">
        <v>1210.1975660908699</v>
      </c>
      <c r="BA2644" s="18">
        <v>106969.51095678484</v>
      </c>
      <c r="BB2644" s="18">
        <v>9695.2612585848456</v>
      </c>
      <c r="BC2644" s="18">
        <v>6665.7874385423193</v>
      </c>
      <c r="BD2644" s="18">
        <v>109998.98477682736</v>
      </c>
      <c r="BE2644" s="18">
        <v>502432</v>
      </c>
      <c r="BF2644" s="18">
        <v>500485</v>
      </c>
      <c r="BG2644" s="51">
        <v>0.46937122485340704</v>
      </c>
      <c r="BH2644" s="51">
        <v>0.48454191797694063</v>
      </c>
    </row>
    <row r="2645" spans="1:60">
      <c r="A2645" t="s">
        <v>40</v>
      </c>
      <c r="B2645" s="16">
        <v>44829</v>
      </c>
      <c r="C2645" s="17" t="s">
        <v>308</v>
      </c>
      <c r="D2645" s="18">
        <v>528743</v>
      </c>
      <c r="E2645" s="18">
        <v>516555</v>
      </c>
      <c r="F2645" s="18">
        <v>511927</v>
      </c>
      <c r="G2645" s="18">
        <v>-4665</v>
      </c>
      <c r="H2645" s="18">
        <v>511927</v>
      </c>
      <c r="I2645" s="18">
        <v>61398</v>
      </c>
      <c r="J2645" s="18">
        <v>161401</v>
      </c>
      <c r="K2645" s="18">
        <v>237383</v>
      </c>
      <c r="L2645" s="18">
        <v>-5</v>
      </c>
      <c r="N2645" s="18">
        <v>-2492</v>
      </c>
      <c r="P2645" s="18">
        <v>26560</v>
      </c>
      <c r="W2645" s="18">
        <v>27682</v>
      </c>
      <c r="Y2645" s="18">
        <v>-3669</v>
      </c>
      <c r="Z2645" s="18">
        <v>33530</v>
      </c>
      <c r="AA2645" s="18">
        <v>29861</v>
      </c>
      <c r="AF2645" s="18">
        <v>-4751</v>
      </c>
      <c r="AK2645" s="18">
        <v>5005</v>
      </c>
      <c r="AM2645" s="21">
        <v>-3923</v>
      </c>
      <c r="AQ2645" s="51">
        <v>2.069037826068354</v>
      </c>
      <c r="AR2645" s="51">
        <v>0.9469153110105113</v>
      </c>
      <c r="AT2645" s="18">
        <v>61949</v>
      </c>
      <c r="AU2645" s="18">
        <v>161401</v>
      </c>
      <c r="AV2645" s="18">
        <v>0</v>
      </c>
      <c r="AW2645" s="18">
        <v>58139.191464791409</v>
      </c>
      <c r="AX2645" s="18">
        <v>69324.0005590113</v>
      </c>
      <c r="AY2645" s="18">
        <v>0</v>
      </c>
      <c r="AZ2645" s="18">
        <v>1185.9845430538014</v>
      </c>
      <c r="BA2645" s="18">
        <v>128649.17656685651</v>
      </c>
      <c r="BB2645" s="18">
        <v>11213.383134487223</v>
      </c>
      <c r="BC2645" s="18">
        <v>7181.2268305923481</v>
      </c>
      <c r="BD2645" s="18">
        <v>132681.33287075144</v>
      </c>
      <c r="BE2645" s="18">
        <v>531883</v>
      </c>
      <c r="BF2645" s="18">
        <v>535552</v>
      </c>
      <c r="BG2645" s="51">
        <v>0.5332423627805799</v>
      </c>
      <c r="BH2645" s="51">
        <v>0.54618770926729054</v>
      </c>
    </row>
    <row r="2646" spans="1:60">
      <c r="A2646" t="s">
        <v>40</v>
      </c>
      <c r="B2646" s="16">
        <v>44830</v>
      </c>
      <c r="C2646" s="17" t="s">
        <v>308</v>
      </c>
      <c r="D2646" s="18">
        <v>575850</v>
      </c>
      <c r="E2646" s="18">
        <v>585637</v>
      </c>
      <c r="F2646" s="18">
        <v>578507</v>
      </c>
      <c r="G2646" s="18">
        <v>-7162</v>
      </c>
      <c r="H2646" s="18">
        <v>578507</v>
      </c>
      <c r="I2646" s="18">
        <v>72342</v>
      </c>
      <c r="J2646" s="18">
        <v>189509</v>
      </c>
      <c r="K2646" s="18">
        <v>236003</v>
      </c>
      <c r="L2646" s="18">
        <v>-5</v>
      </c>
      <c r="N2646" s="18">
        <v>15343</v>
      </c>
      <c r="P2646" s="18">
        <v>34605</v>
      </c>
      <c r="W2646" s="18">
        <v>30710</v>
      </c>
      <c r="Y2646" s="18">
        <v>-6043</v>
      </c>
      <c r="Z2646" s="18">
        <v>39751</v>
      </c>
      <c r="AA2646" s="18">
        <v>33708</v>
      </c>
      <c r="AF2646" s="18">
        <v>-9846</v>
      </c>
      <c r="AK2646" s="18">
        <v>7097</v>
      </c>
      <c r="AM2646" s="21">
        <v>-3294</v>
      </c>
      <c r="AQ2646" s="51">
        <v>2.0668112861190679</v>
      </c>
      <c r="AR2646" s="51">
        <v>0.9469665060161262</v>
      </c>
      <c r="AT2646" s="18">
        <v>72883</v>
      </c>
      <c r="AU2646" s="18">
        <v>189509</v>
      </c>
      <c r="AV2646" s="18">
        <v>0</v>
      </c>
      <c r="AW2646" s="18">
        <v>68327.15250982756</v>
      </c>
      <c r="AX2646" s="18">
        <v>81401.182783704222</v>
      </c>
      <c r="AY2646" s="18">
        <v>0</v>
      </c>
      <c r="AZ2646" s="18">
        <v>1246.1269400117276</v>
      </c>
      <c r="BA2646" s="18">
        <v>150974.46223354348</v>
      </c>
      <c r="BB2646" s="18">
        <v>13147.293450348796</v>
      </c>
      <c r="BC2646" s="18">
        <v>9014.2050060707661</v>
      </c>
      <c r="BD2646" s="18">
        <v>155107.55067782159</v>
      </c>
      <c r="BE2646" s="18">
        <v>586571</v>
      </c>
      <c r="BF2646" s="18">
        <v>592614</v>
      </c>
      <c r="BG2646" s="51">
        <v>0.56743568797181354</v>
      </c>
      <c r="BH2646" s="51">
        <v>0.57702519409824782</v>
      </c>
    </row>
    <row r="2647" spans="1:60">
      <c r="A2647" t="s">
        <v>40</v>
      </c>
      <c r="B2647" s="16">
        <v>44831</v>
      </c>
      <c r="C2647" s="17" t="s">
        <v>308</v>
      </c>
      <c r="D2647" s="18">
        <v>541184</v>
      </c>
      <c r="E2647" s="18">
        <v>534127</v>
      </c>
      <c r="F2647" s="18">
        <v>527284</v>
      </c>
      <c r="G2647" s="18">
        <v>-6899</v>
      </c>
      <c r="H2647" s="18">
        <v>527284</v>
      </c>
      <c r="I2647" s="18">
        <v>59720</v>
      </c>
      <c r="J2647" s="18">
        <v>165321</v>
      </c>
      <c r="K2647" s="18">
        <v>235772</v>
      </c>
      <c r="L2647" s="18">
        <v>-4</v>
      </c>
      <c r="N2647" s="18">
        <v>7610</v>
      </c>
      <c r="P2647" s="18">
        <v>31874</v>
      </c>
      <c r="W2647" s="18">
        <v>26991</v>
      </c>
      <c r="Y2647" s="18">
        <v>-5969</v>
      </c>
      <c r="Z2647" s="18">
        <v>39096</v>
      </c>
      <c r="AA2647" s="18">
        <v>33127</v>
      </c>
      <c r="AF2647" s="18">
        <v>-5399</v>
      </c>
      <c r="AK2647" s="18">
        <v>2764</v>
      </c>
      <c r="AM2647" s="21">
        <v>-3334</v>
      </c>
      <c r="AQ2647" s="51">
        <v>2.0642390297198223</v>
      </c>
      <c r="AR2647" s="51">
        <v>0.94605803463610139</v>
      </c>
      <c r="AT2647" s="18">
        <v>60230</v>
      </c>
      <c r="AU2647" s="18">
        <v>165321</v>
      </c>
      <c r="AV2647" s="18">
        <v>0</v>
      </c>
      <c r="AW2647" s="18">
        <v>56394.805798743037</v>
      </c>
      <c r="AX2647" s="18">
        <v>70943.409904688771</v>
      </c>
      <c r="AY2647" s="18">
        <v>0</v>
      </c>
      <c r="AZ2647" s="18">
        <v>1188.8867231447664</v>
      </c>
      <c r="BA2647" s="18">
        <v>128527.10242657657</v>
      </c>
      <c r="BB2647" s="18">
        <v>12813.955202294977</v>
      </c>
      <c r="BC2647" s="18">
        <v>8494.4944430945288</v>
      </c>
      <c r="BD2647" s="18">
        <v>132846.56318577702</v>
      </c>
      <c r="BE2647" s="18">
        <v>534839</v>
      </c>
      <c r="BF2647" s="18">
        <v>540808</v>
      </c>
      <c r="BG2647" s="51">
        <v>0.52979199450989789</v>
      </c>
      <c r="BH2647" s="51">
        <v>0.54155299132155532</v>
      </c>
    </row>
    <row r="2648" spans="1:60">
      <c r="A2648" t="s">
        <v>40</v>
      </c>
      <c r="B2648" s="16">
        <v>44832</v>
      </c>
      <c r="C2648" s="17" t="s">
        <v>308</v>
      </c>
      <c r="D2648" s="18">
        <v>513822</v>
      </c>
      <c r="E2648" s="18">
        <v>506056</v>
      </c>
      <c r="F2648" s="18">
        <v>502748</v>
      </c>
      <c r="G2648" s="18">
        <v>-3366</v>
      </c>
      <c r="H2648" s="18">
        <v>502748</v>
      </c>
      <c r="I2648" s="18">
        <v>56880</v>
      </c>
      <c r="J2648" s="18">
        <v>148358</v>
      </c>
      <c r="K2648" s="18">
        <v>237600</v>
      </c>
      <c r="L2648" s="18">
        <v>430</v>
      </c>
      <c r="N2648" s="18">
        <v>6024</v>
      </c>
      <c r="P2648" s="18">
        <v>29482</v>
      </c>
      <c r="W2648" s="18">
        <v>23974</v>
      </c>
      <c r="Y2648" s="18">
        <v>-2591</v>
      </c>
      <c r="Z2648" s="18">
        <v>36147</v>
      </c>
      <c r="AA2648" s="18">
        <v>33556</v>
      </c>
      <c r="AF2648" s="18">
        <v>2690</v>
      </c>
      <c r="AK2648" s="18">
        <v>-2415</v>
      </c>
      <c r="AM2648" s="21">
        <v>-2866</v>
      </c>
      <c r="AQ2648" s="51">
        <v>2.0638217575492015</v>
      </c>
      <c r="AR2648" s="51">
        <v>0.94788267668562343</v>
      </c>
      <c r="AS2648" s="51">
        <v>1.9685963342280401</v>
      </c>
      <c r="AT2648" s="18">
        <v>57380</v>
      </c>
      <c r="AU2648" s="18">
        <v>148358</v>
      </c>
      <c r="AV2648" s="18">
        <v>435</v>
      </c>
      <c r="AW2648" s="18">
        <v>53715.421455023192</v>
      </c>
      <c r="AX2648" s="18">
        <v>63786.946570259614</v>
      </c>
      <c r="AY2648" s="18">
        <v>388.42948235487188</v>
      </c>
      <c r="AZ2648" s="18">
        <v>1169.9322197956972</v>
      </c>
      <c r="BA2648" s="18">
        <v>119060.72972743337</v>
      </c>
      <c r="BB2648" s="18">
        <v>11971.833300928702</v>
      </c>
      <c r="BC2648" s="18">
        <v>8434.0962308504804</v>
      </c>
      <c r="BD2648" s="18">
        <v>122598.4667975116</v>
      </c>
      <c r="BE2648" s="18">
        <v>510530</v>
      </c>
      <c r="BF2648" s="18">
        <v>513121</v>
      </c>
      <c r="BG2648" s="51">
        <v>0.51413955295809088</v>
      </c>
      <c r="BH2648" s="51">
        <v>0.52674326693144502</v>
      </c>
    </row>
    <row r="2649" spans="1:60">
      <c r="A2649" t="s">
        <v>40</v>
      </c>
      <c r="B2649" s="16">
        <v>44833</v>
      </c>
      <c r="C2649" s="17" t="s">
        <v>308</v>
      </c>
      <c r="D2649" s="18">
        <v>511363</v>
      </c>
      <c r="E2649" s="18">
        <v>498608</v>
      </c>
      <c r="F2649" s="18">
        <v>497176</v>
      </c>
      <c r="G2649" s="18">
        <v>-1500</v>
      </c>
      <c r="H2649" s="18">
        <v>497176</v>
      </c>
      <c r="I2649" s="18">
        <v>56092</v>
      </c>
      <c r="J2649" s="18">
        <v>147431</v>
      </c>
      <c r="K2649" s="18">
        <v>237621</v>
      </c>
      <c r="L2649" s="18">
        <v>-9</v>
      </c>
      <c r="N2649" s="18">
        <v>18617</v>
      </c>
      <c r="P2649" s="18">
        <v>13084</v>
      </c>
      <c r="W2649" s="18">
        <v>24340</v>
      </c>
      <c r="Y2649" s="18">
        <v>-732</v>
      </c>
      <c r="Z2649" s="18">
        <v>36776</v>
      </c>
      <c r="AA2649" s="18">
        <v>36044</v>
      </c>
      <c r="AF2649" s="18">
        <v>13849</v>
      </c>
      <c r="AK2649" s="18">
        <v>-11910</v>
      </c>
      <c r="AM2649" s="21">
        <v>-2671</v>
      </c>
      <c r="AQ2649" s="51">
        <v>2.0666805589699395</v>
      </c>
      <c r="AR2649" s="51">
        <v>0.94975869788741907</v>
      </c>
      <c r="AT2649" s="18">
        <v>56587</v>
      </c>
      <c r="AU2649" s="18">
        <v>147431</v>
      </c>
      <c r="AV2649" s="18">
        <v>0</v>
      </c>
      <c r="AW2649" s="18">
        <v>53046.444643717281</v>
      </c>
      <c r="AX2649" s="18">
        <v>63513.836664930961</v>
      </c>
      <c r="AY2649" s="18">
        <v>0</v>
      </c>
      <c r="AZ2649" s="18">
        <v>1136.3053702119096</v>
      </c>
      <c r="BA2649" s="18">
        <v>117696.58667886014</v>
      </c>
      <c r="BB2649" s="18">
        <v>12894.862123066112</v>
      </c>
      <c r="BC2649" s="18">
        <v>8759.3674265406062</v>
      </c>
      <c r="BD2649" s="18">
        <v>121832.08137538565</v>
      </c>
      <c r="BE2649" s="18">
        <v>499627</v>
      </c>
      <c r="BF2649" s="18">
        <v>500359</v>
      </c>
      <c r="BG2649" s="51">
        <v>0.51933992543226981</v>
      </c>
      <c r="BH2649" s="51">
        <v>0.53680146303314757</v>
      </c>
    </row>
    <row r="2650" spans="1:60">
      <c r="A2650" t="s">
        <v>40</v>
      </c>
      <c r="B2650" s="16">
        <v>44834</v>
      </c>
      <c r="C2650" s="17" t="s">
        <v>308</v>
      </c>
      <c r="D2650" s="18">
        <v>505664</v>
      </c>
      <c r="E2650" s="18">
        <v>481157</v>
      </c>
      <c r="F2650" s="18">
        <v>484743</v>
      </c>
      <c r="G2650" s="18">
        <v>3500</v>
      </c>
      <c r="H2650" s="18">
        <v>484743</v>
      </c>
      <c r="I2650" s="18">
        <v>56488</v>
      </c>
      <c r="J2650" s="18">
        <v>140109</v>
      </c>
      <c r="K2650" s="18">
        <v>237598</v>
      </c>
      <c r="L2650" s="18">
        <v>-2</v>
      </c>
      <c r="N2650" s="18">
        <v>25584</v>
      </c>
      <c r="P2650" s="18">
        <v>2849</v>
      </c>
      <c r="W2650" s="18">
        <v>22117</v>
      </c>
      <c r="Y2650" s="18">
        <v>4205</v>
      </c>
      <c r="Z2650" s="18">
        <v>33479</v>
      </c>
      <c r="AA2650" s="18">
        <v>37684</v>
      </c>
      <c r="AF2650" s="18">
        <v>11771</v>
      </c>
      <c r="AK2650" s="18">
        <v>-5284</v>
      </c>
      <c r="AM2650" s="21">
        <v>-2282</v>
      </c>
      <c r="AQ2650" s="51">
        <v>2.0671381454591153</v>
      </c>
      <c r="AR2650" s="51">
        <v>0.95617957935288012</v>
      </c>
      <c r="AT2650" s="18">
        <v>56987</v>
      </c>
      <c r="AU2650" s="18">
        <v>140109</v>
      </c>
      <c r="AV2650" s="18">
        <v>0</v>
      </c>
      <c r="AW2650" s="18">
        <v>53433.245409766147</v>
      </c>
      <c r="AX2650" s="18">
        <v>60767.55390205689</v>
      </c>
      <c r="AY2650" s="18">
        <v>0</v>
      </c>
      <c r="AZ2650" s="18">
        <v>1107.8025021662102</v>
      </c>
      <c r="BA2650" s="18">
        <v>115308.60181398924</v>
      </c>
      <c r="BB2650" s="18">
        <v>11740.698477410213</v>
      </c>
      <c r="BC2650" s="18">
        <v>9478.7010623065835</v>
      </c>
      <c r="BD2650" s="18">
        <v>117570.59922909288</v>
      </c>
      <c r="BE2650" s="18">
        <v>485290</v>
      </c>
      <c r="BF2650" s="18">
        <v>481085</v>
      </c>
      <c r="BG2650" s="51">
        <v>0.523834510769142</v>
      </c>
      <c r="BH2650" s="51">
        <v>0.53877899845649468</v>
      </c>
    </row>
    <row r="2651" spans="1:60">
      <c r="A2651" t="s">
        <v>40</v>
      </c>
      <c r="B2651" s="16">
        <v>44835</v>
      </c>
      <c r="C2651" s="17" t="s">
        <v>308</v>
      </c>
      <c r="D2651" s="18">
        <v>480952</v>
      </c>
      <c r="E2651" s="18">
        <v>462329</v>
      </c>
      <c r="F2651" s="18">
        <v>459983</v>
      </c>
      <c r="G2651" s="18">
        <v>-2392</v>
      </c>
      <c r="H2651" s="18">
        <v>459983</v>
      </c>
      <c r="I2651" s="18">
        <v>50940</v>
      </c>
      <c r="J2651" s="18">
        <v>130417</v>
      </c>
      <c r="K2651" s="18">
        <v>237541</v>
      </c>
      <c r="L2651" s="18">
        <v>-5</v>
      </c>
      <c r="N2651" s="18">
        <v>6029</v>
      </c>
      <c r="P2651" s="18">
        <v>14127</v>
      </c>
      <c r="W2651" s="18">
        <v>20934</v>
      </c>
      <c r="Y2651" s="18">
        <v>-1619</v>
      </c>
      <c r="Z2651" s="18">
        <v>33254</v>
      </c>
      <c r="AA2651" s="18">
        <v>31635</v>
      </c>
      <c r="AF2651" s="18">
        <v>3035</v>
      </c>
      <c r="AK2651" s="18">
        <v>-1530</v>
      </c>
      <c r="AM2651" s="21">
        <v>-3124</v>
      </c>
      <c r="AQ2651" s="51">
        <v>2.0641458605560885</v>
      </c>
      <c r="AR2651" s="51">
        <v>0.94805406904522926</v>
      </c>
      <c r="AT2651" s="18">
        <v>51436</v>
      </c>
      <c r="AU2651" s="18">
        <v>130417</v>
      </c>
      <c r="AV2651" s="18">
        <v>0</v>
      </c>
      <c r="AW2651" s="18">
        <v>48158.597165753272</v>
      </c>
      <c r="AX2651" s="18">
        <v>56083.301214119288</v>
      </c>
      <c r="AY2651" s="18">
        <v>0</v>
      </c>
      <c r="AZ2651" s="18">
        <v>1081.567562933317</v>
      </c>
      <c r="BA2651" s="18">
        <v>105323.46594280587</v>
      </c>
      <c r="BB2651" s="18">
        <v>11224.454239332674</v>
      </c>
      <c r="BC2651" s="18">
        <v>7547.6566930225872</v>
      </c>
      <c r="BD2651" s="18">
        <v>109000.26348911597</v>
      </c>
      <c r="BE2651" s="18">
        <v>463222</v>
      </c>
      <c r="BF2651" s="18">
        <v>464841</v>
      </c>
      <c r="BG2651" s="51">
        <v>0.50126768479655248</v>
      </c>
      <c r="BH2651" s="51">
        <v>0.51695990864268604</v>
      </c>
    </row>
    <row r="2652" spans="1:60">
      <c r="A2652" t="s">
        <v>40</v>
      </c>
      <c r="B2652" s="16">
        <v>44836</v>
      </c>
      <c r="C2652" s="17" t="s">
        <v>308</v>
      </c>
      <c r="D2652" s="18">
        <v>463504</v>
      </c>
      <c r="E2652" s="18">
        <v>468667</v>
      </c>
      <c r="F2652" s="18">
        <v>466870</v>
      </c>
      <c r="G2652" s="18">
        <v>-1833</v>
      </c>
      <c r="H2652" s="18">
        <v>466870</v>
      </c>
      <c r="I2652" s="18">
        <v>57115</v>
      </c>
      <c r="J2652" s="18">
        <v>141759</v>
      </c>
      <c r="K2652" s="18">
        <v>236127</v>
      </c>
      <c r="L2652" s="18">
        <v>-6</v>
      </c>
      <c r="N2652" s="18">
        <v>-4239</v>
      </c>
      <c r="P2652" s="18">
        <v>15210</v>
      </c>
      <c r="W2652" s="18">
        <v>20904</v>
      </c>
      <c r="Y2652" s="18">
        <v>-1042</v>
      </c>
      <c r="Z2652" s="18">
        <v>31950</v>
      </c>
      <c r="AA2652" s="18">
        <v>30908</v>
      </c>
      <c r="AF2652" s="18">
        <v>-5077</v>
      </c>
      <c r="AK2652" s="18">
        <v>7188</v>
      </c>
      <c r="AM2652" s="21">
        <v>-3153</v>
      </c>
      <c r="AQ2652" s="51">
        <v>2.0646317104800684</v>
      </c>
      <c r="AR2652" s="51">
        <v>0.94949823835676939</v>
      </c>
      <c r="AT2652" s="18">
        <v>57677</v>
      </c>
      <c r="AU2652" s="18">
        <v>141759</v>
      </c>
      <c r="AV2652" s="18">
        <v>0</v>
      </c>
      <c r="AW2652" s="18">
        <v>54014.643414900958</v>
      </c>
      <c r="AX2652" s="18">
        <v>61053.569672423037</v>
      </c>
      <c r="AY2652" s="18">
        <v>0</v>
      </c>
      <c r="AZ2652" s="18">
        <v>1066.7107072358617</v>
      </c>
      <c r="BA2652" s="18">
        <v>116134.92379455986</v>
      </c>
      <c r="BB2652" s="18">
        <v>10586.03781366218</v>
      </c>
      <c r="BC2652" s="18">
        <v>8161.8959823227387</v>
      </c>
      <c r="BD2652" s="18">
        <v>118559.06562589928</v>
      </c>
      <c r="BE2652" s="18">
        <v>476940</v>
      </c>
      <c r="BF2652" s="18">
        <v>477982</v>
      </c>
      <c r="BG2652" s="51">
        <v>0.53682512621286227</v>
      </c>
      <c r="BH2652" s="51">
        <v>0.54683583745867015</v>
      </c>
    </row>
    <row r="2653" spans="1:60">
      <c r="A2653" t="s">
        <v>40</v>
      </c>
      <c r="B2653" s="16">
        <v>44837</v>
      </c>
      <c r="C2653" s="17" t="s">
        <v>308</v>
      </c>
      <c r="D2653" s="18">
        <v>504766</v>
      </c>
      <c r="E2653" s="18">
        <v>496319</v>
      </c>
      <c r="F2653" s="18">
        <v>499471</v>
      </c>
      <c r="G2653" s="18">
        <v>3119</v>
      </c>
      <c r="H2653" s="18">
        <v>499471</v>
      </c>
      <c r="I2653" s="18">
        <v>68654</v>
      </c>
      <c r="J2653" s="18">
        <v>153667</v>
      </c>
      <c r="K2653" s="18">
        <v>237112</v>
      </c>
      <c r="L2653" s="18">
        <v>-3</v>
      </c>
      <c r="N2653" s="18">
        <v>3286</v>
      </c>
      <c r="P2653" s="18">
        <v>13881</v>
      </c>
      <c r="W2653" s="18">
        <v>22874</v>
      </c>
      <c r="Y2653" s="18">
        <v>3876</v>
      </c>
      <c r="Z2653" s="18">
        <v>31336</v>
      </c>
      <c r="AA2653" s="18">
        <v>35212</v>
      </c>
      <c r="AF2653" s="18">
        <v>2360</v>
      </c>
      <c r="AK2653" s="18">
        <v>4261</v>
      </c>
      <c r="AM2653" s="21">
        <v>-2745</v>
      </c>
      <c r="AQ2653" s="51">
        <v>2.0708412665058731</v>
      </c>
      <c r="AR2653" s="51">
        <v>0.94828355092886818</v>
      </c>
      <c r="AT2653" s="18">
        <v>68885</v>
      </c>
      <c r="AU2653" s="18">
        <v>153667</v>
      </c>
      <c r="AV2653" s="18">
        <v>0</v>
      </c>
      <c r="AW2653" s="18">
        <v>64704.983463479897</v>
      </c>
      <c r="AX2653" s="18">
        <v>66097.508151330578</v>
      </c>
      <c r="AY2653" s="18">
        <v>0</v>
      </c>
      <c r="AZ2653" s="18">
        <v>1085.0386472010534</v>
      </c>
      <c r="BA2653" s="18">
        <v>131887.53026201154</v>
      </c>
      <c r="BB2653" s="18">
        <v>10377.476620702506</v>
      </c>
      <c r="BC2653" s="18">
        <v>9782.4247466579363</v>
      </c>
      <c r="BD2653" s="18">
        <v>132482.58213605609</v>
      </c>
      <c r="BE2653" s="18">
        <v>504824</v>
      </c>
      <c r="BF2653" s="18">
        <v>500948</v>
      </c>
      <c r="BG2653" s="51">
        <v>0.57596684580415325</v>
      </c>
      <c r="BH2653" s="51">
        <v>0.58304205272561616</v>
      </c>
    </row>
    <row r="2654" spans="1:60">
      <c r="A2654" t="s">
        <v>40</v>
      </c>
      <c r="B2654" s="16">
        <v>44838</v>
      </c>
      <c r="C2654" s="17" t="s">
        <v>308</v>
      </c>
      <c r="D2654" s="18">
        <v>517285</v>
      </c>
      <c r="E2654" s="18">
        <v>510030</v>
      </c>
      <c r="F2654" s="18">
        <v>516994</v>
      </c>
      <c r="G2654" s="18">
        <v>6921</v>
      </c>
      <c r="H2654" s="18">
        <v>516994</v>
      </c>
      <c r="I2654" s="18">
        <v>67658</v>
      </c>
      <c r="J2654" s="18">
        <v>153452</v>
      </c>
      <c r="K2654" s="18">
        <v>237506</v>
      </c>
      <c r="L2654" s="18">
        <v>589</v>
      </c>
      <c r="N2654" s="18">
        <v>3472</v>
      </c>
      <c r="P2654" s="18">
        <v>32182</v>
      </c>
      <c r="W2654" s="18">
        <v>22135</v>
      </c>
      <c r="Y2654" s="18">
        <v>7691</v>
      </c>
      <c r="Z2654" s="18">
        <v>31460</v>
      </c>
      <c r="AA2654" s="18">
        <v>39151</v>
      </c>
      <c r="AF2654" s="18">
        <v>13352</v>
      </c>
      <c r="AK2654" s="18">
        <v>-2410</v>
      </c>
      <c r="AM2654" s="21">
        <v>-3251</v>
      </c>
      <c r="AQ2654" s="51">
        <v>2.0756805052761194</v>
      </c>
      <c r="AR2654" s="51">
        <v>0.94784566409988713</v>
      </c>
      <c r="AS2654" s="51">
        <v>1.9194434275773955</v>
      </c>
      <c r="AT2654" s="18">
        <v>67658</v>
      </c>
      <c r="AU2654" s="18">
        <v>153452</v>
      </c>
      <c r="AV2654" s="18">
        <v>591</v>
      </c>
      <c r="AW2654" s="18">
        <v>63700.951468267405</v>
      </c>
      <c r="AX2654" s="18">
        <v>65974.550193437375</v>
      </c>
      <c r="AY2654" s="18">
        <v>514.5517439278608</v>
      </c>
      <c r="AZ2654" s="18">
        <v>1160.8182211259264</v>
      </c>
      <c r="BA2654" s="18">
        <v>131350.87162675857</v>
      </c>
      <c r="BB2654" s="18">
        <v>10560.88451733761</v>
      </c>
      <c r="BC2654" s="18">
        <v>10268.819233006443</v>
      </c>
      <c r="BD2654" s="18">
        <v>131642.93691108972</v>
      </c>
      <c r="BE2654" s="18">
        <v>523687</v>
      </c>
      <c r="BF2654" s="18">
        <v>515996</v>
      </c>
      <c r="BG2654" s="51">
        <v>0.55296151824617468</v>
      </c>
      <c r="BH2654" s="51">
        <v>0.56245135926039469</v>
      </c>
    </row>
    <row r="2655" spans="1:60">
      <c r="A2655" t="s">
        <v>40</v>
      </c>
      <c r="B2655" s="16">
        <v>44839</v>
      </c>
      <c r="C2655" s="17" t="s">
        <v>308</v>
      </c>
      <c r="D2655" s="18">
        <v>515985</v>
      </c>
      <c r="E2655" s="18">
        <v>514679</v>
      </c>
      <c r="F2655" s="18">
        <v>522305</v>
      </c>
      <c r="G2655" s="18">
        <v>7582</v>
      </c>
      <c r="H2655" s="18">
        <v>522305</v>
      </c>
      <c r="I2655" s="18">
        <v>70698</v>
      </c>
      <c r="J2655" s="18">
        <v>156654</v>
      </c>
      <c r="K2655" s="18">
        <v>234632</v>
      </c>
      <c r="L2655" s="18">
        <v>541</v>
      </c>
      <c r="N2655" s="18">
        <v>3233</v>
      </c>
      <c r="P2655" s="18">
        <v>33727</v>
      </c>
      <c r="W2655" s="18">
        <v>22820</v>
      </c>
      <c r="Y2655" s="18">
        <v>8375</v>
      </c>
      <c r="Z2655" s="18">
        <v>31015</v>
      </c>
      <c r="AA2655" s="18">
        <v>39390</v>
      </c>
      <c r="AF2655" s="18">
        <v>13164</v>
      </c>
      <c r="AK2655" s="18">
        <v>-2921</v>
      </c>
      <c r="AM2655" s="21">
        <v>-1868</v>
      </c>
      <c r="AQ2655" s="51">
        <v>2.0754892310538775</v>
      </c>
      <c r="AR2655" s="51">
        <v>0.94508723761102054</v>
      </c>
      <c r="AS2655" s="51">
        <v>1.9412255654349981</v>
      </c>
      <c r="AT2655" s="18">
        <v>70698</v>
      </c>
      <c r="AU2655" s="18">
        <v>156654</v>
      </c>
      <c r="AV2655" s="18">
        <v>550</v>
      </c>
      <c r="AW2655" s="18">
        <v>66557.020101898292</v>
      </c>
      <c r="AX2655" s="18">
        <v>67155.199590277174</v>
      </c>
      <c r="AY2655" s="18">
        <v>484.28938365307806</v>
      </c>
      <c r="AZ2655" s="18">
        <v>1158.984658339979</v>
      </c>
      <c r="BA2655" s="18">
        <v>135355.49373416853</v>
      </c>
      <c r="BB2655" s="18">
        <v>10571.726704207871</v>
      </c>
      <c r="BC2655" s="18">
        <v>10573.508853452793</v>
      </c>
      <c r="BD2655" s="18">
        <v>135353.71158492359</v>
      </c>
      <c r="BE2655" s="18">
        <v>529411</v>
      </c>
      <c r="BF2655" s="18">
        <v>521036</v>
      </c>
      <c r="BG2655" s="51">
        <v>0.56365929041183993</v>
      </c>
      <c r="BH2655" s="51">
        <v>0.57271186565679577</v>
      </c>
    </row>
    <row r="2656" spans="1:60">
      <c r="A2656" t="s">
        <v>40</v>
      </c>
      <c r="B2656" s="16">
        <v>44840</v>
      </c>
      <c r="C2656" s="17" t="s">
        <v>308</v>
      </c>
      <c r="D2656" s="18">
        <v>521950</v>
      </c>
      <c r="E2656" s="18">
        <v>528241</v>
      </c>
      <c r="F2656" s="18">
        <v>533809</v>
      </c>
      <c r="G2656" s="18">
        <v>5538</v>
      </c>
      <c r="H2656" s="18">
        <v>533809</v>
      </c>
      <c r="I2656" s="18">
        <v>81563</v>
      </c>
      <c r="J2656" s="18">
        <v>161138</v>
      </c>
      <c r="K2656" s="18">
        <v>233597</v>
      </c>
      <c r="L2656" s="18">
        <v>-10</v>
      </c>
      <c r="N2656" s="18">
        <v>5329</v>
      </c>
      <c r="P2656" s="18">
        <v>31356</v>
      </c>
      <c r="W2656" s="18">
        <v>20836</v>
      </c>
      <c r="Y2656" s="18">
        <v>6366</v>
      </c>
      <c r="Z2656" s="18">
        <v>34636</v>
      </c>
      <c r="AA2656" s="18">
        <v>41002</v>
      </c>
      <c r="AF2656" s="18">
        <v>7546</v>
      </c>
      <c r="AK2656" s="18">
        <v>827</v>
      </c>
      <c r="AM2656" s="21">
        <v>-2007</v>
      </c>
      <c r="AQ2656" s="51">
        <v>2.0816526925389764</v>
      </c>
      <c r="AR2656" s="51">
        <v>0.9463446304101587</v>
      </c>
      <c r="AT2656" s="18">
        <v>81563</v>
      </c>
      <c r="AU2656" s="18">
        <v>161138</v>
      </c>
      <c r="AV2656" s="18">
        <v>0</v>
      </c>
      <c r="AW2656" s="18">
        <v>77013.652494106267</v>
      </c>
      <c r="AX2656" s="18">
        <v>69169.326711647431</v>
      </c>
      <c r="AY2656" s="18">
        <v>0</v>
      </c>
      <c r="AZ2656" s="18">
        <v>1143.4781755758042</v>
      </c>
      <c r="BA2656" s="18">
        <v>147326.45738132953</v>
      </c>
      <c r="BB2656" s="18">
        <v>11923.569469950089</v>
      </c>
      <c r="BC2656" s="18">
        <v>11682.720318038815</v>
      </c>
      <c r="BD2656" s="18">
        <v>147567.30653324074</v>
      </c>
      <c r="BE2656" s="18">
        <v>540176</v>
      </c>
      <c r="BF2656" s="18">
        <v>533810</v>
      </c>
      <c r="BG2656" s="51">
        <v>0.60128338628896272</v>
      </c>
      <c r="BH2656" s="51">
        <v>0.60944874642534463</v>
      </c>
    </row>
    <row r="2657" spans="1:60">
      <c r="A2657" t="s">
        <v>40</v>
      </c>
      <c r="B2657" s="16">
        <v>44841</v>
      </c>
      <c r="C2657" s="17" t="s">
        <v>308</v>
      </c>
      <c r="D2657" s="18">
        <v>528745</v>
      </c>
      <c r="E2657" s="18">
        <v>529000</v>
      </c>
      <c r="F2657" s="18">
        <v>531761</v>
      </c>
      <c r="G2657" s="18">
        <v>2735</v>
      </c>
      <c r="H2657" s="18">
        <v>531761</v>
      </c>
      <c r="I2657" s="18">
        <v>79439</v>
      </c>
      <c r="J2657" s="18">
        <v>161813</v>
      </c>
      <c r="K2657" s="18">
        <v>235375</v>
      </c>
      <c r="L2657" s="18">
        <v>0</v>
      </c>
      <c r="N2657" s="18">
        <v>3426</v>
      </c>
      <c r="P2657" s="18">
        <v>30577</v>
      </c>
      <c r="W2657" s="18">
        <v>21131</v>
      </c>
      <c r="Y2657" s="18">
        <v>3594</v>
      </c>
      <c r="Z2657" s="18">
        <v>36202</v>
      </c>
      <c r="AA2657" s="18">
        <v>39796</v>
      </c>
      <c r="AF2657" s="18">
        <v>-4398</v>
      </c>
      <c r="AK2657" s="18">
        <v>9771</v>
      </c>
      <c r="AM2657" s="21">
        <v>-1779</v>
      </c>
      <c r="AQ2657" s="51">
        <v>2.073923365132146</v>
      </c>
      <c r="AR2657" s="51">
        <v>0.94837937584783372</v>
      </c>
      <c r="AT2657" s="18">
        <v>79439</v>
      </c>
      <c r="AU2657" s="18">
        <v>161813</v>
      </c>
      <c r="AV2657" s="18">
        <v>0</v>
      </c>
      <c r="AW2657" s="18">
        <v>74729.612451457608</v>
      </c>
      <c r="AX2657" s="18">
        <v>69608.418659027637</v>
      </c>
      <c r="AY2657" s="18">
        <v>0</v>
      </c>
      <c r="AZ2657" s="18">
        <v>1148.4868386996809</v>
      </c>
      <c r="BA2657" s="18">
        <v>145486.51794918493</v>
      </c>
      <c r="BB2657" s="18">
        <v>12183.021311504968</v>
      </c>
      <c r="BC2657" s="18">
        <v>11613.829534246162</v>
      </c>
      <c r="BD2657" s="18">
        <v>146055.70972644375</v>
      </c>
      <c r="BE2657" s="18">
        <v>540030</v>
      </c>
      <c r="BF2657" s="18">
        <v>536436</v>
      </c>
      <c r="BG2657" s="51">
        <v>0.59393457252584492</v>
      </c>
      <c r="BH2657" s="51">
        <v>0.60025303815760389</v>
      </c>
    </row>
    <row r="2658" spans="1:60">
      <c r="A2658" t="s">
        <v>40</v>
      </c>
      <c r="B2658" s="16">
        <v>44842</v>
      </c>
      <c r="C2658" s="17" t="s">
        <v>308</v>
      </c>
      <c r="D2658" s="18">
        <v>476404</v>
      </c>
      <c r="E2658" s="18">
        <v>472982</v>
      </c>
      <c r="F2658" s="18">
        <v>474751</v>
      </c>
      <c r="G2658" s="18">
        <v>1739</v>
      </c>
      <c r="H2658" s="18">
        <v>474751</v>
      </c>
      <c r="I2658" s="18">
        <v>74115</v>
      </c>
      <c r="J2658" s="18">
        <v>142233</v>
      </c>
      <c r="K2658" s="18">
        <v>215560</v>
      </c>
      <c r="L2658" s="18">
        <v>-9</v>
      </c>
      <c r="N2658" s="18">
        <v>6538</v>
      </c>
      <c r="P2658" s="18">
        <v>19719</v>
      </c>
      <c r="W2658" s="18">
        <v>16595</v>
      </c>
      <c r="Y2658" s="18">
        <v>2573</v>
      </c>
      <c r="Z2658" s="18">
        <v>41241</v>
      </c>
      <c r="AA2658" s="18">
        <v>43814</v>
      </c>
      <c r="AF2658" s="18">
        <v>-13512</v>
      </c>
      <c r="AK2658" s="18">
        <v>15504</v>
      </c>
      <c r="AM2658" s="21">
        <v>581</v>
      </c>
      <c r="AQ2658" s="51">
        <v>2.0731213351030231</v>
      </c>
      <c r="AR2658" s="51">
        <v>0.94565758225089158</v>
      </c>
      <c r="AS2658" s="51">
        <v>1.9075769304502155</v>
      </c>
      <c r="AT2658" s="18">
        <v>74115</v>
      </c>
      <c r="AU2658" s="18">
        <v>142233</v>
      </c>
      <c r="AV2658" s="18">
        <v>1</v>
      </c>
      <c r="AW2658" s="18">
        <v>69694.272823053689</v>
      </c>
      <c r="AX2658" s="18">
        <v>61009.931369710444</v>
      </c>
      <c r="AY2658" s="18">
        <v>0.86526336985522023</v>
      </c>
      <c r="AZ2658" s="18">
        <v>1008.3442138567779</v>
      </c>
      <c r="BA2658" s="18">
        <v>131713.41366999075</v>
      </c>
      <c r="BB2658" s="18">
        <v>13429.304528788876</v>
      </c>
      <c r="BC2658" s="18">
        <v>12222.395172193588</v>
      </c>
      <c r="BD2658" s="18">
        <v>132920.32302658603</v>
      </c>
      <c r="BE2658" s="18">
        <v>478669</v>
      </c>
      <c r="BF2658" s="18">
        <v>476096</v>
      </c>
      <c r="BG2658" s="51">
        <v>0.60663637303676454</v>
      </c>
      <c r="BH2658" s="51">
        <v>0.61550360127132364</v>
      </c>
    </row>
    <row r="2659" spans="1:60">
      <c r="A2659" t="s">
        <v>40</v>
      </c>
      <c r="B2659" s="16">
        <v>44843</v>
      </c>
      <c r="C2659" s="17" t="s">
        <v>308</v>
      </c>
      <c r="D2659" s="18">
        <v>470844</v>
      </c>
      <c r="E2659" s="18">
        <v>474305</v>
      </c>
      <c r="F2659" s="18">
        <v>475934</v>
      </c>
      <c r="G2659" s="18">
        <v>1603</v>
      </c>
      <c r="H2659" s="18">
        <v>475934</v>
      </c>
      <c r="I2659" s="18">
        <v>72403</v>
      </c>
      <c r="J2659" s="18">
        <v>136676</v>
      </c>
      <c r="K2659" s="18">
        <v>215781</v>
      </c>
      <c r="L2659" s="18">
        <v>-13</v>
      </c>
      <c r="N2659" s="18">
        <v>7196</v>
      </c>
      <c r="P2659" s="18">
        <v>28857</v>
      </c>
      <c r="W2659" s="18">
        <v>15034</v>
      </c>
      <c r="Y2659" s="18">
        <v>2436</v>
      </c>
      <c r="Z2659" s="18">
        <v>38078</v>
      </c>
      <c r="AA2659" s="18">
        <v>40514</v>
      </c>
      <c r="AF2659" s="18">
        <v>-11027</v>
      </c>
      <c r="AK2659" s="18">
        <v>12546</v>
      </c>
      <c r="AM2659" s="21">
        <v>917</v>
      </c>
      <c r="AQ2659" s="51">
        <v>2.0858294792133414</v>
      </c>
      <c r="AR2659" s="51">
        <v>0.94718576852944991</v>
      </c>
      <c r="AT2659" s="18">
        <v>72403</v>
      </c>
      <c r="AU2659" s="18">
        <v>136676</v>
      </c>
      <c r="AV2659" s="18">
        <v>0</v>
      </c>
      <c r="AW2659" s="18">
        <v>68501.742605747699</v>
      </c>
      <c r="AX2659" s="18">
        <v>58721.032241171306</v>
      </c>
      <c r="AY2659" s="18">
        <v>0</v>
      </c>
      <c r="AZ2659" s="18">
        <v>1036.4934387655653</v>
      </c>
      <c r="BA2659" s="18">
        <v>128259.26828568456</v>
      </c>
      <c r="BB2659" s="18">
        <v>12401.830066687709</v>
      </c>
      <c r="BC2659" s="18">
        <v>10796.819863173558</v>
      </c>
      <c r="BD2659" s="18">
        <v>129864.27848919877</v>
      </c>
      <c r="BE2659" s="18">
        <v>478722</v>
      </c>
      <c r="BF2659" s="18">
        <v>476286</v>
      </c>
      <c r="BG2659" s="51">
        <v>0.59066211297576865</v>
      </c>
      <c r="BH2659" s="51">
        <v>0.601112326717261</v>
      </c>
    </row>
    <row r="2660" spans="1:60">
      <c r="A2660" t="s">
        <v>40</v>
      </c>
      <c r="B2660" s="16">
        <v>44844</v>
      </c>
      <c r="C2660" s="17" t="s">
        <v>308</v>
      </c>
      <c r="D2660" s="18">
        <v>511908</v>
      </c>
      <c r="E2660" s="18">
        <v>516372</v>
      </c>
      <c r="F2660" s="18">
        <v>520164</v>
      </c>
      <c r="G2660" s="18">
        <v>3766</v>
      </c>
      <c r="H2660" s="18">
        <v>520164</v>
      </c>
      <c r="I2660" s="18">
        <v>95215</v>
      </c>
      <c r="J2660" s="18">
        <v>162390</v>
      </c>
      <c r="K2660" s="18">
        <v>216059</v>
      </c>
      <c r="L2660" s="18">
        <v>-11</v>
      </c>
      <c r="N2660" s="18">
        <v>8772</v>
      </c>
      <c r="P2660" s="18">
        <v>21370</v>
      </c>
      <c r="W2660" s="18">
        <v>16369</v>
      </c>
      <c r="Y2660" s="18">
        <v>4643</v>
      </c>
      <c r="Z2660" s="18">
        <v>37653</v>
      </c>
      <c r="AA2660" s="18">
        <v>42296</v>
      </c>
      <c r="AF2660" s="18">
        <v>-2792</v>
      </c>
      <c r="AK2660" s="18">
        <v>6939</v>
      </c>
      <c r="AM2660" s="21">
        <v>496</v>
      </c>
      <c r="AQ2660" s="51">
        <v>2.0842061429364964</v>
      </c>
      <c r="AR2660" s="51">
        <v>0.95093867055594539</v>
      </c>
      <c r="AT2660" s="18">
        <v>95215</v>
      </c>
      <c r="AU2660" s="18">
        <v>162390</v>
      </c>
      <c r="AV2660" s="18">
        <v>0</v>
      </c>
      <c r="AW2660" s="18">
        <v>90014.464125200015</v>
      </c>
      <c r="AX2660" s="18">
        <v>70045.146425043786</v>
      </c>
      <c r="AY2660" s="18">
        <v>0</v>
      </c>
      <c r="AZ2660" s="18">
        <v>1033.4797842075307</v>
      </c>
      <c r="BA2660" s="18">
        <v>161093.09033445135</v>
      </c>
      <c r="BB2660" s="18">
        <v>12684.861097808494</v>
      </c>
      <c r="BC2660" s="18">
        <v>12995.837348747556</v>
      </c>
      <c r="BD2660" s="18">
        <v>160782.11408351228</v>
      </c>
      <c r="BE2660" s="18">
        <v>526464</v>
      </c>
      <c r="BF2660" s="18">
        <v>521821</v>
      </c>
      <c r="BG2660" s="51">
        <v>0.67459322729215698</v>
      </c>
      <c r="BH2660" s="51">
        <v>0.67928171604974275</v>
      </c>
    </row>
    <row r="2661" spans="1:60">
      <c r="A2661" t="s">
        <v>40</v>
      </c>
      <c r="B2661" s="16">
        <v>44845</v>
      </c>
      <c r="C2661" s="17" t="s">
        <v>308</v>
      </c>
      <c r="D2661" s="18">
        <v>520251</v>
      </c>
      <c r="E2661" s="18">
        <v>522469</v>
      </c>
      <c r="F2661" s="18">
        <v>528340</v>
      </c>
      <c r="G2661" s="18">
        <v>5839</v>
      </c>
      <c r="H2661" s="18">
        <v>528340</v>
      </c>
      <c r="I2661" s="18">
        <v>94935</v>
      </c>
      <c r="J2661" s="18">
        <v>152628</v>
      </c>
      <c r="K2661" s="18">
        <v>231569</v>
      </c>
      <c r="L2661" s="18">
        <v>-7</v>
      </c>
      <c r="N2661" s="18">
        <v>5487</v>
      </c>
      <c r="P2661" s="18">
        <v>27876</v>
      </c>
      <c r="W2661" s="18">
        <v>15852</v>
      </c>
      <c r="Y2661" s="18">
        <v>6683</v>
      </c>
      <c r="Z2661" s="18">
        <v>29762</v>
      </c>
      <c r="AA2661" s="18">
        <v>36445</v>
      </c>
      <c r="AF2661" s="18">
        <v>-527</v>
      </c>
      <c r="AK2661" s="18">
        <v>7503</v>
      </c>
      <c r="AM2661" s="21">
        <v>-293</v>
      </c>
      <c r="AQ2661" s="51">
        <v>2.0887927141445286</v>
      </c>
      <c r="AR2661" s="51">
        <v>0.95651558149120286</v>
      </c>
      <c r="AT2661" s="18">
        <v>94935</v>
      </c>
      <c r="AU2661" s="18">
        <v>152628</v>
      </c>
      <c r="AV2661" s="18">
        <v>0</v>
      </c>
      <c r="AW2661" s="18">
        <v>89947.263617907316</v>
      </c>
      <c r="AX2661" s="18">
        <v>66220.509734938139</v>
      </c>
      <c r="AY2661" s="18">
        <v>0</v>
      </c>
      <c r="AZ2661" s="18">
        <v>1106.6646938126664</v>
      </c>
      <c r="BA2661" s="18">
        <v>157274.43804665812</v>
      </c>
      <c r="BB2661" s="18">
        <v>10115.482868012148</v>
      </c>
      <c r="BC2661" s="18">
        <v>11347.357309569908</v>
      </c>
      <c r="BD2661" s="18">
        <v>156042.56360510032</v>
      </c>
      <c r="BE2661" s="18">
        <v>535461</v>
      </c>
      <c r="BF2661" s="18">
        <v>528778</v>
      </c>
      <c r="BG2661" s="51">
        <v>0.64753618210555663</v>
      </c>
      <c r="BH2661" s="51">
        <v>0.65058409497951175</v>
      </c>
    </row>
    <row r="2662" spans="1:60">
      <c r="A2662" t="s">
        <v>40</v>
      </c>
      <c r="B2662" s="16">
        <v>44846</v>
      </c>
      <c r="C2662" s="17" t="s">
        <v>308</v>
      </c>
      <c r="D2662" s="18">
        <v>524693</v>
      </c>
      <c r="E2662" s="18">
        <v>530378</v>
      </c>
      <c r="F2662" s="18">
        <v>529312</v>
      </c>
      <c r="G2662" s="18">
        <v>-1092</v>
      </c>
      <c r="H2662" s="18">
        <v>529312</v>
      </c>
      <c r="I2662" s="18">
        <v>96453</v>
      </c>
      <c r="J2662" s="18">
        <v>155810</v>
      </c>
      <c r="K2662" s="18">
        <v>234720</v>
      </c>
      <c r="L2662" s="18">
        <v>-8</v>
      </c>
      <c r="N2662" s="18">
        <v>7428</v>
      </c>
      <c r="P2662" s="18">
        <v>19142</v>
      </c>
      <c r="W2662" s="18">
        <v>15767</v>
      </c>
      <c r="Y2662" s="18">
        <v>-195</v>
      </c>
      <c r="Z2662" s="18">
        <v>33197</v>
      </c>
      <c r="AA2662" s="18">
        <v>33002</v>
      </c>
      <c r="AF2662" s="18">
        <v>-9825</v>
      </c>
      <c r="AK2662" s="18">
        <v>8698</v>
      </c>
      <c r="AM2662" s="21">
        <v>932</v>
      </c>
      <c r="AQ2662" s="51">
        <v>2.0859738292913006</v>
      </c>
      <c r="AR2662" s="51">
        <v>0.95138287290697643</v>
      </c>
      <c r="AT2662" s="18">
        <v>96453</v>
      </c>
      <c r="AU2662" s="18">
        <v>155810</v>
      </c>
      <c r="AV2662" s="18">
        <v>0</v>
      </c>
      <c r="AW2662" s="18">
        <v>91262.182941565334</v>
      </c>
      <c r="AX2662" s="18">
        <v>67238.329248412847</v>
      </c>
      <c r="AY2662" s="18">
        <v>0</v>
      </c>
      <c r="AZ2662" s="18">
        <v>1091.9846596836669</v>
      </c>
      <c r="BA2662" s="18">
        <v>159592.49684966184</v>
      </c>
      <c r="BB2662" s="18">
        <v>11262.980219067742</v>
      </c>
      <c r="BC2662" s="18">
        <v>10597.360532095367</v>
      </c>
      <c r="BD2662" s="18">
        <v>160258.11653663422</v>
      </c>
      <c r="BE2662" s="18">
        <v>536342</v>
      </c>
      <c r="BF2662" s="18">
        <v>536537</v>
      </c>
      <c r="BG2662" s="51">
        <v>0.65600085468731051</v>
      </c>
      <c r="BH2662" s="51">
        <v>0.65849745474961563</v>
      </c>
    </row>
    <row r="2663" spans="1:60">
      <c r="A2663" t="s">
        <v>40</v>
      </c>
      <c r="B2663" s="16">
        <v>44847</v>
      </c>
      <c r="C2663" s="17" t="s">
        <v>308</v>
      </c>
      <c r="D2663" s="18">
        <v>540039</v>
      </c>
      <c r="E2663" s="18">
        <v>546912</v>
      </c>
      <c r="F2663" s="18">
        <v>544640</v>
      </c>
      <c r="G2663" s="18">
        <v>-2299</v>
      </c>
      <c r="H2663" s="18">
        <v>544640</v>
      </c>
      <c r="I2663" s="18">
        <v>95637</v>
      </c>
      <c r="J2663" s="18">
        <v>167524</v>
      </c>
      <c r="K2663" s="18">
        <v>234786</v>
      </c>
      <c r="L2663" s="18">
        <v>-7</v>
      </c>
      <c r="N2663" s="18">
        <v>12902</v>
      </c>
      <c r="P2663" s="18">
        <v>16966</v>
      </c>
      <c r="W2663" s="18">
        <v>16832</v>
      </c>
      <c r="Y2663" s="18">
        <v>-1359</v>
      </c>
      <c r="Z2663" s="18">
        <v>37230</v>
      </c>
      <c r="AA2663" s="18">
        <v>35871</v>
      </c>
      <c r="AF2663" s="18">
        <v>-13570</v>
      </c>
      <c r="AK2663" s="18">
        <v>12326</v>
      </c>
      <c r="AM2663" s="21">
        <v>-115</v>
      </c>
      <c r="AQ2663" s="51">
        <v>2.0748362913232987</v>
      </c>
      <c r="AR2663" s="51">
        <v>0.95072769617714714</v>
      </c>
      <c r="AT2663" s="18">
        <v>95637</v>
      </c>
      <c r="AU2663" s="18">
        <v>167524</v>
      </c>
      <c r="AV2663" s="18">
        <v>0</v>
      </c>
      <c r="AW2663" s="18">
        <v>90006.948314578636</v>
      </c>
      <c r="AX2663" s="18">
        <v>72243.609590033811</v>
      </c>
      <c r="AY2663" s="18">
        <v>0</v>
      </c>
      <c r="AZ2663" s="18">
        <v>1099.9108786870702</v>
      </c>
      <c r="BA2663" s="18">
        <v>163350.46878329953</v>
      </c>
      <c r="BB2663" s="18">
        <v>12401.744517051677</v>
      </c>
      <c r="BC2663" s="18">
        <v>11524.005339915086</v>
      </c>
      <c r="BD2663" s="18">
        <v>164228.20796043615</v>
      </c>
      <c r="BE2663" s="18">
        <v>549302</v>
      </c>
      <c r="BF2663" s="18">
        <v>550661</v>
      </c>
      <c r="BG2663" s="51">
        <v>0.65560604273976397</v>
      </c>
      <c r="BH2663" s="51">
        <v>0.65750215074925722</v>
      </c>
    </row>
    <row r="2664" spans="1:60">
      <c r="A2664" t="s">
        <v>40</v>
      </c>
      <c r="B2664" s="16">
        <v>44848</v>
      </c>
      <c r="C2664" s="17" t="s">
        <v>308</v>
      </c>
      <c r="D2664" s="18">
        <v>497393</v>
      </c>
      <c r="E2664" s="18">
        <v>506575</v>
      </c>
      <c r="F2664" s="18">
        <v>506808</v>
      </c>
      <c r="G2664" s="18">
        <v>204</v>
      </c>
      <c r="H2664" s="18">
        <v>506808</v>
      </c>
      <c r="I2664" s="18">
        <v>79396</v>
      </c>
      <c r="J2664" s="18">
        <v>143781</v>
      </c>
      <c r="K2664" s="18">
        <v>235054</v>
      </c>
      <c r="L2664" s="18">
        <v>-7</v>
      </c>
      <c r="N2664" s="18">
        <v>-1056</v>
      </c>
      <c r="P2664" s="18">
        <v>30606</v>
      </c>
      <c r="W2664" s="18">
        <v>19034</v>
      </c>
      <c r="Y2664" s="18">
        <v>1022</v>
      </c>
      <c r="Z2664" s="18">
        <v>31156</v>
      </c>
      <c r="AA2664" s="18">
        <v>32178</v>
      </c>
      <c r="AF2664" s="18">
        <v>-3272</v>
      </c>
      <c r="AK2664" s="18">
        <v>4680</v>
      </c>
      <c r="AM2664" s="21">
        <v>-386</v>
      </c>
      <c r="AQ2664" s="51">
        <v>2.0691208580386773</v>
      </c>
      <c r="AR2664" s="51">
        <v>0.95083666783419662</v>
      </c>
      <c r="AT2664" s="18">
        <v>79396</v>
      </c>
      <c r="AU2664" s="18">
        <v>143781</v>
      </c>
      <c r="AV2664" s="18">
        <v>0</v>
      </c>
      <c r="AW2664" s="18">
        <v>74516.206713555526</v>
      </c>
      <c r="AX2664" s="18">
        <v>62011.705844031472</v>
      </c>
      <c r="AY2664" s="18">
        <v>0</v>
      </c>
      <c r="AZ2664" s="18">
        <v>1122.93227811063</v>
      </c>
      <c r="BA2664" s="18">
        <v>137650.84483569762</v>
      </c>
      <c r="BB2664" s="18">
        <v>10598.098995488945</v>
      </c>
      <c r="BC2664" s="18">
        <v>9559.7189008122368</v>
      </c>
      <c r="BD2664" s="18">
        <v>138689.22493037436</v>
      </c>
      <c r="BE2664" s="18">
        <v>515307</v>
      </c>
      <c r="BF2664" s="18">
        <v>514285</v>
      </c>
      <c r="BG2664" s="51">
        <v>0.58890681776431464</v>
      </c>
      <c r="BH2664" s="51">
        <v>0.59452840169556154</v>
      </c>
    </row>
    <row r="2665" spans="1:60">
      <c r="A2665" t="s">
        <v>40</v>
      </c>
      <c r="B2665" s="16">
        <v>44849</v>
      </c>
      <c r="C2665" s="17" t="s">
        <v>308</v>
      </c>
      <c r="D2665" s="18">
        <v>480765</v>
      </c>
      <c r="E2665" s="18">
        <v>484715</v>
      </c>
      <c r="F2665" s="18">
        <v>479587</v>
      </c>
      <c r="G2665" s="18">
        <v>-5154</v>
      </c>
      <c r="H2665" s="18">
        <v>479587</v>
      </c>
      <c r="I2665" s="18">
        <v>81307</v>
      </c>
      <c r="J2665" s="18">
        <v>119239</v>
      </c>
      <c r="K2665" s="18">
        <v>235237</v>
      </c>
      <c r="L2665" s="18">
        <v>-1</v>
      </c>
      <c r="N2665" s="18">
        <v>-7440</v>
      </c>
      <c r="P2665" s="18">
        <v>32363</v>
      </c>
      <c r="W2665" s="18">
        <v>18882</v>
      </c>
      <c r="Y2665" s="18">
        <v>-4353</v>
      </c>
      <c r="Z2665" s="18">
        <v>29831</v>
      </c>
      <c r="AA2665" s="18">
        <v>25478</v>
      </c>
      <c r="AF2665" s="18">
        <v>-6123</v>
      </c>
      <c r="AK2665" s="18">
        <v>1801</v>
      </c>
      <c r="AM2665" s="21">
        <v>-31</v>
      </c>
      <c r="AQ2665" s="51">
        <v>2.0664434020836135</v>
      </c>
      <c r="AR2665" s="51">
        <v>0.94685261996381109</v>
      </c>
      <c r="AT2665" s="18">
        <v>81307</v>
      </c>
      <c r="AU2665" s="18">
        <v>119239</v>
      </c>
      <c r="AV2665" s="18">
        <v>0</v>
      </c>
      <c r="AW2665" s="18">
        <v>76211.008560755319</v>
      </c>
      <c r="AX2665" s="18">
        <v>51211.437595533411</v>
      </c>
      <c r="AY2665" s="18">
        <v>0</v>
      </c>
      <c r="AZ2665" s="18">
        <v>1124.885003257928</v>
      </c>
      <c r="BA2665" s="18">
        <v>128547.33115954665</v>
      </c>
      <c r="BB2665" s="18">
        <v>10175.44538004843</v>
      </c>
      <c r="BC2665" s="18">
        <v>7321.9050957443924</v>
      </c>
      <c r="BD2665" s="18">
        <v>131400.87144385072</v>
      </c>
      <c r="BE2665" s="18">
        <v>493184</v>
      </c>
      <c r="BF2665" s="18">
        <v>497537</v>
      </c>
      <c r="BG2665" s="51">
        <v>0.57462938217979442</v>
      </c>
      <c r="BH2665" s="51">
        <v>0.58224612280602672</v>
      </c>
    </row>
    <row r="2666" spans="1:60">
      <c r="A2666" t="s">
        <v>40</v>
      </c>
      <c r="B2666" s="16">
        <v>44850</v>
      </c>
      <c r="C2666" s="17" t="s">
        <v>308</v>
      </c>
      <c r="D2666" s="18">
        <v>495122</v>
      </c>
      <c r="E2666" s="18">
        <v>489596</v>
      </c>
      <c r="F2666" s="18">
        <v>485368</v>
      </c>
      <c r="G2666" s="18">
        <v>-4257</v>
      </c>
      <c r="H2666" s="18">
        <v>485368</v>
      </c>
      <c r="I2666" s="18">
        <v>77194</v>
      </c>
      <c r="J2666" s="18">
        <v>135446</v>
      </c>
      <c r="K2666" s="18">
        <v>235186</v>
      </c>
      <c r="L2666" s="18">
        <v>-3</v>
      </c>
      <c r="N2666" s="18">
        <v>-9157</v>
      </c>
      <c r="P2666" s="18">
        <v>26853</v>
      </c>
      <c r="W2666" s="18">
        <v>19849</v>
      </c>
      <c r="Y2666" s="18">
        <v>-3404</v>
      </c>
      <c r="Z2666" s="18">
        <v>28172</v>
      </c>
      <c r="AA2666" s="18">
        <v>24768</v>
      </c>
      <c r="AF2666" s="18">
        <v>-1415</v>
      </c>
      <c r="AK2666" s="18">
        <v>-582</v>
      </c>
      <c r="AM2666" s="21">
        <v>-1407</v>
      </c>
      <c r="AQ2666" s="51">
        <v>2.0662584788470024</v>
      </c>
      <c r="AR2666" s="51">
        <v>0.95250654131252444</v>
      </c>
      <c r="AT2666" s="18">
        <v>77194</v>
      </c>
      <c r="AU2666" s="18">
        <v>135446</v>
      </c>
      <c r="AV2666" s="18">
        <v>0</v>
      </c>
      <c r="AW2666" s="18">
        <v>72349.31961794573</v>
      </c>
      <c r="AX2666" s="18">
        <v>58519.473194752914</v>
      </c>
      <c r="AY2666" s="18">
        <v>0</v>
      </c>
      <c r="AZ2666" s="18">
        <v>1118.723155991946</v>
      </c>
      <c r="BA2666" s="18">
        <v>131987.5159686906</v>
      </c>
      <c r="BB2666" s="18">
        <v>9790.498336719822</v>
      </c>
      <c r="BC2666" s="18">
        <v>7130.135277275077</v>
      </c>
      <c r="BD2666" s="18">
        <v>134647.87902813533</v>
      </c>
      <c r="BE2666" s="18">
        <v>503675</v>
      </c>
      <c r="BF2666" s="18">
        <v>507079</v>
      </c>
      <c r="BG2666" s="51">
        <v>0.57771840463571678</v>
      </c>
      <c r="BH2666" s="51">
        <v>0.58540662709954017</v>
      </c>
    </row>
    <row r="2667" spans="1:60">
      <c r="A2667" t="s">
        <v>40</v>
      </c>
      <c r="B2667" s="16">
        <v>44851</v>
      </c>
      <c r="C2667" s="17" t="s">
        <v>308</v>
      </c>
      <c r="D2667" s="18">
        <v>530513</v>
      </c>
      <c r="E2667" s="18">
        <v>533370</v>
      </c>
      <c r="F2667" s="18">
        <v>527626</v>
      </c>
      <c r="G2667" s="18">
        <v>-5770</v>
      </c>
      <c r="H2667" s="18">
        <v>527626</v>
      </c>
      <c r="I2667" s="18">
        <v>98163</v>
      </c>
      <c r="J2667" s="18">
        <v>137140</v>
      </c>
      <c r="K2667" s="18">
        <v>235174</v>
      </c>
      <c r="L2667" s="18">
        <v>935</v>
      </c>
      <c r="N2667" s="18">
        <v>10661</v>
      </c>
      <c r="P2667" s="18">
        <v>24183</v>
      </c>
      <c r="W2667" s="18">
        <v>21370</v>
      </c>
      <c r="Y2667" s="18">
        <v>-4877</v>
      </c>
      <c r="Z2667" s="18">
        <v>34417</v>
      </c>
      <c r="AA2667" s="18">
        <v>29540</v>
      </c>
      <c r="AF2667" s="18">
        <v>-1826</v>
      </c>
      <c r="AK2667" s="18">
        <v>-1866</v>
      </c>
      <c r="AM2667" s="21">
        <v>-1185</v>
      </c>
      <c r="AQ2667" s="51">
        <v>2.068380124006798</v>
      </c>
      <c r="AR2667" s="51">
        <v>0.94871035591387354</v>
      </c>
      <c r="AS2667" s="51">
        <v>1.8952950819808394</v>
      </c>
      <c r="AT2667" s="18">
        <v>98163</v>
      </c>
      <c r="AU2667" s="18">
        <v>137140</v>
      </c>
      <c r="AV2667" s="18">
        <v>941</v>
      </c>
      <c r="AW2667" s="18">
        <v>92096.777727172623</v>
      </c>
      <c r="AX2667" s="18">
        <v>59015.221766122319</v>
      </c>
      <c r="AY2667" s="18">
        <v>808.97055825673829</v>
      </c>
      <c r="AZ2667" s="18">
        <v>1143.8087550298742</v>
      </c>
      <c r="BA2667" s="18">
        <v>153064.77880658154</v>
      </c>
      <c r="BB2667" s="18">
        <v>12081.275586648793</v>
      </c>
      <c r="BC2667" s="18">
        <v>9216.1576145133949</v>
      </c>
      <c r="BD2667" s="18">
        <v>155929.89677871697</v>
      </c>
      <c r="BE2667" s="18">
        <v>533805</v>
      </c>
      <c r="BF2667" s="18">
        <v>538682</v>
      </c>
      <c r="BG2667" s="51">
        <v>0.6321590705455471</v>
      </c>
      <c r="BH2667" s="51">
        <v>0.63816160375935149</v>
      </c>
    </row>
    <row r="2668" spans="1:60">
      <c r="A2668" t="s">
        <v>40</v>
      </c>
      <c r="B2668" s="16">
        <v>44852</v>
      </c>
      <c r="C2668" s="17" t="s">
        <v>308</v>
      </c>
      <c r="D2668" s="18">
        <v>524598</v>
      </c>
      <c r="E2668" s="18">
        <v>523599</v>
      </c>
      <c r="F2668" s="18">
        <v>520857</v>
      </c>
      <c r="G2668" s="18">
        <v>-2782</v>
      </c>
      <c r="H2668" s="18">
        <v>520857</v>
      </c>
      <c r="I2668" s="18">
        <v>90045</v>
      </c>
      <c r="J2668" s="18">
        <v>140127</v>
      </c>
      <c r="K2668" s="18">
        <v>235349</v>
      </c>
      <c r="L2668" s="18">
        <v>-8</v>
      </c>
      <c r="N2668" s="18">
        <v>1898</v>
      </c>
      <c r="P2668" s="18">
        <v>30637</v>
      </c>
      <c r="W2668" s="18">
        <v>22809</v>
      </c>
      <c r="Y2668" s="18">
        <v>-1985</v>
      </c>
      <c r="Z2668" s="18">
        <v>25207</v>
      </c>
      <c r="AA2668" s="18">
        <v>23222</v>
      </c>
      <c r="AF2668" s="18">
        <v>10193</v>
      </c>
      <c r="AK2668" s="18">
        <v>-13308</v>
      </c>
      <c r="AM2668" s="21">
        <v>1130</v>
      </c>
      <c r="AQ2668" s="51">
        <v>2.0657757030457011</v>
      </c>
      <c r="AR2668" s="51">
        <v>0.94337528288934636</v>
      </c>
      <c r="AT2668" s="18">
        <v>90045</v>
      </c>
      <c r="AU2668" s="18">
        <v>140127</v>
      </c>
      <c r="AV2668" s="18">
        <v>0</v>
      </c>
      <c r="AW2668" s="18">
        <v>84374.074979248195</v>
      </c>
      <c r="AX2668" s="18">
        <v>59961.511854848199</v>
      </c>
      <c r="AY2668" s="18">
        <v>0</v>
      </c>
      <c r="AZ2668" s="18">
        <v>1161.9137460609259</v>
      </c>
      <c r="BA2668" s="18">
        <v>145497.50058015733</v>
      </c>
      <c r="BB2668" s="18">
        <v>9054.4027999916998</v>
      </c>
      <c r="BC2668" s="18">
        <v>6964.6261965124986</v>
      </c>
      <c r="BD2668" s="18">
        <v>147587.27718363653</v>
      </c>
      <c r="BE2668" s="18">
        <v>532443</v>
      </c>
      <c r="BF2668" s="18">
        <v>534428</v>
      </c>
      <c r="BG2668" s="51">
        <v>0.6024432657186336</v>
      </c>
      <c r="BH2668" s="51">
        <v>0.60882637703224529</v>
      </c>
    </row>
    <row r="2669" spans="1:60">
      <c r="A2669" t="s">
        <v>40</v>
      </c>
      <c r="B2669" s="16">
        <v>44853</v>
      </c>
      <c r="C2669" s="17" t="s">
        <v>308</v>
      </c>
      <c r="D2669" s="18">
        <v>572551</v>
      </c>
      <c r="E2669" s="18">
        <v>576557</v>
      </c>
      <c r="F2669" s="18">
        <v>564882</v>
      </c>
      <c r="G2669" s="18">
        <v>-11717</v>
      </c>
      <c r="H2669" s="18">
        <v>564882</v>
      </c>
      <c r="I2669" s="18">
        <v>97885</v>
      </c>
      <c r="J2669" s="18">
        <v>161376</v>
      </c>
      <c r="K2669" s="18">
        <v>235388</v>
      </c>
      <c r="L2669" s="18">
        <v>-11</v>
      </c>
      <c r="N2669" s="18">
        <v>13806</v>
      </c>
      <c r="P2669" s="18">
        <v>31693</v>
      </c>
      <c r="W2669" s="18">
        <v>24745</v>
      </c>
      <c r="Y2669" s="18">
        <v>-10787</v>
      </c>
      <c r="Z2669" s="18">
        <v>33781</v>
      </c>
      <c r="AA2669" s="18">
        <v>22994</v>
      </c>
      <c r="AF2669" s="18">
        <v>5236</v>
      </c>
      <c r="AK2669" s="18">
        <v>-15814</v>
      </c>
      <c r="AM2669" s="21">
        <v>-209</v>
      </c>
      <c r="AQ2669" s="51">
        <v>2.0691900536456531</v>
      </c>
      <c r="AR2669" s="51">
        <v>0.94502829810483213</v>
      </c>
      <c r="AT2669" s="18">
        <v>97885</v>
      </c>
      <c r="AU2669" s="18">
        <v>161376</v>
      </c>
      <c r="AV2669" s="18">
        <v>0</v>
      </c>
      <c r="AW2669" s="18">
        <v>91871.918244915083</v>
      </c>
      <c r="AX2669" s="18">
        <v>69175.135231906344</v>
      </c>
      <c r="AY2669" s="18">
        <v>0</v>
      </c>
      <c r="AZ2669" s="18">
        <v>1197.0128273994674</v>
      </c>
      <c r="BA2669" s="18">
        <v>162244.06630422091</v>
      </c>
      <c r="BB2669" s="18">
        <v>12077.722113200154</v>
      </c>
      <c r="BC2669" s="18">
        <v>7147.2364744200613</v>
      </c>
      <c r="BD2669" s="18">
        <v>167174.55194300105</v>
      </c>
      <c r="BE2669" s="18">
        <v>570663</v>
      </c>
      <c r="BF2669" s="18">
        <v>581450</v>
      </c>
      <c r="BG2669" s="51">
        <v>0.62679114197978747</v>
      </c>
      <c r="BH2669" s="51">
        <v>0.63385735782024066</v>
      </c>
    </row>
    <row r="2670" spans="1:60">
      <c r="A2670" t="s">
        <v>40</v>
      </c>
      <c r="B2670" s="16">
        <v>44854</v>
      </c>
      <c r="C2670" s="17" t="s">
        <v>308</v>
      </c>
      <c r="D2670" s="18">
        <v>567870</v>
      </c>
      <c r="E2670" s="18">
        <v>576078</v>
      </c>
      <c r="F2670" s="18">
        <v>566102</v>
      </c>
      <c r="G2670" s="18">
        <v>-10022</v>
      </c>
      <c r="H2670" s="18">
        <v>566102</v>
      </c>
      <c r="I2670" s="18">
        <v>93559</v>
      </c>
      <c r="J2670" s="18">
        <v>170024</v>
      </c>
      <c r="K2670" s="18">
        <v>234786</v>
      </c>
      <c r="L2670" s="18">
        <v>-10</v>
      </c>
      <c r="N2670" s="18">
        <v>10626</v>
      </c>
      <c r="P2670" s="18">
        <v>32067</v>
      </c>
      <c r="W2670" s="18">
        <v>25050</v>
      </c>
      <c r="Y2670" s="18">
        <v>-9062</v>
      </c>
      <c r="Z2670" s="18">
        <v>36907</v>
      </c>
      <c r="AA2670" s="18">
        <v>27845</v>
      </c>
      <c r="AF2670" s="18">
        <v>-127</v>
      </c>
      <c r="AK2670" s="18">
        <v>-7620</v>
      </c>
      <c r="AM2670" s="21">
        <v>-1315</v>
      </c>
      <c r="AQ2670" s="51">
        <v>2.0751272914744083</v>
      </c>
      <c r="AR2670" s="51">
        <v>0.94625717464118508</v>
      </c>
      <c r="AT2670" s="18">
        <v>93559</v>
      </c>
      <c r="AU2670" s="18">
        <v>170024</v>
      </c>
      <c r="AV2670" s="18">
        <v>0</v>
      </c>
      <c r="AW2670" s="18">
        <v>88063.62741109771</v>
      </c>
      <c r="AX2670" s="18">
        <v>72976.943809451463</v>
      </c>
      <c r="AY2670" s="18">
        <v>0</v>
      </c>
      <c r="AZ2670" s="18">
        <v>1183.7358339766963</v>
      </c>
      <c r="BA2670" s="18">
        <v>162224.30705452588</v>
      </c>
      <c r="BB2670" s="18">
        <v>13262.333557540855</v>
      </c>
      <c r="BC2670" s="18">
        <v>8458.6871489345031</v>
      </c>
      <c r="BD2670" s="18">
        <v>167027.9534631322</v>
      </c>
      <c r="BE2670" s="18">
        <v>571531</v>
      </c>
      <c r="BF2670" s="18">
        <v>580593</v>
      </c>
      <c r="BG2670" s="51">
        <v>0.62576299766512899</v>
      </c>
      <c r="BH2670" s="51">
        <v>0.63423631832262961</v>
      </c>
    </row>
    <row r="2671" spans="1:60">
      <c r="A2671" t="s">
        <v>40</v>
      </c>
      <c r="B2671" s="16">
        <v>44855</v>
      </c>
      <c r="C2671" s="17" t="s">
        <v>308</v>
      </c>
      <c r="D2671" s="18">
        <v>541581</v>
      </c>
      <c r="E2671" s="18">
        <v>553908</v>
      </c>
      <c r="F2671" s="18">
        <v>541028</v>
      </c>
      <c r="G2671" s="18">
        <v>-12908</v>
      </c>
      <c r="H2671" s="18">
        <v>541028</v>
      </c>
      <c r="I2671" s="18">
        <v>92825</v>
      </c>
      <c r="J2671" s="18">
        <v>158100</v>
      </c>
      <c r="K2671" s="18">
        <v>234068</v>
      </c>
      <c r="L2671" s="18">
        <v>-7</v>
      </c>
      <c r="N2671" s="18">
        <v>1691</v>
      </c>
      <c r="P2671" s="18">
        <v>29649</v>
      </c>
      <c r="W2671" s="18">
        <v>24702</v>
      </c>
      <c r="Y2671" s="18">
        <v>-11989</v>
      </c>
      <c r="Z2671" s="18">
        <v>32769</v>
      </c>
      <c r="AA2671" s="18">
        <v>20780</v>
      </c>
      <c r="AF2671" s="18">
        <v>8854</v>
      </c>
      <c r="AK2671" s="18">
        <v>-19537</v>
      </c>
      <c r="AM2671" s="21">
        <v>-1306</v>
      </c>
      <c r="AQ2671" s="51">
        <v>2.0767252543712589</v>
      </c>
      <c r="AR2671" s="51">
        <v>0.94884408657867658</v>
      </c>
      <c r="AT2671" s="18">
        <v>92880</v>
      </c>
      <c r="AU2671" s="18">
        <v>158100</v>
      </c>
      <c r="AV2671" s="18">
        <v>0</v>
      </c>
      <c r="AW2671" s="18">
        <v>87491.831529244242</v>
      </c>
      <c r="AX2671" s="18">
        <v>68044.49296844301</v>
      </c>
      <c r="AY2671" s="18">
        <v>0</v>
      </c>
      <c r="AZ2671" s="18">
        <v>1153.7722660176632</v>
      </c>
      <c r="BA2671" s="18">
        <v>156690.0967637049</v>
      </c>
      <c r="BB2671" s="18">
        <v>11640.320534813571</v>
      </c>
      <c r="BC2671" s="18">
        <v>6318.5308287803418</v>
      </c>
      <c r="BD2671" s="18">
        <v>162011.88646973815</v>
      </c>
      <c r="BE2671" s="18">
        <v>551133</v>
      </c>
      <c r="BF2671" s="18">
        <v>563122</v>
      </c>
      <c r="BG2671" s="51">
        <v>0.62678540593141607</v>
      </c>
      <c r="BH2671" s="51">
        <v>0.63427577887014552</v>
      </c>
    </row>
    <row r="2672" spans="1:60">
      <c r="A2672" t="s">
        <v>40</v>
      </c>
      <c r="B2672" s="16">
        <v>44856</v>
      </c>
      <c r="C2672" s="17" t="s">
        <v>308</v>
      </c>
      <c r="D2672" s="18">
        <v>502319</v>
      </c>
      <c r="E2672" s="18">
        <v>511266</v>
      </c>
      <c r="F2672" s="18">
        <v>501291</v>
      </c>
      <c r="G2672" s="18">
        <v>-10001</v>
      </c>
      <c r="H2672" s="18">
        <v>501291</v>
      </c>
      <c r="I2672" s="18">
        <v>75345</v>
      </c>
      <c r="J2672" s="18">
        <v>130417</v>
      </c>
      <c r="K2672" s="18">
        <v>234107</v>
      </c>
      <c r="L2672" s="18">
        <v>484</v>
      </c>
      <c r="N2672" s="18">
        <v>6952</v>
      </c>
      <c r="P2672" s="18">
        <v>30812</v>
      </c>
      <c r="W2672" s="18">
        <v>23174</v>
      </c>
      <c r="Y2672" s="18">
        <v>-9123</v>
      </c>
      <c r="Z2672" s="18">
        <v>31698</v>
      </c>
      <c r="AA2672" s="18">
        <v>22575</v>
      </c>
      <c r="AF2672" s="18">
        <v>5589</v>
      </c>
      <c r="AK2672" s="18">
        <v>-13317</v>
      </c>
      <c r="AM2672" s="21">
        <v>-1395</v>
      </c>
      <c r="AQ2672" s="51">
        <v>2.0688810664670321</v>
      </c>
      <c r="AR2672" s="51">
        <v>0.94783936680975767</v>
      </c>
      <c r="AS2672" s="51">
        <v>2.0657033377664251</v>
      </c>
      <c r="AT2672" s="18">
        <v>75872</v>
      </c>
      <c r="AU2672" s="18">
        <v>130417</v>
      </c>
      <c r="AV2672" s="18">
        <v>492</v>
      </c>
      <c r="AW2672" s="18">
        <v>71200.544436223325</v>
      </c>
      <c r="AX2672" s="18">
        <v>56070.600240054147</v>
      </c>
      <c r="AY2672" s="18">
        <v>460.9982864081253</v>
      </c>
      <c r="AZ2672" s="18">
        <v>1161.3294660955926</v>
      </c>
      <c r="BA2672" s="18">
        <v>128893.47242878118</v>
      </c>
      <c r="BB2672" s="18">
        <v>11194.234986924419</v>
      </c>
      <c r="BC2672" s="18">
        <v>5730.4383212795237</v>
      </c>
      <c r="BD2672" s="18">
        <v>134357.26909442613</v>
      </c>
      <c r="BE2672" s="18">
        <v>508900</v>
      </c>
      <c r="BF2672" s="18">
        <v>518023</v>
      </c>
      <c r="BG2672" s="51">
        <v>0.55838303632528896</v>
      </c>
      <c r="BH2672" s="51">
        <v>0.57180226088601027</v>
      </c>
    </row>
    <row r="2673" spans="1:60">
      <c r="A2673" t="s">
        <v>40</v>
      </c>
      <c r="B2673" s="16">
        <v>44857</v>
      </c>
      <c r="C2673" s="17" t="s">
        <v>308</v>
      </c>
      <c r="D2673" s="18">
        <v>479698</v>
      </c>
      <c r="E2673" s="18">
        <v>487591</v>
      </c>
      <c r="F2673" s="18">
        <v>476886</v>
      </c>
      <c r="G2673" s="18">
        <v>-10732</v>
      </c>
      <c r="H2673" s="18">
        <v>476886</v>
      </c>
      <c r="I2673" s="18">
        <v>69603</v>
      </c>
      <c r="J2673" s="18">
        <v>123609</v>
      </c>
      <c r="K2673" s="18">
        <v>233989</v>
      </c>
      <c r="L2673" s="18">
        <v>-7</v>
      </c>
      <c r="N2673" s="18">
        <v>2598</v>
      </c>
      <c r="P2673" s="18">
        <v>27807</v>
      </c>
      <c r="W2673" s="18">
        <v>19287</v>
      </c>
      <c r="Y2673" s="18">
        <v>-9900</v>
      </c>
      <c r="Z2673" s="18">
        <v>31690</v>
      </c>
      <c r="AA2673" s="18">
        <v>21790</v>
      </c>
      <c r="AF2673" s="18">
        <v>8263</v>
      </c>
      <c r="AK2673" s="18">
        <v>-15769</v>
      </c>
      <c r="AM2673" s="21">
        <v>-2394</v>
      </c>
      <c r="AQ2673" s="51">
        <v>2.0705649751603232</v>
      </c>
      <c r="AR2673" s="51">
        <v>0.95133902652371283</v>
      </c>
      <c r="AT2673" s="18">
        <v>70073</v>
      </c>
      <c r="AU2673" s="18">
        <v>123609</v>
      </c>
      <c r="AV2673" s="18">
        <v>0</v>
      </c>
      <c r="AW2673" s="18">
        <v>65812.112520257157</v>
      </c>
      <c r="AX2673" s="18">
        <v>53339.834406641312</v>
      </c>
      <c r="AY2673" s="18">
        <v>0</v>
      </c>
      <c r="AZ2673" s="18">
        <v>1122.3633739338584</v>
      </c>
      <c r="BA2673" s="18">
        <v>120274.31030083232</v>
      </c>
      <c r="BB2673" s="18">
        <v>11453.139883342057</v>
      </c>
      <c r="BC2673" s="18">
        <v>5179.6196305770563</v>
      </c>
      <c r="BD2673" s="18">
        <v>126547.83055359735</v>
      </c>
      <c r="BE2673" s="18">
        <v>485664</v>
      </c>
      <c r="BF2673" s="18">
        <v>495564</v>
      </c>
      <c r="BG2673" s="51">
        <v>0.54597242121182743</v>
      </c>
      <c r="BH2673" s="51">
        <v>0.56297446585117517</v>
      </c>
    </row>
    <row r="2674" spans="1:60">
      <c r="A2674" t="s">
        <v>40</v>
      </c>
      <c r="B2674" s="16">
        <v>44858</v>
      </c>
      <c r="C2674" s="17" t="s">
        <v>308</v>
      </c>
      <c r="D2674" s="18">
        <v>516537</v>
      </c>
      <c r="E2674" s="18">
        <v>525543</v>
      </c>
      <c r="F2674" s="18">
        <v>516121</v>
      </c>
      <c r="G2674" s="18">
        <v>-9445</v>
      </c>
      <c r="H2674" s="18">
        <v>516121</v>
      </c>
      <c r="I2674" s="18">
        <v>73353</v>
      </c>
      <c r="J2674" s="18">
        <v>158830</v>
      </c>
      <c r="K2674" s="18">
        <v>233731</v>
      </c>
      <c r="L2674" s="18">
        <v>-7</v>
      </c>
      <c r="N2674" s="18">
        <v>3390</v>
      </c>
      <c r="P2674" s="18">
        <v>28336</v>
      </c>
      <c r="W2674" s="18">
        <v>18488</v>
      </c>
      <c r="Y2674" s="18">
        <v>-8610</v>
      </c>
      <c r="Z2674" s="18">
        <v>29940</v>
      </c>
      <c r="AA2674" s="18">
        <v>21330</v>
      </c>
      <c r="AF2674" s="18">
        <v>2459</v>
      </c>
      <c r="AK2674" s="18">
        <v>-9301</v>
      </c>
      <c r="AM2674" s="21">
        <v>-1768</v>
      </c>
      <c r="AQ2674" s="51">
        <v>2.0685054608271374</v>
      </c>
      <c r="AR2674" s="51">
        <v>0.95152370986796087</v>
      </c>
      <c r="AT2674" s="18">
        <v>73806</v>
      </c>
      <c r="AU2674" s="18">
        <v>158830</v>
      </c>
      <c r="AV2674" s="18">
        <v>0</v>
      </c>
      <c r="AW2674" s="18">
        <v>69249.174026275607</v>
      </c>
      <c r="AX2674" s="18">
        <v>68551.728115651786</v>
      </c>
      <c r="AY2674" s="18">
        <v>0</v>
      </c>
      <c r="AZ2674" s="18">
        <v>1123.1129436262265</v>
      </c>
      <c r="BA2674" s="18">
        <v>138924.0150855536</v>
      </c>
      <c r="BB2674" s="18">
        <v>10823.386103071276</v>
      </c>
      <c r="BC2674" s="18">
        <v>5663.4601343244294</v>
      </c>
      <c r="BD2674" s="18">
        <v>144083.94105430043</v>
      </c>
      <c r="BE2674" s="18">
        <v>524813</v>
      </c>
      <c r="BF2674" s="18">
        <v>533423</v>
      </c>
      <c r="BG2674" s="51">
        <v>0.58358817738492219</v>
      </c>
      <c r="BH2674" s="51">
        <v>0.59549426651481441</v>
      </c>
    </row>
    <row r="2675" spans="1:60">
      <c r="A2675" t="s">
        <v>40</v>
      </c>
      <c r="B2675" s="16">
        <v>44859</v>
      </c>
      <c r="C2675" s="17" t="s">
        <v>308</v>
      </c>
      <c r="D2675" s="18">
        <v>523688</v>
      </c>
      <c r="E2675" s="18">
        <v>522210</v>
      </c>
      <c r="F2675" s="18">
        <v>513393</v>
      </c>
      <c r="G2675" s="18">
        <v>-8845</v>
      </c>
      <c r="H2675" s="18">
        <v>513393</v>
      </c>
      <c r="I2675" s="18">
        <v>77368</v>
      </c>
      <c r="J2675" s="18">
        <v>157673</v>
      </c>
      <c r="K2675" s="18">
        <v>233668</v>
      </c>
      <c r="L2675" s="18">
        <v>-8</v>
      </c>
      <c r="N2675" s="18">
        <v>2789</v>
      </c>
      <c r="P2675" s="18">
        <v>24137</v>
      </c>
      <c r="W2675" s="18">
        <v>17766</v>
      </c>
      <c r="Y2675" s="18">
        <v>-8022</v>
      </c>
      <c r="Z2675" s="18">
        <v>31559</v>
      </c>
      <c r="AA2675" s="18">
        <v>23537</v>
      </c>
      <c r="AF2675" s="18">
        <v>8356</v>
      </c>
      <c r="AK2675" s="18">
        <v>-14536</v>
      </c>
      <c r="AM2675" s="21">
        <v>-1842</v>
      </c>
      <c r="AQ2675" s="51">
        <v>2.0650100175087016</v>
      </c>
      <c r="AR2675" s="51">
        <v>0.94861703386064689</v>
      </c>
      <c r="AT2675" s="18">
        <v>77836</v>
      </c>
      <c r="AU2675" s="18">
        <v>157673</v>
      </c>
      <c r="AV2675" s="18">
        <v>0</v>
      </c>
      <c r="AW2675" s="18">
        <v>72906.949824825744</v>
      </c>
      <c r="AX2675" s="18">
        <v>67844.478222963487</v>
      </c>
      <c r="AY2675" s="18">
        <v>0</v>
      </c>
      <c r="AZ2675" s="18">
        <v>1105.7267707104204</v>
      </c>
      <c r="BA2675" s="18">
        <v>141857.15481849966</v>
      </c>
      <c r="BB2675" s="18">
        <v>11615.679799617439</v>
      </c>
      <c r="BC2675" s="18">
        <v>5700.694034045252</v>
      </c>
      <c r="BD2675" s="18">
        <v>147772.14058407184</v>
      </c>
      <c r="BE2675" s="18">
        <v>523163</v>
      </c>
      <c r="BF2675" s="18">
        <v>531185</v>
      </c>
      <c r="BG2675" s="51">
        <v>0.59778906508289142</v>
      </c>
      <c r="BH2675" s="51">
        <v>0.61331064803120661</v>
      </c>
    </row>
    <row r="2676" spans="1:60">
      <c r="A2676" t="s">
        <v>40</v>
      </c>
      <c r="B2676" s="16">
        <v>44860</v>
      </c>
      <c r="C2676" s="17" t="s">
        <v>308</v>
      </c>
      <c r="D2676" s="18">
        <v>523192</v>
      </c>
      <c r="E2676" s="18">
        <v>522221</v>
      </c>
      <c r="F2676" s="18">
        <v>513447</v>
      </c>
      <c r="G2676" s="18">
        <v>-8798</v>
      </c>
      <c r="H2676" s="18">
        <v>513447</v>
      </c>
      <c r="I2676" s="18">
        <v>77737</v>
      </c>
      <c r="J2676" s="18">
        <v>156435</v>
      </c>
      <c r="K2676" s="18">
        <v>235551</v>
      </c>
      <c r="L2676" s="18">
        <v>-8</v>
      </c>
      <c r="N2676" s="18">
        <v>5991</v>
      </c>
      <c r="P2676" s="18">
        <v>14079</v>
      </c>
      <c r="W2676" s="18">
        <v>23662</v>
      </c>
      <c r="Y2676" s="18">
        <v>-7967</v>
      </c>
      <c r="Z2676" s="18">
        <v>31073</v>
      </c>
      <c r="AA2676" s="18">
        <v>23106</v>
      </c>
      <c r="AF2676" s="18">
        <v>6450</v>
      </c>
      <c r="AK2676" s="18">
        <v>-13387</v>
      </c>
      <c r="AM2676" s="21">
        <v>-1030</v>
      </c>
      <c r="AQ2676" s="51">
        <v>2.0645031662642266</v>
      </c>
      <c r="AR2676" s="51">
        <v>0.94391592528703627</v>
      </c>
      <c r="AT2676" s="18">
        <v>78207</v>
      </c>
      <c r="AU2676" s="18">
        <v>156435</v>
      </c>
      <c r="AV2676" s="18">
        <v>0</v>
      </c>
      <c r="AW2676" s="18">
        <v>73236.475730069753</v>
      </c>
      <c r="AX2676" s="18">
        <v>66978.203850222519</v>
      </c>
      <c r="AY2676" s="18">
        <v>0</v>
      </c>
      <c r="AZ2676" s="18">
        <v>1094.3794387521057</v>
      </c>
      <c r="BA2676" s="18">
        <v>141309.05901904436</v>
      </c>
      <c r="BB2676" s="18">
        <v>11197.886398496634</v>
      </c>
      <c r="BC2676" s="18">
        <v>5739.1320285129386</v>
      </c>
      <c r="BD2676" s="18">
        <v>146767.81338902807</v>
      </c>
      <c r="BE2676" s="18">
        <v>519344</v>
      </c>
      <c r="BF2676" s="18">
        <v>527311</v>
      </c>
      <c r="BG2676" s="51">
        <v>0.59985823980746011</v>
      </c>
      <c r="BH2676" s="51">
        <v>0.61361749850414471</v>
      </c>
    </row>
    <row r="2677" spans="1:60">
      <c r="A2677" t="s">
        <v>40</v>
      </c>
      <c r="B2677" s="16">
        <v>44861</v>
      </c>
      <c r="C2677" s="17" t="s">
        <v>308</v>
      </c>
      <c r="D2677" s="18">
        <v>511796</v>
      </c>
      <c r="E2677" s="18">
        <v>517241</v>
      </c>
      <c r="F2677" s="18">
        <v>515223</v>
      </c>
      <c r="G2677" s="18">
        <v>-2051</v>
      </c>
      <c r="H2677" s="18">
        <v>515223</v>
      </c>
      <c r="I2677" s="18">
        <v>77150</v>
      </c>
      <c r="J2677" s="18">
        <v>138954</v>
      </c>
      <c r="K2677" s="18">
        <v>248669</v>
      </c>
      <c r="L2677" s="18">
        <v>-8</v>
      </c>
      <c r="N2677" s="18">
        <v>1367</v>
      </c>
      <c r="P2677" s="18">
        <v>24605</v>
      </c>
      <c r="W2677" s="18">
        <v>24486</v>
      </c>
      <c r="Y2677" s="18">
        <v>-1261</v>
      </c>
      <c r="Z2677" s="18">
        <v>27169</v>
      </c>
      <c r="AA2677" s="18">
        <v>25908</v>
      </c>
      <c r="AF2677" s="18">
        <v>7743</v>
      </c>
      <c r="AK2677" s="18">
        <v>-9790</v>
      </c>
      <c r="AM2677" s="21">
        <v>786</v>
      </c>
      <c r="AQ2677" s="51">
        <v>2.0695052615550926</v>
      </c>
      <c r="AR2677" s="51">
        <v>0.94540363621902612</v>
      </c>
      <c r="AT2677" s="18">
        <v>77616</v>
      </c>
      <c r="AU2677" s="18">
        <v>138954</v>
      </c>
      <c r="AV2677" s="18">
        <v>0</v>
      </c>
      <c r="AW2677" s="18">
        <v>72859.141430659263</v>
      </c>
      <c r="AX2677" s="18">
        <v>59587.419540409959</v>
      </c>
      <c r="AY2677" s="18">
        <v>0</v>
      </c>
      <c r="AZ2677" s="18">
        <v>1189.8515538769943</v>
      </c>
      <c r="BA2677" s="18">
        <v>133636.41252494621</v>
      </c>
      <c r="BB2677" s="18">
        <v>9938.2348661398646</v>
      </c>
      <c r="BC2677" s="18">
        <v>6338.9808712755566</v>
      </c>
      <c r="BD2677" s="18">
        <v>137235.66651981053</v>
      </c>
      <c r="BE2677" s="18">
        <v>526109</v>
      </c>
      <c r="BF2677" s="18">
        <v>527370</v>
      </c>
      <c r="BG2677" s="51">
        <v>0.55999328614554567</v>
      </c>
      <c r="BH2677" s="51">
        <v>0.57370061839487396</v>
      </c>
    </row>
    <row r="2678" spans="1:60">
      <c r="A2678" t="s">
        <v>40</v>
      </c>
      <c r="B2678" s="16">
        <v>44862</v>
      </c>
      <c r="C2678" s="17" t="s">
        <v>308</v>
      </c>
      <c r="D2678" s="18">
        <v>511141</v>
      </c>
      <c r="E2678" s="18">
        <v>511003</v>
      </c>
      <c r="F2678" s="18">
        <v>517248</v>
      </c>
      <c r="G2678" s="18">
        <v>6212</v>
      </c>
      <c r="H2678" s="18">
        <v>517248</v>
      </c>
      <c r="I2678" s="18">
        <v>75225</v>
      </c>
      <c r="J2678" s="18">
        <v>142938</v>
      </c>
      <c r="K2678" s="18">
        <v>256039</v>
      </c>
      <c r="L2678" s="18">
        <v>38</v>
      </c>
      <c r="N2678" s="18">
        <v>-317</v>
      </c>
      <c r="P2678" s="18">
        <v>17836</v>
      </c>
      <c r="W2678" s="18">
        <v>25489</v>
      </c>
      <c r="Y2678" s="18">
        <v>6980</v>
      </c>
      <c r="Z2678" s="18">
        <v>24886</v>
      </c>
      <c r="AA2678" s="18">
        <v>31866</v>
      </c>
      <c r="AF2678" s="18">
        <v>10895</v>
      </c>
      <c r="AK2678" s="18">
        <v>-4896</v>
      </c>
      <c r="AM2678" s="21">
        <v>981</v>
      </c>
      <c r="AQ2678" s="51">
        <v>2.064812802889191</v>
      </c>
      <c r="AR2678" s="51">
        <v>0.94535701608598899</v>
      </c>
      <c r="AS2678" s="51">
        <v>2.064098922346131</v>
      </c>
      <c r="AT2678" s="18">
        <v>75710</v>
      </c>
      <c r="AU2678" s="18">
        <v>142938</v>
      </c>
      <c r="AV2678" s="18">
        <v>46</v>
      </c>
      <c r="AW2678" s="18">
        <v>70908.808459843713</v>
      </c>
      <c r="AX2678" s="18">
        <v>61292.849182761245</v>
      </c>
      <c r="AY2678" s="18">
        <v>43.067989235297709</v>
      </c>
      <c r="AZ2678" s="18">
        <v>1192.8652084350288</v>
      </c>
      <c r="BA2678" s="18">
        <v>133437.59084027528</v>
      </c>
      <c r="BB2678" s="18">
        <v>9114.761990806468</v>
      </c>
      <c r="BC2678" s="18">
        <v>7740.515296953412</v>
      </c>
      <c r="BD2678" s="18">
        <v>134811.83753412831</v>
      </c>
      <c r="BE2678" s="18">
        <v>529017</v>
      </c>
      <c r="BF2678" s="18">
        <v>522037</v>
      </c>
      <c r="BG2678" s="51">
        <v>0.55608644243623107</v>
      </c>
      <c r="BH2678" s="51">
        <v>0.56932530311929985</v>
      </c>
    </row>
    <row r="2679" spans="1:60">
      <c r="A2679" t="s">
        <v>40</v>
      </c>
      <c r="B2679" s="16">
        <v>44863</v>
      </c>
      <c r="C2679" s="17" t="s">
        <v>308</v>
      </c>
      <c r="D2679" s="18">
        <v>480277</v>
      </c>
      <c r="E2679" s="18">
        <v>482485</v>
      </c>
      <c r="F2679" s="18">
        <v>492004</v>
      </c>
      <c r="G2679" s="18">
        <v>9484</v>
      </c>
      <c r="H2679" s="18">
        <v>492004</v>
      </c>
      <c r="I2679" s="18">
        <v>63360</v>
      </c>
      <c r="J2679" s="18">
        <v>145524</v>
      </c>
      <c r="K2679" s="18">
        <v>242041</v>
      </c>
      <c r="L2679" s="18">
        <v>-11</v>
      </c>
      <c r="N2679" s="18">
        <v>5800</v>
      </c>
      <c r="P2679" s="18">
        <v>9910</v>
      </c>
      <c r="W2679" s="18">
        <v>25380</v>
      </c>
      <c r="Y2679" s="18">
        <v>10272</v>
      </c>
      <c r="Z2679" s="18">
        <v>22097</v>
      </c>
      <c r="AA2679" s="18">
        <v>32369</v>
      </c>
      <c r="AF2679" s="18">
        <v>11377</v>
      </c>
      <c r="AK2679" s="18">
        <v>-2072</v>
      </c>
      <c r="AM2679" s="21">
        <v>967</v>
      </c>
      <c r="AQ2679" s="51">
        <v>2.0599403473112639</v>
      </c>
      <c r="AR2679" s="51">
        <v>0.94368970711865452</v>
      </c>
      <c r="AT2679" s="18">
        <v>63865</v>
      </c>
      <c r="AU2679" s="18">
        <v>145524</v>
      </c>
      <c r="AV2679" s="18">
        <v>0</v>
      </c>
      <c r="AW2679" s="18">
        <v>59673.816930370682</v>
      </c>
      <c r="AX2679" s="18">
        <v>62291.687882145277</v>
      </c>
      <c r="AY2679" s="18">
        <v>0</v>
      </c>
      <c r="AZ2679" s="18">
        <v>1106.0573501644908</v>
      </c>
      <c r="BA2679" s="18">
        <v>123071.56216268045</v>
      </c>
      <c r="BB2679" s="18">
        <v>8550.1215332703032</v>
      </c>
      <c r="BC2679" s="18">
        <v>7998.1927450783014</v>
      </c>
      <c r="BD2679" s="18">
        <v>123623.49095087248</v>
      </c>
      <c r="BE2679" s="18">
        <v>497129</v>
      </c>
      <c r="BF2679" s="18">
        <v>486857</v>
      </c>
      <c r="BG2679" s="51">
        <v>0.54578595771940197</v>
      </c>
      <c r="BH2679" s="51">
        <v>0.5598005587269208</v>
      </c>
    </row>
    <row r="2680" spans="1:60">
      <c r="A2680" t="s">
        <v>40</v>
      </c>
      <c r="B2680" s="16">
        <v>44864</v>
      </c>
      <c r="C2680" s="17" t="s">
        <v>308</v>
      </c>
      <c r="D2680" s="18">
        <v>472799</v>
      </c>
      <c r="E2680" s="18">
        <v>475487</v>
      </c>
      <c r="F2680" s="18">
        <v>486445</v>
      </c>
      <c r="G2680" s="18">
        <v>10933</v>
      </c>
      <c r="H2680" s="18">
        <v>486445</v>
      </c>
      <c r="I2680" s="18">
        <v>65243</v>
      </c>
      <c r="J2680" s="18">
        <v>143496</v>
      </c>
      <c r="K2680" s="18">
        <v>243013</v>
      </c>
      <c r="L2680" s="18">
        <v>-11</v>
      </c>
      <c r="N2680" s="18">
        <v>-1882</v>
      </c>
      <c r="P2680" s="18">
        <v>12437</v>
      </c>
      <c r="W2680" s="18">
        <v>24149</v>
      </c>
      <c r="Y2680" s="18">
        <v>11741</v>
      </c>
      <c r="Z2680" s="18">
        <v>19481</v>
      </c>
      <c r="AA2680" s="18">
        <v>31222</v>
      </c>
      <c r="AF2680" s="18">
        <v>6862</v>
      </c>
      <c r="AK2680" s="18">
        <v>4291</v>
      </c>
      <c r="AM2680" s="21">
        <v>588</v>
      </c>
      <c r="AQ2680" s="51">
        <v>2.0601245910456236</v>
      </c>
      <c r="AR2680" s="51">
        <v>0.94144270892148452</v>
      </c>
      <c r="AT2680" s="18">
        <v>65796</v>
      </c>
      <c r="AU2680" s="18">
        <v>143496</v>
      </c>
      <c r="AV2680" s="18">
        <v>0</v>
      </c>
      <c r="AW2680" s="18">
        <v>61483.592452412602</v>
      </c>
      <c r="AX2680" s="18">
        <v>61277.346190906981</v>
      </c>
      <c r="AY2680" s="18">
        <v>0</v>
      </c>
      <c r="AZ2680" s="18">
        <v>1106.2649233100699</v>
      </c>
      <c r="BA2680" s="18">
        <v>123867.20356662966</v>
      </c>
      <c r="BB2680" s="18">
        <v>7318.3281608187208</v>
      </c>
      <c r="BC2680" s="18">
        <v>7681.809290961819</v>
      </c>
      <c r="BD2680" s="18">
        <v>123503.72243648655</v>
      </c>
      <c r="BE2680" s="18">
        <v>497086</v>
      </c>
      <c r="BF2680" s="18">
        <v>485345</v>
      </c>
      <c r="BG2680" s="51">
        <v>0.54936190986481837</v>
      </c>
      <c r="BH2680" s="51">
        <v>0.56100047709964451</v>
      </c>
    </row>
    <row r="2681" spans="1:60">
      <c r="A2681" t="s">
        <v>40</v>
      </c>
      <c r="B2681" s="16">
        <v>44865</v>
      </c>
      <c r="C2681" s="17" t="s">
        <v>308</v>
      </c>
      <c r="D2681" s="18">
        <v>519707</v>
      </c>
      <c r="E2681" s="18">
        <v>520003</v>
      </c>
      <c r="F2681" s="18">
        <v>533935</v>
      </c>
      <c r="G2681" s="18">
        <v>13882</v>
      </c>
      <c r="H2681" s="18">
        <v>533935</v>
      </c>
      <c r="I2681" s="18">
        <v>71883</v>
      </c>
      <c r="J2681" s="18">
        <v>171006</v>
      </c>
      <c r="K2681" s="18">
        <v>242623</v>
      </c>
      <c r="L2681" s="18">
        <v>311</v>
      </c>
      <c r="N2681" s="18">
        <v>7966</v>
      </c>
      <c r="P2681" s="18">
        <v>14517</v>
      </c>
      <c r="W2681" s="18">
        <v>25629</v>
      </c>
      <c r="Y2681" s="18">
        <v>14725</v>
      </c>
      <c r="Z2681" s="18">
        <v>19722</v>
      </c>
      <c r="AA2681" s="18">
        <v>34447</v>
      </c>
      <c r="AF2681" s="18">
        <v>3574</v>
      </c>
      <c r="AK2681" s="18">
        <v>9409</v>
      </c>
      <c r="AM2681" s="21">
        <v>1742</v>
      </c>
      <c r="AQ2681" s="51">
        <v>2.0612024575794621</v>
      </c>
      <c r="AR2681" s="51">
        <v>0.94452476995268808</v>
      </c>
      <c r="AS2681" s="51">
        <v>2.0606125806288396</v>
      </c>
      <c r="AT2681" s="18">
        <v>72459</v>
      </c>
      <c r="AU2681" s="18">
        <v>171006</v>
      </c>
      <c r="AV2681" s="18">
        <v>322</v>
      </c>
      <c r="AW2681" s="18">
        <v>67745.311606422052</v>
      </c>
      <c r="AX2681" s="18">
        <v>73264.055851135039</v>
      </c>
      <c r="AY2681" s="18">
        <v>300.96672032481166</v>
      </c>
      <c r="AZ2681" s="18">
        <v>1143.5858060957339</v>
      </c>
      <c r="BA2681" s="18">
        <v>142453.91998397766</v>
      </c>
      <c r="BB2681" s="18">
        <v>6870.6644237169612</v>
      </c>
      <c r="BC2681" s="18">
        <v>9551.7255612852205</v>
      </c>
      <c r="BD2681" s="18">
        <v>139772.85884640945</v>
      </c>
      <c r="BE2681" s="18">
        <v>541290</v>
      </c>
      <c r="BF2681" s="18">
        <v>526565</v>
      </c>
      <c r="BG2681" s="51">
        <v>0.58020055991257335</v>
      </c>
      <c r="BH2681" s="51">
        <v>0.58520038375123906</v>
      </c>
    </row>
    <row r="2682" spans="1:60">
      <c r="A2682" t="s">
        <v>40</v>
      </c>
      <c r="B2682" s="16">
        <v>44866</v>
      </c>
      <c r="C2682" s="17" t="s">
        <v>308</v>
      </c>
      <c r="D2682" s="18">
        <v>524583</v>
      </c>
      <c r="E2682" s="18">
        <v>528630</v>
      </c>
      <c r="F2682" s="18">
        <v>541164</v>
      </c>
      <c r="G2682" s="18">
        <v>12483</v>
      </c>
      <c r="H2682" s="18">
        <v>541164</v>
      </c>
      <c r="I2682" s="18">
        <v>75977</v>
      </c>
      <c r="J2682" s="18">
        <v>170940</v>
      </c>
      <c r="K2682" s="18">
        <v>242349</v>
      </c>
      <c r="L2682" s="18">
        <v>-11</v>
      </c>
      <c r="N2682" s="18">
        <v>4321</v>
      </c>
      <c r="P2682" s="18">
        <v>21976</v>
      </c>
      <c r="W2682" s="18">
        <v>25612</v>
      </c>
      <c r="Y2682" s="18">
        <v>13331</v>
      </c>
      <c r="Z2682" s="18">
        <v>18550</v>
      </c>
      <c r="AA2682" s="18">
        <v>31881</v>
      </c>
      <c r="AF2682" s="18">
        <v>1696</v>
      </c>
      <c r="AK2682" s="18">
        <v>11452</v>
      </c>
      <c r="AM2682" s="21">
        <v>183</v>
      </c>
      <c r="AQ2682" s="51">
        <v>2.0731691220227919</v>
      </c>
      <c r="AR2682" s="51">
        <v>0.94927784287175521</v>
      </c>
      <c r="AT2682" s="18">
        <v>76342</v>
      </c>
      <c r="AU2682" s="18">
        <v>170940</v>
      </c>
      <c r="AV2682" s="18">
        <v>0</v>
      </c>
      <c r="AW2682" s="18">
        <v>71790.094035917296</v>
      </c>
      <c r="AX2682" s="18">
        <v>73604.319320562223</v>
      </c>
      <c r="AY2682" s="18">
        <v>0</v>
      </c>
      <c r="AZ2682" s="18">
        <v>1168.5407109308901</v>
      </c>
      <c r="BA2682" s="18">
        <v>146562.95406741041</v>
      </c>
      <c r="BB2682" s="18">
        <v>6400.3691443025036</v>
      </c>
      <c r="BC2682" s="18">
        <v>9049.4823991368703</v>
      </c>
      <c r="BD2682" s="18">
        <v>143913.840812576</v>
      </c>
      <c r="BE2682" s="18">
        <v>551277</v>
      </c>
      <c r="BF2682" s="18">
        <v>537946</v>
      </c>
      <c r="BG2682" s="51">
        <v>0.58612207619054357</v>
      </c>
      <c r="BH2682" s="51">
        <v>0.5897902981567319</v>
      </c>
    </row>
    <row r="2683" spans="1:60">
      <c r="A2683" t="s">
        <v>40</v>
      </c>
      <c r="B2683" s="16">
        <v>44867</v>
      </c>
      <c r="C2683" s="17" t="s">
        <v>308</v>
      </c>
      <c r="D2683" s="18">
        <v>513985</v>
      </c>
      <c r="E2683" s="18">
        <v>514953</v>
      </c>
      <c r="F2683" s="18">
        <v>523514</v>
      </c>
      <c r="G2683" s="18">
        <v>8518</v>
      </c>
      <c r="H2683" s="18">
        <v>523514</v>
      </c>
      <c r="I2683" s="18">
        <v>73010</v>
      </c>
      <c r="J2683" s="18">
        <v>160451</v>
      </c>
      <c r="K2683" s="18">
        <v>243671</v>
      </c>
      <c r="L2683" s="18">
        <v>1486</v>
      </c>
      <c r="N2683" s="18">
        <v>-11</v>
      </c>
      <c r="P2683" s="18">
        <v>19713</v>
      </c>
      <c r="W2683" s="18">
        <v>25194</v>
      </c>
      <c r="Y2683" s="18">
        <v>9326</v>
      </c>
      <c r="Z2683" s="18">
        <v>18329</v>
      </c>
      <c r="AA2683" s="18">
        <v>27655</v>
      </c>
      <c r="AF2683" s="18">
        <v>4903</v>
      </c>
      <c r="AK2683" s="18">
        <v>5036</v>
      </c>
      <c r="AM2683" s="21">
        <v>-613</v>
      </c>
      <c r="AQ2683" s="51">
        <v>2.0878770558884612</v>
      </c>
      <c r="AR2683" s="51">
        <v>0.95029049068593396</v>
      </c>
      <c r="AS2683" s="51">
        <v>1.9164064242707295</v>
      </c>
      <c r="AT2683" s="18">
        <v>73010</v>
      </c>
      <c r="AU2683" s="18">
        <v>160451</v>
      </c>
      <c r="AV2683" s="18">
        <v>1494</v>
      </c>
      <c r="AW2683" s="18">
        <v>69143.84512996189</v>
      </c>
      <c r="AX2683" s="18">
        <v>69161.605864524856</v>
      </c>
      <c r="AY2683" s="18">
        <v>1298.6869382752902</v>
      </c>
      <c r="AZ2683" s="18">
        <v>1155.2983130323823</v>
      </c>
      <c r="BA2683" s="18">
        <v>140759.43624579441</v>
      </c>
      <c r="BB2683" s="18">
        <v>6442.8188235433445</v>
      </c>
      <c r="BC2683" s="18">
        <v>7464.3057548061715</v>
      </c>
      <c r="BD2683" s="18">
        <v>139737.94931453161</v>
      </c>
      <c r="BE2683" s="18">
        <v>535505</v>
      </c>
      <c r="BF2683" s="18">
        <v>526179</v>
      </c>
      <c r="BG2683" s="51">
        <v>0.57949238258504265</v>
      </c>
      <c r="BH2683" s="51">
        <v>0.58548341499338186</v>
      </c>
    </row>
    <row r="2684" spans="1:60">
      <c r="A2684" t="s">
        <v>40</v>
      </c>
      <c r="B2684" s="16">
        <v>44868</v>
      </c>
      <c r="C2684" s="17" t="s">
        <v>308</v>
      </c>
      <c r="D2684" s="18">
        <v>513559</v>
      </c>
      <c r="E2684" s="18">
        <v>515307</v>
      </c>
      <c r="F2684" s="18">
        <v>523671</v>
      </c>
      <c r="G2684" s="18">
        <v>8324</v>
      </c>
      <c r="H2684" s="18">
        <v>523671</v>
      </c>
      <c r="I2684" s="18">
        <v>73220</v>
      </c>
      <c r="J2684" s="18">
        <v>143694</v>
      </c>
      <c r="K2684" s="18">
        <v>254615</v>
      </c>
      <c r="L2684" s="18">
        <v>-12</v>
      </c>
      <c r="N2684" s="18">
        <v>2097</v>
      </c>
      <c r="P2684" s="18">
        <v>25113</v>
      </c>
      <c r="W2684" s="18">
        <v>24944</v>
      </c>
      <c r="Y2684" s="18">
        <v>9139</v>
      </c>
      <c r="Z2684" s="18">
        <v>20731</v>
      </c>
      <c r="AA2684" s="18">
        <v>29870</v>
      </c>
      <c r="AF2684" s="18">
        <v>12722</v>
      </c>
      <c r="AK2684" s="18">
        <v>-3051</v>
      </c>
      <c r="AM2684" s="21">
        <v>-532</v>
      </c>
      <c r="AQ2684" s="51">
        <v>2.0881781832859745</v>
      </c>
      <c r="AR2684" s="51">
        <v>0.94640472111914242</v>
      </c>
      <c r="AT2684" s="18">
        <v>73220</v>
      </c>
      <c r="AU2684" s="18">
        <v>143694</v>
      </c>
      <c r="AV2684" s="18">
        <v>0</v>
      </c>
      <c r="AW2684" s="18">
        <v>69352.725902966966</v>
      </c>
      <c r="AX2684" s="18">
        <v>61685.315381559652</v>
      </c>
      <c r="AY2684" s="18">
        <v>0</v>
      </c>
      <c r="AZ2684" s="18">
        <v>1222.7595853455359</v>
      </c>
      <c r="BA2684" s="18">
        <v>132260.80086987215</v>
      </c>
      <c r="BB2684" s="18">
        <v>7257.7510408114122</v>
      </c>
      <c r="BC2684" s="18">
        <v>6969.2739922103246</v>
      </c>
      <c r="BD2684" s="18">
        <v>132549.27791847324</v>
      </c>
      <c r="BE2684" s="18">
        <v>535014</v>
      </c>
      <c r="BF2684" s="18">
        <v>525875</v>
      </c>
      <c r="BG2684" s="51">
        <v>0.54500406870425355</v>
      </c>
      <c r="BH2684" s="51">
        <v>0.55568488535226901</v>
      </c>
    </row>
    <row r="2685" spans="1:60">
      <c r="A2685" t="s">
        <v>40</v>
      </c>
      <c r="B2685" s="16">
        <v>44869</v>
      </c>
      <c r="C2685" s="17" t="s">
        <v>308</v>
      </c>
      <c r="D2685" s="18">
        <v>514451</v>
      </c>
      <c r="E2685" s="18">
        <v>519475</v>
      </c>
      <c r="F2685" s="18">
        <v>530036</v>
      </c>
      <c r="G2685" s="18">
        <v>10515</v>
      </c>
      <c r="H2685" s="18">
        <v>530036</v>
      </c>
      <c r="I2685" s="18">
        <v>72358</v>
      </c>
      <c r="J2685" s="18">
        <v>141654</v>
      </c>
      <c r="K2685" s="18">
        <v>262718</v>
      </c>
      <c r="L2685" s="18">
        <v>-17</v>
      </c>
      <c r="N2685" s="18">
        <v>4318</v>
      </c>
      <c r="P2685" s="18">
        <v>24224</v>
      </c>
      <c r="W2685" s="18">
        <v>24781</v>
      </c>
      <c r="Y2685" s="18">
        <v>11353</v>
      </c>
      <c r="Z2685" s="18">
        <v>23398</v>
      </c>
      <c r="AA2685" s="18">
        <v>34751</v>
      </c>
      <c r="AF2685" s="18">
        <v>13865</v>
      </c>
      <c r="AK2685" s="18">
        <v>-1306</v>
      </c>
      <c r="AM2685" s="21">
        <v>-1206</v>
      </c>
      <c r="AQ2685" s="51">
        <v>2.0850101502198495</v>
      </c>
      <c r="AR2685" s="51">
        <v>0.94243767712554527</v>
      </c>
      <c r="AT2685" s="18">
        <v>72421</v>
      </c>
      <c r="AU2685" s="18">
        <v>141654</v>
      </c>
      <c r="AV2685" s="18">
        <v>0</v>
      </c>
      <c r="AW2685" s="18">
        <v>68491.858047677917</v>
      </c>
      <c r="AX2685" s="18">
        <v>60554.683671354695</v>
      </c>
      <c r="AY2685" s="18">
        <v>0</v>
      </c>
      <c r="AZ2685" s="18">
        <v>1265.4965896519541</v>
      </c>
      <c r="BA2685" s="18">
        <v>130312.03830868457</v>
      </c>
      <c r="BB2685" s="18">
        <v>7961.4489189347369</v>
      </c>
      <c r="BC2685" s="18">
        <v>7533.0205896440566</v>
      </c>
      <c r="BD2685" s="18">
        <v>130740.46663797525</v>
      </c>
      <c r="BE2685" s="18">
        <v>543293</v>
      </c>
      <c r="BF2685" s="18">
        <v>531940</v>
      </c>
      <c r="BG2685" s="51">
        <v>0.52879114197328547</v>
      </c>
      <c r="BH2685" s="51">
        <v>0.54185255397114895</v>
      </c>
    </row>
    <row r="2686" spans="1:60">
      <c r="A2686" t="s">
        <v>40</v>
      </c>
      <c r="B2686" s="16">
        <v>44870</v>
      </c>
      <c r="C2686" s="17" t="s">
        <v>308</v>
      </c>
      <c r="D2686" s="18">
        <v>508253</v>
      </c>
      <c r="E2686" s="18">
        <v>509674</v>
      </c>
      <c r="F2686" s="18">
        <v>503762</v>
      </c>
      <c r="G2686" s="18">
        <v>-5942</v>
      </c>
      <c r="H2686" s="18">
        <v>503762</v>
      </c>
      <c r="I2686" s="18">
        <v>58356</v>
      </c>
      <c r="J2686" s="18">
        <v>130525</v>
      </c>
      <c r="K2686" s="18">
        <v>262871</v>
      </c>
      <c r="L2686" s="18">
        <v>-14</v>
      </c>
      <c r="N2686" s="18">
        <v>8842</v>
      </c>
      <c r="P2686" s="18">
        <v>19871</v>
      </c>
      <c r="W2686" s="18">
        <v>23311</v>
      </c>
      <c r="Y2686" s="18">
        <v>-5046</v>
      </c>
      <c r="Z2686" s="18">
        <v>27439</v>
      </c>
      <c r="AA2686" s="18">
        <v>22393</v>
      </c>
      <c r="AF2686" s="18">
        <v>-6514</v>
      </c>
      <c r="AK2686" s="18">
        <v>3029</v>
      </c>
      <c r="AM2686" s="21">
        <v>-1561</v>
      </c>
      <c r="AQ2686" s="51">
        <v>2.072438026069471</v>
      </c>
      <c r="AR2686" s="51">
        <v>0.94099025884614929</v>
      </c>
      <c r="AT2686" s="18">
        <v>58804</v>
      </c>
      <c r="AU2686" s="18">
        <v>130525</v>
      </c>
      <c r="AV2686" s="18">
        <v>0</v>
      </c>
      <c r="AW2686" s="18">
        <v>55278.299972325927</v>
      </c>
      <c r="AX2686" s="18">
        <v>55711.530121242482</v>
      </c>
      <c r="AY2686" s="18">
        <v>0</v>
      </c>
      <c r="AZ2686" s="18">
        <v>1212.3617083308875</v>
      </c>
      <c r="BA2686" s="18">
        <v>112202.1918018993</v>
      </c>
      <c r="BB2686" s="18">
        <v>8879.8047342347963</v>
      </c>
      <c r="BC2686" s="18">
        <v>5152.0338379833447</v>
      </c>
      <c r="BD2686" s="18">
        <v>115929.96269815075</v>
      </c>
      <c r="BE2686" s="18">
        <v>504724</v>
      </c>
      <c r="BF2686" s="18">
        <v>509770</v>
      </c>
      <c r="BG2686" s="51">
        <v>0.49009596549857587</v>
      </c>
      <c r="BH2686" s="51">
        <v>0.50136633062674751</v>
      </c>
    </row>
    <row r="2687" spans="1:60">
      <c r="A2687" t="s">
        <v>40</v>
      </c>
      <c r="B2687" s="16">
        <v>44871</v>
      </c>
      <c r="C2687" s="17" t="s">
        <v>308</v>
      </c>
      <c r="D2687" s="18">
        <v>519624</v>
      </c>
      <c r="E2687" s="18">
        <v>539616</v>
      </c>
      <c r="F2687" s="18">
        <v>535840</v>
      </c>
      <c r="G2687" s="18">
        <v>-3799</v>
      </c>
      <c r="H2687" s="18">
        <v>535847</v>
      </c>
      <c r="I2687" s="18">
        <v>69032</v>
      </c>
      <c r="J2687" s="18">
        <v>154693</v>
      </c>
      <c r="K2687" s="18">
        <v>275441</v>
      </c>
      <c r="L2687" s="18">
        <v>-11</v>
      </c>
      <c r="N2687" s="18">
        <v>-6078</v>
      </c>
      <c r="P2687" s="18">
        <v>16449</v>
      </c>
      <c r="W2687" s="18">
        <v>26321</v>
      </c>
      <c r="Y2687" s="18">
        <v>-2824</v>
      </c>
      <c r="Z2687" s="18">
        <v>27298</v>
      </c>
      <c r="AA2687" s="18">
        <v>24474</v>
      </c>
      <c r="AF2687" s="18">
        <v>-5031</v>
      </c>
      <c r="AK2687" s="18">
        <v>4589</v>
      </c>
      <c r="AM2687" s="21">
        <v>-2382</v>
      </c>
      <c r="AQ2687" s="51">
        <v>2.0731870762186855</v>
      </c>
      <c r="AR2687" s="51">
        <v>0.93942686361768357</v>
      </c>
      <c r="AT2687" s="18">
        <v>69442</v>
      </c>
      <c r="AU2687" s="18">
        <v>154693</v>
      </c>
      <c r="AV2687" s="18">
        <v>0</v>
      </c>
      <c r="AW2687" s="18">
        <v>65302.073349047896</v>
      </c>
      <c r="AX2687" s="18">
        <v>65917.373431072163</v>
      </c>
      <c r="AY2687" s="18">
        <v>0</v>
      </c>
      <c r="AZ2687" s="18">
        <v>1273.4343404967785</v>
      </c>
      <c r="BA2687" s="18">
        <v>132492.88112061683</v>
      </c>
      <c r="BB2687" s="18">
        <v>8871.5816182090002</v>
      </c>
      <c r="BC2687" s="18">
        <v>5982.7142249796516</v>
      </c>
      <c r="BD2687" s="18">
        <v>135381.74851384619</v>
      </c>
      <c r="BE2687" s="18">
        <v>555418</v>
      </c>
      <c r="BF2687" s="18">
        <v>558242</v>
      </c>
      <c r="BG2687" s="51">
        <v>0.52590383382629702</v>
      </c>
      <c r="BH2687" s="51">
        <v>0.53465219458334479</v>
      </c>
    </row>
    <row r="2688" spans="1:60">
      <c r="A2688" t="s">
        <v>40</v>
      </c>
      <c r="B2688" s="16">
        <v>44872</v>
      </c>
      <c r="C2688" s="17" t="s">
        <v>308</v>
      </c>
      <c r="D2688" s="18">
        <v>554715</v>
      </c>
      <c r="E2688" s="18">
        <v>562200</v>
      </c>
      <c r="F2688" s="18">
        <v>557026</v>
      </c>
      <c r="G2688" s="18">
        <v>-5218</v>
      </c>
      <c r="H2688" s="18">
        <v>557026</v>
      </c>
      <c r="I2688" s="18">
        <v>74272</v>
      </c>
      <c r="J2688" s="18">
        <v>165319</v>
      </c>
      <c r="K2688" s="18">
        <v>263194</v>
      </c>
      <c r="L2688" s="18">
        <v>-10</v>
      </c>
      <c r="N2688" s="18">
        <v>6990</v>
      </c>
      <c r="P2688" s="18">
        <v>21596</v>
      </c>
      <c r="W2688" s="18">
        <v>25665</v>
      </c>
      <c r="Y2688" s="18">
        <v>-4283</v>
      </c>
      <c r="Z2688" s="18">
        <v>28927</v>
      </c>
      <c r="AA2688" s="18">
        <v>24644</v>
      </c>
      <c r="AF2688" s="18">
        <v>-11</v>
      </c>
      <c r="AK2688" s="18">
        <v>-2145</v>
      </c>
      <c r="AM2688" s="21">
        <v>-2127</v>
      </c>
      <c r="AQ2688" s="51">
        <v>2.0677679017372932</v>
      </c>
      <c r="AR2688" s="51">
        <v>0.93925751663054202</v>
      </c>
      <c r="AT2688" s="18">
        <v>74628</v>
      </c>
      <c r="AU2688" s="18">
        <v>165319</v>
      </c>
      <c r="AV2688" s="18">
        <v>0</v>
      </c>
      <c r="AW2688" s="18">
        <v>69995.456346604245</v>
      </c>
      <c r="AX2688" s="18">
        <v>70432.59763217454</v>
      </c>
      <c r="AY2688" s="18">
        <v>0</v>
      </c>
      <c r="AZ2688" s="18">
        <v>1259.0656660861475</v>
      </c>
      <c r="BA2688" s="18">
        <v>141687.11964486493</v>
      </c>
      <c r="BB2688" s="18">
        <v>9248.8124147223152</v>
      </c>
      <c r="BC2688" s="18">
        <v>6187.0540702200597</v>
      </c>
      <c r="BD2688" s="18">
        <v>144748.87798936717</v>
      </c>
      <c r="BE2688" s="18">
        <v>567492</v>
      </c>
      <c r="BF2688" s="18">
        <v>571775</v>
      </c>
      <c r="BG2688" s="51">
        <v>0.55043288312691996</v>
      </c>
      <c r="BH2688" s="51">
        <v>0.55811511764753385</v>
      </c>
    </row>
    <row r="2689" spans="1:60">
      <c r="A2689" t="s">
        <v>40</v>
      </c>
      <c r="B2689" s="16">
        <v>44873</v>
      </c>
      <c r="C2689" s="17" t="s">
        <v>308</v>
      </c>
      <c r="D2689" s="18">
        <v>516942</v>
      </c>
      <c r="E2689" s="18">
        <v>513247</v>
      </c>
      <c r="F2689" s="18">
        <v>518746</v>
      </c>
      <c r="G2689" s="18">
        <v>5452</v>
      </c>
      <c r="H2689" s="18">
        <v>528832</v>
      </c>
      <c r="I2689" s="18">
        <v>68194</v>
      </c>
      <c r="J2689" s="18">
        <v>144284</v>
      </c>
      <c r="K2689" s="18">
        <v>264788</v>
      </c>
      <c r="L2689" s="18">
        <v>-5</v>
      </c>
      <c r="N2689" s="18">
        <v>-1671</v>
      </c>
      <c r="P2689" s="18">
        <v>29976</v>
      </c>
      <c r="W2689" s="18">
        <v>23266</v>
      </c>
      <c r="Y2689" s="18">
        <v>6269</v>
      </c>
      <c r="Z2689" s="18">
        <v>31961</v>
      </c>
      <c r="AA2689" s="18">
        <v>38230</v>
      </c>
      <c r="AF2689" s="18">
        <v>24615</v>
      </c>
      <c r="AK2689" s="18">
        <v>-15896</v>
      </c>
      <c r="AM2689" s="21">
        <v>-2450</v>
      </c>
      <c r="AQ2689" s="51">
        <v>2.0670240868828227</v>
      </c>
      <c r="AR2689" s="51">
        <v>0.94111316768629127</v>
      </c>
      <c r="AS2689" s="51">
        <v>2.0695503654581455</v>
      </c>
      <c r="AT2689" s="18">
        <v>68539</v>
      </c>
      <c r="AU2689" s="18">
        <v>144284</v>
      </c>
      <c r="AV2689" s="18">
        <v>6</v>
      </c>
      <c r="AW2689" s="18">
        <v>64261.307568135009</v>
      </c>
      <c r="AX2689" s="18">
        <v>61592.279978612569</v>
      </c>
      <c r="AY2689" s="18">
        <v>5.6324002289505106</v>
      </c>
      <c r="AZ2689" s="18">
        <v>1267.1725506051469</v>
      </c>
      <c r="BA2689" s="18">
        <v>127126.39249758168</v>
      </c>
      <c r="BB2689" s="18">
        <v>11052.334830379521</v>
      </c>
      <c r="BC2689" s="18">
        <v>8377.8234902878703</v>
      </c>
      <c r="BD2689" s="18">
        <v>129800.90383767335</v>
      </c>
      <c r="BE2689" s="18">
        <v>542483</v>
      </c>
      <c r="BF2689" s="18">
        <v>536214</v>
      </c>
      <c r="BG2689" s="51">
        <v>0.51663441513931041</v>
      </c>
      <c r="BH2689" s="51">
        <v>0.53367064011497534</v>
      </c>
    </row>
    <row r="2690" spans="1:60">
      <c r="A2690" t="s">
        <v>40</v>
      </c>
      <c r="B2690" s="16">
        <v>44874</v>
      </c>
      <c r="C2690" s="17" t="s">
        <v>308</v>
      </c>
      <c r="D2690" s="18">
        <v>531557</v>
      </c>
      <c r="E2690" s="18">
        <v>522441</v>
      </c>
      <c r="F2690" s="18">
        <v>529119</v>
      </c>
      <c r="G2690" s="18">
        <v>6634</v>
      </c>
      <c r="H2690" s="18">
        <v>529119</v>
      </c>
      <c r="I2690" s="18">
        <v>61705</v>
      </c>
      <c r="J2690" s="18">
        <v>147647</v>
      </c>
      <c r="K2690" s="18">
        <v>267480</v>
      </c>
      <c r="L2690" s="18">
        <v>-11</v>
      </c>
      <c r="N2690" s="18">
        <v>6288</v>
      </c>
      <c r="P2690" s="18">
        <v>20701</v>
      </c>
      <c r="W2690" s="18">
        <v>25309</v>
      </c>
      <c r="Y2690" s="18">
        <v>7438</v>
      </c>
      <c r="Z2690" s="18">
        <v>35312</v>
      </c>
      <c r="AA2690" s="18">
        <v>42750</v>
      </c>
      <c r="AF2690" s="18">
        <v>35201</v>
      </c>
      <c r="AK2690" s="18">
        <v>-25290</v>
      </c>
      <c r="AM2690" s="21">
        <v>-2473</v>
      </c>
      <c r="AQ2690" s="51">
        <v>2.0675408668380304</v>
      </c>
      <c r="AR2690" s="51">
        <v>0.94099854779671133</v>
      </c>
      <c r="AS2690" s="51">
        <v>2.0935662078286446</v>
      </c>
      <c r="AT2690" s="18">
        <v>62066</v>
      </c>
      <c r="AU2690" s="18">
        <v>147647</v>
      </c>
      <c r="AV2690" s="18">
        <v>1</v>
      </c>
      <c r="AW2690" s="18">
        <v>58206.852628194072</v>
      </c>
      <c r="AX2690" s="18">
        <v>63020.208737352033</v>
      </c>
      <c r="AY2690" s="18">
        <v>0.94962678730513417</v>
      </c>
      <c r="AZ2690" s="18">
        <v>1270.1823612160415</v>
      </c>
      <c r="BA2690" s="18">
        <v>122498.19335354945</v>
      </c>
      <c r="BB2690" s="18">
        <v>12766.601099781839</v>
      </c>
      <c r="BC2690" s="18">
        <v>8440.6385388521685</v>
      </c>
      <c r="BD2690" s="18">
        <v>126824.15591447911</v>
      </c>
      <c r="BE2690" s="18">
        <v>540151</v>
      </c>
      <c r="BF2690" s="18">
        <v>532713</v>
      </c>
      <c r="BG2690" s="51">
        <v>0.4999749459523396</v>
      </c>
      <c r="BH2690" s="51">
        <v>0.52485873371248482</v>
      </c>
    </row>
    <row r="2691" spans="1:60">
      <c r="A2691" t="s">
        <v>40</v>
      </c>
      <c r="B2691" s="16">
        <v>44875</v>
      </c>
      <c r="C2691" s="17" t="s">
        <v>308</v>
      </c>
      <c r="D2691" s="18">
        <v>518294</v>
      </c>
      <c r="E2691" s="18">
        <v>522234</v>
      </c>
      <c r="F2691" s="18">
        <v>527969</v>
      </c>
      <c r="G2691" s="18">
        <v>5673</v>
      </c>
      <c r="H2691" s="18">
        <v>527969</v>
      </c>
      <c r="I2691" s="18">
        <v>64740</v>
      </c>
      <c r="J2691" s="18">
        <v>154287</v>
      </c>
      <c r="K2691" s="18">
        <v>267381</v>
      </c>
      <c r="L2691" s="18">
        <v>-9</v>
      </c>
      <c r="N2691" s="18">
        <v>6741</v>
      </c>
      <c r="P2691" s="18">
        <v>6723</v>
      </c>
      <c r="W2691" s="18">
        <v>28106</v>
      </c>
      <c r="Y2691" s="18">
        <v>6555</v>
      </c>
      <c r="Z2691" s="18">
        <v>32884</v>
      </c>
      <c r="AA2691" s="18">
        <v>39439</v>
      </c>
      <c r="AF2691" s="18">
        <v>31692</v>
      </c>
      <c r="AK2691" s="18">
        <v>-22739</v>
      </c>
      <c r="AM2691" s="21">
        <v>-2398</v>
      </c>
      <c r="AQ2691" s="51">
        <v>2.0696247624742092</v>
      </c>
      <c r="AR2691" s="51">
        <v>0.93636603643132732</v>
      </c>
      <c r="AS2691" s="51">
        <v>2.0791465321907201</v>
      </c>
      <c r="AT2691" s="18">
        <v>65093</v>
      </c>
      <c r="AU2691" s="18">
        <v>154287</v>
      </c>
      <c r="AV2691" s="18">
        <v>2</v>
      </c>
      <c r="AW2691" s="18">
        <v>61107.167976219804</v>
      </c>
      <c r="AX2691" s="18">
        <v>65530.162414783583</v>
      </c>
      <c r="AY2691" s="18">
        <v>1.8861722493588193</v>
      </c>
      <c r="AZ2691" s="18">
        <v>1225.9423735777461</v>
      </c>
      <c r="BA2691" s="18">
        <v>127865.1589368305</v>
      </c>
      <c r="BB2691" s="18">
        <v>11933.93348428084</v>
      </c>
      <c r="BC2691" s="18">
        <v>7952.7252538929588</v>
      </c>
      <c r="BD2691" s="18">
        <v>131846.36716721838</v>
      </c>
      <c r="BE2691" s="18">
        <v>538310</v>
      </c>
      <c r="BF2691" s="18">
        <v>531755</v>
      </c>
      <c r="BG2691" s="51">
        <v>0.52366496385970029</v>
      </c>
      <c r="BH2691" s="51">
        <v>0.54662605520247665</v>
      </c>
    </row>
    <row r="2692" spans="1:60">
      <c r="A2692" t="s">
        <v>40</v>
      </c>
      <c r="B2692" s="16">
        <v>44876</v>
      </c>
      <c r="C2692" s="17" t="s">
        <v>308</v>
      </c>
      <c r="D2692" s="18">
        <v>524822</v>
      </c>
      <c r="E2692" s="18">
        <v>541796</v>
      </c>
      <c r="F2692" s="18">
        <v>544643</v>
      </c>
      <c r="G2692" s="18">
        <v>2774</v>
      </c>
      <c r="H2692" s="18">
        <v>544643</v>
      </c>
      <c r="I2692" s="18">
        <v>64811</v>
      </c>
      <c r="J2692" s="18">
        <v>161803</v>
      </c>
      <c r="K2692" s="18">
        <v>266486</v>
      </c>
      <c r="L2692" s="18">
        <v>-8</v>
      </c>
      <c r="N2692" s="18">
        <v>18243</v>
      </c>
      <c r="P2692" s="18">
        <v>8571</v>
      </c>
      <c r="W2692" s="18">
        <v>24737</v>
      </c>
      <c r="Y2692" s="18">
        <v>3697</v>
      </c>
      <c r="Z2692" s="18">
        <v>32172</v>
      </c>
      <c r="AA2692" s="18">
        <v>35869</v>
      </c>
      <c r="AF2692" s="18">
        <v>25727</v>
      </c>
      <c r="AK2692" s="18">
        <v>-19132</v>
      </c>
      <c r="AM2692" s="21">
        <v>-2898</v>
      </c>
      <c r="AQ2692" s="51">
        <v>2.0679948411550808</v>
      </c>
      <c r="AR2692" s="51">
        <v>0.93995383750540762</v>
      </c>
      <c r="AT2692" s="18">
        <v>65156</v>
      </c>
      <c r="AU2692" s="18">
        <v>161803</v>
      </c>
      <c r="AV2692" s="18">
        <v>0</v>
      </c>
      <c r="AW2692" s="18">
        <v>61118.139121617533</v>
      </c>
      <c r="AX2692" s="18">
        <v>68985.743924071954</v>
      </c>
      <c r="AY2692" s="18">
        <v>0</v>
      </c>
      <c r="AZ2692" s="18">
        <v>1263.0902787420948</v>
      </c>
      <c r="BA2692" s="18">
        <v>131366.9733244316</v>
      </c>
      <c r="BB2692" s="18">
        <v>11911.207040228919</v>
      </c>
      <c r="BC2692" s="18">
        <v>7487.5320814644892</v>
      </c>
      <c r="BD2692" s="18">
        <v>135790.648283196</v>
      </c>
      <c r="BE2692" s="18">
        <v>555551</v>
      </c>
      <c r="BF2692" s="18">
        <v>551854</v>
      </c>
      <c r="BG2692" s="51">
        <v>0.52130993685639737</v>
      </c>
      <c r="BH2692" s="51">
        <v>0.54247460201085718</v>
      </c>
    </row>
    <row r="2693" spans="1:60">
      <c r="A2693" t="s">
        <v>40</v>
      </c>
      <c r="B2693" s="16">
        <v>44877</v>
      </c>
      <c r="C2693" s="17" t="s">
        <v>308</v>
      </c>
      <c r="D2693" s="18">
        <v>481684</v>
      </c>
      <c r="E2693" s="18">
        <v>494448</v>
      </c>
      <c r="F2693" s="18">
        <v>507136</v>
      </c>
      <c r="G2693" s="18">
        <v>12625</v>
      </c>
      <c r="H2693" s="18">
        <v>507136</v>
      </c>
      <c r="I2693" s="18">
        <v>73441</v>
      </c>
      <c r="J2693" s="18">
        <v>128197</v>
      </c>
      <c r="K2693" s="18">
        <v>267032</v>
      </c>
      <c r="L2693" s="18">
        <v>-11</v>
      </c>
      <c r="N2693" s="18">
        <v>272</v>
      </c>
      <c r="P2693" s="18">
        <v>14363</v>
      </c>
      <c r="W2693" s="18">
        <v>23842</v>
      </c>
      <c r="Y2693" s="18">
        <v>13495</v>
      </c>
      <c r="Z2693" s="18">
        <v>23911</v>
      </c>
      <c r="AA2693" s="18">
        <v>37406</v>
      </c>
      <c r="AF2693" s="18">
        <v>27310</v>
      </c>
      <c r="AK2693" s="18">
        <v>-13261</v>
      </c>
      <c r="AM2693" s="21">
        <v>-554</v>
      </c>
      <c r="AQ2693" s="51">
        <v>2.0637946997610941</v>
      </c>
      <c r="AR2693" s="51">
        <v>0.93317265547918338</v>
      </c>
      <c r="AT2693" s="18">
        <v>74066</v>
      </c>
      <c r="AU2693" s="18">
        <v>128197</v>
      </c>
      <c r="AV2693" s="18">
        <v>0</v>
      </c>
      <c r="AW2693" s="18">
        <v>69334.859627738624</v>
      </c>
      <c r="AX2693" s="18">
        <v>54263.290233448337</v>
      </c>
      <c r="AY2693" s="18">
        <v>0</v>
      </c>
      <c r="AZ2693" s="18">
        <v>1219.1539629278868</v>
      </c>
      <c r="BA2693" s="18">
        <v>124817.30382411485</v>
      </c>
      <c r="BB2693" s="18">
        <v>9576.6158425791018</v>
      </c>
      <c r="BC2693" s="18">
        <v>8368.9296318630459</v>
      </c>
      <c r="BD2693" s="18">
        <v>126024.99003483092</v>
      </c>
      <c r="BE2693" s="18">
        <v>519425</v>
      </c>
      <c r="BF2693" s="18">
        <v>505930</v>
      </c>
      <c r="BG2693" s="51">
        <v>0.52976796333776777</v>
      </c>
      <c r="BH2693" s="51">
        <v>0.54916137317531855</v>
      </c>
    </row>
    <row r="2694" spans="1:60">
      <c r="A2694" t="s">
        <v>40</v>
      </c>
      <c r="B2694" s="16">
        <v>44878</v>
      </c>
      <c r="C2694" s="17" t="s">
        <v>308</v>
      </c>
      <c r="D2694" s="18">
        <v>512046</v>
      </c>
      <c r="E2694" s="18">
        <v>505164</v>
      </c>
      <c r="F2694" s="18">
        <v>520522</v>
      </c>
      <c r="G2694" s="18">
        <v>15301</v>
      </c>
      <c r="H2694" s="18">
        <v>520522</v>
      </c>
      <c r="I2694" s="18">
        <v>72687</v>
      </c>
      <c r="J2694" s="18">
        <v>133559</v>
      </c>
      <c r="K2694" s="18">
        <v>268101</v>
      </c>
      <c r="L2694" s="18">
        <v>-10</v>
      </c>
      <c r="N2694" s="18">
        <v>-5827</v>
      </c>
      <c r="P2694" s="18">
        <v>27986</v>
      </c>
      <c r="W2694" s="18">
        <v>24026</v>
      </c>
      <c r="Y2694" s="18">
        <v>16131</v>
      </c>
      <c r="Z2694" s="18">
        <v>22222</v>
      </c>
      <c r="AA2694" s="18">
        <v>38353</v>
      </c>
      <c r="AF2694" s="18">
        <v>21876</v>
      </c>
      <c r="AK2694" s="18">
        <v>-5691</v>
      </c>
      <c r="AM2694" s="21">
        <v>-54</v>
      </c>
      <c r="AQ2694" s="51">
        <v>2.0747798148446854</v>
      </c>
      <c r="AR2694" s="51">
        <v>0.94085459283447059</v>
      </c>
      <c r="AT2694" s="18">
        <v>72951</v>
      </c>
      <c r="AU2694" s="18">
        <v>133559</v>
      </c>
      <c r="AV2694" s="18">
        <v>0</v>
      </c>
      <c r="AW2694" s="18">
        <v>68654.580958502891</v>
      </c>
      <c r="AX2694" s="18">
        <v>56998.302911331208</v>
      </c>
      <c r="AY2694" s="18">
        <v>0</v>
      </c>
      <c r="AZ2694" s="18">
        <v>1277.3167271085326</v>
      </c>
      <c r="BA2694" s="18">
        <v>126930.20059694262</v>
      </c>
      <c r="BB2694" s="18">
        <v>8629.5055646414112</v>
      </c>
      <c r="BC2694" s="18">
        <v>8682.468692618073</v>
      </c>
      <c r="BD2694" s="18">
        <v>126877.23746896602</v>
      </c>
      <c r="BE2694" s="18">
        <v>538803</v>
      </c>
      <c r="BF2694" s="18">
        <v>522672</v>
      </c>
      <c r="BG2694" s="51">
        <v>0.51936024639809286</v>
      </c>
      <c r="BH2694" s="51">
        <v>0.53516563976802245</v>
      </c>
    </row>
    <row r="2695" spans="1:60">
      <c r="A2695" t="s">
        <v>40</v>
      </c>
      <c r="B2695" s="16">
        <v>44879</v>
      </c>
      <c r="C2695" s="17" t="s">
        <v>308</v>
      </c>
      <c r="D2695" s="18">
        <v>638519</v>
      </c>
      <c r="E2695" s="18">
        <v>624542</v>
      </c>
      <c r="F2695" s="18">
        <v>626256</v>
      </c>
      <c r="G2695" s="18">
        <v>1652</v>
      </c>
      <c r="H2695" s="18">
        <v>626256</v>
      </c>
      <c r="I2695" s="18">
        <v>106895</v>
      </c>
      <c r="J2695" s="18">
        <v>175588</v>
      </c>
      <c r="K2695" s="18">
        <v>268115</v>
      </c>
      <c r="L2695" s="18">
        <v>-7</v>
      </c>
      <c r="N2695" s="18">
        <v>22612</v>
      </c>
      <c r="P2695" s="18">
        <v>25628</v>
      </c>
      <c r="W2695" s="18">
        <v>27425</v>
      </c>
      <c r="Y2695" s="18">
        <v>2743</v>
      </c>
      <c r="Z2695" s="18">
        <v>31528</v>
      </c>
      <c r="AA2695" s="18">
        <v>34271</v>
      </c>
      <c r="AF2695" s="18">
        <v>20904</v>
      </c>
      <c r="AK2695" s="18">
        <v>-17703</v>
      </c>
      <c r="AM2695" s="21">
        <v>-458</v>
      </c>
      <c r="AQ2695" s="51">
        <v>2.0924109724237887</v>
      </c>
      <c r="AR2695" s="51">
        <v>0.94131482695724367</v>
      </c>
      <c r="AT2695" s="18">
        <v>106895</v>
      </c>
      <c r="AU2695" s="18">
        <v>175588</v>
      </c>
      <c r="AV2695" s="18">
        <v>0</v>
      </c>
      <c r="AW2695" s="18">
        <v>101454.34174471827</v>
      </c>
      <c r="AX2695" s="18">
        <v>74971.463488387322</v>
      </c>
      <c r="AY2695" s="18">
        <v>0</v>
      </c>
      <c r="AZ2695" s="18">
        <v>1329.2369211332482</v>
      </c>
      <c r="BA2695" s="18">
        <v>177755.04215423885</v>
      </c>
      <c r="BB2695" s="18">
        <v>11926.062468772479</v>
      </c>
      <c r="BC2695" s="18">
        <v>8745.9199398276487</v>
      </c>
      <c r="BD2695" s="18">
        <v>180935.1846831837</v>
      </c>
      <c r="BE2695" s="18">
        <v>628283</v>
      </c>
      <c r="BF2695" s="18">
        <v>625540</v>
      </c>
      <c r="BG2695" s="51">
        <v>0.62373535657351553</v>
      </c>
      <c r="BH2695" s="51">
        <v>0.6376783688592903</v>
      </c>
    </row>
    <row r="2696" spans="1:60">
      <c r="A2696" t="s">
        <v>40</v>
      </c>
      <c r="B2696" s="16">
        <v>44880</v>
      </c>
      <c r="C2696" s="17" t="s">
        <v>308</v>
      </c>
      <c r="D2696" s="18">
        <v>634695</v>
      </c>
      <c r="E2696" s="18">
        <v>611877</v>
      </c>
      <c r="F2696" s="18">
        <v>614381</v>
      </c>
      <c r="G2696" s="18">
        <v>2434</v>
      </c>
      <c r="H2696" s="18">
        <v>614381</v>
      </c>
      <c r="I2696" s="18">
        <v>118397</v>
      </c>
      <c r="J2696" s="18">
        <v>173160</v>
      </c>
      <c r="K2696" s="18">
        <v>267699</v>
      </c>
      <c r="L2696" s="18">
        <v>-8</v>
      </c>
      <c r="N2696" s="18">
        <v>19494</v>
      </c>
      <c r="P2696" s="18">
        <v>4970</v>
      </c>
      <c r="W2696" s="18">
        <v>30669</v>
      </c>
      <c r="Y2696" s="18">
        <v>3428</v>
      </c>
      <c r="Z2696" s="18">
        <v>34158</v>
      </c>
      <c r="AA2696" s="18">
        <v>37586</v>
      </c>
      <c r="AF2696" s="18">
        <v>28328</v>
      </c>
      <c r="AK2696" s="18">
        <v>-22843</v>
      </c>
      <c r="AM2696" s="21">
        <v>-2057</v>
      </c>
      <c r="AQ2696" s="51">
        <v>2.0892166783388895</v>
      </c>
      <c r="AR2696" s="51">
        <v>0.94131735264811578</v>
      </c>
      <c r="AT2696" s="18">
        <v>118397</v>
      </c>
      <c r="AU2696" s="18">
        <v>173160</v>
      </c>
      <c r="AV2696" s="18">
        <v>0</v>
      </c>
      <c r="AW2696" s="18">
        <v>112199.37543217858</v>
      </c>
      <c r="AX2696" s="18">
        <v>73934.969647625316</v>
      </c>
      <c r="AY2696" s="18">
        <v>0</v>
      </c>
      <c r="AZ2696" s="18">
        <v>1246.9303249640604</v>
      </c>
      <c r="BA2696" s="18">
        <v>187381.27540476795</v>
      </c>
      <c r="BB2696" s="18">
        <v>13784.553582332412</v>
      </c>
      <c r="BC2696" s="18">
        <v>9653.0504296845174</v>
      </c>
      <c r="BD2696" s="18">
        <v>191512.77855741585</v>
      </c>
      <c r="BE2696" s="18">
        <v>615945</v>
      </c>
      <c r="BF2696" s="18">
        <v>612517</v>
      </c>
      <c r="BG2696" s="51">
        <v>0.67068408280424308</v>
      </c>
      <c r="BH2696" s="51">
        <v>0.68930805490010905</v>
      </c>
    </row>
    <row r="2697" spans="1:60">
      <c r="A2697" t="s">
        <v>40</v>
      </c>
      <c r="B2697" s="16">
        <v>44881</v>
      </c>
      <c r="C2697" s="17" t="s">
        <v>308</v>
      </c>
      <c r="D2697" s="18">
        <v>583834</v>
      </c>
      <c r="E2697" s="18">
        <v>579559</v>
      </c>
      <c r="F2697" s="18">
        <v>589918</v>
      </c>
      <c r="G2697" s="18">
        <v>10290</v>
      </c>
      <c r="H2697" s="18">
        <v>589918</v>
      </c>
      <c r="I2697" s="18">
        <v>111483</v>
      </c>
      <c r="J2697" s="18">
        <v>162244</v>
      </c>
      <c r="K2697" s="18">
        <v>267613</v>
      </c>
      <c r="L2697" s="18">
        <v>80</v>
      </c>
      <c r="N2697" s="18">
        <v>1674</v>
      </c>
      <c r="P2697" s="18">
        <v>16706</v>
      </c>
      <c r="W2697" s="18">
        <v>30118</v>
      </c>
      <c r="Y2697" s="18">
        <v>11140</v>
      </c>
      <c r="Z2697" s="18">
        <v>25437</v>
      </c>
      <c r="AA2697" s="18">
        <v>36577</v>
      </c>
      <c r="AF2697" s="18">
        <v>25376</v>
      </c>
      <c r="AK2697" s="18">
        <v>-11730</v>
      </c>
      <c r="AM2697" s="21">
        <v>-2506</v>
      </c>
      <c r="AQ2697" s="51">
        <v>2.0839177082545768</v>
      </c>
      <c r="AR2697" s="51">
        <v>0.94116182379999835</v>
      </c>
      <c r="AS2697" s="51">
        <v>1.9461300377538582</v>
      </c>
      <c r="AT2697" s="18">
        <v>111483</v>
      </c>
      <c r="AU2697" s="18">
        <v>162244</v>
      </c>
      <c r="AV2697" s="18">
        <v>89</v>
      </c>
      <c r="AW2697" s="18">
        <v>105379.33878371108</v>
      </c>
      <c r="AX2697" s="18">
        <v>69262.666101462819</v>
      </c>
      <c r="AY2697" s="18">
        <v>78.564819950872888</v>
      </c>
      <c r="AZ2697" s="18">
        <v>1256.8131130619022</v>
      </c>
      <c r="BA2697" s="18">
        <v>175977.38281818668</v>
      </c>
      <c r="BB2697" s="18">
        <v>10443.18577540248</v>
      </c>
      <c r="BC2697" s="18">
        <v>9417.5222101078452</v>
      </c>
      <c r="BD2697" s="18">
        <v>177003.04638348127</v>
      </c>
      <c r="BE2697" s="18">
        <v>600775</v>
      </c>
      <c r="BF2697" s="18">
        <v>589635</v>
      </c>
      <c r="BG2697" s="51">
        <v>0.64577130824123952</v>
      </c>
      <c r="BH2697" s="51">
        <v>0.661806806105388</v>
      </c>
    </row>
    <row r="2698" spans="1:60">
      <c r="A2698" t="s">
        <v>40</v>
      </c>
      <c r="B2698" s="16">
        <v>44882</v>
      </c>
      <c r="C2698" s="17" t="s">
        <v>308</v>
      </c>
      <c r="D2698" s="18">
        <v>662657</v>
      </c>
      <c r="E2698" s="18">
        <v>647623</v>
      </c>
      <c r="F2698" s="18">
        <v>655244</v>
      </c>
      <c r="G2698" s="18">
        <v>7556</v>
      </c>
      <c r="H2698" s="18">
        <v>655244</v>
      </c>
      <c r="I2698" s="18">
        <v>145121</v>
      </c>
      <c r="J2698" s="18">
        <v>176157</v>
      </c>
      <c r="K2698" s="18">
        <v>265820</v>
      </c>
      <c r="L2698" s="18">
        <v>6</v>
      </c>
      <c r="N2698" s="18">
        <v>10641</v>
      </c>
      <c r="P2698" s="18">
        <v>26962</v>
      </c>
      <c r="W2698" s="18">
        <v>30537</v>
      </c>
      <c r="Y2698" s="18">
        <v>8728</v>
      </c>
      <c r="Z2698" s="18">
        <v>26684</v>
      </c>
      <c r="AA2698" s="18">
        <v>35412</v>
      </c>
      <c r="AF2698" s="18">
        <v>16680</v>
      </c>
      <c r="AK2698" s="18">
        <v>-5387</v>
      </c>
      <c r="AM2698" s="21">
        <v>-2565</v>
      </c>
      <c r="AQ2698" s="51">
        <v>2.1027098677392715</v>
      </c>
      <c r="AR2698" s="51">
        <v>0.9444917269217562</v>
      </c>
      <c r="AS2698" s="51">
        <v>2.0504678359939645</v>
      </c>
      <c r="AT2698" s="18">
        <v>145121</v>
      </c>
      <c r="AU2698" s="18">
        <v>176157</v>
      </c>
      <c r="AV2698" s="18">
        <v>11</v>
      </c>
      <c r="AW2698" s="18">
        <v>138412.67824667782</v>
      </c>
      <c r="AX2698" s="18">
        <v>75468.257177815598</v>
      </c>
      <c r="AY2698" s="18">
        <v>10.230854385759729</v>
      </c>
      <c r="AZ2698" s="18">
        <v>1332.254419638424</v>
      </c>
      <c r="BA2698" s="18">
        <v>215223.42069851761</v>
      </c>
      <c r="BB2698" s="18">
        <v>10237.208352853828</v>
      </c>
      <c r="BC2698" s="18">
        <v>10442.34383025916</v>
      </c>
      <c r="BD2698" s="18">
        <v>215018.28522111228</v>
      </c>
      <c r="BE2698" s="18">
        <v>667874</v>
      </c>
      <c r="BF2698" s="18">
        <v>659146</v>
      </c>
      <c r="BG2698" s="51">
        <v>0.71044217583012048</v>
      </c>
      <c r="BH2698" s="51">
        <v>0.71916329912366694</v>
      </c>
    </row>
    <row r="2699" spans="1:60">
      <c r="A2699" t="s">
        <v>40</v>
      </c>
      <c r="B2699" s="16">
        <v>44883</v>
      </c>
      <c r="C2699" s="17" t="s">
        <v>308</v>
      </c>
      <c r="D2699" s="18">
        <v>682223</v>
      </c>
      <c r="E2699" s="18">
        <v>688367</v>
      </c>
      <c r="F2699" s="18">
        <v>685047</v>
      </c>
      <c r="G2699" s="18">
        <v>-3385</v>
      </c>
      <c r="H2699" s="18">
        <v>685047</v>
      </c>
      <c r="I2699" s="18">
        <v>163114</v>
      </c>
      <c r="J2699" s="18">
        <v>181204</v>
      </c>
      <c r="K2699" s="18">
        <v>265076</v>
      </c>
      <c r="L2699" s="18">
        <v>118</v>
      </c>
      <c r="N2699" s="18">
        <v>16361</v>
      </c>
      <c r="P2699" s="18">
        <v>28747</v>
      </c>
      <c r="W2699" s="18">
        <v>30427</v>
      </c>
      <c r="Y2699" s="18">
        <v>-2044</v>
      </c>
      <c r="Z2699" s="18">
        <v>34398</v>
      </c>
      <c r="AA2699" s="18">
        <v>32354</v>
      </c>
      <c r="AF2699" s="18">
        <v>16302</v>
      </c>
      <c r="AK2699" s="18">
        <v>-14077</v>
      </c>
      <c r="AM2699" s="21">
        <v>-4269</v>
      </c>
      <c r="AQ2699" s="51">
        <v>2.1089578557208584</v>
      </c>
      <c r="AR2699" s="51">
        <v>0.94009546195392324</v>
      </c>
      <c r="AS2699" s="51">
        <v>1.902767951727564</v>
      </c>
      <c r="AT2699" s="18">
        <v>163114</v>
      </c>
      <c r="AU2699" s="18">
        <v>181204</v>
      </c>
      <c r="AV2699" s="18">
        <v>123</v>
      </c>
      <c r="AW2699" s="18">
        <v>156036.21108311281</v>
      </c>
      <c r="AX2699" s="18">
        <v>77269.124877710754</v>
      </c>
      <c r="AY2699" s="18">
        <v>106.15909229821482</v>
      </c>
      <c r="AZ2699" s="18">
        <v>1341.4183896210193</v>
      </c>
      <c r="BA2699" s="18">
        <v>234752.91344274281</v>
      </c>
      <c r="BB2699" s="18">
        <v>13630.390139325644</v>
      </c>
      <c r="BC2699" s="18">
        <v>9480.3951550999518</v>
      </c>
      <c r="BD2699" s="18">
        <v>238902.9084269685</v>
      </c>
      <c r="BE2699" s="18">
        <v>693410</v>
      </c>
      <c r="BF2699" s="18">
        <v>695454</v>
      </c>
      <c r="BG2699" s="51">
        <v>0.74637078789480915</v>
      </c>
      <c r="BH2699" s="51">
        <v>0.75733280702427952</v>
      </c>
    </row>
    <row r="2700" spans="1:60">
      <c r="A2700" t="s">
        <v>40</v>
      </c>
      <c r="B2700" s="16">
        <v>44884</v>
      </c>
      <c r="C2700" s="17" t="s">
        <v>308</v>
      </c>
      <c r="D2700" s="18">
        <v>638963</v>
      </c>
      <c r="E2700" s="18">
        <v>619809</v>
      </c>
      <c r="F2700" s="18">
        <v>626582</v>
      </c>
      <c r="G2700" s="18">
        <v>6705</v>
      </c>
      <c r="H2700" s="18">
        <v>626582</v>
      </c>
      <c r="I2700" s="18">
        <v>148285</v>
      </c>
      <c r="J2700" s="18">
        <v>156994</v>
      </c>
      <c r="K2700" s="18">
        <v>249541</v>
      </c>
      <c r="L2700" s="18">
        <v>-5</v>
      </c>
      <c r="N2700" s="18">
        <v>14890</v>
      </c>
      <c r="P2700" s="18">
        <v>25255</v>
      </c>
      <c r="W2700" s="18">
        <v>31622</v>
      </c>
      <c r="Y2700" s="18">
        <v>7935</v>
      </c>
      <c r="Z2700" s="18">
        <v>34429</v>
      </c>
      <c r="AA2700" s="18">
        <v>42364</v>
      </c>
      <c r="AF2700" s="18">
        <v>28092</v>
      </c>
      <c r="AK2700" s="18">
        <v>-16879</v>
      </c>
      <c r="AM2700" s="21">
        <v>-3278</v>
      </c>
      <c r="AQ2700" s="51">
        <v>2.1109335087955259</v>
      </c>
      <c r="AR2700" s="51">
        <v>0.93655444023432488</v>
      </c>
      <c r="AT2700" s="18">
        <v>148285</v>
      </c>
      <c r="AU2700" s="18">
        <v>156994</v>
      </c>
      <c r="AV2700" s="18">
        <v>0</v>
      </c>
      <c r="AW2700" s="18">
        <v>141983.55061268815</v>
      </c>
      <c r="AX2700" s="18">
        <v>66693.320295628102</v>
      </c>
      <c r="AY2700" s="18">
        <v>0</v>
      </c>
      <c r="AZ2700" s="18">
        <v>1266.8804106224807</v>
      </c>
      <c r="BA2700" s="18">
        <v>209943.75131893874</v>
      </c>
      <c r="BB2700" s="18">
        <v>14640.286573071999</v>
      </c>
      <c r="BC2700" s="18">
        <v>12181.837847266486</v>
      </c>
      <c r="BD2700" s="18">
        <v>212402.2000447443</v>
      </c>
      <c r="BE2700" s="18">
        <v>634857</v>
      </c>
      <c r="BF2700" s="18">
        <v>626922</v>
      </c>
      <c r="BG2700" s="51">
        <v>0.72905582364652</v>
      </c>
      <c r="BH2700" s="51">
        <v>0.74692886557282112</v>
      </c>
    </row>
    <row r="2701" spans="1:60">
      <c r="A2701" t="s">
        <v>40</v>
      </c>
      <c r="B2701" s="16">
        <v>44885</v>
      </c>
      <c r="C2701" s="17" t="s">
        <v>308</v>
      </c>
      <c r="D2701" s="18">
        <v>628298</v>
      </c>
      <c r="E2701" s="18">
        <v>614550</v>
      </c>
      <c r="F2701" s="18">
        <v>613831</v>
      </c>
      <c r="G2701" s="18">
        <v>-783</v>
      </c>
      <c r="H2701" s="18">
        <v>613831</v>
      </c>
      <c r="I2701" s="18">
        <v>153318</v>
      </c>
      <c r="J2701" s="18">
        <v>157863</v>
      </c>
      <c r="K2701" s="18">
        <v>249187</v>
      </c>
      <c r="L2701" s="18">
        <v>-8</v>
      </c>
      <c r="N2701" s="18">
        <v>7554</v>
      </c>
      <c r="P2701" s="18">
        <v>13750</v>
      </c>
      <c r="W2701" s="18">
        <v>32167</v>
      </c>
      <c r="Y2701" s="18">
        <v>402</v>
      </c>
      <c r="Z2701" s="18">
        <v>39715</v>
      </c>
      <c r="AA2701" s="18">
        <v>40117</v>
      </c>
      <c r="AF2701" s="18">
        <v>29458</v>
      </c>
      <c r="AK2701" s="18">
        <v>-26512</v>
      </c>
      <c r="AM2701" s="21">
        <v>-2544</v>
      </c>
      <c r="AQ2701" s="51">
        <v>2.1090958263633852</v>
      </c>
      <c r="AR2701" s="51">
        <v>0.94158040566169632</v>
      </c>
      <c r="AT2701" s="18">
        <v>153318</v>
      </c>
      <c r="AU2701" s="18">
        <v>157863</v>
      </c>
      <c r="AV2701" s="18">
        <v>0</v>
      </c>
      <c r="AW2701" s="18">
        <v>146674.87091035253</v>
      </c>
      <c r="AX2701" s="18">
        <v>67422.371011318217</v>
      </c>
      <c r="AY2701" s="18">
        <v>0</v>
      </c>
      <c r="AZ2701" s="18">
        <v>1194.4143191325904</v>
      </c>
      <c r="BA2701" s="18">
        <v>215291.65624080334</v>
      </c>
      <c r="BB2701" s="18">
        <v>17648.905358769385</v>
      </c>
      <c r="BC2701" s="18">
        <v>12324.713317392097</v>
      </c>
      <c r="BD2701" s="18">
        <v>220615.84828218061</v>
      </c>
      <c r="BE2701" s="18">
        <v>621907</v>
      </c>
      <c r="BF2701" s="18">
        <v>621505</v>
      </c>
      <c r="BG2701" s="51">
        <v>0.76319496513401486</v>
      </c>
      <c r="BH2701" s="51">
        <v>0.78257473622876883</v>
      </c>
    </row>
    <row r="2702" spans="1:60">
      <c r="A2702" t="s">
        <v>40</v>
      </c>
      <c r="B2702" s="16">
        <v>44886</v>
      </c>
      <c r="C2702" s="17" t="s">
        <v>308</v>
      </c>
      <c r="D2702" s="18">
        <v>687552</v>
      </c>
      <c r="E2702" s="18">
        <v>688060</v>
      </c>
      <c r="F2702" s="18">
        <v>682868</v>
      </c>
      <c r="G2702" s="18">
        <v>-5254</v>
      </c>
      <c r="H2702" s="18">
        <v>682868</v>
      </c>
      <c r="I2702" s="18">
        <v>176836</v>
      </c>
      <c r="J2702" s="18">
        <v>182974</v>
      </c>
      <c r="K2702" s="18">
        <v>248837</v>
      </c>
      <c r="L2702" s="18">
        <v>-7</v>
      </c>
      <c r="N2702" s="18">
        <v>14605</v>
      </c>
      <c r="P2702" s="18">
        <v>27122</v>
      </c>
      <c r="W2702" s="18">
        <v>32501</v>
      </c>
      <c r="Y2702" s="18">
        <v>-3966</v>
      </c>
      <c r="Z2702" s="18">
        <v>45354</v>
      </c>
      <c r="AA2702" s="18">
        <v>41388</v>
      </c>
      <c r="AF2702" s="18">
        <v>30942</v>
      </c>
      <c r="AK2702" s="18">
        <v>-32110</v>
      </c>
      <c r="AM2702" s="21">
        <v>-2798</v>
      </c>
      <c r="AQ2702" s="51">
        <v>2.1034821009355085</v>
      </c>
      <c r="AR2702" s="51">
        <v>0.94045764220308392</v>
      </c>
      <c r="AT2702" s="18">
        <v>176836</v>
      </c>
      <c r="AU2702" s="18">
        <v>182974</v>
      </c>
      <c r="AV2702" s="18">
        <v>0</v>
      </c>
      <c r="AW2702" s="18">
        <v>168723.57177247398</v>
      </c>
      <c r="AX2702" s="18">
        <v>78053.948809530484</v>
      </c>
      <c r="AY2702" s="18">
        <v>0</v>
      </c>
      <c r="AZ2702" s="18">
        <v>1278.8850575417955</v>
      </c>
      <c r="BA2702" s="18">
        <v>248056.40563954625</v>
      </c>
      <c r="BB2702" s="18">
        <v>18193.721360173004</v>
      </c>
      <c r="BC2702" s="18">
        <v>12790.449796585603</v>
      </c>
      <c r="BD2702" s="18">
        <v>253459.67720313373</v>
      </c>
      <c r="BE2702" s="18">
        <v>692511</v>
      </c>
      <c r="BF2702" s="18">
        <v>696477</v>
      </c>
      <c r="BG2702" s="51">
        <v>0.78969159046001647</v>
      </c>
      <c r="BH2702" s="51">
        <v>0.80229824323785659</v>
      </c>
    </row>
    <row r="2703" spans="1:60">
      <c r="A2703" t="s">
        <v>40</v>
      </c>
      <c r="B2703" s="16">
        <v>44887</v>
      </c>
      <c r="C2703" s="17" t="s">
        <v>308</v>
      </c>
      <c r="D2703" s="18">
        <v>636862</v>
      </c>
      <c r="E2703" s="18">
        <v>612391</v>
      </c>
      <c r="F2703" s="18">
        <v>615714</v>
      </c>
      <c r="G2703" s="18">
        <v>3259</v>
      </c>
      <c r="H2703" s="18">
        <v>615714</v>
      </c>
      <c r="I2703" s="18">
        <v>157810</v>
      </c>
      <c r="J2703" s="18">
        <v>158065</v>
      </c>
      <c r="K2703" s="18">
        <v>248776</v>
      </c>
      <c r="L2703" s="18">
        <v>-3</v>
      </c>
      <c r="N2703" s="18">
        <v>10971</v>
      </c>
      <c r="P2703" s="18">
        <v>10962</v>
      </c>
      <c r="W2703" s="18">
        <v>29133</v>
      </c>
      <c r="Y2703" s="18">
        <v>4275</v>
      </c>
      <c r="Z2703" s="18">
        <v>40380</v>
      </c>
      <c r="AA2703" s="18">
        <v>44655</v>
      </c>
      <c r="AF2703" s="18">
        <v>38544</v>
      </c>
      <c r="AK2703" s="18">
        <v>-31515</v>
      </c>
      <c r="AM2703" s="21">
        <v>-2754</v>
      </c>
      <c r="AQ2703" s="51">
        <v>2.0998247017273015</v>
      </c>
      <c r="AR2703" s="51">
        <v>0.94483088338206289</v>
      </c>
      <c r="AT2703" s="18">
        <v>157810</v>
      </c>
      <c r="AU2703" s="18">
        <v>158065</v>
      </c>
      <c r="AV2703" s="18">
        <v>0</v>
      </c>
      <c r="AW2703" s="18">
        <v>150308.59566709248</v>
      </c>
      <c r="AX2703" s="18">
        <v>67741.694070536352</v>
      </c>
      <c r="AY2703" s="18">
        <v>0</v>
      </c>
      <c r="AZ2703" s="18">
        <v>1171.7657825816445</v>
      </c>
      <c r="BA2703" s="18">
        <v>219222.05552021047</v>
      </c>
      <c r="BB2703" s="18">
        <v>16318.998813815804</v>
      </c>
      <c r="BC2703" s="18">
        <v>13931.74440462727</v>
      </c>
      <c r="BD2703" s="18">
        <v>221609.30992939902</v>
      </c>
      <c r="BE2703" s="18">
        <v>620709</v>
      </c>
      <c r="BF2703" s="18">
        <v>616434</v>
      </c>
      <c r="BG2703" s="51">
        <v>0.7786278723862009</v>
      </c>
      <c r="BH2703" s="51">
        <v>0.79256549258566478</v>
      </c>
    </row>
    <row r="2704" spans="1:60">
      <c r="A2704" t="s">
        <v>40</v>
      </c>
      <c r="B2704" s="16">
        <v>44888</v>
      </c>
      <c r="C2704" s="17" t="s">
        <v>308</v>
      </c>
      <c r="D2704" s="18">
        <v>577746</v>
      </c>
      <c r="E2704" s="18">
        <v>570381</v>
      </c>
      <c r="F2704" s="18">
        <v>570881</v>
      </c>
      <c r="G2704" s="18">
        <v>446</v>
      </c>
      <c r="H2704" s="18">
        <v>570881</v>
      </c>
      <c r="I2704" s="18">
        <v>104564</v>
      </c>
      <c r="J2704" s="18">
        <v>148683</v>
      </c>
      <c r="K2704" s="18">
        <v>248630</v>
      </c>
      <c r="L2704" s="18">
        <v>-4</v>
      </c>
      <c r="N2704" s="18">
        <v>15616</v>
      </c>
      <c r="P2704" s="18">
        <v>21615</v>
      </c>
      <c r="W2704" s="18">
        <v>31777</v>
      </c>
      <c r="Y2704" s="18">
        <v>1377</v>
      </c>
      <c r="Z2704" s="18">
        <v>40588</v>
      </c>
      <c r="AA2704" s="18">
        <v>41965</v>
      </c>
      <c r="AF2704" s="18">
        <v>37307</v>
      </c>
      <c r="AK2704" s="18">
        <v>-33571</v>
      </c>
      <c r="AM2704" s="21">
        <v>-2359</v>
      </c>
      <c r="AQ2704" s="51">
        <v>2.0808785551381375</v>
      </c>
      <c r="AR2704" s="51">
        <v>0.94591212243794598</v>
      </c>
      <c r="AT2704" s="18">
        <v>105162</v>
      </c>
      <c r="AU2704" s="18">
        <v>148683</v>
      </c>
      <c r="AV2704" s="18">
        <v>0</v>
      </c>
      <c r="AW2704" s="18">
        <v>99259.441815567669</v>
      </c>
      <c r="AX2704" s="18">
        <v>63793.784008328497</v>
      </c>
      <c r="AY2704" s="18">
        <v>0</v>
      </c>
      <c r="AZ2704" s="18">
        <v>1235.8097858870265</v>
      </c>
      <c r="BA2704" s="18">
        <v>164289.0356097832</v>
      </c>
      <c r="BB2704" s="18">
        <v>16549.719872352482</v>
      </c>
      <c r="BC2704" s="18">
        <v>9928.4710058791934</v>
      </c>
      <c r="BD2704" s="18">
        <v>170910.28447625643</v>
      </c>
      <c r="BE2704" s="18">
        <v>575340</v>
      </c>
      <c r="BF2704" s="18">
        <v>573963</v>
      </c>
      <c r="BG2704" s="51">
        <v>0.62953191797205166</v>
      </c>
      <c r="BH2704" s="51">
        <v>0.6564747751371508</v>
      </c>
    </row>
    <row r="2705" spans="1:60">
      <c r="A2705" t="s">
        <v>40</v>
      </c>
      <c r="B2705" s="16">
        <v>44889</v>
      </c>
      <c r="C2705" s="17" t="s">
        <v>308</v>
      </c>
      <c r="D2705" s="18">
        <v>516515</v>
      </c>
      <c r="E2705" s="18">
        <v>508869</v>
      </c>
      <c r="F2705" s="18">
        <v>513125</v>
      </c>
      <c r="G2705" s="18">
        <v>4194</v>
      </c>
      <c r="H2705" s="18">
        <v>513125</v>
      </c>
      <c r="I2705" s="18">
        <v>75068</v>
      </c>
      <c r="J2705" s="18">
        <v>142339</v>
      </c>
      <c r="K2705" s="18">
        <v>249674</v>
      </c>
      <c r="L2705" s="18">
        <v>-3</v>
      </c>
      <c r="N2705" s="18">
        <v>4395</v>
      </c>
      <c r="P2705" s="18">
        <v>10129</v>
      </c>
      <c r="W2705" s="18">
        <v>31523</v>
      </c>
      <c r="Y2705" s="18">
        <v>5124</v>
      </c>
      <c r="Z2705" s="18">
        <v>32856</v>
      </c>
      <c r="AA2705" s="18">
        <v>37980</v>
      </c>
      <c r="AF2705" s="18">
        <v>27666</v>
      </c>
      <c r="AK2705" s="18">
        <v>-18830</v>
      </c>
      <c r="AM2705" s="21">
        <v>-3712</v>
      </c>
      <c r="AQ2705" s="51">
        <v>2.0717491374400994</v>
      </c>
      <c r="AR2705" s="51">
        <v>0.94851671298488904</v>
      </c>
      <c r="AT2705" s="18">
        <v>75747</v>
      </c>
      <c r="AU2705" s="18">
        <v>142339</v>
      </c>
      <c r="AV2705" s="18">
        <v>0</v>
      </c>
      <c r="AW2705" s="18">
        <v>71181.78276241495</v>
      </c>
      <c r="AX2705" s="18">
        <v>61239.996194154162</v>
      </c>
      <c r="AY2705" s="18">
        <v>0</v>
      </c>
      <c r="AZ2705" s="18">
        <v>1151.2352609050317</v>
      </c>
      <c r="BA2705" s="18">
        <v>133573.01421747415</v>
      </c>
      <c r="BB2705" s="18">
        <v>12421.302554813927</v>
      </c>
      <c r="BC2705" s="18">
        <v>7590.2381542640924</v>
      </c>
      <c r="BD2705" s="18">
        <v>138404.07861802398</v>
      </c>
      <c r="BE2705" s="18">
        <v>517579</v>
      </c>
      <c r="BF2705" s="18">
        <v>512455</v>
      </c>
      <c r="BG2705" s="51">
        <v>0.56895225386680648</v>
      </c>
      <c r="BH2705" s="51">
        <v>0.59542476861942606</v>
      </c>
    </row>
    <row r="2706" spans="1:60">
      <c r="A2706" t="s">
        <v>40</v>
      </c>
      <c r="B2706" s="16">
        <v>44890</v>
      </c>
      <c r="C2706" s="17" t="s">
        <v>308</v>
      </c>
      <c r="D2706" s="18">
        <v>484106</v>
      </c>
      <c r="E2706" s="18">
        <v>470930</v>
      </c>
      <c r="F2706" s="18">
        <v>479073</v>
      </c>
      <c r="G2706" s="18">
        <v>8091</v>
      </c>
      <c r="H2706" s="18">
        <v>479073</v>
      </c>
      <c r="I2706" s="18">
        <v>59602</v>
      </c>
      <c r="J2706" s="18">
        <v>126451</v>
      </c>
      <c r="K2706" s="18">
        <v>261361</v>
      </c>
      <c r="L2706" s="18">
        <v>-4</v>
      </c>
      <c r="N2706" s="18">
        <v>-5012</v>
      </c>
      <c r="P2706" s="18">
        <v>8909</v>
      </c>
      <c r="W2706" s="18">
        <v>27766</v>
      </c>
      <c r="Y2706" s="18">
        <v>8924</v>
      </c>
      <c r="Z2706" s="18">
        <v>30899</v>
      </c>
      <c r="AA2706" s="18">
        <v>39823</v>
      </c>
      <c r="AF2706" s="18">
        <v>27743</v>
      </c>
      <c r="AK2706" s="18">
        <v>-14732</v>
      </c>
      <c r="AM2706" s="21">
        <v>-4087</v>
      </c>
      <c r="AQ2706" s="51">
        <v>2.0719346755657924</v>
      </c>
      <c r="AR2706" s="51">
        <v>0.94394126090994368</v>
      </c>
      <c r="AT2706" s="18">
        <v>60169</v>
      </c>
      <c r="AU2706" s="18">
        <v>126451</v>
      </c>
      <c r="AV2706" s="18">
        <v>0</v>
      </c>
      <c r="AW2706" s="18">
        <v>56547.721373351495</v>
      </c>
      <c r="AX2706" s="18">
        <v>54141.90036528893</v>
      </c>
      <c r="AY2706" s="18">
        <v>0</v>
      </c>
      <c r="AZ2706" s="18">
        <v>1175.6673889291005</v>
      </c>
      <c r="BA2706" s="18">
        <v>111865.28912756951</v>
      </c>
      <c r="BB2706" s="18">
        <v>11146.581792179439</v>
      </c>
      <c r="BC2706" s="18">
        <v>6870.9130044225358</v>
      </c>
      <c r="BD2706" s="18">
        <v>116140.95791532645</v>
      </c>
      <c r="BE2706" s="18">
        <v>492469</v>
      </c>
      <c r="BF2706" s="18">
        <v>483545</v>
      </c>
      <c r="BG2706" s="51">
        <v>0.5007837116984466</v>
      </c>
      <c r="BH2706" s="51">
        <v>0.5295198557306704</v>
      </c>
    </row>
    <row r="2707" spans="1:60">
      <c r="A2707" t="s">
        <v>40</v>
      </c>
      <c r="B2707" s="16">
        <v>44891</v>
      </c>
      <c r="C2707" s="17" t="s">
        <v>308</v>
      </c>
      <c r="D2707" s="18">
        <v>508295</v>
      </c>
      <c r="E2707" s="18">
        <v>496724</v>
      </c>
      <c r="F2707" s="18">
        <v>501832</v>
      </c>
      <c r="G2707" s="18">
        <v>5052</v>
      </c>
      <c r="H2707" s="18">
        <v>501832</v>
      </c>
      <c r="I2707" s="18">
        <v>66139</v>
      </c>
      <c r="J2707" s="18">
        <v>128969</v>
      </c>
      <c r="K2707" s="18">
        <v>265586</v>
      </c>
      <c r="L2707" s="18">
        <v>-4</v>
      </c>
      <c r="N2707" s="18">
        <v>-2861</v>
      </c>
      <c r="P2707" s="18">
        <v>17058</v>
      </c>
      <c r="W2707" s="18">
        <v>26945</v>
      </c>
      <c r="Y2707" s="18">
        <v>5932</v>
      </c>
      <c r="Z2707" s="18">
        <v>31621</v>
      </c>
      <c r="AA2707" s="18">
        <v>37553</v>
      </c>
      <c r="AF2707" s="18">
        <v>24057</v>
      </c>
      <c r="AK2707" s="18">
        <v>-14901</v>
      </c>
      <c r="AM2707" s="21">
        <v>-3224</v>
      </c>
      <c r="AQ2707" s="51">
        <v>2.0716621405473705</v>
      </c>
      <c r="AR2707" s="51">
        <v>0.94505783895937068</v>
      </c>
      <c r="AT2707" s="18">
        <v>66700</v>
      </c>
      <c r="AU2707" s="18">
        <v>128969</v>
      </c>
      <c r="AV2707" s="18">
        <v>0</v>
      </c>
      <c r="AW2707" s="18">
        <v>62677.406888493075</v>
      </c>
      <c r="AX2707" s="18">
        <v>55285.339166274032</v>
      </c>
      <c r="AY2707" s="18">
        <v>0</v>
      </c>
      <c r="AZ2707" s="18">
        <v>1233.807089426904</v>
      </c>
      <c r="BA2707" s="18">
        <v>119196.55314419401</v>
      </c>
      <c r="BB2707" s="18">
        <v>11547.281813335603</v>
      </c>
      <c r="BC2707" s="18">
        <v>6721.8278688259252</v>
      </c>
      <c r="BD2707" s="18">
        <v>124022.0070887037</v>
      </c>
      <c r="BE2707" s="18">
        <v>516643</v>
      </c>
      <c r="BF2707" s="18">
        <v>510711</v>
      </c>
      <c r="BG2707" s="51">
        <v>0.50863576007562861</v>
      </c>
      <c r="BH2707" s="51">
        <v>0.5353740124412788</v>
      </c>
    </row>
    <row r="2708" spans="1:60">
      <c r="A2708" t="s">
        <v>40</v>
      </c>
      <c r="B2708" s="16">
        <v>44892</v>
      </c>
      <c r="C2708" s="17" t="s">
        <v>308</v>
      </c>
      <c r="D2708" s="18">
        <v>487167</v>
      </c>
      <c r="E2708" s="18">
        <v>493569</v>
      </c>
      <c r="F2708" s="18">
        <v>500200</v>
      </c>
      <c r="G2708" s="18">
        <v>6558</v>
      </c>
      <c r="H2708" s="18">
        <v>500200</v>
      </c>
      <c r="I2708" s="18">
        <v>70578</v>
      </c>
      <c r="J2708" s="18">
        <v>127137</v>
      </c>
      <c r="K2708" s="18">
        <v>255895</v>
      </c>
      <c r="L2708" s="18">
        <v>-3</v>
      </c>
      <c r="N2708" s="18">
        <v>10177</v>
      </c>
      <c r="P2708" s="18">
        <v>8545</v>
      </c>
      <c r="W2708" s="18">
        <v>27871</v>
      </c>
      <c r="Y2708" s="18">
        <v>7402</v>
      </c>
      <c r="Z2708" s="18">
        <v>32937</v>
      </c>
      <c r="AA2708" s="18">
        <v>40339</v>
      </c>
      <c r="AF2708" s="18">
        <v>26491</v>
      </c>
      <c r="AK2708" s="18">
        <v>-16064</v>
      </c>
      <c r="AM2708" s="21">
        <v>-3025</v>
      </c>
      <c r="AQ2708" s="51">
        <v>2.0711718337066389</v>
      </c>
      <c r="AR2708" s="51">
        <v>0.94431884551483536</v>
      </c>
      <c r="AT2708" s="18">
        <v>71124</v>
      </c>
      <c r="AU2708" s="18">
        <v>127137</v>
      </c>
      <c r="AV2708" s="18">
        <v>0</v>
      </c>
      <c r="AW2708" s="18">
        <v>66818.783055833206</v>
      </c>
      <c r="AX2708" s="18">
        <v>54457.396314203623</v>
      </c>
      <c r="AY2708" s="18">
        <v>0</v>
      </c>
      <c r="AZ2708" s="18">
        <v>1185.2887886213982</v>
      </c>
      <c r="BA2708" s="18">
        <v>122461.46815865823</v>
      </c>
      <c r="BB2708" s="18">
        <v>11723.503457974575</v>
      </c>
      <c r="BC2708" s="18">
        <v>7854.9822743866043</v>
      </c>
      <c r="BD2708" s="18">
        <v>126329.98934224619</v>
      </c>
      <c r="BE2708" s="18">
        <v>506613</v>
      </c>
      <c r="BF2708" s="18">
        <v>499211</v>
      </c>
      <c r="BG2708" s="51">
        <v>0.53291368743388168</v>
      </c>
      <c r="BH2708" s="51">
        <v>0.55789960778849579</v>
      </c>
    </row>
    <row r="2709" spans="1:60">
      <c r="A2709" t="s">
        <v>40</v>
      </c>
      <c r="B2709" s="16">
        <v>44893</v>
      </c>
      <c r="C2709" s="17" t="s">
        <v>308</v>
      </c>
      <c r="D2709" s="18">
        <v>530580</v>
      </c>
      <c r="E2709" s="18">
        <v>527267</v>
      </c>
      <c r="F2709" s="18">
        <v>533532</v>
      </c>
      <c r="G2709" s="18">
        <v>6146</v>
      </c>
      <c r="H2709" s="18">
        <v>533532</v>
      </c>
      <c r="I2709" s="18">
        <v>77919</v>
      </c>
      <c r="J2709" s="18">
        <v>141150</v>
      </c>
      <c r="K2709" s="18">
        <v>257552</v>
      </c>
      <c r="L2709" s="18">
        <v>-7</v>
      </c>
      <c r="N2709" s="18">
        <v>565</v>
      </c>
      <c r="P2709" s="18">
        <v>25255</v>
      </c>
      <c r="W2709" s="18">
        <v>31098</v>
      </c>
      <c r="Y2709" s="18">
        <v>6991</v>
      </c>
      <c r="Z2709" s="18">
        <v>35205</v>
      </c>
      <c r="AA2709" s="18">
        <v>42196</v>
      </c>
      <c r="AF2709" s="18">
        <v>32642</v>
      </c>
      <c r="AK2709" s="18">
        <v>-23568</v>
      </c>
      <c r="AM2709" s="21">
        <v>-2083</v>
      </c>
      <c r="AQ2709" s="51">
        <v>2.0739229897379365</v>
      </c>
      <c r="AR2709" s="51">
        <v>0.94587828298481724</v>
      </c>
      <c r="AT2709" s="18">
        <v>78474</v>
      </c>
      <c r="AU2709" s="18">
        <v>141150</v>
      </c>
      <c r="AV2709" s="18">
        <v>0</v>
      </c>
      <c r="AW2709" s="18">
        <v>73821.807248729878</v>
      </c>
      <c r="AX2709" s="18">
        <v>60559.515763853611</v>
      </c>
      <c r="AY2709" s="18">
        <v>0</v>
      </c>
      <c r="AZ2709" s="18">
        <v>1259.9882133998315</v>
      </c>
      <c r="BA2709" s="18">
        <v>135641.31122598331</v>
      </c>
      <c r="BB2709" s="18">
        <v>11961.33701150942</v>
      </c>
      <c r="BC2709" s="18">
        <v>9088.2005124006027</v>
      </c>
      <c r="BD2709" s="18">
        <v>138514.44772509212</v>
      </c>
      <c r="BE2709" s="18">
        <v>547409</v>
      </c>
      <c r="BF2709" s="18">
        <v>540418</v>
      </c>
      <c r="BG2709" s="51">
        <v>0.54627809837804508</v>
      </c>
      <c r="BH2709" s="51">
        <v>0.56506578563943577</v>
      </c>
    </row>
    <row r="2710" spans="1:60">
      <c r="A2710" t="s">
        <v>40</v>
      </c>
      <c r="B2710" s="16">
        <v>44894</v>
      </c>
      <c r="C2710" s="17" t="s">
        <v>308</v>
      </c>
      <c r="D2710" s="18">
        <v>564467</v>
      </c>
      <c r="E2710" s="18">
        <v>568296</v>
      </c>
      <c r="F2710" s="18">
        <v>559538</v>
      </c>
      <c r="G2710" s="18">
        <v>-8811</v>
      </c>
      <c r="H2710" s="18">
        <v>559538</v>
      </c>
      <c r="I2710" s="18">
        <v>88553</v>
      </c>
      <c r="J2710" s="18">
        <v>140528</v>
      </c>
      <c r="K2710" s="18">
        <v>266670</v>
      </c>
      <c r="L2710" s="18">
        <v>-2</v>
      </c>
      <c r="N2710" s="18">
        <v>6482</v>
      </c>
      <c r="P2710" s="18">
        <v>25769</v>
      </c>
      <c r="W2710" s="18">
        <v>31538</v>
      </c>
      <c r="Y2710" s="18">
        <v>-7882</v>
      </c>
      <c r="Z2710" s="18">
        <v>39679</v>
      </c>
      <c r="AA2710" s="18">
        <v>31797</v>
      </c>
      <c r="AF2710" s="18">
        <v>18321</v>
      </c>
      <c r="AK2710" s="18">
        <v>-23004</v>
      </c>
      <c r="AM2710" s="21">
        <v>-3199</v>
      </c>
      <c r="AQ2710" s="51">
        <v>2.0757158932648525</v>
      </c>
      <c r="AR2710" s="51">
        <v>0.94283034478191974</v>
      </c>
      <c r="AT2710" s="18">
        <v>89083</v>
      </c>
      <c r="AU2710" s="18">
        <v>140528</v>
      </c>
      <c r="AV2710" s="18">
        <v>0</v>
      </c>
      <c r="AW2710" s="18">
        <v>83874.317986643</v>
      </c>
      <c r="AX2710" s="18">
        <v>60098.367379191732</v>
      </c>
      <c r="AY2710" s="18">
        <v>0</v>
      </c>
      <c r="AZ2710" s="18">
        <v>1296.2251030919169</v>
      </c>
      <c r="BA2710" s="18">
        <v>145268.91046892665</v>
      </c>
      <c r="BB2710" s="18">
        <v>13708.531987749529</v>
      </c>
      <c r="BC2710" s="18">
        <v>6839.7075500704223</v>
      </c>
      <c r="BD2710" s="18">
        <v>152137.73490660574</v>
      </c>
      <c r="BE2710" s="18">
        <v>566823</v>
      </c>
      <c r="BF2710" s="18">
        <v>574705</v>
      </c>
      <c r="BG2710" s="51">
        <v>0.56501367340070019</v>
      </c>
      <c r="BH2710" s="51">
        <v>0.58361401611226815</v>
      </c>
    </row>
    <row r="2711" spans="1:60">
      <c r="A2711" t="s">
        <v>40</v>
      </c>
      <c r="B2711" s="16">
        <v>44895</v>
      </c>
      <c r="C2711" s="17" t="s">
        <v>308</v>
      </c>
      <c r="D2711" s="18">
        <v>538904</v>
      </c>
      <c r="E2711" s="18">
        <v>554862</v>
      </c>
      <c r="F2711" s="18">
        <v>555585</v>
      </c>
      <c r="G2711" s="18">
        <v>665</v>
      </c>
      <c r="H2711" s="18">
        <v>555585</v>
      </c>
      <c r="I2711" s="18">
        <v>96217</v>
      </c>
      <c r="J2711" s="18">
        <v>140628</v>
      </c>
      <c r="K2711" s="18">
        <v>266471</v>
      </c>
      <c r="L2711" s="18">
        <v>-8</v>
      </c>
      <c r="N2711" s="18">
        <v>14461</v>
      </c>
      <c r="P2711" s="18">
        <v>5934</v>
      </c>
      <c r="W2711" s="18">
        <v>31882</v>
      </c>
      <c r="Y2711" s="18">
        <v>1527</v>
      </c>
      <c r="Z2711" s="18">
        <v>35096</v>
      </c>
      <c r="AA2711" s="18">
        <v>36623</v>
      </c>
      <c r="AF2711" s="18">
        <v>22595</v>
      </c>
      <c r="AK2711" s="18">
        <v>-19506</v>
      </c>
      <c r="AM2711" s="21">
        <v>-1562</v>
      </c>
      <c r="AQ2711" s="51">
        <v>2.0742383640406348</v>
      </c>
      <c r="AR2711" s="51">
        <v>0.9398593311852298</v>
      </c>
      <c r="AT2711" s="18">
        <v>96647</v>
      </c>
      <c r="AU2711" s="18">
        <v>140628</v>
      </c>
      <c r="AV2711" s="18">
        <v>0</v>
      </c>
      <c r="AW2711" s="18">
        <v>90931.278483110582</v>
      </c>
      <c r="AX2711" s="18">
        <v>59951.618884849318</v>
      </c>
      <c r="AY2711" s="18">
        <v>0</v>
      </c>
      <c r="AZ2711" s="18">
        <v>1237.4396194745348</v>
      </c>
      <c r="BA2711" s="18">
        <v>152120.33698743442</v>
      </c>
      <c r="BB2711" s="18">
        <v>12364.919927266224</v>
      </c>
      <c r="BC2711" s="18">
        <v>8838.5863338915296</v>
      </c>
      <c r="BD2711" s="18">
        <v>155646.67058080912</v>
      </c>
      <c r="BE2711" s="18">
        <v>559194</v>
      </c>
      <c r="BF2711" s="18">
        <v>557667</v>
      </c>
      <c r="BG2711" s="51">
        <v>0.59973379065089694</v>
      </c>
      <c r="BH2711" s="51">
        <v>0.61531660093902529</v>
      </c>
    </row>
    <row r="2712" spans="1:60">
      <c r="A2712" t="s">
        <v>40</v>
      </c>
      <c r="B2712" s="16">
        <v>44896</v>
      </c>
      <c r="C2712" s="17" t="s">
        <v>308</v>
      </c>
      <c r="D2712" s="18">
        <v>629776</v>
      </c>
      <c r="E2712" s="18">
        <v>645047</v>
      </c>
      <c r="F2712" s="18">
        <v>634533</v>
      </c>
      <c r="G2712" s="18">
        <v>-10582</v>
      </c>
      <c r="H2712" s="18">
        <v>634533</v>
      </c>
      <c r="I2712" s="18">
        <v>128262</v>
      </c>
      <c r="J2712" s="18">
        <v>157585</v>
      </c>
      <c r="K2712" s="18">
        <v>269991</v>
      </c>
      <c r="L2712" s="18">
        <v>-3</v>
      </c>
      <c r="N2712" s="18">
        <v>21297</v>
      </c>
      <c r="P2712" s="18">
        <v>26262</v>
      </c>
      <c r="W2712" s="18">
        <v>31139</v>
      </c>
      <c r="Y2712" s="18">
        <v>-9439</v>
      </c>
      <c r="Z2712" s="18">
        <v>42070</v>
      </c>
      <c r="AA2712" s="18">
        <v>32631</v>
      </c>
      <c r="AF2712" s="18">
        <v>16916</v>
      </c>
      <c r="AK2712" s="18">
        <v>-24984</v>
      </c>
      <c r="AM2712" s="21">
        <v>-1371</v>
      </c>
      <c r="AQ2712" s="51">
        <v>2.092454426600562</v>
      </c>
      <c r="AR2712" s="51">
        <v>0.94253911394260792</v>
      </c>
      <c r="AT2712" s="18">
        <v>128262</v>
      </c>
      <c r="AU2712" s="18">
        <v>157585</v>
      </c>
      <c r="AV2712" s="18">
        <v>0</v>
      </c>
      <c r="AW2712" s="18">
        <v>121736.34896927423</v>
      </c>
      <c r="AX2712" s="18">
        <v>67372.166754654245</v>
      </c>
      <c r="AY2712" s="18">
        <v>0</v>
      </c>
      <c r="AZ2712" s="18">
        <v>1366.4809249761058</v>
      </c>
      <c r="BA2712" s="18">
        <v>190474.99664890458</v>
      </c>
      <c r="BB2712" s="18">
        <v>14864.836172382586</v>
      </c>
      <c r="BC2712" s="18">
        <v>9068.9604561831584</v>
      </c>
      <c r="BD2712" s="18">
        <v>196270.87236510403</v>
      </c>
      <c r="BE2712" s="18">
        <v>641336</v>
      </c>
      <c r="BF2712" s="18">
        <v>650775</v>
      </c>
      <c r="BG2712" s="51">
        <v>0.65476596840362622</v>
      </c>
      <c r="BH2712" s="51">
        <v>0.66490367735938793</v>
      </c>
    </row>
    <row r="2713" spans="1:60">
      <c r="A2713" t="s">
        <v>40</v>
      </c>
      <c r="B2713" s="16">
        <v>44897</v>
      </c>
      <c r="C2713" s="17" t="s">
        <v>308</v>
      </c>
      <c r="D2713" s="18">
        <v>645590</v>
      </c>
      <c r="E2713" s="18">
        <v>659515</v>
      </c>
      <c r="F2713" s="18">
        <v>640262</v>
      </c>
      <c r="G2713" s="18">
        <v>-19325</v>
      </c>
      <c r="H2713" s="18">
        <v>640262</v>
      </c>
      <c r="I2713" s="18">
        <v>124850</v>
      </c>
      <c r="J2713" s="18">
        <v>168509</v>
      </c>
      <c r="K2713" s="18">
        <v>269996</v>
      </c>
      <c r="L2713" s="18">
        <v>170</v>
      </c>
      <c r="N2713" s="18">
        <v>22715</v>
      </c>
      <c r="P2713" s="18">
        <v>21591</v>
      </c>
      <c r="W2713" s="18">
        <v>32431</v>
      </c>
      <c r="Y2713" s="18">
        <v>-18144</v>
      </c>
      <c r="Z2713" s="18">
        <v>47431</v>
      </c>
      <c r="AA2713" s="18">
        <v>29287</v>
      </c>
      <c r="AF2713" s="18">
        <v>19496</v>
      </c>
      <c r="AK2713" s="18">
        <v>-33715</v>
      </c>
      <c r="AM2713" s="21">
        <v>-3925</v>
      </c>
      <c r="AQ2713" s="51">
        <v>2.0924911771050012</v>
      </c>
      <c r="AR2713" s="51">
        <v>0.94354497635092105</v>
      </c>
      <c r="AS2713" s="51">
        <v>1.9169829994972112</v>
      </c>
      <c r="AT2713" s="18">
        <v>124850</v>
      </c>
      <c r="AU2713" s="18">
        <v>168509</v>
      </c>
      <c r="AV2713" s="18">
        <v>180</v>
      </c>
      <c r="AW2713" s="18">
        <v>118500.02424978427</v>
      </c>
      <c r="AX2713" s="18">
        <v>72119.376772376811</v>
      </c>
      <c r="AY2713" s="18">
        <v>156.5153812945079</v>
      </c>
      <c r="AZ2713" s="18">
        <v>1351.1589516746683</v>
      </c>
      <c r="BA2713" s="18">
        <v>192127.07535513025</v>
      </c>
      <c r="BB2713" s="18">
        <v>16531.381043735775</v>
      </c>
      <c r="BC2713" s="18">
        <v>7325.2236163427024</v>
      </c>
      <c r="BD2713" s="18">
        <v>201333.23278252335</v>
      </c>
      <c r="BE2713" s="18">
        <v>645042</v>
      </c>
      <c r="BF2713" s="18">
        <v>663186</v>
      </c>
      <c r="BG2713" s="51">
        <v>0.65665056363682861</v>
      </c>
      <c r="BH2713" s="51">
        <v>0.66928926674719702</v>
      </c>
    </row>
    <row r="2714" spans="1:60">
      <c r="A2714" t="s">
        <v>40</v>
      </c>
      <c r="B2714" s="16">
        <v>44898</v>
      </c>
      <c r="C2714" s="17" t="s">
        <v>308</v>
      </c>
      <c r="D2714" s="18">
        <v>537132</v>
      </c>
      <c r="E2714" s="18">
        <v>528975</v>
      </c>
      <c r="F2714" s="18">
        <v>520544</v>
      </c>
      <c r="G2714" s="18">
        <v>-8500</v>
      </c>
      <c r="H2714" s="18">
        <v>520544</v>
      </c>
      <c r="I2714" s="18">
        <v>75575</v>
      </c>
      <c r="J2714" s="18">
        <v>128852</v>
      </c>
      <c r="K2714" s="18">
        <v>269312</v>
      </c>
      <c r="L2714" s="18">
        <v>-12</v>
      </c>
      <c r="N2714" s="18">
        <v>10709</v>
      </c>
      <c r="P2714" s="18">
        <v>8136</v>
      </c>
      <c r="W2714" s="18">
        <v>27972</v>
      </c>
      <c r="Y2714" s="18">
        <v>-7599</v>
      </c>
      <c r="Z2714" s="18">
        <v>37868</v>
      </c>
      <c r="AA2714" s="18">
        <v>30269</v>
      </c>
      <c r="AF2714" s="18">
        <v>21378</v>
      </c>
      <c r="AK2714" s="18">
        <v>-25693</v>
      </c>
      <c r="AM2714" s="21">
        <v>-3284</v>
      </c>
      <c r="AQ2714" s="51">
        <v>2.0818153208497643</v>
      </c>
      <c r="AR2714" s="51">
        <v>0.94011721907508261</v>
      </c>
      <c r="AT2714" s="18">
        <v>75575</v>
      </c>
      <c r="AU2714" s="18">
        <v>128852</v>
      </c>
      <c r="AV2714" s="18">
        <v>0</v>
      </c>
      <c r="AW2714" s="18">
        <v>71365.220706162945</v>
      </c>
      <c r="AX2714" s="18">
        <v>54946.423380112021</v>
      </c>
      <c r="AY2714" s="18">
        <v>0</v>
      </c>
      <c r="AZ2714" s="18">
        <v>1227.0763379841501</v>
      </c>
      <c r="BA2714" s="18">
        <v>127538.72042425911</v>
      </c>
      <c r="BB2714" s="18">
        <v>13313.657253669704</v>
      </c>
      <c r="BC2714" s="18">
        <v>5919.6118384888541</v>
      </c>
      <c r="BD2714" s="18">
        <v>134932.76583943996</v>
      </c>
      <c r="BE2714" s="18">
        <v>523650</v>
      </c>
      <c r="BF2714" s="18">
        <v>531249</v>
      </c>
      <c r="BG2714" s="51">
        <v>0.5369510432955793</v>
      </c>
      <c r="BH2714" s="51">
        <v>0.5599548878679228</v>
      </c>
    </row>
    <row r="2715" spans="1:60">
      <c r="A2715" t="s">
        <v>40</v>
      </c>
      <c r="B2715" s="16">
        <v>44899</v>
      </c>
      <c r="C2715" s="17" t="s">
        <v>308</v>
      </c>
      <c r="D2715" s="18">
        <v>561770</v>
      </c>
      <c r="E2715" s="18">
        <v>544080</v>
      </c>
      <c r="F2715" s="18">
        <v>533989</v>
      </c>
      <c r="G2715" s="18">
        <v>-10153</v>
      </c>
      <c r="H2715" s="18">
        <v>533989</v>
      </c>
      <c r="I2715" s="18">
        <v>74024</v>
      </c>
      <c r="J2715" s="18">
        <v>139542</v>
      </c>
      <c r="K2715" s="18">
        <v>269702</v>
      </c>
      <c r="L2715" s="18">
        <v>367</v>
      </c>
      <c r="N2715" s="18">
        <v>9497</v>
      </c>
      <c r="P2715" s="18">
        <v>12599</v>
      </c>
      <c r="W2715" s="18">
        <v>28258</v>
      </c>
      <c r="Y2715" s="18">
        <v>-9301</v>
      </c>
      <c r="Z2715" s="18">
        <v>42565</v>
      </c>
      <c r="AA2715" s="18">
        <v>33264</v>
      </c>
      <c r="AF2715" s="18">
        <v>30656</v>
      </c>
      <c r="AK2715" s="18">
        <v>-38208</v>
      </c>
      <c r="AM2715" s="21">
        <v>-1749</v>
      </c>
      <c r="AQ2715" s="51">
        <v>2.0784040804679771</v>
      </c>
      <c r="AR2715" s="51">
        <v>0.94162601420261138</v>
      </c>
      <c r="AS2715" s="51">
        <v>1.9436491477872726</v>
      </c>
      <c r="AT2715" s="18">
        <v>74024</v>
      </c>
      <c r="AU2715" s="18">
        <v>139542</v>
      </c>
      <c r="AV2715" s="18">
        <v>381</v>
      </c>
      <c r="AW2715" s="18">
        <v>69786.078168827997</v>
      </c>
      <c r="AX2715" s="18">
        <v>59600.465056953508</v>
      </c>
      <c r="AY2715" s="18">
        <v>335.8993047813006</v>
      </c>
      <c r="AZ2715" s="18">
        <v>1259.0848858218496</v>
      </c>
      <c r="BA2715" s="18">
        <v>130981.52741638465</v>
      </c>
      <c r="BB2715" s="18">
        <v>15825.687942711553</v>
      </c>
      <c r="BC2715" s="18">
        <v>6537.8493160059334</v>
      </c>
      <c r="BD2715" s="18">
        <v>140269.36604309027</v>
      </c>
      <c r="BE2715" s="18">
        <v>541497</v>
      </c>
      <c r="BF2715" s="18">
        <v>550798</v>
      </c>
      <c r="BG2715" s="51">
        <v>0.53327071982432017</v>
      </c>
      <c r="BH2715" s="51">
        <v>0.56144112681222091</v>
      </c>
    </row>
    <row r="2716" spans="1:60">
      <c r="A2716" t="s">
        <v>40</v>
      </c>
      <c r="B2716" s="16">
        <v>44900</v>
      </c>
      <c r="C2716" s="17" t="s">
        <v>308</v>
      </c>
      <c r="D2716" s="18">
        <v>597195</v>
      </c>
      <c r="E2716" s="18">
        <v>634180</v>
      </c>
      <c r="F2716" s="18">
        <v>618707</v>
      </c>
      <c r="G2716" s="18">
        <v>-15533</v>
      </c>
      <c r="H2716" s="18">
        <v>618707</v>
      </c>
      <c r="I2716" s="18">
        <v>97512</v>
      </c>
      <c r="J2716" s="18">
        <v>181307</v>
      </c>
      <c r="K2716" s="18">
        <v>269750</v>
      </c>
      <c r="L2716" s="18">
        <v>-9</v>
      </c>
      <c r="N2716" s="18">
        <v>30319</v>
      </c>
      <c r="P2716" s="18">
        <v>11174</v>
      </c>
      <c r="W2716" s="18">
        <v>28654</v>
      </c>
      <c r="Y2716" s="18">
        <v>-14559</v>
      </c>
      <c r="Z2716" s="18">
        <v>49580</v>
      </c>
      <c r="AA2716" s="18">
        <v>35021</v>
      </c>
      <c r="AF2716" s="18">
        <v>25381</v>
      </c>
      <c r="AK2716" s="18">
        <v>-38276</v>
      </c>
      <c r="AM2716" s="21">
        <v>-1664</v>
      </c>
      <c r="AQ2716" s="51">
        <v>2.0936199430783136</v>
      </c>
      <c r="AR2716" s="51">
        <v>0.94624231701762629</v>
      </c>
      <c r="AT2716" s="18">
        <v>97512</v>
      </c>
      <c r="AU2716" s="18">
        <v>181307</v>
      </c>
      <c r="AV2716" s="18">
        <v>0</v>
      </c>
      <c r="AW2716" s="18">
        <v>92602.384034188435</v>
      </c>
      <c r="AX2716" s="18">
        <v>77818.560918214833</v>
      </c>
      <c r="AY2716" s="18">
        <v>0</v>
      </c>
      <c r="AZ2716" s="18">
        <v>1307.4609605831624</v>
      </c>
      <c r="BA2716" s="18">
        <v>171728.4059129864</v>
      </c>
      <c r="BB2716" s="18">
        <v>18095.260574262458</v>
      </c>
      <c r="BC2716" s="18">
        <v>8598.1484581462009</v>
      </c>
      <c r="BD2716" s="18">
        <v>181225.51802910268</v>
      </c>
      <c r="BE2716" s="18">
        <v>618954</v>
      </c>
      <c r="BF2716" s="18">
        <v>633513</v>
      </c>
      <c r="BG2716" s="51">
        <v>0.61167046055746965</v>
      </c>
      <c r="BH2716" s="51">
        <v>0.63066330376380642</v>
      </c>
    </row>
    <row r="2717" spans="1:60">
      <c r="A2717" t="s">
        <v>40</v>
      </c>
      <c r="B2717" s="16">
        <v>44901</v>
      </c>
      <c r="C2717" s="17" t="s">
        <v>308</v>
      </c>
      <c r="D2717" s="18">
        <v>576047</v>
      </c>
      <c r="E2717" s="18">
        <v>587517</v>
      </c>
      <c r="F2717" s="18">
        <v>581760</v>
      </c>
      <c r="G2717" s="18">
        <v>-5825</v>
      </c>
      <c r="H2717" s="18">
        <v>581760</v>
      </c>
      <c r="I2717" s="18">
        <v>91507</v>
      </c>
      <c r="J2717" s="18">
        <v>172684</v>
      </c>
      <c r="K2717" s="18">
        <v>269255</v>
      </c>
      <c r="L2717" s="18">
        <v>48</v>
      </c>
      <c r="N2717" s="18">
        <v>13614</v>
      </c>
      <c r="P2717" s="18">
        <v>6006</v>
      </c>
      <c r="W2717" s="18">
        <v>28646</v>
      </c>
      <c r="Y2717" s="18">
        <v>-4884</v>
      </c>
      <c r="Z2717" s="18">
        <v>43381</v>
      </c>
      <c r="AA2717" s="18">
        <v>38497</v>
      </c>
      <c r="AF2717" s="18">
        <v>28107</v>
      </c>
      <c r="AK2717" s="18">
        <v>-29794</v>
      </c>
      <c r="AM2717" s="21">
        <v>-3197</v>
      </c>
      <c r="AQ2717" s="51">
        <v>2.0923225955919982</v>
      </c>
      <c r="AR2717" s="51">
        <v>0.94158548729119229</v>
      </c>
      <c r="AS2717" s="51">
        <v>1.9333292892981484</v>
      </c>
      <c r="AT2717" s="18">
        <v>91507</v>
      </c>
      <c r="AU2717" s="18">
        <v>172684</v>
      </c>
      <c r="AV2717" s="18">
        <v>60</v>
      </c>
      <c r="AW2717" s="18">
        <v>86845.879904399408</v>
      </c>
      <c r="AX2717" s="18">
        <v>73752.732120452623</v>
      </c>
      <c r="AY2717" s="18">
        <v>52.616667433793083</v>
      </c>
      <c r="AZ2717" s="18">
        <v>1232.4732397692023</v>
      </c>
      <c r="BA2717" s="18">
        <v>161883.701932055</v>
      </c>
      <c r="BB2717" s="18">
        <v>16166.565198663089</v>
      </c>
      <c r="BC2717" s="18">
        <v>9123.6706156081455</v>
      </c>
      <c r="BD2717" s="18">
        <v>168926.59651510997</v>
      </c>
      <c r="BE2717" s="18">
        <v>584878</v>
      </c>
      <c r="BF2717" s="18">
        <v>589762</v>
      </c>
      <c r="BG2717" s="51">
        <v>0.61019913033734741</v>
      </c>
      <c r="BH2717" s="51">
        <v>0.63147329466656332</v>
      </c>
    </row>
    <row r="2718" spans="1:60">
      <c r="A2718" t="s">
        <v>40</v>
      </c>
      <c r="B2718" s="16">
        <v>44902</v>
      </c>
      <c r="C2718" s="17" t="s">
        <v>308</v>
      </c>
      <c r="D2718" s="18">
        <v>532267</v>
      </c>
      <c r="E2718" s="18">
        <v>551284</v>
      </c>
      <c r="F2718" s="18">
        <v>551757</v>
      </c>
      <c r="G2718" s="18">
        <v>403</v>
      </c>
      <c r="H2718" s="18">
        <v>551757</v>
      </c>
      <c r="I2718" s="18">
        <v>79129</v>
      </c>
      <c r="J2718" s="18">
        <v>152910</v>
      </c>
      <c r="K2718" s="18">
        <v>269576</v>
      </c>
      <c r="L2718" s="18">
        <v>-13</v>
      </c>
      <c r="N2718" s="18">
        <v>14520</v>
      </c>
      <c r="P2718" s="18">
        <v>8037</v>
      </c>
      <c r="W2718" s="18">
        <v>27598</v>
      </c>
      <c r="Y2718" s="18">
        <v>1274</v>
      </c>
      <c r="Z2718" s="18">
        <v>42388</v>
      </c>
      <c r="AA2718" s="18">
        <v>43662</v>
      </c>
      <c r="AF2718" s="18">
        <v>32963</v>
      </c>
      <c r="AK2718" s="18">
        <v>-28682</v>
      </c>
      <c r="AM2718" s="21">
        <v>-3007</v>
      </c>
      <c r="AQ2718" s="51">
        <v>2.0828596370413703</v>
      </c>
      <c r="AR2718" s="51">
        <v>0.9363073347901506</v>
      </c>
      <c r="AT2718" s="18">
        <v>79129</v>
      </c>
      <c r="AU2718" s="18">
        <v>152910</v>
      </c>
      <c r="AV2718" s="18">
        <v>0</v>
      </c>
      <c r="AW2718" s="18">
        <v>74758.734031010608</v>
      </c>
      <c r="AX2718" s="18">
        <v>64941.239108219059</v>
      </c>
      <c r="AY2718" s="18">
        <v>0</v>
      </c>
      <c r="AZ2718" s="18">
        <v>1259.5346276372707</v>
      </c>
      <c r="BA2718" s="18">
        <v>140959.50776686694</v>
      </c>
      <c r="BB2718" s="18">
        <v>15126.628812985175</v>
      </c>
      <c r="BC2718" s="18">
        <v>9649.2333385272723</v>
      </c>
      <c r="BD2718" s="18">
        <v>146436.90324132479</v>
      </c>
      <c r="BE2718" s="18">
        <v>559706</v>
      </c>
      <c r="BF2718" s="18">
        <v>558432</v>
      </c>
      <c r="BG2718" s="51">
        <v>0.55522390328670801</v>
      </c>
      <c r="BH2718" s="51">
        <v>0.57811465966113951</v>
      </c>
    </row>
    <row r="2719" spans="1:60">
      <c r="A2719" t="s">
        <v>40</v>
      </c>
      <c r="B2719" s="16">
        <v>44903</v>
      </c>
      <c r="C2719" s="17" t="s">
        <v>308</v>
      </c>
      <c r="D2719" s="18">
        <v>530840</v>
      </c>
      <c r="E2719" s="18">
        <v>531413</v>
      </c>
      <c r="F2719" s="18">
        <v>535513</v>
      </c>
      <c r="G2719" s="18">
        <v>4026</v>
      </c>
      <c r="H2719" s="18">
        <v>535513</v>
      </c>
      <c r="I2719" s="18">
        <v>71171</v>
      </c>
      <c r="J2719" s="18">
        <v>153281</v>
      </c>
      <c r="K2719" s="18">
        <v>269455</v>
      </c>
      <c r="L2719" s="18">
        <v>-6</v>
      </c>
      <c r="N2719" s="18">
        <v>5032</v>
      </c>
      <c r="P2719" s="18">
        <v>8210</v>
      </c>
      <c r="W2719" s="18">
        <v>28370</v>
      </c>
      <c r="Y2719" s="18">
        <v>4848</v>
      </c>
      <c r="Z2719" s="18">
        <v>42844</v>
      </c>
      <c r="AA2719" s="18">
        <v>47692</v>
      </c>
      <c r="AF2719" s="18">
        <v>41519</v>
      </c>
      <c r="AK2719" s="18">
        <v>-33095</v>
      </c>
      <c r="AM2719" s="21">
        <v>-3576</v>
      </c>
      <c r="AQ2719" s="51">
        <v>2.0753336183420426</v>
      </c>
      <c r="AR2719" s="51">
        <v>0.93862378822790105</v>
      </c>
      <c r="AT2719" s="18">
        <v>71538</v>
      </c>
      <c r="AU2719" s="18">
        <v>153281</v>
      </c>
      <c r="AV2719" s="18">
        <v>0</v>
      </c>
      <c r="AW2719" s="18">
        <v>67342.769451857021</v>
      </c>
      <c r="AX2719" s="18">
        <v>65259.860149758635</v>
      </c>
      <c r="AY2719" s="18">
        <v>0</v>
      </c>
      <c r="AZ2719" s="18">
        <v>1231.312367732816</v>
      </c>
      <c r="BA2719" s="18">
        <v>133833.94196934847</v>
      </c>
      <c r="BB2719" s="18">
        <v>15092.301584805968</v>
      </c>
      <c r="BC2719" s="18">
        <v>9941.6898478542807</v>
      </c>
      <c r="BD2719" s="18">
        <v>138984.55370630018</v>
      </c>
      <c r="BE2719" s="18">
        <v>545144</v>
      </c>
      <c r="BF2719" s="18">
        <v>540296</v>
      </c>
      <c r="BG2719" s="51">
        <v>0.54123861795133954</v>
      </c>
      <c r="BH2719" s="51">
        <v>0.56711159585113247</v>
      </c>
    </row>
    <row r="2720" spans="1:60">
      <c r="A2720" t="s">
        <v>40</v>
      </c>
      <c r="B2720" s="16">
        <v>44904</v>
      </c>
      <c r="C2720" s="17" t="s">
        <v>308</v>
      </c>
      <c r="D2720" s="18">
        <v>564779</v>
      </c>
      <c r="E2720" s="18">
        <v>549709</v>
      </c>
      <c r="F2720" s="18">
        <v>553262</v>
      </c>
      <c r="G2720" s="18">
        <v>3498</v>
      </c>
      <c r="H2720" s="18">
        <v>553262</v>
      </c>
      <c r="I2720" s="18">
        <v>87664</v>
      </c>
      <c r="J2720" s="18">
        <v>153272</v>
      </c>
      <c r="K2720" s="18">
        <v>269234</v>
      </c>
      <c r="L2720" s="18">
        <v>231</v>
      </c>
      <c r="N2720" s="18">
        <v>5961</v>
      </c>
      <c r="P2720" s="18">
        <v>7483</v>
      </c>
      <c r="W2720" s="18">
        <v>29417</v>
      </c>
      <c r="Y2720" s="18">
        <v>4353</v>
      </c>
      <c r="Z2720" s="18">
        <v>44870</v>
      </c>
      <c r="AA2720" s="18">
        <v>49223</v>
      </c>
      <c r="AF2720" s="18">
        <v>41503</v>
      </c>
      <c r="AK2720" s="18">
        <v>-33078</v>
      </c>
      <c r="AM2720" s="21">
        <v>-4072</v>
      </c>
      <c r="AQ2720" s="51">
        <v>2.0709377919957181</v>
      </c>
      <c r="AR2720" s="51">
        <v>0.93676346214090966</v>
      </c>
      <c r="AS2720" s="51">
        <v>1.8996226985276343</v>
      </c>
      <c r="AT2720" s="18">
        <v>88165</v>
      </c>
      <c r="AU2720" s="18">
        <v>153272</v>
      </c>
      <c r="AV2720" s="18">
        <v>240</v>
      </c>
      <c r="AW2720" s="18">
        <v>82818.912298401803</v>
      </c>
      <c r="AX2720" s="18">
        <v>65126.692749435962</v>
      </c>
      <c r="AY2720" s="18">
        <v>206.79729279723136</v>
      </c>
      <c r="AZ2720" s="18">
        <v>1236.0596424511491</v>
      </c>
      <c r="BA2720" s="18">
        <v>149388.46198308616</v>
      </c>
      <c r="BB2720" s="18">
        <v>15815.93636794472</v>
      </c>
      <c r="BC2720" s="18">
        <v>10946.046122363745</v>
      </c>
      <c r="BD2720" s="18">
        <v>154258.35222866712</v>
      </c>
      <c r="BE2720" s="18">
        <v>563237</v>
      </c>
      <c r="BF2720" s="18">
        <v>558884</v>
      </c>
      <c r="BG2720" s="51">
        <v>0.58473571703767935</v>
      </c>
      <c r="BH2720" s="51">
        <v>0.60850024064092745</v>
      </c>
    </row>
    <row r="2721" spans="1:60">
      <c r="A2721" t="s">
        <v>40</v>
      </c>
      <c r="B2721" s="16">
        <v>44905</v>
      </c>
      <c r="C2721" s="17" t="s">
        <v>308</v>
      </c>
      <c r="D2721" s="18">
        <v>554680</v>
      </c>
      <c r="E2721" s="18">
        <v>561181</v>
      </c>
      <c r="F2721" s="18">
        <v>563843</v>
      </c>
      <c r="G2721" s="18">
        <v>2616</v>
      </c>
      <c r="H2721" s="18">
        <v>563843</v>
      </c>
      <c r="I2721" s="18">
        <v>106416</v>
      </c>
      <c r="J2721" s="18">
        <v>146872</v>
      </c>
      <c r="K2721" s="18">
        <v>266725</v>
      </c>
      <c r="L2721" s="18">
        <v>-6</v>
      </c>
      <c r="N2721" s="18">
        <v>5544</v>
      </c>
      <c r="P2721" s="18">
        <v>9741</v>
      </c>
      <c r="W2721" s="18">
        <v>28551</v>
      </c>
      <c r="Y2721" s="18">
        <v>3585</v>
      </c>
      <c r="Z2721" s="18">
        <v>45819</v>
      </c>
      <c r="AA2721" s="18">
        <v>49404</v>
      </c>
      <c r="AF2721" s="18">
        <v>33683</v>
      </c>
      <c r="AK2721" s="18">
        <v>-23433</v>
      </c>
      <c r="AM2721" s="21">
        <v>-6665</v>
      </c>
      <c r="AQ2721" s="51">
        <v>2.0701254316803022</v>
      </c>
      <c r="AR2721" s="51">
        <v>0.9398617729389861</v>
      </c>
      <c r="AT2721" s="18">
        <v>106909</v>
      </c>
      <c r="AU2721" s="18">
        <v>146872</v>
      </c>
      <c r="AV2721" s="18">
        <v>0</v>
      </c>
      <c r="AW2721" s="18">
        <v>100386.93279363764</v>
      </c>
      <c r="AX2721" s="18">
        <v>62613.683226630776</v>
      </c>
      <c r="AY2721" s="18">
        <v>0</v>
      </c>
      <c r="AZ2721" s="18">
        <v>1214.4220639981156</v>
      </c>
      <c r="BA2721" s="18">
        <v>164215.03808426653</v>
      </c>
      <c r="BB2721" s="18">
        <v>16134.655091042803</v>
      </c>
      <c r="BC2721" s="18">
        <v>12766.206146247787</v>
      </c>
      <c r="BD2721" s="18">
        <v>167583.48702906159</v>
      </c>
      <c r="BE2721" s="18">
        <v>569712</v>
      </c>
      <c r="BF2721" s="18">
        <v>566127</v>
      </c>
      <c r="BG2721" s="51">
        <v>0.63546451059717135</v>
      </c>
      <c r="BH2721" s="51">
        <v>0.65260605336613475</v>
      </c>
    </row>
    <row r="2722" spans="1:60">
      <c r="A2722" t="s">
        <v>40</v>
      </c>
      <c r="B2722" s="16">
        <v>44906</v>
      </c>
      <c r="C2722" s="17" t="s">
        <v>308</v>
      </c>
      <c r="D2722" s="18">
        <v>569204</v>
      </c>
      <c r="E2722" s="18">
        <v>558939</v>
      </c>
      <c r="F2722" s="18">
        <v>560074</v>
      </c>
      <c r="G2722" s="18">
        <v>1074</v>
      </c>
      <c r="H2722" s="18">
        <v>560074</v>
      </c>
      <c r="I2722" s="18">
        <v>106879</v>
      </c>
      <c r="J2722" s="18">
        <v>142337</v>
      </c>
      <c r="K2722" s="18">
        <v>270129</v>
      </c>
      <c r="L2722" s="18">
        <v>-4</v>
      </c>
      <c r="N2722" s="18">
        <v>4330</v>
      </c>
      <c r="P2722" s="18">
        <v>7551</v>
      </c>
      <c r="W2722" s="18">
        <v>28852</v>
      </c>
      <c r="Y2722" s="18">
        <v>2088</v>
      </c>
      <c r="Z2722" s="18">
        <v>45761</v>
      </c>
      <c r="AA2722" s="18">
        <v>47849</v>
      </c>
      <c r="AF2722" s="18">
        <v>30845</v>
      </c>
      <c r="AK2722" s="18">
        <v>-21572</v>
      </c>
      <c r="AM2722" s="21">
        <v>-7185</v>
      </c>
      <c r="AQ2722" s="51">
        <v>2.0739233624022284</v>
      </c>
      <c r="AR2722" s="51">
        <v>0.93959645695920735</v>
      </c>
      <c r="AT2722" s="18">
        <v>107376</v>
      </c>
      <c r="AU2722" s="18">
        <v>142337</v>
      </c>
      <c r="AV2722" s="18">
        <v>0</v>
      </c>
      <c r="AW2722" s="18">
        <v>101010.42127954101</v>
      </c>
      <c r="AX2722" s="18">
        <v>60663.216742206205</v>
      </c>
      <c r="AY2722" s="18">
        <v>0</v>
      </c>
      <c r="AZ2722" s="18">
        <v>1225.6617654365009</v>
      </c>
      <c r="BA2722" s="18">
        <v>162899.29978718373</v>
      </c>
      <c r="BB2722" s="18">
        <v>16210.504713629607</v>
      </c>
      <c r="BC2722" s="18">
        <v>12570.829418981317</v>
      </c>
      <c r="BD2722" s="18">
        <v>166538.975081832</v>
      </c>
      <c r="BE2722" s="18">
        <v>568568</v>
      </c>
      <c r="BF2722" s="18">
        <v>566480</v>
      </c>
      <c r="BG2722" s="51">
        <v>0.631641341575363</v>
      </c>
      <c r="BH2722" s="51">
        <v>0.64813436528193136</v>
      </c>
    </row>
    <row r="2723" spans="1:60">
      <c r="A2723" t="s">
        <v>40</v>
      </c>
      <c r="B2723" s="16">
        <v>44907</v>
      </c>
      <c r="C2723" s="17" t="s">
        <v>308</v>
      </c>
      <c r="D2723" s="18">
        <v>611663</v>
      </c>
      <c r="E2723" s="18">
        <v>600897</v>
      </c>
      <c r="F2723" s="18">
        <v>602025</v>
      </c>
      <c r="G2723" s="18">
        <v>1064</v>
      </c>
      <c r="H2723" s="18">
        <v>602025</v>
      </c>
      <c r="I2723" s="18">
        <v>114292</v>
      </c>
      <c r="J2723" s="18">
        <v>152213</v>
      </c>
      <c r="K2723" s="18">
        <v>269425</v>
      </c>
      <c r="L2723" s="18">
        <v>103</v>
      </c>
      <c r="N2723" s="18">
        <v>18050</v>
      </c>
      <c r="P2723" s="18">
        <v>19228</v>
      </c>
      <c r="W2723" s="18">
        <v>28714</v>
      </c>
      <c r="Y2723" s="18">
        <v>2077</v>
      </c>
      <c r="Z2723" s="18">
        <v>47758</v>
      </c>
      <c r="AA2723" s="18">
        <v>49835</v>
      </c>
      <c r="AF2723" s="18">
        <v>32998</v>
      </c>
      <c r="AK2723" s="18">
        <v>-22916</v>
      </c>
      <c r="AM2723" s="21">
        <v>-8005</v>
      </c>
      <c r="AQ2723" s="51">
        <v>2.0792025842345234</v>
      </c>
      <c r="AR2723" s="51">
        <v>0.94290688927359034</v>
      </c>
      <c r="AS2723" s="51">
        <v>1.9261957406010948</v>
      </c>
      <c r="AT2723" s="18">
        <v>114745</v>
      </c>
      <c r="AU2723" s="18">
        <v>152213</v>
      </c>
      <c r="AV2723" s="18">
        <v>111</v>
      </c>
      <c r="AW2723" s="18">
        <v>108217.3347461197</v>
      </c>
      <c r="AX2723" s="18">
        <v>65100.872865619021</v>
      </c>
      <c r="AY2723" s="18">
        <v>96.981669043518394</v>
      </c>
      <c r="AZ2723" s="18">
        <v>1309.1945807434602</v>
      </c>
      <c r="BA2723" s="18">
        <v>174724.38386152568</v>
      </c>
      <c r="BB2723" s="18">
        <v>16542.917382509575</v>
      </c>
      <c r="BC2723" s="18">
        <v>12747.893388072314</v>
      </c>
      <c r="BD2723" s="18">
        <v>178519.40785596293</v>
      </c>
      <c r="BE2723" s="18">
        <v>607655</v>
      </c>
      <c r="BF2723" s="18">
        <v>605578</v>
      </c>
      <c r="BG2723" s="51">
        <v>0.63391376874837979</v>
      </c>
      <c r="BH2723" s="51">
        <v>0.64990382237699018</v>
      </c>
    </row>
    <row r="2724" spans="1:60">
      <c r="A2724" t="s">
        <v>40</v>
      </c>
      <c r="B2724" s="16">
        <v>44908</v>
      </c>
      <c r="C2724" s="17" t="s">
        <v>308</v>
      </c>
      <c r="D2724" s="18">
        <v>674506</v>
      </c>
      <c r="E2724" s="18">
        <v>677689</v>
      </c>
      <c r="F2724" s="18">
        <v>667827</v>
      </c>
      <c r="G2724" s="18">
        <v>-9922</v>
      </c>
      <c r="H2724" s="18">
        <v>667826</v>
      </c>
      <c r="I2724" s="18">
        <v>145354</v>
      </c>
      <c r="J2724" s="18">
        <v>173334</v>
      </c>
      <c r="K2724" s="18">
        <v>269944</v>
      </c>
      <c r="L2724" s="18">
        <v>-7</v>
      </c>
      <c r="N2724" s="18">
        <v>28120</v>
      </c>
      <c r="P2724" s="18">
        <v>21383</v>
      </c>
      <c r="W2724" s="18">
        <v>29698</v>
      </c>
      <c r="Y2724" s="18">
        <v>-8713</v>
      </c>
      <c r="Z2724" s="18">
        <v>46694</v>
      </c>
      <c r="AA2724" s="18">
        <v>37981</v>
      </c>
      <c r="AF2724" s="18">
        <v>13986</v>
      </c>
      <c r="AK2724" s="18">
        <v>-13208</v>
      </c>
      <c r="AM2724" s="21">
        <v>-9491</v>
      </c>
      <c r="AQ2724" s="51">
        <v>2.0946277388301793</v>
      </c>
      <c r="AR2724" s="51">
        <v>0.94512903622021727</v>
      </c>
      <c r="AT2724" s="18">
        <v>145354</v>
      </c>
      <c r="AU2724" s="18">
        <v>173334</v>
      </c>
      <c r="AV2724" s="18">
        <v>0</v>
      </c>
      <c r="AW2724" s="18">
        <v>138102.0404196287</v>
      </c>
      <c r="AX2724" s="18">
        <v>74308.949553299492</v>
      </c>
      <c r="AY2724" s="18">
        <v>0</v>
      </c>
      <c r="AZ2724" s="18">
        <v>1354.0034725585276</v>
      </c>
      <c r="BA2724" s="18">
        <v>213764.9934454867</v>
      </c>
      <c r="BB2724" s="18">
        <v>15871.107358961477</v>
      </c>
      <c r="BC2724" s="18">
        <v>11087.595310802524</v>
      </c>
      <c r="BD2724" s="18">
        <v>218548.50549364567</v>
      </c>
      <c r="BE2724" s="18">
        <v>670931</v>
      </c>
      <c r="BF2724" s="18">
        <v>679644</v>
      </c>
      <c r="BG2724" s="51">
        <v>0.70241288575097716</v>
      </c>
      <c r="BH2724" s="51">
        <v>0.7089246814235115</v>
      </c>
    </row>
    <row r="2725" spans="1:60">
      <c r="A2725" t="s">
        <v>40</v>
      </c>
      <c r="B2725" s="16">
        <v>44909</v>
      </c>
      <c r="C2725" s="17" t="s">
        <v>308</v>
      </c>
      <c r="D2725" s="18">
        <v>687410</v>
      </c>
      <c r="E2725" s="18">
        <v>703164</v>
      </c>
      <c r="F2725" s="18">
        <v>688641</v>
      </c>
      <c r="G2725" s="18">
        <v>-14583</v>
      </c>
      <c r="H2725" s="18">
        <v>688634</v>
      </c>
      <c r="I2725" s="18">
        <v>170480</v>
      </c>
      <c r="J2725" s="18">
        <v>184383</v>
      </c>
      <c r="K2725" s="18">
        <v>269527</v>
      </c>
      <c r="L2725" s="18">
        <v>-6</v>
      </c>
      <c r="N2725" s="18">
        <v>27706</v>
      </c>
      <c r="P2725" s="18">
        <v>5225</v>
      </c>
      <c r="W2725" s="18">
        <v>31319</v>
      </c>
      <c r="Y2725" s="18">
        <v>-13361</v>
      </c>
      <c r="Z2725" s="18">
        <v>53425</v>
      </c>
      <c r="AA2725" s="18">
        <v>40064</v>
      </c>
      <c r="AF2725" s="18">
        <v>12951</v>
      </c>
      <c r="AK2725" s="18">
        <v>-14149</v>
      </c>
      <c r="AM2725" s="21">
        <v>-12163</v>
      </c>
      <c r="AQ2725" s="51">
        <v>2.1125339579200095</v>
      </c>
      <c r="AR2725" s="51">
        <v>0.94224061160848926</v>
      </c>
      <c r="AT2725" s="18">
        <v>170480</v>
      </c>
      <c r="AU2725" s="18">
        <v>184383</v>
      </c>
      <c r="AV2725" s="18">
        <v>0</v>
      </c>
      <c r="AW2725" s="18">
        <v>163359.1227269113</v>
      </c>
      <c r="AX2725" s="18">
        <v>78804.125286991897</v>
      </c>
      <c r="AY2725" s="18">
        <v>0</v>
      </c>
      <c r="AZ2725" s="18">
        <v>1283.2248738632516</v>
      </c>
      <c r="BA2725" s="18">
        <v>243446.47288776646</v>
      </c>
      <c r="BB2725" s="18">
        <v>19056.394875920723</v>
      </c>
      <c r="BC2725" s="18">
        <v>13172.429447026838</v>
      </c>
      <c r="BD2725" s="18">
        <v>249330.43831666035</v>
      </c>
      <c r="BE2725" s="18">
        <v>688693</v>
      </c>
      <c r="BF2725" s="18">
        <v>702054</v>
      </c>
      <c r="BG2725" s="51">
        <v>0.7793123540646234</v>
      </c>
      <c r="BH2725" s="51">
        <v>0.78295810709956171</v>
      </c>
    </row>
    <row r="2726" spans="1:60">
      <c r="A2726" t="s">
        <v>40</v>
      </c>
      <c r="B2726" s="16">
        <v>44910</v>
      </c>
      <c r="C2726" s="17" t="s">
        <v>308</v>
      </c>
      <c r="D2726" s="18">
        <v>631696</v>
      </c>
      <c r="E2726" s="18">
        <v>645411</v>
      </c>
      <c r="F2726" s="18">
        <v>638523</v>
      </c>
      <c r="G2726" s="18">
        <v>-6922</v>
      </c>
      <c r="H2726" s="18">
        <v>638512</v>
      </c>
      <c r="I2726" s="18">
        <v>163626</v>
      </c>
      <c r="J2726" s="18">
        <v>153336</v>
      </c>
      <c r="K2726" s="18">
        <v>269809</v>
      </c>
      <c r="L2726" s="18">
        <v>423</v>
      </c>
      <c r="N2726" s="18">
        <v>16302</v>
      </c>
      <c r="P2726" s="18">
        <v>4319</v>
      </c>
      <c r="W2726" s="18">
        <v>30697</v>
      </c>
      <c r="Y2726" s="18">
        <v>-5962</v>
      </c>
      <c r="Z2726" s="18">
        <v>49913</v>
      </c>
      <c r="AA2726" s="18">
        <v>43951</v>
      </c>
      <c r="AF2726" s="18">
        <v>22598</v>
      </c>
      <c r="AK2726" s="18">
        <v>-18074</v>
      </c>
      <c r="AM2726" s="21">
        <v>-10486</v>
      </c>
      <c r="AQ2726" s="51">
        <v>2.1267060951180889</v>
      </c>
      <c r="AR2726" s="51">
        <v>0.94230059750137085</v>
      </c>
      <c r="AS2726" s="51">
        <v>2.0696817371397791</v>
      </c>
      <c r="AT2726" s="18">
        <v>163626</v>
      </c>
      <c r="AU2726" s="18">
        <v>153336</v>
      </c>
      <c r="AV2726" s="18">
        <v>427</v>
      </c>
      <c r="AW2726" s="18">
        <v>157843.26165951157</v>
      </c>
      <c r="AX2726" s="18">
        <v>65539.006458469143</v>
      </c>
      <c r="AY2726" s="18">
        <v>400.86459424240257</v>
      </c>
      <c r="AZ2726" s="18">
        <v>1249.3942950810256</v>
      </c>
      <c r="BA2726" s="18">
        <v>225032.52700730413</v>
      </c>
      <c r="BB2726" s="18">
        <v>17883.146826726439</v>
      </c>
      <c r="BC2726" s="18">
        <v>14821.081067659994</v>
      </c>
      <c r="BD2726" s="18">
        <v>228094.5927663706</v>
      </c>
      <c r="BE2726" s="18">
        <v>642418</v>
      </c>
      <c r="BF2726" s="18">
        <v>648380</v>
      </c>
      <c r="BG2726" s="51">
        <v>0.7722560851203466</v>
      </c>
      <c r="BH2726" s="51">
        <v>0.77556664472160752</v>
      </c>
    </row>
    <row r="2727" spans="1:60">
      <c r="A2727" t="s">
        <v>40</v>
      </c>
      <c r="B2727" s="16">
        <v>44911</v>
      </c>
      <c r="C2727" s="17" t="s">
        <v>308</v>
      </c>
      <c r="D2727" s="18">
        <v>637016</v>
      </c>
      <c r="E2727" s="18">
        <v>639574</v>
      </c>
      <c r="F2727" s="18">
        <v>639305</v>
      </c>
      <c r="G2727" s="18">
        <v>-315</v>
      </c>
      <c r="H2727" s="18">
        <v>639294</v>
      </c>
      <c r="I2727" s="18">
        <v>168284</v>
      </c>
      <c r="J2727" s="18">
        <v>141511</v>
      </c>
      <c r="K2727" s="18">
        <v>270202</v>
      </c>
      <c r="L2727" s="18">
        <v>-7</v>
      </c>
      <c r="N2727" s="18">
        <v>6370</v>
      </c>
      <c r="P2727" s="18">
        <v>21703</v>
      </c>
      <c r="W2727" s="18">
        <v>31231</v>
      </c>
      <c r="Y2727" s="18">
        <v>827</v>
      </c>
      <c r="Z2727" s="18">
        <v>47105</v>
      </c>
      <c r="AA2727" s="18">
        <v>47932</v>
      </c>
      <c r="AF2727" s="18">
        <v>31362</v>
      </c>
      <c r="AK2727" s="18">
        <v>-21958</v>
      </c>
      <c r="AM2727" s="21">
        <v>-8577</v>
      </c>
      <c r="AQ2727" s="51">
        <v>2.1326399198720258</v>
      </c>
      <c r="AR2727" s="51">
        <v>0.94262199839726868</v>
      </c>
      <c r="AT2727" s="18">
        <v>168284</v>
      </c>
      <c r="AU2727" s="18">
        <v>141511</v>
      </c>
      <c r="AV2727" s="18">
        <v>0</v>
      </c>
      <c r="AW2727" s="18">
        <v>162789.58563187491</v>
      </c>
      <c r="AX2727" s="18">
        <v>60505.384880476398</v>
      </c>
      <c r="AY2727" s="18">
        <v>0</v>
      </c>
      <c r="AZ2727" s="18">
        <v>1319.1504038369685</v>
      </c>
      <c r="BA2727" s="18">
        <v>224614.12091618829</v>
      </c>
      <c r="BB2727" s="18">
        <v>16414.660576445236</v>
      </c>
      <c r="BC2727" s="18">
        <v>15781.550613771224</v>
      </c>
      <c r="BD2727" s="18">
        <v>225247.23087886232</v>
      </c>
      <c r="BE2727" s="18">
        <v>652971</v>
      </c>
      <c r="BF2727" s="18">
        <v>652144</v>
      </c>
      <c r="BG2727" s="51">
        <v>0.75836259689059238</v>
      </c>
      <c r="BH2727" s="51">
        <v>0.76146456938982399</v>
      </c>
    </row>
    <row r="2728" spans="1:60">
      <c r="A2728" t="s">
        <v>40</v>
      </c>
      <c r="B2728" s="16">
        <v>44912</v>
      </c>
      <c r="C2728" s="17" t="s">
        <v>308</v>
      </c>
      <c r="D2728" s="18">
        <v>636799</v>
      </c>
      <c r="E2728" s="18">
        <v>650765</v>
      </c>
      <c r="F2728" s="18">
        <v>651149</v>
      </c>
      <c r="G2728" s="18">
        <v>320</v>
      </c>
      <c r="H2728" s="18">
        <v>651138</v>
      </c>
      <c r="I2728" s="18">
        <v>179220</v>
      </c>
      <c r="J2728" s="18">
        <v>152793</v>
      </c>
      <c r="K2728" s="18">
        <v>270258</v>
      </c>
      <c r="L2728" s="18">
        <v>75</v>
      </c>
      <c r="N2728" s="18">
        <v>4593</v>
      </c>
      <c r="P2728" s="18">
        <v>10937</v>
      </c>
      <c r="W2728" s="18">
        <v>33262</v>
      </c>
      <c r="Y2728" s="18">
        <v>1502</v>
      </c>
      <c r="Z2728" s="18">
        <v>47586</v>
      </c>
      <c r="AA2728" s="18">
        <v>49088</v>
      </c>
      <c r="AF2728" s="18">
        <v>31138</v>
      </c>
      <c r="AK2728" s="18">
        <v>-19558</v>
      </c>
      <c r="AM2728" s="21">
        <v>-10078</v>
      </c>
      <c r="AQ2728" s="51">
        <v>2.1299274616815072</v>
      </c>
      <c r="AR2728" s="51">
        <v>0.93751161396065685</v>
      </c>
      <c r="AS2728" s="51">
        <v>1.9077880843065667</v>
      </c>
      <c r="AT2728" s="18">
        <v>179220</v>
      </c>
      <c r="AU2728" s="18">
        <v>152793</v>
      </c>
      <c r="AV2728" s="18">
        <v>78</v>
      </c>
      <c r="AW2728" s="18">
        <v>173148.02536607665</v>
      </c>
      <c r="AX2728" s="18">
        <v>64975.012488270389</v>
      </c>
      <c r="AY2728" s="18">
        <v>67.498013524286364</v>
      </c>
      <c r="AZ2728" s="18">
        <v>1275.3832216969363</v>
      </c>
      <c r="BA2728" s="18">
        <v>239465.91908956826</v>
      </c>
      <c r="BB2728" s="18">
        <v>18316.223103875909</v>
      </c>
      <c r="BC2728" s="18">
        <v>17413.336392921487</v>
      </c>
      <c r="BD2728" s="18">
        <v>240368.80580052265</v>
      </c>
      <c r="BE2728" s="18">
        <v>663881</v>
      </c>
      <c r="BF2728" s="18">
        <v>662379</v>
      </c>
      <c r="BG2728" s="51">
        <v>0.79521985799148331</v>
      </c>
      <c r="BH2728" s="51">
        <v>0.80002819631049327</v>
      </c>
    </row>
    <row r="2729" spans="1:60">
      <c r="A2729" t="s">
        <v>40</v>
      </c>
      <c r="B2729" s="16">
        <v>44913</v>
      </c>
      <c r="C2729" s="17" t="s">
        <v>308</v>
      </c>
      <c r="D2729" s="18">
        <v>673809</v>
      </c>
      <c r="E2729" s="18">
        <v>669628</v>
      </c>
      <c r="F2729" s="18">
        <v>662340</v>
      </c>
      <c r="G2729" s="18">
        <v>-7305</v>
      </c>
      <c r="H2729" s="18">
        <v>662330</v>
      </c>
      <c r="I2729" s="18">
        <v>181618</v>
      </c>
      <c r="J2729" s="18">
        <v>135846</v>
      </c>
      <c r="K2729" s="18">
        <v>270384</v>
      </c>
      <c r="L2729" s="18">
        <v>206</v>
      </c>
      <c r="N2729" s="18">
        <v>18874</v>
      </c>
      <c r="P2729" s="18">
        <v>24637</v>
      </c>
      <c r="W2729" s="18">
        <v>30765</v>
      </c>
      <c r="Y2729" s="18">
        <v>-6006</v>
      </c>
      <c r="Z2729" s="18">
        <v>53294</v>
      </c>
      <c r="AA2729" s="18">
        <v>47288</v>
      </c>
      <c r="AF2729" s="18">
        <v>25886</v>
      </c>
      <c r="AK2729" s="18">
        <v>-22221</v>
      </c>
      <c r="AM2729" s="21">
        <v>-9671</v>
      </c>
      <c r="AQ2729" s="51">
        <v>2.1365866695232505</v>
      </c>
      <c r="AR2729" s="51">
        <v>0.93745784500272933</v>
      </c>
      <c r="AS2729" s="51">
        <v>1.9080354672623798</v>
      </c>
      <c r="AT2729" s="18">
        <v>181618</v>
      </c>
      <c r="AU2729" s="18">
        <v>135846</v>
      </c>
      <c r="AV2729" s="18">
        <v>212</v>
      </c>
      <c r="AW2729" s="18">
        <v>176013.37089633301</v>
      </c>
      <c r="AX2729" s="18">
        <v>57765.010937141466</v>
      </c>
      <c r="AY2729" s="18">
        <v>183.47992808720983</v>
      </c>
      <c r="AZ2729" s="18">
        <v>1358.9198809510358</v>
      </c>
      <c r="BA2729" s="18">
        <v>235320.78164251271</v>
      </c>
      <c r="BB2729" s="18">
        <v>21175.011324612264</v>
      </c>
      <c r="BC2729" s="18">
        <v>16570.15294244351</v>
      </c>
      <c r="BD2729" s="18">
        <v>239925.6400246814</v>
      </c>
      <c r="BE2729" s="18">
        <v>671198</v>
      </c>
      <c r="BF2729" s="18">
        <v>677204</v>
      </c>
      <c r="BG2729" s="51">
        <v>0.77293570842689685</v>
      </c>
      <c r="BH2729" s="51">
        <v>0.78107167782708464</v>
      </c>
    </row>
    <row r="2730" spans="1:60">
      <c r="A2730" t="s">
        <v>40</v>
      </c>
      <c r="B2730" s="16">
        <v>44914</v>
      </c>
      <c r="C2730" s="17" t="s">
        <v>308</v>
      </c>
      <c r="D2730" s="18">
        <v>748551</v>
      </c>
      <c r="E2730" s="18">
        <v>749610</v>
      </c>
      <c r="F2730" s="18">
        <v>740475</v>
      </c>
      <c r="G2730" s="18">
        <v>-9193</v>
      </c>
      <c r="H2730" s="18">
        <v>740465</v>
      </c>
      <c r="I2730" s="18">
        <v>232699</v>
      </c>
      <c r="J2730" s="18">
        <v>161079</v>
      </c>
      <c r="K2730" s="18">
        <v>270430</v>
      </c>
      <c r="L2730" s="18">
        <v>-3</v>
      </c>
      <c r="N2730" s="18">
        <v>23518</v>
      </c>
      <c r="P2730" s="18">
        <v>22094</v>
      </c>
      <c r="W2730" s="18">
        <v>30648</v>
      </c>
      <c r="Y2730" s="18">
        <v>-7658</v>
      </c>
      <c r="Z2730" s="18">
        <v>53852</v>
      </c>
      <c r="AA2730" s="18">
        <v>46194</v>
      </c>
      <c r="AF2730" s="18">
        <v>30446</v>
      </c>
      <c r="AK2730" s="18">
        <v>-28908</v>
      </c>
      <c r="AM2730" s="21">
        <v>-9196</v>
      </c>
      <c r="AQ2730" s="51">
        <v>2.1336065893857916</v>
      </c>
      <c r="AR2730" s="51">
        <v>0.94091928828673621</v>
      </c>
      <c r="AT2730" s="18">
        <v>232699</v>
      </c>
      <c r="AU2730" s="18">
        <v>161079</v>
      </c>
      <c r="AV2730" s="18">
        <v>0</v>
      </c>
      <c r="AW2730" s="18">
        <v>225203.49073467741</v>
      </c>
      <c r="AX2730" s="18">
        <v>68747.601871496765</v>
      </c>
      <c r="AY2730" s="18">
        <v>0</v>
      </c>
      <c r="AZ2730" s="18">
        <v>1356.8172418652644</v>
      </c>
      <c r="BA2730" s="18">
        <v>295307.90984803945</v>
      </c>
      <c r="BB2730" s="18">
        <v>21875.840086572796</v>
      </c>
      <c r="BC2730" s="18">
        <v>18173.361090338989</v>
      </c>
      <c r="BD2730" s="18">
        <v>299010.38884427334</v>
      </c>
      <c r="BE2730" s="18">
        <v>746753</v>
      </c>
      <c r="BF2730" s="18">
        <v>754411</v>
      </c>
      <c r="BG2730" s="51">
        <v>0.87183007528484602</v>
      </c>
      <c r="BH2730" s="51">
        <v>0.87379993591538541</v>
      </c>
    </row>
    <row r="2731" spans="1:60">
      <c r="A2731" t="s">
        <v>40</v>
      </c>
      <c r="B2731" s="16">
        <v>44915</v>
      </c>
      <c r="C2731" s="17" t="s">
        <v>308</v>
      </c>
      <c r="D2731" s="18">
        <v>731644</v>
      </c>
      <c r="E2731" s="18">
        <v>734815</v>
      </c>
      <c r="F2731" s="18">
        <v>729480</v>
      </c>
      <c r="G2731" s="18">
        <v>-5389</v>
      </c>
      <c r="H2731" s="18">
        <v>729469</v>
      </c>
      <c r="I2731" s="18">
        <v>245078</v>
      </c>
      <c r="J2731" s="18">
        <v>157318</v>
      </c>
      <c r="K2731" s="18">
        <v>270622</v>
      </c>
      <c r="L2731" s="18">
        <v>-3</v>
      </c>
      <c r="N2731" s="18">
        <v>20607</v>
      </c>
      <c r="P2731" s="18">
        <v>3419</v>
      </c>
      <c r="W2731" s="18">
        <v>32428</v>
      </c>
      <c r="Y2731" s="18">
        <v>-3961</v>
      </c>
      <c r="Z2731" s="18">
        <v>54086</v>
      </c>
      <c r="AA2731" s="18">
        <v>50125</v>
      </c>
      <c r="AF2731" s="18">
        <v>38926</v>
      </c>
      <c r="AK2731" s="18">
        <v>-34636</v>
      </c>
      <c r="AM2731" s="21">
        <v>-8251</v>
      </c>
      <c r="AQ2731" s="51">
        <v>2.1264061878495908</v>
      </c>
      <c r="AR2731" s="51">
        <v>0.93559848637858689</v>
      </c>
      <c r="AT2731" s="18">
        <v>245078</v>
      </c>
      <c r="AU2731" s="18">
        <v>157318</v>
      </c>
      <c r="AV2731" s="18">
        <v>0</v>
      </c>
      <c r="AW2731" s="18">
        <v>236383.31127622991</v>
      </c>
      <c r="AX2731" s="18">
        <v>66762.744908467925</v>
      </c>
      <c r="AY2731" s="18">
        <v>0</v>
      </c>
      <c r="AZ2731" s="18">
        <v>1272.4925734473923</v>
      </c>
      <c r="BA2731" s="18">
        <v>304418.54875814525</v>
      </c>
      <c r="BB2731" s="18">
        <v>22535.475888897803</v>
      </c>
      <c r="BC2731" s="18">
        <v>20237.540572131475</v>
      </c>
      <c r="BD2731" s="18">
        <v>306716.48407491151</v>
      </c>
      <c r="BE2731" s="18">
        <v>733434</v>
      </c>
      <c r="BF2731" s="18">
        <v>737395</v>
      </c>
      <c r="BG2731" s="51">
        <v>0.91504787201463544</v>
      </c>
      <c r="BH2731" s="51">
        <v>0.91700282090498508</v>
      </c>
    </row>
    <row r="2732" spans="1:60">
      <c r="A2732" t="s">
        <v>40</v>
      </c>
      <c r="B2732" s="16">
        <v>44916</v>
      </c>
      <c r="C2732" s="17" t="s">
        <v>308</v>
      </c>
      <c r="D2732" s="18">
        <v>724312</v>
      </c>
      <c r="E2732" s="18">
        <v>724537</v>
      </c>
      <c r="F2732" s="18">
        <v>719571</v>
      </c>
      <c r="G2732" s="18">
        <v>-5023</v>
      </c>
      <c r="H2732" s="18">
        <v>719571</v>
      </c>
      <c r="I2732" s="18">
        <v>244191</v>
      </c>
      <c r="J2732" s="18">
        <v>158204</v>
      </c>
      <c r="K2732" s="18">
        <v>270486</v>
      </c>
      <c r="L2732" s="18">
        <v>83</v>
      </c>
      <c r="N2732" s="18">
        <v>4346</v>
      </c>
      <c r="P2732" s="18">
        <v>10192</v>
      </c>
      <c r="W2732" s="18">
        <v>32069</v>
      </c>
      <c r="Y2732" s="18">
        <v>-3542</v>
      </c>
      <c r="Z2732" s="18">
        <v>47443</v>
      </c>
      <c r="AA2732" s="18">
        <v>43901</v>
      </c>
      <c r="AF2732" s="18">
        <v>34461</v>
      </c>
      <c r="AK2732" s="18">
        <v>-31496</v>
      </c>
      <c r="AM2732" s="21">
        <v>-6507</v>
      </c>
      <c r="AQ2732" s="51">
        <v>2.1261861258282222</v>
      </c>
      <c r="AR2732" s="51">
        <v>0.93829712816084965</v>
      </c>
      <c r="AS2732" s="51">
        <v>1.9634964946939504</v>
      </c>
      <c r="AT2732" s="18">
        <v>244191</v>
      </c>
      <c r="AU2732" s="18">
        <v>158204</v>
      </c>
      <c r="AV2732" s="18">
        <v>85</v>
      </c>
      <c r="AW2732" s="18">
        <v>235503.40478273778</v>
      </c>
      <c r="AX2732" s="18">
        <v>67332.401440411049</v>
      </c>
      <c r="AY2732" s="18">
        <v>75.703387454067283</v>
      </c>
      <c r="AZ2732" s="18">
        <v>1266.196188031498</v>
      </c>
      <c r="BA2732" s="18">
        <v>304177.70579863444</v>
      </c>
      <c r="BB2732" s="18">
        <v>19937.008862624283</v>
      </c>
      <c r="BC2732" s="18">
        <v>17610.451033177978</v>
      </c>
      <c r="BD2732" s="18">
        <v>306504.26362808066</v>
      </c>
      <c r="BE2732" s="18">
        <v>731880</v>
      </c>
      <c r="BF2732" s="18">
        <v>735422</v>
      </c>
      <c r="BG2732" s="51">
        <v>0.91626530818957408</v>
      </c>
      <c r="BH2732" s="51">
        <v>0.91882678201051793</v>
      </c>
    </row>
    <row r="2733" spans="1:60">
      <c r="A2733" t="s">
        <v>40</v>
      </c>
      <c r="B2733" s="16">
        <v>44917</v>
      </c>
      <c r="C2733" s="17" t="s">
        <v>308</v>
      </c>
      <c r="D2733" s="18">
        <v>668927</v>
      </c>
      <c r="E2733" s="18">
        <v>667586</v>
      </c>
      <c r="F2733" s="18">
        <v>665636</v>
      </c>
      <c r="G2733" s="18">
        <v>-2007</v>
      </c>
      <c r="H2733" s="18">
        <v>665636</v>
      </c>
      <c r="I2733" s="18">
        <v>219034</v>
      </c>
      <c r="J2733" s="18">
        <v>140667</v>
      </c>
      <c r="K2733" s="18">
        <v>270221</v>
      </c>
      <c r="L2733" s="18">
        <v>-1</v>
      </c>
      <c r="N2733" s="18">
        <v>2036</v>
      </c>
      <c r="P2733" s="18">
        <v>4229</v>
      </c>
      <c r="W2733" s="18">
        <v>29450</v>
      </c>
      <c r="Y2733" s="18">
        <v>-729</v>
      </c>
      <c r="Z2733" s="18">
        <v>43691</v>
      </c>
      <c r="AA2733" s="18">
        <v>42962</v>
      </c>
      <c r="AF2733" s="18">
        <v>28205</v>
      </c>
      <c r="AK2733" s="18">
        <v>-22219</v>
      </c>
      <c r="AM2733" s="21">
        <v>-6715</v>
      </c>
      <c r="AQ2733" s="51">
        <v>2.1312831753363644</v>
      </c>
      <c r="AR2733" s="51">
        <v>0.94001619999292441</v>
      </c>
      <c r="AT2733" s="18">
        <v>219034</v>
      </c>
      <c r="AU2733" s="18">
        <v>140667</v>
      </c>
      <c r="AV2733" s="18">
        <v>0</v>
      </c>
      <c r="AW2733" s="18">
        <v>211747.82004455422</v>
      </c>
      <c r="AX2733" s="18">
        <v>59978.254213608096</v>
      </c>
      <c r="AY2733" s="18">
        <v>0</v>
      </c>
      <c r="AZ2733" s="18">
        <v>1218.0161545743431</v>
      </c>
      <c r="BA2733" s="18">
        <v>272944.09041273664</v>
      </c>
      <c r="BB2733" s="18">
        <v>18963.594575960131</v>
      </c>
      <c r="BC2733" s="18">
        <v>17103.85626093551</v>
      </c>
      <c r="BD2733" s="18">
        <v>274803.8287277614</v>
      </c>
      <c r="BE2733" s="18">
        <v>676567</v>
      </c>
      <c r="BF2733" s="18">
        <v>677296</v>
      </c>
      <c r="BG2733" s="51">
        <v>0.88939898133625706</v>
      </c>
      <c r="BH2733" s="51">
        <v>0.89449519396216326</v>
      </c>
    </row>
    <row r="2734" spans="1:60">
      <c r="A2734" t="s">
        <v>40</v>
      </c>
      <c r="B2734" s="16">
        <v>44918</v>
      </c>
      <c r="C2734" s="17" t="s">
        <v>308</v>
      </c>
      <c r="D2734" s="18">
        <v>777440</v>
      </c>
      <c r="E2734" s="18">
        <v>761080</v>
      </c>
      <c r="F2734" s="18">
        <v>746696</v>
      </c>
      <c r="G2734" s="18">
        <v>-14464</v>
      </c>
      <c r="H2734" s="18">
        <v>746696</v>
      </c>
      <c r="I2734" s="18">
        <v>226164</v>
      </c>
      <c r="J2734" s="18">
        <v>169128</v>
      </c>
      <c r="K2734" s="18">
        <v>270302</v>
      </c>
      <c r="L2734" s="18">
        <v>6488</v>
      </c>
      <c r="N2734" s="18">
        <v>22875</v>
      </c>
      <c r="P2734" s="18">
        <v>22365</v>
      </c>
      <c r="W2734" s="18">
        <v>29374</v>
      </c>
      <c r="Y2734" s="18">
        <v>-12878</v>
      </c>
      <c r="Z2734" s="18">
        <v>50741</v>
      </c>
      <c r="AA2734" s="18">
        <v>37863</v>
      </c>
      <c r="AF2734" s="18">
        <v>-18026</v>
      </c>
      <c r="AK2734" s="18">
        <v>3653</v>
      </c>
      <c r="AM2734" s="21">
        <v>1495</v>
      </c>
      <c r="AQ2734" s="51">
        <v>2.1341376108096215</v>
      </c>
      <c r="AR2734" s="51">
        <v>0.9372085073272407</v>
      </c>
      <c r="AS2734" s="51">
        <v>1.9623527533487839</v>
      </c>
      <c r="AT2734" s="18">
        <v>226164</v>
      </c>
      <c r="AU2734" s="18">
        <v>169128</v>
      </c>
      <c r="AV2734" s="18">
        <v>6496</v>
      </c>
      <c r="AW2734" s="18">
        <v>218933.46636207029</v>
      </c>
      <c r="AX2734" s="18">
        <v>71898.19580120001</v>
      </c>
      <c r="AY2734" s="18">
        <v>5782.149978569415</v>
      </c>
      <c r="AZ2734" s="18">
        <v>1359.1735814622989</v>
      </c>
      <c r="BA2734" s="18">
        <v>297972.985723302</v>
      </c>
      <c r="BB2734" s="18">
        <v>21694.278212183817</v>
      </c>
      <c r="BC2734" s="18">
        <v>13823.123783161333</v>
      </c>
      <c r="BD2734" s="18">
        <v>305844.14015232446</v>
      </c>
      <c r="BE2734" s="18">
        <v>755376</v>
      </c>
      <c r="BF2734" s="18">
        <v>768254</v>
      </c>
      <c r="BG2734" s="51">
        <v>0.86965591147363164</v>
      </c>
      <c r="BH2734" s="51">
        <v>0.87766560052094422</v>
      </c>
    </row>
    <row r="2735" spans="1:60">
      <c r="A2735" t="s">
        <v>40</v>
      </c>
      <c r="B2735" s="16">
        <v>44919</v>
      </c>
      <c r="C2735" s="17" t="s">
        <v>308</v>
      </c>
      <c r="D2735" s="18">
        <v>925274</v>
      </c>
      <c r="E2735" s="18">
        <v>975477</v>
      </c>
      <c r="F2735" s="18">
        <v>916150</v>
      </c>
      <c r="G2735" s="18">
        <v>-59428</v>
      </c>
      <c r="H2735" s="18">
        <v>916150</v>
      </c>
      <c r="I2735" s="18">
        <v>235552</v>
      </c>
      <c r="J2735" s="18">
        <v>276488</v>
      </c>
      <c r="K2735" s="18">
        <v>270186</v>
      </c>
      <c r="L2735" s="18">
        <v>32375</v>
      </c>
      <c r="N2735" s="18">
        <v>41130</v>
      </c>
      <c r="P2735" s="18">
        <v>22859</v>
      </c>
      <c r="W2735" s="18">
        <v>37560</v>
      </c>
      <c r="Y2735" s="18">
        <v>-56897</v>
      </c>
      <c r="Z2735" s="18">
        <v>74165</v>
      </c>
      <c r="AA2735" s="18">
        <v>17268</v>
      </c>
      <c r="AF2735" s="18">
        <v>-12259</v>
      </c>
      <c r="AK2735" s="18">
        <v>-39691</v>
      </c>
      <c r="AM2735" s="21">
        <v>-4947</v>
      </c>
      <c r="AQ2735" s="51">
        <v>2.1181767261812032</v>
      </c>
      <c r="AR2735" s="51">
        <v>0.94013383606566248</v>
      </c>
      <c r="AS2735" s="51">
        <v>2.0033779033042767</v>
      </c>
      <c r="AT2735" s="18">
        <v>235552</v>
      </c>
      <c r="AU2735" s="18">
        <v>276488</v>
      </c>
      <c r="AV2735" s="18">
        <v>32375</v>
      </c>
      <c r="AW2735" s="18">
        <v>226315.99287198466</v>
      </c>
      <c r="AX2735" s="18">
        <v>117905.00134541233</v>
      </c>
      <c r="AY2735" s="18">
        <v>29419.745633930543</v>
      </c>
      <c r="AZ2735" s="18">
        <v>1456.1717436019073</v>
      </c>
      <c r="BA2735" s="18">
        <v>375096.91159492946</v>
      </c>
      <c r="BB2735" s="18">
        <v>30788.315568835929</v>
      </c>
      <c r="BC2735" s="18">
        <v>6398.8052587671782</v>
      </c>
      <c r="BD2735" s="18">
        <v>399486.42190499819</v>
      </c>
      <c r="BE2735" s="18">
        <v>923237</v>
      </c>
      <c r="BF2735" s="18">
        <v>980134</v>
      </c>
      <c r="BG2735" s="51">
        <v>0.89570300284803717</v>
      </c>
      <c r="BH2735" s="51">
        <v>0.89856668114788085</v>
      </c>
    </row>
    <row r="2736" spans="1:60">
      <c r="A2736" t="s">
        <v>40</v>
      </c>
      <c r="B2736" s="16">
        <v>44920</v>
      </c>
      <c r="C2736" s="17" t="s">
        <v>308</v>
      </c>
      <c r="D2736" s="18">
        <v>866893</v>
      </c>
      <c r="E2736" s="18">
        <v>846274</v>
      </c>
      <c r="F2736" s="18">
        <v>790306</v>
      </c>
      <c r="G2736" s="18">
        <v>-56042</v>
      </c>
      <c r="H2736" s="18">
        <v>790306</v>
      </c>
      <c r="I2736" s="18">
        <v>215253</v>
      </c>
      <c r="J2736" s="18">
        <v>215565</v>
      </c>
      <c r="K2736" s="18">
        <v>269708</v>
      </c>
      <c r="L2736" s="18">
        <v>25497</v>
      </c>
      <c r="N2736" s="18">
        <v>1777</v>
      </c>
      <c r="P2736" s="18">
        <v>25304</v>
      </c>
      <c r="W2736" s="18">
        <v>37202</v>
      </c>
      <c r="Y2736" s="18">
        <v>-53881</v>
      </c>
      <c r="Z2736" s="18">
        <v>71011</v>
      </c>
      <c r="AA2736" s="18">
        <v>17130</v>
      </c>
      <c r="AF2736" s="18">
        <v>3885</v>
      </c>
      <c r="AK2736" s="18">
        <v>-48151</v>
      </c>
      <c r="AM2736" s="21">
        <v>-9615</v>
      </c>
      <c r="AQ2736" s="51">
        <v>2.1186760524333108</v>
      </c>
      <c r="AR2736" s="51">
        <v>0.9415594276195054</v>
      </c>
      <c r="AS2736" s="51">
        <v>1.9843768559097259</v>
      </c>
      <c r="AT2736" s="18">
        <v>215253</v>
      </c>
      <c r="AU2736" s="18">
        <v>215565</v>
      </c>
      <c r="AV2736" s="18">
        <v>25503</v>
      </c>
      <c r="AW2736" s="18">
        <v>206861.67063458893</v>
      </c>
      <c r="AX2736" s="18">
        <v>92064.509083106692</v>
      </c>
      <c r="AY2736" s="18">
        <v>22955.231720779884</v>
      </c>
      <c r="AZ2736" s="18">
        <v>1342.5369782388618</v>
      </c>
      <c r="BA2736" s="18">
        <v>323223.94841671438</v>
      </c>
      <c r="BB2736" s="18">
        <v>30064.92584424447</v>
      </c>
      <c r="BC2736" s="18">
        <v>6148.2762335007019</v>
      </c>
      <c r="BD2736" s="18">
        <v>347140.59802745807</v>
      </c>
      <c r="BE2736" s="18">
        <v>805581</v>
      </c>
      <c r="BF2736" s="18">
        <v>859462</v>
      </c>
      <c r="BG2736" s="51">
        <v>0.88456155390762292</v>
      </c>
      <c r="BH2736" s="51">
        <v>0.8904560122766273</v>
      </c>
    </row>
    <row r="2737" spans="1:60">
      <c r="A2737" t="s">
        <v>40</v>
      </c>
      <c r="B2737" s="16">
        <v>44921</v>
      </c>
      <c r="C2737" s="17" t="s">
        <v>308</v>
      </c>
      <c r="D2737" s="18">
        <v>877702</v>
      </c>
      <c r="E2737" s="18">
        <v>836886</v>
      </c>
      <c r="F2737" s="18">
        <v>775694</v>
      </c>
      <c r="G2737" s="18">
        <v>-61274</v>
      </c>
      <c r="H2737" s="18">
        <v>775694</v>
      </c>
      <c r="I2737" s="18">
        <v>244705</v>
      </c>
      <c r="J2737" s="18">
        <v>177381</v>
      </c>
      <c r="K2737" s="18">
        <v>269910</v>
      </c>
      <c r="L2737" s="18">
        <v>12274</v>
      </c>
      <c r="N2737" s="18">
        <v>16287</v>
      </c>
      <c r="P2737" s="18">
        <v>22766</v>
      </c>
      <c r="W2737" s="18">
        <v>32371</v>
      </c>
      <c r="Y2737" s="18">
        <v>-59214</v>
      </c>
      <c r="Z2737" s="18">
        <v>70291</v>
      </c>
      <c r="AA2737" s="18">
        <v>11077</v>
      </c>
      <c r="AF2737" s="18">
        <v>-9047</v>
      </c>
      <c r="AK2737" s="18">
        <v>-41570</v>
      </c>
      <c r="AM2737" s="21">
        <v>-8597</v>
      </c>
      <c r="AQ2737" s="51">
        <v>2.1310482946830893</v>
      </c>
      <c r="AR2737" s="51">
        <v>0.94289493304495753</v>
      </c>
      <c r="AS2737" s="51">
        <v>1.9697643143934476</v>
      </c>
      <c r="AT2737" s="18">
        <v>244705</v>
      </c>
      <c r="AU2737" s="18">
        <v>177381</v>
      </c>
      <c r="AV2737" s="18">
        <v>12294</v>
      </c>
      <c r="AW2737" s="18">
        <v>236538.80167576522</v>
      </c>
      <c r="AX2737" s="18">
        <v>75864.16077076667</v>
      </c>
      <c r="AY2737" s="18">
        <v>10984.334026341523</v>
      </c>
      <c r="AZ2737" s="18">
        <v>1334.5108166098098</v>
      </c>
      <c r="BA2737" s="18">
        <v>324721.8072894832</v>
      </c>
      <c r="BB2737" s="18">
        <v>30544.605566405487</v>
      </c>
      <c r="BC2737" s="18">
        <v>4531.9317871086778</v>
      </c>
      <c r="BD2737" s="18">
        <v>350734.48106877995</v>
      </c>
      <c r="BE2737" s="18">
        <v>781552</v>
      </c>
      <c r="BF2737" s="18">
        <v>840766</v>
      </c>
      <c r="BG2737" s="51">
        <v>0.91598280189487125</v>
      </c>
      <c r="BH2737" s="51">
        <v>0.91968068600996433</v>
      </c>
    </row>
    <row r="2738" spans="1:60">
      <c r="A2738" t="s">
        <v>40</v>
      </c>
      <c r="B2738" s="16">
        <v>44922</v>
      </c>
      <c r="C2738" s="17" t="s">
        <v>308</v>
      </c>
      <c r="D2738" s="18">
        <v>797236</v>
      </c>
      <c r="E2738" s="18">
        <v>761973</v>
      </c>
      <c r="F2738" s="18">
        <v>732027</v>
      </c>
      <c r="G2738" s="18">
        <v>-30018</v>
      </c>
      <c r="H2738" s="18">
        <v>732027</v>
      </c>
      <c r="I2738" s="18">
        <v>237253</v>
      </c>
      <c r="J2738" s="18">
        <v>158133</v>
      </c>
      <c r="K2738" s="18">
        <v>269753</v>
      </c>
      <c r="L2738" s="18">
        <v>278</v>
      </c>
      <c r="N2738" s="18">
        <v>14523</v>
      </c>
      <c r="P2738" s="18">
        <v>21643</v>
      </c>
      <c r="W2738" s="18">
        <v>30444</v>
      </c>
      <c r="Y2738" s="18">
        <v>-28159</v>
      </c>
      <c r="Z2738" s="18">
        <v>62697</v>
      </c>
      <c r="AA2738" s="18">
        <v>34538</v>
      </c>
      <c r="AF2738" s="18">
        <v>26781</v>
      </c>
      <c r="AK2738" s="18">
        <v>-47771</v>
      </c>
      <c r="AM2738" s="21">
        <v>-7169</v>
      </c>
      <c r="AQ2738" s="51">
        <v>2.1274566352213169</v>
      </c>
      <c r="AR2738" s="51">
        <v>0.93849851389784333</v>
      </c>
      <c r="AS2738" s="51">
        <v>2.1063137733921877</v>
      </c>
      <c r="AT2738" s="18">
        <v>237253</v>
      </c>
      <c r="AU2738" s="18">
        <v>158133</v>
      </c>
      <c r="AV2738" s="18">
        <v>279</v>
      </c>
      <c r="AW2738" s="18">
        <v>228948.96584271357</v>
      </c>
      <c r="AX2738" s="18">
        <v>67316.628488450471</v>
      </c>
      <c r="AY2738" s="18">
        <v>266.55910895139317</v>
      </c>
      <c r="AZ2738" s="18">
        <v>1327.1727215188801</v>
      </c>
      <c r="BA2738" s="18">
        <v>297859.32616163435</v>
      </c>
      <c r="BB2738" s="18">
        <v>27183.929163051023</v>
      </c>
      <c r="BC2738" s="18">
        <v>12670.042661703545</v>
      </c>
      <c r="BD2738" s="18">
        <v>312373.21266298176</v>
      </c>
      <c r="BE2738" s="18">
        <v>740928</v>
      </c>
      <c r="BF2738" s="18">
        <v>769087</v>
      </c>
      <c r="BG2738" s="51">
        <v>0.88627589677062046</v>
      </c>
      <c r="BH2738" s="51">
        <v>0.89543085775869669</v>
      </c>
    </row>
    <row r="2739" spans="1:60">
      <c r="A2739" t="s">
        <v>40</v>
      </c>
      <c r="B2739" s="16">
        <v>44923</v>
      </c>
      <c r="C2739" s="17" t="s">
        <v>308</v>
      </c>
      <c r="D2739" s="18">
        <v>735320</v>
      </c>
      <c r="E2739" s="18">
        <v>744899</v>
      </c>
      <c r="F2739" s="18">
        <v>723934</v>
      </c>
      <c r="G2739" s="18">
        <v>-21024</v>
      </c>
      <c r="H2739" s="18">
        <v>723934</v>
      </c>
      <c r="I2739" s="18">
        <v>212406</v>
      </c>
      <c r="J2739" s="18">
        <v>159020</v>
      </c>
      <c r="K2739" s="18">
        <v>269993</v>
      </c>
      <c r="L2739" s="18">
        <v>90</v>
      </c>
      <c r="N2739" s="18">
        <v>26404</v>
      </c>
      <c r="P2739" s="18">
        <v>23806</v>
      </c>
      <c r="W2739" s="18">
        <v>32215</v>
      </c>
      <c r="Y2739" s="18">
        <v>-19332</v>
      </c>
      <c r="Z2739" s="18">
        <v>60425</v>
      </c>
      <c r="AA2739" s="18">
        <v>41093</v>
      </c>
      <c r="AF2739" s="18">
        <v>33318</v>
      </c>
      <c r="AK2739" s="18">
        <v>-44330</v>
      </c>
      <c r="AM2739" s="21">
        <v>-8320</v>
      </c>
      <c r="AQ2739" s="51">
        <v>2.1298407318436827</v>
      </c>
      <c r="AR2739" s="51">
        <v>0.93868308388552169</v>
      </c>
      <c r="AS2739" s="51">
        <v>2.0674401957178423</v>
      </c>
      <c r="AT2739" s="18">
        <v>212406</v>
      </c>
      <c r="AU2739" s="18">
        <v>159020</v>
      </c>
      <c r="AV2739" s="18">
        <v>92</v>
      </c>
      <c r="AW2739" s="18">
        <v>205201.32743420149</v>
      </c>
      <c r="AX2739" s="18">
        <v>67707.534177987895</v>
      </c>
      <c r="AY2739" s="18">
        <v>86.275411638305698</v>
      </c>
      <c r="AZ2739" s="18">
        <v>1378.8776545037363</v>
      </c>
      <c r="BA2739" s="18">
        <v>274374.01467833144</v>
      </c>
      <c r="BB2739" s="18">
        <v>25537.765735600795</v>
      </c>
      <c r="BC2739" s="18">
        <v>13964.002411728456</v>
      </c>
      <c r="BD2739" s="18">
        <v>285947.77800220373</v>
      </c>
      <c r="BE2739" s="18">
        <v>730232</v>
      </c>
      <c r="BF2739" s="18">
        <v>749564</v>
      </c>
      <c r="BG2739" s="51">
        <v>0.82835378378397972</v>
      </c>
      <c r="BH2739" s="51">
        <v>0.84103050618655428</v>
      </c>
    </row>
    <row r="2740" spans="1:60">
      <c r="A2740" t="s">
        <v>40</v>
      </c>
      <c r="B2740" s="16">
        <v>44924</v>
      </c>
      <c r="C2740" s="17" t="s">
        <v>308</v>
      </c>
      <c r="D2740" s="18">
        <v>670552</v>
      </c>
      <c r="E2740" s="18">
        <v>668652</v>
      </c>
      <c r="F2740" s="18">
        <v>654237</v>
      </c>
      <c r="G2740" s="18">
        <v>-14479</v>
      </c>
      <c r="H2740" s="18">
        <v>654237</v>
      </c>
      <c r="I2740" s="18">
        <v>165562</v>
      </c>
      <c r="J2740" s="18">
        <v>147916</v>
      </c>
      <c r="K2740" s="18">
        <v>269741</v>
      </c>
      <c r="L2740" s="18">
        <v>-3</v>
      </c>
      <c r="N2740" s="18">
        <v>15996</v>
      </c>
      <c r="P2740" s="18">
        <v>23770</v>
      </c>
      <c r="W2740" s="18">
        <v>31255</v>
      </c>
      <c r="Y2740" s="18">
        <v>-13172</v>
      </c>
      <c r="Z2740" s="18">
        <v>50001</v>
      </c>
      <c r="AA2740" s="18">
        <v>36829</v>
      </c>
      <c r="AF2740" s="18">
        <v>27207</v>
      </c>
      <c r="AK2740" s="18">
        <v>-34180</v>
      </c>
      <c r="AM2740" s="21">
        <v>-6199</v>
      </c>
      <c r="AQ2740" s="51">
        <v>2.1203271911411909</v>
      </c>
      <c r="AR2740" s="51">
        <v>0.94158908651284323</v>
      </c>
      <c r="AT2740" s="18">
        <v>165562</v>
      </c>
      <c r="AU2740" s="18">
        <v>147916</v>
      </c>
      <c r="AV2740" s="18">
        <v>0</v>
      </c>
      <c r="AW2740" s="18">
        <v>159231.79977488995</v>
      </c>
      <c r="AX2740" s="18">
        <v>63174.647476950093</v>
      </c>
      <c r="AY2740" s="18">
        <v>0</v>
      </c>
      <c r="AZ2740" s="18">
        <v>1338.1817861288446</v>
      </c>
      <c r="BA2740" s="18">
        <v>223744.62903796887</v>
      </c>
      <c r="BB2740" s="18">
        <v>19172.816833480625</v>
      </c>
      <c r="BC2740" s="18">
        <v>11430.841272790325</v>
      </c>
      <c r="BD2740" s="18">
        <v>231486.60459865918</v>
      </c>
      <c r="BE2740" s="18">
        <v>661605</v>
      </c>
      <c r="BF2740" s="18">
        <v>674777</v>
      </c>
      <c r="BG2740" s="51">
        <v>0.74556855536110955</v>
      </c>
      <c r="BH2740" s="51">
        <v>0.75630911876115514</v>
      </c>
    </row>
    <row r="2741" spans="1:60">
      <c r="A2741" t="s">
        <v>40</v>
      </c>
      <c r="B2741" s="16">
        <v>44925</v>
      </c>
      <c r="C2741" s="17" t="s">
        <v>308</v>
      </c>
      <c r="D2741" s="18">
        <v>593932</v>
      </c>
      <c r="E2741" s="18">
        <v>574480</v>
      </c>
      <c r="F2741" s="18">
        <v>572167</v>
      </c>
      <c r="G2741" s="18">
        <v>-2391</v>
      </c>
      <c r="H2741" s="18">
        <v>572167</v>
      </c>
      <c r="I2741" s="18">
        <v>110222</v>
      </c>
      <c r="J2741" s="18">
        <v>134543</v>
      </c>
      <c r="K2741" s="18">
        <v>269346</v>
      </c>
      <c r="L2741" s="18">
        <v>-3</v>
      </c>
      <c r="N2741" s="18">
        <v>10941</v>
      </c>
      <c r="P2741" s="18">
        <v>15845</v>
      </c>
      <c r="W2741" s="18">
        <v>31273</v>
      </c>
      <c r="Y2741" s="18">
        <v>-1406</v>
      </c>
      <c r="Z2741" s="18">
        <v>37162</v>
      </c>
      <c r="AA2741" s="18">
        <v>35756</v>
      </c>
      <c r="AF2741" s="18">
        <v>18727</v>
      </c>
      <c r="AK2741" s="18">
        <v>-16644</v>
      </c>
      <c r="AM2741" s="21">
        <v>-3489</v>
      </c>
      <c r="AQ2741" s="51">
        <v>2.0853030885285913</v>
      </c>
      <c r="AR2741" s="51">
        <v>0.93810232807008664</v>
      </c>
      <c r="AT2741" s="18">
        <v>110572</v>
      </c>
      <c r="AU2741" s="18">
        <v>134543</v>
      </c>
      <c r="AV2741" s="18">
        <v>0</v>
      </c>
      <c r="AW2741" s="18">
        <v>104587.69906141802</v>
      </c>
      <c r="AX2741" s="18">
        <v>57250.275115681485</v>
      </c>
      <c r="AY2741" s="18">
        <v>0</v>
      </c>
      <c r="AZ2741" s="18">
        <v>1271.5815579751295</v>
      </c>
      <c r="BA2741" s="18">
        <v>163109.55573507462</v>
      </c>
      <c r="BB2741" s="18">
        <v>12993.427285169197</v>
      </c>
      <c r="BC2741" s="18">
        <v>9949.6984635735535</v>
      </c>
      <c r="BD2741" s="18">
        <v>166153.28455667029</v>
      </c>
      <c r="BE2741" s="18">
        <v>575916</v>
      </c>
      <c r="BF2741" s="18">
        <v>577322</v>
      </c>
      <c r="BG2741" s="51">
        <v>0.62438721751897874</v>
      </c>
      <c r="BH2741" s="51">
        <v>0.63448968547764761</v>
      </c>
    </row>
    <row r="2742" spans="1:60">
      <c r="A2742" t="s">
        <v>40</v>
      </c>
      <c r="B2742" s="16">
        <v>44926</v>
      </c>
      <c r="C2742" s="17" t="s">
        <v>308</v>
      </c>
      <c r="D2742" s="18">
        <v>515785</v>
      </c>
      <c r="E2742" s="18">
        <v>504450</v>
      </c>
      <c r="F2742" s="18">
        <v>505367</v>
      </c>
      <c r="G2742" s="18">
        <v>847</v>
      </c>
      <c r="H2742" s="18">
        <v>505367</v>
      </c>
      <c r="I2742" s="18">
        <v>71807</v>
      </c>
      <c r="J2742" s="18">
        <v>125587</v>
      </c>
      <c r="K2742" s="18">
        <v>268917</v>
      </c>
      <c r="L2742" s="18">
        <v>-1</v>
      </c>
      <c r="N2742" s="18">
        <v>6860</v>
      </c>
      <c r="P2742" s="18">
        <v>4189</v>
      </c>
      <c r="W2742" s="18">
        <v>28008</v>
      </c>
      <c r="Y2742" s="18">
        <v>1759</v>
      </c>
      <c r="Z2742" s="18">
        <v>33277</v>
      </c>
      <c r="AA2742" s="18">
        <v>35036</v>
      </c>
      <c r="AF2742" s="18">
        <v>22849</v>
      </c>
      <c r="AK2742" s="18">
        <v>-18371</v>
      </c>
      <c r="AM2742" s="21">
        <v>-2719</v>
      </c>
      <c r="AQ2742" s="51">
        <v>2.0752978609689237</v>
      </c>
      <c r="AR2742" s="51">
        <v>0.94206168677874658</v>
      </c>
      <c r="AT2742" s="18">
        <v>72354</v>
      </c>
      <c r="AU2742" s="18">
        <v>125587</v>
      </c>
      <c r="AV2742" s="18">
        <v>0</v>
      </c>
      <c r="AW2742" s="18">
        <v>68109.742918301359</v>
      </c>
      <c r="AX2742" s="18">
        <v>53664.895110033656</v>
      </c>
      <c r="AY2742" s="18">
        <v>0</v>
      </c>
      <c r="AZ2742" s="18">
        <v>1208.052643586554</v>
      </c>
      <c r="BA2742" s="18">
        <v>122982.69067192156</v>
      </c>
      <c r="BB2742" s="18">
        <v>11336.040638973294</v>
      </c>
      <c r="BC2742" s="18">
        <v>7875.1183384637043</v>
      </c>
      <c r="BD2742" s="18">
        <v>126443.61297243116</v>
      </c>
      <c r="BE2742" s="18">
        <v>512215</v>
      </c>
      <c r="BF2742" s="18">
        <v>510456</v>
      </c>
      <c r="BG2742" s="51">
        <v>0.52932869890403778</v>
      </c>
      <c r="BH2742" s="51">
        <v>0.54610018891203393</v>
      </c>
    </row>
    <row r="2743" spans="1:60">
      <c r="A2743" t="s">
        <v>40</v>
      </c>
      <c r="B2743" s="16">
        <v>44927</v>
      </c>
      <c r="C2743" s="17" t="s">
        <v>308</v>
      </c>
      <c r="D2743" s="18">
        <v>479425</v>
      </c>
      <c r="E2743" s="18">
        <v>478148</v>
      </c>
      <c r="F2743" s="18">
        <v>482162</v>
      </c>
      <c r="G2743" s="18">
        <v>3940</v>
      </c>
      <c r="H2743" s="18">
        <v>482162</v>
      </c>
      <c r="I2743" s="18">
        <v>62238</v>
      </c>
      <c r="J2743" s="18">
        <v>112613</v>
      </c>
      <c r="K2743" s="18">
        <v>269805</v>
      </c>
      <c r="L2743" s="18">
        <v>-1</v>
      </c>
      <c r="N2743" s="18">
        <v>-2633</v>
      </c>
      <c r="P2743" s="18">
        <v>15814</v>
      </c>
      <c r="W2743" s="18">
        <v>24326</v>
      </c>
      <c r="Y2743" s="18">
        <v>4799</v>
      </c>
      <c r="Z2743" s="18">
        <v>32757</v>
      </c>
      <c r="AA2743" s="18">
        <v>37556</v>
      </c>
      <c r="AF2743" s="18">
        <v>23732</v>
      </c>
      <c r="AK2743" s="18">
        <v>-17293</v>
      </c>
      <c r="AM2743" s="21">
        <v>-1640</v>
      </c>
      <c r="AQ2743" s="51">
        <v>2.1256360009158719</v>
      </c>
      <c r="AR2743" s="51">
        <v>0.91611815498019278</v>
      </c>
      <c r="AT2743" s="18">
        <v>62718</v>
      </c>
      <c r="AU2743" s="18">
        <v>112613</v>
      </c>
      <c r="AV2743" s="18">
        <v>0</v>
      </c>
      <c r="AW2743" s="18">
        <v>60471.028433671854</v>
      </c>
      <c r="AX2743" s="18">
        <v>46795.735222752424</v>
      </c>
      <c r="AY2743" s="18">
        <v>0</v>
      </c>
      <c r="AZ2743" s="18">
        <v>1218.4374390239918</v>
      </c>
      <c r="BA2743" s="18">
        <v>108485.20109544827</v>
      </c>
      <c r="BB2743" s="18">
        <v>10495.108657081209</v>
      </c>
      <c r="BC2743" s="18">
        <v>7976.0497831790644</v>
      </c>
      <c r="BD2743" s="18">
        <v>111004.25996935043</v>
      </c>
      <c r="BE2743" s="18">
        <v>495575</v>
      </c>
      <c r="BF2743" s="18">
        <v>490776</v>
      </c>
      <c r="BG2743" s="51">
        <v>0.48260837217181485</v>
      </c>
      <c r="BH2743" s="51">
        <v>0.49864339660788087</v>
      </c>
    </row>
    <row r="2744" spans="1:60">
      <c r="A2744" t="s">
        <v>40</v>
      </c>
      <c r="B2744" s="16">
        <v>44928</v>
      </c>
      <c r="C2744" s="17" t="s">
        <v>308</v>
      </c>
      <c r="D2744" s="18">
        <v>516350</v>
      </c>
      <c r="E2744" s="18">
        <v>519117</v>
      </c>
      <c r="F2744" s="18">
        <v>522361</v>
      </c>
      <c r="G2744" s="18">
        <v>3172</v>
      </c>
      <c r="H2744" s="18">
        <v>522361</v>
      </c>
      <c r="I2744" s="18">
        <v>63697</v>
      </c>
      <c r="J2744" s="18">
        <v>123371</v>
      </c>
      <c r="K2744" s="18">
        <v>275810</v>
      </c>
      <c r="L2744" s="18">
        <v>-2</v>
      </c>
      <c r="N2744" s="18">
        <v>15798</v>
      </c>
      <c r="P2744" s="18">
        <v>16930</v>
      </c>
      <c r="W2744" s="18">
        <v>26757</v>
      </c>
      <c r="Y2744" s="18">
        <v>4073</v>
      </c>
      <c r="Z2744" s="18">
        <v>36229</v>
      </c>
      <c r="AA2744" s="18">
        <v>40302</v>
      </c>
      <c r="AF2744" s="18">
        <v>26181</v>
      </c>
      <c r="AK2744" s="18">
        <v>-20293</v>
      </c>
      <c r="AM2744" s="21">
        <v>-1815</v>
      </c>
      <c r="AQ2744" s="51">
        <v>2.1255312662326178</v>
      </c>
      <c r="AR2744" s="51">
        <v>0.91833853766327866</v>
      </c>
      <c r="AT2744" s="18">
        <v>64175</v>
      </c>
      <c r="AU2744" s="18">
        <v>123371</v>
      </c>
      <c r="AV2744" s="18">
        <v>0</v>
      </c>
      <c r="AW2744" s="18">
        <v>61872.780347850538</v>
      </c>
      <c r="AX2744" s="18">
        <v>51390.418180936547</v>
      </c>
      <c r="AY2744" s="18">
        <v>0</v>
      </c>
      <c r="AZ2744" s="18">
        <v>1280.0855638673581</v>
      </c>
      <c r="BA2744" s="18">
        <v>114543.28409265444</v>
      </c>
      <c r="BB2744" s="18">
        <v>12207.15304589193</v>
      </c>
      <c r="BC2744" s="18">
        <v>8755.8686217038467</v>
      </c>
      <c r="BD2744" s="18">
        <v>117994.56851684251</v>
      </c>
      <c r="BE2744" s="18">
        <v>523889</v>
      </c>
      <c r="BF2744" s="18">
        <v>519816</v>
      </c>
      <c r="BG2744" s="51">
        <v>0.48201892953726427</v>
      </c>
      <c r="BH2744" s="51">
        <v>0.50043320260169233</v>
      </c>
    </row>
    <row r="2745" spans="1:60">
      <c r="A2745" t="s">
        <v>40</v>
      </c>
      <c r="B2745" s="16">
        <v>44929</v>
      </c>
      <c r="C2745" s="17" t="s">
        <v>308</v>
      </c>
      <c r="D2745" s="18">
        <v>529864</v>
      </c>
      <c r="E2745" s="18">
        <v>530603</v>
      </c>
      <c r="F2745" s="18">
        <v>535304</v>
      </c>
      <c r="G2745" s="18">
        <v>4631</v>
      </c>
      <c r="H2745" s="18">
        <v>535304</v>
      </c>
      <c r="I2745" s="18">
        <v>63539</v>
      </c>
      <c r="J2745" s="18">
        <v>133142</v>
      </c>
      <c r="K2745" s="18">
        <v>283346</v>
      </c>
      <c r="L2745" s="18">
        <v>-2</v>
      </c>
      <c r="N2745" s="18">
        <v>12705</v>
      </c>
      <c r="P2745" s="18">
        <v>14675</v>
      </c>
      <c r="W2745" s="18">
        <v>27899</v>
      </c>
      <c r="Y2745" s="18">
        <v>5529</v>
      </c>
      <c r="Z2745" s="18">
        <v>35965</v>
      </c>
      <c r="AA2745" s="18">
        <v>41494</v>
      </c>
      <c r="AF2745" s="18">
        <v>29228</v>
      </c>
      <c r="AK2745" s="18">
        <v>-21061</v>
      </c>
      <c r="AM2745" s="21">
        <v>-2638</v>
      </c>
      <c r="AQ2745" s="51">
        <v>2.1260104615175104</v>
      </c>
      <c r="AR2745" s="51">
        <v>0.91923873616959839</v>
      </c>
      <c r="AT2745" s="18">
        <v>63993</v>
      </c>
      <c r="AU2745" s="18">
        <v>133142</v>
      </c>
      <c r="AV2745" s="18">
        <v>0</v>
      </c>
      <c r="AW2745" s="18">
        <v>61711.218923846303</v>
      </c>
      <c r="AX2745" s="18">
        <v>55514.911327617752</v>
      </c>
      <c r="AY2745" s="18">
        <v>0</v>
      </c>
      <c r="AZ2745" s="18">
        <v>1306.2777214283458</v>
      </c>
      <c r="BA2745" s="18">
        <v>118532.4079728924</v>
      </c>
      <c r="BB2745" s="18">
        <v>12102.235004435846</v>
      </c>
      <c r="BC2745" s="18">
        <v>8569.5729331944149</v>
      </c>
      <c r="BD2745" s="18">
        <v>122065.07004413386</v>
      </c>
      <c r="BE2745" s="18">
        <v>540360</v>
      </c>
      <c r="BF2745" s="18">
        <v>534831</v>
      </c>
      <c r="BG2745" s="51">
        <v>0.48360151984824568</v>
      </c>
      <c r="BH2745" s="51">
        <v>0.50316285839956609</v>
      </c>
    </row>
    <row r="2746" spans="1:60">
      <c r="A2746" t="s">
        <v>40</v>
      </c>
      <c r="B2746" s="16">
        <v>44930</v>
      </c>
      <c r="C2746" s="17" t="s">
        <v>308</v>
      </c>
      <c r="D2746" s="18">
        <v>519144</v>
      </c>
      <c r="E2746" s="18">
        <v>524179</v>
      </c>
      <c r="F2746" s="18">
        <v>529082</v>
      </c>
      <c r="G2746" s="18">
        <v>4860</v>
      </c>
      <c r="H2746" s="18">
        <v>529082</v>
      </c>
      <c r="I2746" s="18">
        <v>61321</v>
      </c>
      <c r="J2746" s="18">
        <v>135350</v>
      </c>
      <c r="K2746" s="18">
        <v>286879</v>
      </c>
      <c r="L2746" s="18">
        <v>2</v>
      </c>
      <c r="N2746" s="18">
        <v>10811</v>
      </c>
      <c r="P2746" s="18">
        <v>4946</v>
      </c>
      <c r="W2746" s="18">
        <v>29773</v>
      </c>
      <c r="Y2746" s="18">
        <v>5698</v>
      </c>
      <c r="Z2746" s="18">
        <v>30556</v>
      </c>
      <c r="AA2746" s="18">
        <v>36254</v>
      </c>
      <c r="AF2746" s="18">
        <v>21742</v>
      </c>
      <c r="AK2746" s="18">
        <v>-14759</v>
      </c>
      <c r="AM2746" s="21">
        <v>-1285</v>
      </c>
      <c r="AQ2746" s="51">
        <v>2.1264599429597086</v>
      </c>
      <c r="AR2746" s="51">
        <v>0.91708340331039961</v>
      </c>
      <c r="AS2746" s="51">
        <v>2.0454017128325721</v>
      </c>
      <c r="AT2746" s="18">
        <v>61779</v>
      </c>
      <c r="AU2746" s="18">
        <v>135350</v>
      </c>
      <c r="AV2746" s="18">
        <v>6</v>
      </c>
      <c r="AW2746" s="18">
        <v>59588.758523513294</v>
      </c>
      <c r="AX2746" s="18">
        <v>56303.235314050748</v>
      </c>
      <c r="AY2746" s="18">
        <v>5.5666782833302042</v>
      </c>
      <c r="AZ2746" s="18">
        <v>1291.887638932255</v>
      </c>
      <c r="BA2746" s="18">
        <v>117189.44815477963</v>
      </c>
      <c r="BB2746" s="18">
        <v>9718.4075587515435</v>
      </c>
      <c r="BC2746" s="18">
        <v>7734.8303867676686</v>
      </c>
      <c r="BD2746" s="18">
        <v>119173.0253267635</v>
      </c>
      <c r="BE2746" s="18">
        <v>536579</v>
      </c>
      <c r="BF2746" s="18">
        <v>530881</v>
      </c>
      <c r="BG2746" s="51">
        <v>0.4814914508226939</v>
      </c>
      <c r="BH2746" s="51">
        <v>0.49489666252114756</v>
      </c>
    </row>
    <row r="2747" spans="1:60">
      <c r="A2747" t="s">
        <v>40</v>
      </c>
      <c r="B2747" s="16">
        <v>44931</v>
      </c>
      <c r="C2747" s="17" t="s">
        <v>308</v>
      </c>
      <c r="D2747" s="18">
        <v>530601</v>
      </c>
      <c r="E2747" s="18">
        <v>538507</v>
      </c>
      <c r="F2747" s="18">
        <v>543452</v>
      </c>
      <c r="G2747" s="18">
        <v>4882</v>
      </c>
      <c r="H2747" s="18">
        <v>543452</v>
      </c>
      <c r="I2747" s="18">
        <v>64166</v>
      </c>
      <c r="J2747" s="18">
        <v>129092</v>
      </c>
      <c r="K2747" s="18">
        <v>288112</v>
      </c>
      <c r="L2747" s="18">
        <v>23</v>
      </c>
      <c r="N2747" s="18">
        <v>13463</v>
      </c>
      <c r="P2747" s="18">
        <v>20871</v>
      </c>
      <c r="W2747" s="18">
        <v>27725</v>
      </c>
      <c r="Y2747" s="18">
        <v>5754</v>
      </c>
      <c r="Z2747" s="18">
        <v>35312</v>
      </c>
      <c r="AA2747" s="18">
        <v>41066</v>
      </c>
      <c r="AF2747" s="18">
        <v>25773</v>
      </c>
      <c r="AK2747" s="18">
        <v>-19604</v>
      </c>
      <c r="AM2747" s="21">
        <v>-415</v>
      </c>
      <c r="AQ2747" s="51">
        <v>2.1274312689603923</v>
      </c>
      <c r="AR2747" s="51">
        <v>0.91518240880042734</v>
      </c>
      <c r="AS2747" s="51">
        <v>2.043657853732749</v>
      </c>
      <c r="AT2747" s="18">
        <v>64643</v>
      </c>
      <c r="AU2747" s="18">
        <v>129092</v>
      </c>
      <c r="AV2747" s="18">
        <v>25</v>
      </c>
      <c r="AW2747" s="18">
        <v>62379.702406494835</v>
      </c>
      <c r="AX2747" s="18">
        <v>53588.703503036682</v>
      </c>
      <c r="AY2747" s="18">
        <v>23.174717794140822</v>
      </c>
      <c r="AZ2747" s="18">
        <v>1352.4127597826448</v>
      </c>
      <c r="BA2747" s="18">
        <v>117343.9933871083</v>
      </c>
      <c r="BB2747" s="18">
        <v>11134.414673366087</v>
      </c>
      <c r="BC2747" s="18">
        <v>8549.9930294571368</v>
      </c>
      <c r="BD2747" s="18">
        <v>119928.41503101724</v>
      </c>
      <c r="BE2747" s="18">
        <v>549107</v>
      </c>
      <c r="BF2747" s="18">
        <v>543353</v>
      </c>
      <c r="BG2747" s="51">
        <v>0.47112660137475337</v>
      </c>
      <c r="BH2747" s="51">
        <v>0.48660186351355605</v>
      </c>
    </row>
    <row r="2748" spans="1:60">
      <c r="A2748" t="s">
        <v>40</v>
      </c>
      <c r="B2748" s="16">
        <v>44932</v>
      </c>
      <c r="C2748" s="17" t="s">
        <v>308</v>
      </c>
      <c r="D2748" s="18">
        <v>604743</v>
      </c>
      <c r="E2748" s="18">
        <v>593663</v>
      </c>
      <c r="F2748" s="18">
        <v>591990</v>
      </c>
      <c r="G2748" s="18">
        <v>-1760</v>
      </c>
      <c r="H2748" s="18">
        <v>591990</v>
      </c>
      <c r="I2748" s="18">
        <v>75111</v>
      </c>
      <c r="J2748" s="18">
        <v>151192</v>
      </c>
      <c r="K2748" s="18">
        <v>288170</v>
      </c>
      <c r="L2748" s="18">
        <v>19</v>
      </c>
      <c r="N2748" s="18">
        <v>20483</v>
      </c>
      <c r="P2748" s="18">
        <v>26370</v>
      </c>
      <c r="W2748" s="18">
        <v>30645</v>
      </c>
      <c r="Y2748" s="18">
        <v>-705</v>
      </c>
      <c r="Z2748" s="18">
        <v>37473</v>
      </c>
      <c r="AA2748" s="18">
        <v>36768</v>
      </c>
      <c r="AF2748" s="18">
        <v>20370</v>
      </c>
      <c r="AK2748" s="18">
        <v>-20368</v>
      </c>
      <c r="AM2748" s="21">
        <v>-707</v>
      </c>
      <c r="AQ2748" s="51">
        <v>2.1311065516360115</v>
      </c>
      <c r="AR2748" s="51">
        <v>0.91519234652068326</v>
      </c>
      <c r="AS2748" s="51">
        <v>2.0409713076053433</v>
      </c>
      <c r="AT2748" s="18">
        <v>75628</v>
      </c>
      <c r="AU2748" s="18">
        <v>151192</v>
      </c>
      <c r="AV2748" s="18">
        <v>21</v>
      </c>
      <c r="AW2748" s="18">
        <v>73106.170808179289</v>
      </c>
      <c r="AX2748" s="18">
        <v>62763.542585640658</v>
      </c>
      <c r="AY2748" s="18">
        <v>19.441172383318762</v>
      </c>
      <c r="AZ2748" s="18">
        <v>1422.8408149506297</v>
      </c>
      <c r="BA2748" s="18">
        <v>137311.99538115392</v>
      </c>
      <c r="BB2748" s="18">
        <v>12003.028628981407</v>
      </c>
      <c r="BC2748" s="18">
        <v>8445.4549254408485</v>
      </c>
      <c r="BD2748" s="18">
        <v>140869.56908469446</v>
      </c>
      <c r="BE2748" s="18">
        <v>600693</v>
      </c>
      <c r="BF2748" s="18">
        <v>601398</v>
      </c>
      <c r="BG2748" s="51">
        <v>0.50395255356263435</v>
      </c>
      <c r="BH2748" s="51">
        <v>0.51640322946783845</v>
      </c>
    </row>
    <row r="2749" spans="1:60">
      <c r="A2749" t="s">
        <v>40</v>
      </c>
      <c r="B2749" s="16">
        <v>44933</v>
      </c>
      <c r="C2749" s="17" t="s">
        <v>308</v>
      </c>
      <c r="D2749" s="18">
        <v>611087</v>
      </c>
      <c r="E2749" s="18">
        <v>619539</v>
      </c>
      <c r="F2749" s="18">
        <v>609057</v>
      </c>
      <c r="G2749" s="18">
        <v>-10568</v>
      </c>
      <c r="H2749" s="18">
        <v>609057</v>
      </c>
      <c r="I2749" s="18">
        <v>83506</v>
      </c>
      <c r="J2749" s="18">
        <v>166243</v>
      </c>
      <c r="K2749" s="18">
        <v>285583</v>
      </c>
      <c r="L2749" s="18">
        <v>-2</v>
      </c>
      <c r="N2749" s="18">
        <v>24130</v>
      </c>
      <c r="P2749" s="18">
        <v>16775</v>
      </c>
      <c r="W2749" s="18">
        <v>32822</v>
      </c>
      <c r="Y2749" s="18">
        <v>-9384</v>
      </c>
      <c r="Z2749" s="18">
        <v>40917</v>
      </c>
      <c r="AA2749" s="18">
        <v>31533</v>
      </c>
      <c r="AF2749" s="18">
        <v>19797</v>
      </c>
      <c r="AK2749" s="18">
        <v>-27184</v>
      </c>
      <c r="AM2749" s="21">
        <v>-1997</v>
      </c>
      <c r="AQ2749" s="51">
        <v>2.1277856029832098</v>
      </c>
      <c r="AR2749" s="51">
        <v>0.91412881508920985</v>
      </c>
      <c r="AT2749" s="18">
        <v>84038</v>
      </c>
      <c r="AU2749" s="18">
        <v>166243</v>
      </c>
      <c r="AV2749" s="18">
        <v>0</v>
      </c>
      <c r="AW2749" s="18">
        <v>81109.146475811242</v>
      </c>
      <c r="AX2749" s="18">
        <v>68931.387997421552</v>
      </c>
      <c r="AY2749" s="18">
        <v>0</v>
      </c>
      <c r="AZ2749" s="18">
        <v>1375.8532565013484</v>
      </c>
      <c r="BA2749" s="18">
        <v>151416.38772973415</v>
      </c>
      <c r="BB2749" s="18">
        <v>12814.610249277039</v>
      </c>
      <c r="BC2749" s="18">
        <v>7688.7387328682344</v>
      </c>
      <c r="BD2749" s="18">
        <v>156542.25924614299</v>
      </c>
      <c r="BE2749" s="18">
        <v>611787</v>
      </c>
      <c r="BF2749" s="18">
        <v>621171</v>
      </c>
      <c r="BG2749" s="51">
        <v>0.54564022562873427</v>
      </c>
      <c r="BH2749" s="51">
        <v>0.55558967752717325</v>
      </c>
    </row>
    <row r="2750" spans="1:60">
      <c r="A2750" t="s">
        <v>40</v>
      </c>
      <c r="B2750" s="16">
        <v>44934</v>
      </c>
      <c r="C2750" s="17" t="s">
        <v>308</v>
      </c>
      <c r="D2750" s="18">
        <v>610923</v>
      </c>
      <c r="E2750" s="18">
        <v>620101</v>
      </c>
      <c r="F2750" s="18">
        <v>606872</v>
      </c>
      <c r="G2750" s="18">
        <v>-13318</v>
      </c>
      <c r="H2750" s="18">
        <v>606872</v>
      </c>
      <c r="I2750" s="18">
        <v>79973</v>
      </c>
      <c r="J2750" s="18">
        <v>171141</v>
      </c>
      <c r="K2750" s="18">
        <v>288647</v>
      </c>
      <c r="L2750" s="18">
        <v>-1</v>
      </c>
      <c r="N2750" s="18">
        <v>25380</v>
      </c>
      <c r="P2750" s="18">
        <v>9074</v>
      </c>
      <c r="W2750" s="18">
        <v>32658</v>
      </c>
      <c r="Y2750" s="18">
        <v>-12229</v>
      </c>
      <c r="Z2750" s="18">
        <v>45511</v>
      </c>
      <c r="AA2750" s="18">
        <v>33282</v>
      </c>
      <c r="AF2750" s="18">
        <v>30008</v>
      </c>
      <c r="AK2750" s="18">
        <v>-39573</v>
      </c>
      <c r="AM2750" s="21">
        <v>-2664</v>
      </c>
      <c r="AQ2750" s="51">
        <v>2.1242645274127132</v>
      </c>
      <c r="AR2750" s="51">
        <v>0.91052260603623825</v>
      </c>
      <c r="AT2750" s="18">
        <v>80553</v>
      </c>
      <c r="AU2750" s="18">
        <v>171141</v>
      </c>
      <c r="AV2750" s="18">
        <v>0</v>
      </c>
      <c r="AW2750" s="18">
        <v>77616.950076056746</v>
      </c>
      <c r="AX2750" s="18">
        <v>70682.362184706595</v>
      </c>
      <c r="AY2750" s="18">
        <v>0</v>
      </c>
      <c r="AZ2750" s="18">
        <v>1356.9265492141083</v>
      </c>
      <c r="BA2750" s="18">
        <v>149656.23880997745</v>
      </c>
      <c r="BB2750" s="18">
        <v>13894.061259151642</v>
      </c>
      <c r="BC2750" s="18">
        <v>7254.547875414677</v>
      </c>
      <c r="BD2750" s="18">
        <v>156295.75219371438</v>
      </c>
      <c r="BE2750" s="18">
        <v>608227</v>
      </c>
      <c r="BF2750" s="18">
        <v>620456</v>
      </c>
      <c r="BG2750" s="51">
        <v>0.54245394763016519</v>
      </c>
      <c r="BH2750" s="51">
        <v>0.55535403187543775</v>
      </c>
    </row>
    <row r="2751" spans="1:60">
      <c r="A2751" t="s">
        <v>40</v>
      </c>
      <c r="B2751" s="16">
        <v>44935</v>
      </c>
      <c r="C2751" s="17" t="s">
        <v>308</v>
      </c>
      <c r="D2751" s="18">
        <v>622204</v>
      </c>
      <c r="E2751" s="18">
        <v>621993</v>
      </c>
      <c r="F2751" s="18">
        <v>611110</v>
      </c>
      <c r="G2751" s="18">
        <v>-10970</v>
      </c>
      <c r="H2751" s="18">
        <v>611110</v>
      </c>
      <c r="I2751" s="18">
        <v>81313</v>
      </c>
      <c r="J2751" s="18">
        <v>161017</v>
      </c>
      <c r="K2751" s="18">
        <v>287807</v>
      </c>
      <c r="L2751" s="18">
        <v>-2</v>
      </c>
      <c r="N2751" s="18">
        <v>24272</v>
      </c>
      <c r="P2751" s="18">
        <v>25668</v>
      </c>
      <c r="W2751" s="18">
        <v>31035</v>
      </c>
      <c r="Y2751" s="18">
        <v>-9952</v>
      </c>
      <c r="Z2751" s="18">
        <v>44442</v>
      </c>
      <c r="AA2751" s="18">
        <v>34490</v>
      </c>
      <c r="AF2751" s="18">
        <v>28229</v>
      </c>
      <c r="AK2751" s="18">
        <v>-35133</v>
      </c>
      <c r="AM2751" s="21">
        <v>-3048</v>
      </c>
      <c r="AQ2751" s="51">
        <v>2.1284105794160242</v>
      </c>
      <c r="AR2751" s="51">
        <v>0.91657092733730738</v>
      </c>
      <c r="AT2751" s="18">
        <v>81664</v>
      </c>
      <c r="AU2751" s="18">
        <v>161017</v>
      </c>
      <c r="AV2751" s="18">
        <v>0</v>
      </c>
      <c r="AW2751" s="18">
        <v>78841.034535398503</v>
      </c>
      <c r="AX2751" s="18">
        <v>66942.829606495099</v>
      </c>
      <c r="AY2751" s="18">
        <v>0</v>
      </c>
      <c r="AZ2751" s="18">
        <v>1434.9968380906748</v>
      </c>
      <c r="BA2751" s="18">
        <v>147218.86097998428</v>
      </c>
      <c r="BB2751" s="18">
        <v>13543.102203009568</v>
      </c>
      <c r="BC2751" s="18">
        <v>7379.0171486867503</v>
      </c>
      <c r="BD2751" s="18">
        <v>153382.9460343071</v>
      </c>
      <c r="BE2751" s="18">
        <v>619727</v>
      </c>
      <c r="BF2751" s="18">
        <v>629679</v>
      </c>
      <c r="BG2751" s="51">
        <v>0.52371712914507995</v>
      </c>
      <c r="BH2751" s="51">
        <v>0.53702141962198846</v>
      </c>
    </row>
    <row r="2752" spans="1:60">
      <c r="A2752" t="s">
        <v>40</v>
      </c>
      <c r="B2752" s="16">
        <v>44936</v>
      </c>
      <c r="C2752" s="17" t="s">
        <v>308</v>
      </c>
      <c r="D2752" s="18">
        <v>659816</v>
      </c>
      <c r="E2752" s="18">
        <v>678898</v>
      </c>
      <c r="F2752" s="18">
        <v>664653</v>
      </c>
      <c r="G2752" s="18">
        <v>-14319</v>
      </c>
      <c r="H2752" s="18">
        <v>664653</v>
      </c>
      <c r="I2752" s="18">
        <v>110864</v>
      </c>
      <c r="J2752" s="18">
        <v>180444</v>
      </c>
      <c r="K2752" s="18">
        <v>289378</v>
      </c>
      <c r="L2752" s="18">
        <v>35</v>
      </c>
      <c r="N2752" s="18">
        <v>28104</v>
      </c>
      <c r="P2752" s="18">
        <v>24308</v>
      </c>
      <c r="W2752" s="18">
        <v>31520</v>
      </c>
      <c r="Y2752" s="18">
        <v>-13118</v>
      </c>
      <c r="Z2752" s="18">
        <v>47654</v>
      </c>
      <c r="AA2752" s="18">
        <v>34536</v>
      </c>
      <c r="AF2752" s="18">
        <v>27425</v>
      </c>
      <c r="AK2752" s="18">
        <v>-36448</v>
      </c>
      <c r="AM2752" s="21">
        <v>-4095</v>
      </c>
      <c r="AQ2752" s="51">
        <v>2.144388573964723</v>
      </c>
      <c r="AR2752" s="51">
        <v>0.91895117570032048</v>
      </c>
      <c r="AS2752" s="51">
        <v>2.0421352132537458</v>
      </c>
      <c r="AT2752" s="18">
        <v>110864</v>
      </c>
      <c r="AU2752" s="18">
        <v>180444</v>
      </c>
      <c r="AV2752" s="18">
        <v>37</v>
      </c>
      <c r="AW2752" s="18">
        <v>107835.13479149468</v>
      </c>
      <c r="AX2752" s="18">
        <v>75214.425138150182</v>
      </c>
      <c r="AY2752" s="18">
        <v>34.273027955107274</v>
      </c>
      <c r="AZ2752" s="18">
        <v>1446.9207017405693</v>
      </c>
      <c r="BA2752" s="18">
        <v>184530.75365934055</v>
      </c>
      <c r="BB2752" s="18">
        <v>15501.000806397236</v>
      </c>
      <c r="BC2752" s="18">
        <v>8176.6207994191491</v>
      </c>
      <c r="BD2752" s="18">
        <v>191855.13366631867</v>
      </c>
      <c r="BE2752" s="18">
        <v>671524</v>
      </c>
      <c r="BF2752" s="18">
        <v>684642</v>
      </c>
      <c r="BG2752" s="51">
        <v>0.60581630758164318</v>
      </c>
      <c r="BH2752" s="51">
        <v>0.61779391971780795</v>
      </c>
    </row>
    <row r="2753" spans="1:60">
      <c r="A2753" t="s">
        <v>40</v>
      </c>
      <c r="B2753" s="16">
        <v>44937</v>
      </c>
      <c r="C2753" s="17" t="s">
        <v>308</v>
      </c>
      <c r="D2753" s="18">
        <v>636172</v>
      </c>
      <c r="E2753" s="18">
        <v>641422</v>
      </c>
      <c r="F2753" s="18">
        <v>626506</v>
      </c>
      <c r="G2753" s="18">
        <v>-14989</v>
      </c>
      <c r="H2753" s="18">
        <v>626515</v>
      </c>
      <c r="I2753" s="18">
        <v>96668</v>
      </c>
      <c r="J2753" s="18">
        <v>163467</v>
      </c>
      <c r="K2753" s="18">
        <v>288983</v>
      </c>
      <c r="L2753" s="18">
        <v>13</v>
      </c>
      <c r="N2753" s="18">
        <v>22862</v>
      </c>
      <c r="P2753" s="18">
        <v>22131</v>
      </c>
      <c r="W2753" s="18">
        <v>32391</v>
      </c>
      <c r="Y2753" s="18">
        <v>-13856</v>
      </c>
      <c r="Z2753" s="18">
        <v>49463</v>
      </c>
      <c r="AA2753" s="18">
        <v>35607</v>
      </c>
      <c r="AF2753" s="18">
        <v>30158</v>
      </c>
      <c r="AK2753" s="18">
        <v>-39497</v>
      </c>
      <c r="AM2753" s="21">
        <v>-4517</v>
      </c>
      <c r="AQ2753" s="51">
        <v>2.150635832985202</v>
      </c>
      <c r="AR2753" s="51">
        <v>0.91818165407677166</v>
      </c>
      <c r="AS2753" s="51">
        <v>2.0379702840912941</v>
      </c>
      <c r="AT2753" s="18">
        <v>96668</v>
      </c>
      <c r="AU2753" s="18">
        <v>163467</v>
      </c>
      <c r="AV2753" s="18">
        <v>14</v>
      </c>
      <c r="AW2753" s="18">
        <v>94300.90659751503</v>
      </c>
      <c r="AX2753" s="18">
        <v>68080.848602919141</v>
      </c>
      <c r="AY2753" s="18">
        <v>12.941724187060865</v>
      </c>
      <c r="AZ2753" s="18">
        <v>1418.9169389777469</v>
      </c>
      <c r="BA2753" s="18">
        <v>163813.61386359899</v>
      </c>
      <c r="BB2753" s="18">
        <v>15408.159428143745</v>
      </c>
      <c r="BC2753" s="18">
        <v>7408.0661338406626</v>
      </c>
      <c r="BD2753" s="18">
        <v>171813.70715790207</v>
      </c>
      <c r="BE2753" s="18">
        <v>632970</v>
      </c>
      <c r="BF2753" s="18">
        <v>646826</v>
      </c>
      <c r="BG2753" s="51">
        <v>0.57055906187649907</v>
      </c>
      <c r="BH2753" s="51">
        <v>0.58560406519597863</v>
      </c>
    </row>
    <row r="2754" spans="1:60">
      <c r="A2754" t="s">
        <v>40</v>
      </c>
      <c r="B2754" s="16">
        <v>44938</v>
      </c>
      <c r="C2754" s="17" t="s">
        <v>308</v>
      </c>
      <c r="D2754" s="18">
        <v>569206</v>
      </c>
      <c r="E2754" s="18">
        <v>558261</v>
      </c>
      <c r="F2754" s="18">
        <v>552234</v>
      </c>
      <c r="G2754" s="18">
        <v>-6098</v>
      </c>
      <c r="H2754" s="18">
        <v>552237</v>
      </c>
      <c r="I2754" s="18">
        <v>86002</v>
      </c>
      <c r="J2754" s="18">
        <v>132104</v>
      </c>
      <c r="K2754" s="18">
        <v>288125</v>
      </c>
      <c r="L2754" s="18">
        <v>-2</v>
      </c>
      <c r="N2754" s="18">
        <v>3844</v>
      </c>
      <c r="P2754" s="18">
        <v>10888</v>
      </c>
      <c r="W2754" s="18">
        <v>31276</v>
      </c>
      <c r="Y2754" s="18">
        <v>-5223</v>
      </c>
      <c r="Z2754" s="18">
        <v>43522</v>
      </c>
      <c r="AA2754" s="18">
        <v>38299</v>
      </c>
      <c r="AF2754" s="18">
        <v>34227</v>
      </c>
      <c r="AK2754" s="18">
        <v>-35217</v>
      </c>
      <c r="AM2754" s="21">
        <v>-4233</v>
      </c>
      <c r="AQ2754" s="51">
        <v>2.147163706631511</v>
      </c>
      <c r="AR2754" s="51">
        <v>0.91708449310132334</v>
      </c>
      <c r="AT2754" s="18">
        <v>86002</v>
      </c>
      <c r="AU2754" s="18">
        <v>132104</v>
      </c>
      <c r="AV2754" s="18">
        <v>0</v>
      </c>
      <c r="AW2754" s="18">
        <v>83760.635890866979</v>
      </c>
      <c r="AX2754" s="18">
        <v>54953.021326422349</v>
      </c>
      <c r="AY2754" s="18">
        <v>0</v>
      </c>
      <c r="AZ2754" s="18">
        <v>1315.6896955126701</v>
      </c>
      <c r="BA2754" s="18">
        <v>140029.34691280199</v>
      </c>
      <c r="BB2754" s="18">
        <v>12628.104225383568</v>
      </c>
      <c r="BC2754" s="18">
        <v>7481.1768357517285</v>
      </c>
      <c r="BD2754" s="18">
        <v>145176.27430243383</v>
      </c>
      <c r="BE2754" s="18">
        <v>563804</v>
      </c>
      <c r="BF2754" s="18">
        <v>569027</v>
      </c>
      <c r="BG2754" s="51">
        <v>0.5475510971736659</v>
      </c>
      <c r="BH2754" s="51">
        <v>0.56246631153290028</v>
      </c>
    </row>
    <row r="2755" spans="1:60">
      <c r="A2755" t="s">
        <v>40</v>
      </c>
      <c r="B2755" s="16">
        <v>44939</v>
      </c>
      <c r="C2755" s="17" t="s">
        <v>308</v>
      </c>
      <c r="D2755" s="18">
        <v>580903</v>
      </c>
      <c r="E2755" s="18">
        <v>579803</v>
      </c>
      <c r="F2755" s="18">
        <v>577375</v>
      </c>
      <c r="G2755" s="18">
        <v>-2495</v>
      </c>
      <c r="H2755" s="18">
        <v>577375</v>
      </c>
      <c r="I2755" s="18">
        <v>87749</v>
      </c>
      <c r="J2755" s="18">
        <v>139875</v>
      </c>
      <c r="K2755" s="18">
        <v>288919</v>
      </c>
      <c r="L2755" s="18">
        <v>-2</v>
      </c>
      <c r="N2755" s="18">
        <v>11331</v>
      </c>
      <c r="P2755" s="18">
        <v>18236</v>
      </c>
      <c r="W2755" s="18">
        <v>31267</v>
      </c>
      <c r="Y2755" s="18">
        <v>-1549</v>
      </c>
      <c r="Z2755" s="18">
        <v>37249</v>
      </c>
      <c r="AA2755" s="18">
        <v>35700</v>
      </c>
      <c r="AF2755" s="18">
        <v>24187</v>
      </c>
      <c r="AK2755" s="18">
        <v>-23876</v>
      </c>
      <c r="AM2755" s="21">
        <v>-1860</v>
      </c>
      <c r="AQ2755" s="51">
        <v>2.1370205096970123</v>
      </c>
      <c r="AR2755" s="51">
        <v>0.91211527129018877</v>
      </c>
      <c r="AT2755" s="18">
        <v>87749</v>
      </c>
      <c r="AU2755" s="18">
        <v>139875</v>
      </c>
      <c r="AV2755" s="18">
        <v>0</v>
      </c>
      <c r="AW2755" s="18">
        <v>85058.383170525136</v>
      </c>
      <c r="AX2755" s="18">
        <v>57870.346622871584</v>
      </c>
      <c r="AY2755" s="18">
        <v>0</v>
      </c>
      <c r="AZ2755" s="18">
        <v>1369.752409571639</v>
      </c>
      <c r="BA2755" s="18">
        <v>144298.48220296836</v>
      </c>
      <c r="BB2755" s="18">
        <v>12112.181438434631</v>
      </c>
      <c r="BC2755" s="18">
        <v>7558.6807862126325</v>
      </c>
      <c r="BD2755" s="18">
        <v>148851.98285519038</v>
      </c>
      <c r="BE2755" s="18">
        <v>587527</v>
      </c>
      <c r="BF2755" s="18">
        <v>589076</v>
      </c>
      <c r="BG2755" s="51">
        <v>0.54146161765213874</v>
      </c>
      <c r="BH2755" s="51">
        <v>0.5570793215853469</v>
      </c>
    </row>
    <row r="2756" spans="1:60">
      <c r="A2756" t="s">
        <v>40</v>
      </c>
      <c r="B2756" s="16">
        <v>44940</v>
      </c>
      <c r="C2756" s="17" t="s">
        <v>308</v>
      </c>
      <c r="D2756" s="18">
        <v>680732</v>
      </c>
      <c r="E2756" s="18">
        <v>688505</v>
      </c>
      <c r="F2756" s="18">
        <v>678512</v>
      </c>
      <c r="G2756" s="18">
        <v>-10066</v>
      </c>
      <c r="H2756" s="18">
        <v>678512</v>
      </c>
      <c r="I2756" s="18">
        <v>132948</v>
      </c>
      <c r="J2756" s="18">
        <v>170372</v>
      </c>
      <c r="K2756" s="18">
        <v>289378</v>
      </c>
      <c r="L2756" s="18">
        <v>-2</v>
      </c>
      <c r="N2756" s="18">
        <v>36203</v>
      </c>
      <c r="P2756" s="18">
        <v>17535</v>
      </c>
      <c r="W2756" s="18">
        <v>32078</v>
      </c>
      <c r="Y2756" s="18">
        <v>-8693</v>
      </c>
      <c r="Z2756" s="18">
        <v>41485</v>
      </c>
      <c r="AA2756" s="18">
        <v>32792</v>
      </c>
      <c r="AF2756" s="18">
        <v>20524</v>
      </c>
      <c r="AK2756" s="18">
        <v>-26639</v>
      </c>
      <c r="AM2756" s="21">
        <v>-2578</v>
      </c>
      <c r="AQ2756" s="51">
        <v>2.1523923826613029</v>
      </c>
      <c r="AR2756" s="51">
        <v>0.92638077260627594</v>
      </c>
      <c r="AT2756" s="18">
        <v>132948</v>
      </c>
      <c r="AU2756" s="18">
        <v>170372</v>
      </c>
      <c r="AV2756" s="18">
        <v>0</v>
      </c>
      <c r="AW2756" s="18">
        <v>129798.45165609255</v>
      </c>
      <c r="AX2756" s="18">
        <v>71590.271788551516</v>
      </c>
      <c r="AY2756" s="18">
        <v>0</v>
      </c>
      <c r="AZ2756" s="18">
        <v>1428.0548887458274</v>
      </c>
      <c r="BA2756" s="18">
        <v>202816.7783333899</v>
      </c>
      <c r="BB2756" s="18">
        <v>14122.075727865204</v>
      </c>
      <c r="BC2756" s="18">
        <v>8113.8796768744669</v>
      </c>
      <c r="BD2756" s="18">
        <v>208824.97438438062</v>
      </c>
      <c r="BE2756" s="18">
        <v>678542</v>
      </c>
      <c r="BF2756" s="18">
        <v>687235</v>
      </c>
      <c r="BG2756" s="51">
        <v>0.65896278469034786</v>
      </c>
      <c r="BH2756" s="51">
        <v>0.66990143841232364</v>
      </c>
    </row>
    <row r="2757" spans="1:60">
      <c r="A2757" t="s">
        <v>40</v>
      </c>
      <c r="B2757" s="16">
        <v>44941</v>
      </c>
      <c r="C2757" s="17" t="s">
        <v>308</v>
      </c>
      <c r="D2757" s="18">
        <v>699771</v>
      </c>
      <c r="E2757" s="18">
        <v>706933</v>
      </c>
      <c r="F2757" s="18">
        <v>693513</v>
      </c>
      <c r="G2757" s="18">
        <v>-13492</v>
      </c>
      <c r="H2757" s="18">
        <v>693513</v>
      </c>
      <c r="I2757" s="18">
        <v>148385</v>
      </c>
      <c r="J2757" s="18">
        <v>175119</v>
      </c>
      <c r="K2757" s="18">
        <v>289453</v>
      </c>
      <c r="L2757" s="18">
        <v>-2</v>
      </c>
      <c r="N2757" s="18">
        <v>19186</v>
      </c>
      <c r="P2757" s="18">
        <v>29846</v>
      </c>
      <c r="W2757" s="18">
        <v>31526</v>
      </c>
      <c r="Y2757" s="18">
        <v>-11940</v>
      </c>
      <c r="Z2757" s="18">
        <v>43807</v>
      </c>
      <c r="AA2757" s="18">
        <v>31867</v>
      </c>
      <c r="AF2757" s="18">
        <v>23321</v>
      </c>
      <c r="AK2757" s="18">
        <v>-31396</v>
      </c>
      <c r="AM2757" s="21">
        <v>-3865</v>
      </c>
      <c r="AQ2757" s="51">
        <v>2.1553969572182017</v>
      </c>
      <c r="AR2757" s="51">
        <v>0.92686819588717673</v>
      </c>
      <c r="AT2757" s="18">
        <v>148385</v>
      </c>
      <c r="AU2757" s="18">
        <v>175119</v>
      </c>
      <c r="AV2757" s="18">
        <v>0</v>
      </c>
      <c r="AW2757" s="18">
        <v>145071.97498744584</v>
      </c>
      <c r="AX2757" s="18">
        <v>73623.677366424366</v>
      </c>
      <c r="AY2757" s="18">
        <v>0</v>
      </c>
      <c r="AZ2757" s="18">
        <v>1442.9397373684697</v>
      </c>
      <c r="BA2757" s="18">
        <v>220138.59209123868</v>
      </c>
      <c r="BB2757" s="18">
        <v>14500.064077089934</v>
      </c>
      <c r="BC2757" s="18">
        <v>7553.6540217523143</v>
      </c>
      <c r="BD2757" s="18">
        <v>227085.00214657633</v>
      </c>
      <c r="BE2757" s="18">
        <v>702637</v>
      </c>
      <c r="BF2757" s="18">
        <v>714577</v>
      </c>
      <c r="BG2757" s="51">
        <v>0.69071503905457099</v>
      </c>
      <c r="BH2757" s="51">
        <v>0.70060488573293722</v>
      </c>
    </row>
    <row r="2758" spans="1:60">
      <c r="A2758" t="s">
        <v>40</v>
      </c>
      <c r="B2758" s="16">
        <v>44942</v>
      </c>
      <c r="C2758" s="17" t="s">
        <v>308</v>
      </c>
      <c r="D2758" s="18">
        <v>699074</v>
      </c>
      <c r="E2758" s="18">
        <v>704529</v>
      </c>
      <c r="F2758" s="18">
        <v>690182</v>
      </c>
      <c r="G2758" s="18">
        <v>-14418</v>
      </c>
      <c r="H2758" s="18">
        <v>690182</v>
      </c>
      <c r="I2758" s="18">
        <v>139799</v>
      </c>
      <c r="J2758" s="18">
        <v>185667</v>
      </c>
      <c r="K2758" s="18">
        <v>289206</v>
      </c>
      <c r="L2758" s="18">
        <v>-2</v>
      </c>
      <c r="N2758" s="18">
        <v>19383</v>
      </c>
      <c r="P2758" s="18">
        <v>23190</v>
      </c>
      <c r="W2758" s="18">
        <v>32939</v>
      </c>
      <c r="Y2758" s="18">
        <v>-12939</v>
      </c>
      <c r="Z2758" s="18">
        <v>42493</v>
      </c>
      <c r="AA2758" s="18">
        <v>29554</v>
      </c>
      <c r="AF2758" s="18">
        <v>21105</v>
      </c>
      <c r="AK2758" s="18">
        <v>-30596</v>
      </c>
      <c r="AM2758" s="21">
        <v>-3448</v>
      </c>
      <c r="AQ2758" s="51">
        <v>2.1486639287456755</v>
      </c>
      <c r="AR2758" s="51">
        <v>0.92426953474298679</v>
      </c>
      <c r="AT2758" s="18">
        <v>139799</v>
      </c>
      <c r="AU2758" s="18">
        <v>185667</v>
      </c>
      <c r="AV2758" s="18">
        <v>0</v>
      </c>
      <c r="AW2758" s="18">
        <v>136250.72283419216</v>
      </c>
      <c r="AX2758" s="18">
        <v>77839.424348471002</v>
      </c>
      <c r="AY2758" s="18">
        <v>0</v>
      </c>
      <c r="AZ2758" s="18">
        <v>1414.0492014711349</v>
      </c>
      <c r="BA2758" s="18">
        <v>215504.19638413429</v>
      </c>
      <c r="BB2758" s="18">
        <v>14718.96456256182</v>
      </c>
      <c r="BC2758" s="18">
        <v>7536.8894559507626</v>
      </c>
      <c r="BD2758" s="18">
        <v>222686.27149074536</v>
      </c>
      <c r="BE2758" s="18">
        <v>697008</v>
      </c>
      <c r="BF2758" s="18">
        <v>709947</v>
      </c>
      <c r="BG2758" s="51">
        <v>0.68163473221597193</v>
      </c>
      <c r="BH2758" s="51">
        <v>0.69151444805587881</v>
      </c>
    </row>
    <row r="2759" spans="1:60">
      <c r="A2759" t="s">
        <v>40</v>
      </c>
      <c r="B2759" s="16">
        <v>44943</v>
      </c>
      <c r="C2759" s="17" t="s">
        <v>308</v>
      </c>
      <c r="D2759" s="18">
        <v>614483</v>
      </c>
      <c r="E2759" s="18">
        <v>611409</v>
      </c>
      <c r="F2759" s="18">
        <v>600228</v>
      </c>
      <c r="G2759" s="18">
        <v>-11257</v>
      </c>
      <c r="H2759" s="18">
        <v>600228</v>
      </c>
      <c r="I2759" s="18">
        <v>98732</v>
      </c>
      <c r="J2759" s="18">
        <v>159667</v>
      </c>
      <c r="K2759" s="18">
        <v>289030</v>
      </c>
      <c r="L2759" s="18">
        <v>-2</v>
      </c>
      <c r="N2759" s="18">
        <v>14355</v>
      </c>
      <c r="P2759" s="18">
        <v>6640</v>
      </c>
      <c r="W2759" s="18">
        <v>31806</v>
      </c>
      <c r="Y2759" s="18">
        <v>-10219</v>
      </c>
      <c r="Z2759" s="18">
        <v>43380</v>
      </c>
      <c r="AA2759" s="18">
        <v>33161</v>
      </c>
      <c r="AF2759" s="18">
        <v>25129</v>
      </c>
      <c r="AK2759" s="18">
        <v>-30575</v>
      </c>
      <c r="AM2759" s="21">
        <v>-4773</v>
      </c>
      <c r="AQ2759" s="51">
        <v>2.1416028362650055</v>
      </c>
      <c r="AR2759" s="51">
        <v>0.91875738018948927</v>
      </c>
      <c r="AT2759" s="18">
        <v>98732</v>
      </c>
      <c r="AU2759" s="18">
        <v>159667</v>
      </c>
      <c r="AV2759" s="18">
        <v>0</v>
      </c>
      <c r="AW2759" s="18">
        <v>95909.830823505414</v>
      </c>
      <c r="AX2759" s="18">
        <v>66539.918272861178</v>
      </c>
      <c r="AY2759" s="18">
        <v>0</v>
      </c>
      <c r="AZ2759" s="18">
        <v>1315.9332726826647</v>
      </c>
      <c r="BA2759" s="18">
        <v>163765.68236904923</v>
      </c>
      <c r="BB2759" s="18">
        <v>14800.650009596066</v>
      </c>
      <c r="BC2759" s="18">
        <v>7215.6752215223487</v>
      </c>
      <c r="BD2759" s="18">
        <v>171350.657157123</v>
      </c>
      <c r="BE2759" s="18">
        <v>604161</v>
      </c>
      <c r="BF2759" s="18">
        <v>614380</v>
      </c>
      <c r="BG2759" s="51">
        <v>0.59759087174520253</v>
      </c>
      <c r="BH2759" s="51">
        <v>0.61486878769122777</v>
      </c>
    </row>
    <row r="2760" spans="1:60">
      <c r="A2760" t="s">
        <v>40</v>
      </c>
      <c r="B2760" s="16">
        <v>44944</v>
      </c>
      <c r="C2760" s="17" t="s">
        <v>308</v>
      </c>
      <c r="D2760" s="18">
        <v>564269</v>
      </c>
      <c r="E2760" s="18">
        <v>550467</v>
      </c>
      <c r="F2760" s="18">
        <v>552735</v>
      </c>
      <c r="G2760" s="18">
        <v>2195</v>
      </c>
      <c r="H2760" s="18">
        <v>552735</v>
      </c>
      <c r="I2760" s="18">
        <v>73498</v>
      </c>
      <c r="J2760" s="18">
        <v>141916</v>
      </c>
      <c r="K2760" s="18">
        <v>288682</v>
      </c>
      <c r="L2760" s="18">
        <v>-5</v>
      </c>
      <c r="N2760" s="18">
        <v>5474</v>
      </c>
      <c r="P2760" s="18">
        <v>16647</v>
      </c>
      <c r="W2760" s="18">
        <v>26523</v>
      </c>
      <c r="Y2760" s="18">
        <v>3060</v>
      </c>
      <c r="Z2760" s="18">
        <v>34281</v>
      </c>
      <c r="AA2760" s="18">
        <v>37341</v>
      </c>
      <c r="AF2760" s="18">
        <v>17951</v>
      </c>
      <c r="AK2760" s="18">
        <v>-11315</v>
      </c>
      <c r="AM2760" s="21">
        <v>-3576</v>
      </c>
      <c r="AQ2760" s="51">
        <v>2.1501451041206643</v>
      </c>
      <c r="AR2760" s="51">
        <v>0.92500165529001555</v>
      </c>
      <c r="AT2760" s="18">
        <v>73498</v>
      </c>
      <c r="AU2760" s="18">
        <v>141916</v>
      </c>
      <c r="AV2760" s="18">
        <v>0</v>
      </c>
      <c r="AW2760" s="18">
        <v>71681.906570139341</v>
      </c>
      <c r="AX2760" s="18">
        <v>59544.291039788179</v>
      </c>
      <c r="AY2760" s="18">
        <v>0</v>
      </c>
      <c r="AZ2760" s="18">
        <v>1320.625939098343</v>
      </c>
      <c r="BA2760" s="18">
        <v>132546.82354902584</v>
      </c>
      <c r="BB2760" s="18">
        <v>11712.050352244447</v>
      </c>
      <c r="BC2760" s="18">
        <v>8257.9017936063865</v>
      </c>
      <c r="BD2760" s="18">
        <v>136000.97210766395</v>
      </c>
      <c r="BE2760" s="18">
        <v>562409</v>
      </c>
      <c r="BF2760" s="18">
        <v>559349</v>
      </c>
      <c r="BG2760" s="51">
        <v>0.51957806175337407</v>
      </c>
      <c r="BH2760" s="51">
        <v>0.53603468161737688</v>
      </c>
    </row>
    <row r="2761" spans="1:60">
      <c r="A2761" t="s">
        <v>40</v>
      </c>
      <c r="B2761" s="16">
        <v>44945</v>
      </c>
      <c r="C2761" s="17" t="s">
        <v>308</v>
      </c>
      <c r="D2761" s="18">
        <v>536887</v>
      </c>
      <c r="E2761" s="18">
        <v>532187</v>
      </c>
      <c r="F2761" s="18">
        <v>540105</v>
      </c>
      <c r="G2761" s="18">
        <v>7844</v>
      </c>
      <c r="H2761" s="18">
        <v>540105</v>
      </c>
      <c r="I2761" s="18">
        <v>77420</v>
      </c>
      <c r="J2761" s="18">
        <v>131690</v>
      </c>
      <c r="K2761" s="18">
        <v>288023</v>
      </c>
      <c r="L2761" s="18">
        <v>-8</v>
      </c>
      <c r="N2761" s="18">
        <v>5828</v>
      </c>
      <c r="P2761" s="18">
        <v>13034</v>
      </c>
      <c r="W2761" s="18">
        <v>24118</v>
      </c>
      <c r="Y2761" s="18">
        <v>8662</v>
      </c>
      <c r="Z2761" s="18">
        <v>38432</v>
      </c>
      <c r="AA2761" s="18">
        <v>47094</v>
      </c>
      <c r="AF2761" s="18">
        <v>34929</v>
      </c>
      <c r="AK2761" s="18">
        <v>-21863</v>
      </c>
      <c r="AM2761" s="21">
        <v>-4404</v>
      </c>
      <c r="AQ2761" s="51">
        <v>2.1478113911713925</v>
      </c>
      <c r="AR2761" s="51">
        <v>0.92230124410513081</v>
      </c>
      <c r="AT2761" s="18">
        <v>77420</v>
      </c>
      <c r="AU2761" s="18">
        <v>131690</v>
      </c>
      <c r="AV2761" s="18">
        <v>0</v>
      </c>
      <c r="AW2761" s="18">
        <v>75425.042821206938</v>
      </c>
      <c r="AX2761" s="18">
        <v>55092.419934594014</v>
      </c>
      <c r="AY2761" s="18">
        <v>0</v>
      </c>
      <c r="AZ2761" s="18">
        <v>1286.3005875955025</v>
      </c>
      <c r="BA2761" s="18">
        <v>131803.76334339645</v>
      </c>
      <c r="BB2761" s="18">
        <v>12743.198678555331</v>
      </c>
      <c r="BC2761" s="18">
        <v>9894.1481675135219</v>
      </c>
      <c r="BD2761" s="18">
        <v>134652.81385443831</v>
      </c>
      <c r="BE2761" s="18">
        <v>547086</v>
      </c>
      <c r="BF2761" s="18">
        <v>538424</v>
      </c>
      <c r="BG2761" s="51">
        <v>0.53113626146916326</v>
      </c>
      <c r="BH2761" s="51">
        <v>0.55134668305976664</v>
      </c>
    </row>
    <row r="2762" spans="1:60">
      <c r="A2762" t="s">
        <v>40</v>
      </c>
      <c r="B2762" s="16">
        <v>44946</v>
      </c>
      <c r="C2762" s="17" t="s">
        <v>308</v>
      </c>
      <c r="D2762" s="18">
        <v>555737</v>
      </c>
      <c r="E2762" s="18">
        <v>544885</v>
      </c>
      <c r="F2762" s="18">
        <v>552114</v>
      </c>
      <c r="G2762" s="18">
        <v>7161</v>
      </c>
      <c r="H2762" s="18">
        <v>552114</v>
      </c>
      <c r="I2762" s="18">
        <v>70741</v>
      </c>
      <c r="J2762" s="18">
        <v>136673</v>
      </c>
      <c r="K2762" s="18">
        <v>287754</v>
      </c>
      <c r="L2762" s="18">
        <v>-8</v>
      </c>
      <c r="N2762" s="18">
        <v>5144</v>
      </c>
      <c r="P2762" s="18">
        <v>27501</v>
      </c>
      <c r="W2762" s="18">
        <v>24309</v>
      </c>
      <c r="Y2762" s="18">
        <v>8025</v>
      </c>
      <c r="Z2762" s="18">
        <v>37139</v>
      </c>
      <c r="AA2762" s="18">
        <v>45164</v>
      </c>
      <c r="AF2762" s="18">
        <v>30751</v>
      </c>
      <c r="AK2762" s="18">
        <v>-19032</v>
      </c>
      <c r="AM2762" s="21">
        <v>-3694</v>
      </c>
      <c r="AQ2762" s="51">
        <v>2.1386347894156215</v>
      </c>
      <c r="AR2762" s="51">
        <v>0.92145723055997619</v>
      </c>
      <c r="AT2762" s="18">
        <v>70741</v>
      </c>
      <c r="AU2762" s="18">
        <v>136673</v>
      </c>
      <c r="AV2762" s="18">
        <v>0</v>
      </c>
      <c r="AW2762" s="18">
        <v>68623.691900667865</v>
      </c>
      <c r="AX2762" s="18">
        <v>57124.730825413724</v>
      </c>
      <c r="AY2762" s="18">
        <v>0</v>
      </c>
      <c r="AZ2762" s="18">
        <v>1361.8361515468127</v>
      </c>
      <c r="BA2762" s="18">
        <v>127110.25887762841</v>
      </c>
      <c r="BB2762" s="18">
        <v>12345.787793407464</v>
      </c>
      <c r="BC2762" s="18">
        <v>9443.5732085135114</v>
      </c>
      <c r="BD2762" s="18">
        <v>130012.47346252238</v>
      </c>
      <c r="BE2762" s="18">
        <v>565237</v>
      </c>
      <c r="BF2762" s="18">
        <v>557212</v>
      </c>
      <c r="BG2762" s="51">
        <v>0.49577401855645886</v>
      </c>
      <c r="BH2762" s="51">
        <v>0.51439685298404569</v>
      </c>
    </row>
    <row r="2763" spans="1:60">
      <c r="A2763" t="s">
        <v>40</v>
      </c>
      <c r="B2763" s="16">
        <v>44947</v>
      </c>
      <c r="C2763" s="17" t="s">
        <v>308</v>
      </c>
      <c r="D2763" s="18">
        <v>605510</v>
      </c>
      <c r="E2763" s="18">
        <v>613765</v>
      </c>
      <c r="F2763" s="18">
        <v>611975</v>
      </c>
      <c r="G2763" s="18">
        <v>-1858</v>
      </c>
      <c r="H2763" s="18">
        <v>611975</v>
      </c>
      <c r="I2763" s="18">
        <v>81193</v>
      </c>
      <c r="J2763" s="18">
        <v>177681</v>
      </c>
      <c r="K2763" s="18">
        <v>288303</v>
      </c>
      <c r="L2763" s="18">
        <v>-7</v>
      </c>
      <c r="N2763" s="18">
        <v>17121</v>
      </c>
      <c r="P2763" s="18">
        <v>19151</v>
      </c>
      <c r="W2763" s="18">
        <v>28533</v>
      </c>
      <c r="Y2763" s="18">
        <v>-726</v>
      </c>
      <c r="Z2763" s="18">
        <v>39981</v>
      </c>
      <c r="AA2763" s="18">
        <v>39255</v>
      </c>
      <c r="AF2763" s="18">
        <v>21731</v>
      </c>
      <c r="AK2763" s="18">
        <v>-18160</v>
      </c>
      <c r="AM2763" s="21">
        <v>-4297</v>
      </c>
      <c r="AQ2763" s="51">
        <v>2.1309898247596069</v>
      </c>
      <c r="AR2763" s="51">
        <v>0.9222200173705174</v>
      </c>
      <c r="AT2763" s="18">
        <v>81193</v>
      </c>
      <c r="AU2763" s="18">
        <v>177681</v>
      </c>
      <c r="AV2763" s="18">
        <v>0</v>
      </c>
      <c r="AW2763" s="18">
        <v>78481.306003622754</v>
      </c>
      <c r="AX2763" s="18">
        <v>74326.17635075927</v>
      </c>
      <c r="AY2763" s="18">
        <v>0</v>
      </c>
      <c r="AZ2763" s="18">
        <v>1370.3689642831878</v>
      </c>
      <c r="BA2763" s="18">
        <v>154177.8513186652</v>
      </c>
      <c r="BB2763" s="18">
        <v>14083.927247757758</v>
      </c>
      <c r="BC2763" s="18">
        <v>9715.8802539251847</v>
      </c>
      <c r="BD2763" s="18">
        <v>158545.8983124978</v>
      </c>
      <c r="BE2763" s="18">
        <v>618939</v>
      </c>
      <c r="BF2763" s="18">
        <v>619665</v>
      </c>
      <c r="BG2763" s="51">
        <v>0.54917136353365292</v>
      </c>
      <c r="BH2763" s="51">
        <v>0.56406842138526281</v>
      </c>
    </row>
    <row r="2764" spans="1:60">
      <c r="A2764" t="s">
        <v>40</v>
      </c>
      <c r="B2764" s="16">
        <v>44948</v>
      </c>
      <c r="C2764" s="17" t="s">
        <v>308</v>
      </c>
      <c r="D2764" s="18">
        <v>628245</v>
      </c>
      <c r="E2764" s="18">
        <v>628415</v>
      </c>
      <c r="F2764" s="18">
        <v>621802</v>
      </c>
      <c r="G2764" s="18">
        <v>-6684</v>
      </c>
      <c r="H2764" s="18">
        <v>621802</v>
      </c>
      <c r="I2764" s="18">
        <v>89324</v>
      </c>
      <c r="J2764" s="18">
        <v>193855</v>
      </c>
      <c r="K2764" s="18">
        <v>288693</v>
      </c>
      <c r="L2764" s="18">
        <v>-5</v>
      </c>
      <c r="N2764" s="18">
        <v>18544</v>
      </c>
      <c r="P2764" s="18">
        <v>2227</v>
      </c>
      <c r="W2764" s="18">
        <v>29164</v>
      </c>
      <c r="Y2764" s="18">
        <v>-5504</v>
      </c>
      <c r="Z2764" s="18">
        <v>43224</v>
      </c>
      <c r="AA2764" s="18">
        <v>37720</v>
      </c>
      <c r="AF2764" s="18">
        <v>22984</v>
      </c>
      <c r="AK2764" s="18">
        <v>-22658</v>
      </c>
      <c r="AM2764" s="21">
        <v>-5830</v>
      </c>
      <c r="AQ2764" s="51">
        <v>2.1295850167433499</v>
      </c>
      <c r="AR2764" s="51">
        <v>0.91799878234024024</v>
      </c>
      <c r="AT2764" s="18">
        <v>89324</v>
      </c>
      <c r="AU2764" s="18">
        <v>193855</v>
      </c>
      <c r="AV2764" s="18">
        <v>0</v>
      </c>
      <c r="AW2764" s="18">
        <v>86283.827614547146</v>
      </c>
      <c r="AX2764" s="18">
        <v>80720.783604688026</v>
      </c>
      <c r="AY2764" s="18">
        <v>0</v>
      </c>
      <c r="AZ2764" s="18">
        <v>1304.4927574794783</v>
      </c>
      <c r="BA2764" s="18">
        <v>168309.10397671466</v>
      </c>
      <c r="BB2764" s="18">
        <v>15037.907672268122</v>
      </c>
      <c r="BC2764" s="18">
        <v>9373.983717692141</v>
      </c>
      <c r="BD2764" s="18">
        <v>173973.02793129062</v>
      </c>
      <c r="BE2764" s="18">
        <v>625935</v>
      </c>
      <c r="BF2764" s="18">
        <v>631439</v>
      </c>
      <c r="BG2764" s="51">
        <v>0.59280535009089552</v>
      </c>
      <c r="BH2764" s="51">
        <v>0.60741325264654533</v>
      </c>
    </row>
    <row r="2765" spans="1:60">
      <c r="A2765" t="s">
        <v>40</v>
      </c>
      <c r="B2765" s="16">
        <v>44949</v>
      </c>
      <c r="C2765" s="17" t="s">
        <v>308</v>
      </c>
      <c r="D2765" s="18">
        <v>648484</v>
      </c>
      <c r="E2765" s="18">
        <v>638196</v>
      </c>
      <c r="F2765" s="18">
        <v>633189</v>
      </c>
      <c r="G2765" s="18">
        <v>-5091</v>
      </c>
      <c r="H2765" s="18">
        <v>633189</v>
      </c>
      <c r="I2765" s="18">
        <v>93655</v>
      </c>
      <c r="J2765" s="18">
        <v>187846</v>
      </c>
      <c r="K2765" s="18">
        <v>288505</v>
      </c>
      <c r="L2765" s="18">
        <v>-5</v>
      </c>
      <c r="N2765" s="18">
        <v>13242</v>
      </c>
      <c r="P2765" s="18">
        <v>20933</v>
      </c>
      <c r="W2765" s="18">
        <v>29013</v>
      </c>
      <c r="Y2765" s="18">
        <v>-4003</v>
      </c>
      <c r="Z2765" s="18">
        <v>43876</v>
      </c>
      <c r="AA2765" s="18">
        <v>39873</v>
      </c>
      <c r="AF2765" s="18">
        <v>26396</v>
      </c>
      <c r="AK2765" s="18">
        <v>-25746</v>
      </c>
      <c r="AM2765" s="21">
        <v>-4653</v>
      </c>
      <c r="AQ2765" s="51">
        <v>2.1338875977287031</v>
      </c>
      <c r="AR2765" s="51">
        <v>0.91834567983557336</v>
      </c>
      <c r="AT2765" s="18">
        <v>93655</v>
      </c>
      <c r="AU2765" s="18">
        <v>187846</v>
      </c>
      <c r="AV2765" s="18">
        <v>0</v>
      </c>
      <c r="AW2765" s="18">
        <v>90650.199565132178</v>
      </c>
      <c r="AX2765" s="18">
        <v>78248.207207769621</v>
      </c>
      <c r="AY2765" s="18">
        <v>0</v>
      </c>
      <c r="AZ2765" s="18">
        <v>1374.7609651296539</v>
      </c>
      <c r="BA2765" s="18">
        <v>170273.16773803145</v>
      </c>
      <c r="BB2765" s="18">
        <v>14635.780739482139</v>
      </c>
      <c r="BC2765" s="18">
        <v>9667.8552563105841</v>
      </c>
      <c r="BD2765" s="18">
        <v>175241.09322120299</v>
      </c>
      <c r="BE2765" s="18">
        <v>642720</v>
      </c>
      <c r="BF2765" s="18">
        <v>646723</v>
      </c>
      <c r="BG2765" s="51">
        <v>0.58406091464186416</v>
      </c>
      <c r="BH2765" s="51">
        <v>0.5973809790858351</v>
      </c>
    </row>
    <row r="2766" spans="1:60">
      <c r="A2766" t="s">
        <v>40</v>
      </c>
      <c r="B2766" s="16">
        <v>44950</v>
      </c>
      <c r="C2766" s="17" t="s">
        <v>308</v>
      </c>
      <c r="D2766" s="18">
        <v>695324</v>
      </c>
      <c r="E2766" s="18">
        <v>703908</v>
      </c>
      <c r="F2766" s="18">
        <v>687496</v>
      </c>
      <c r="G2766" s="18">
        <v>-16502</v>
      </c>
      <c r="H2766" s="18">
        <v>687496</v>
      </c>
      <c r="I2766" s="18">
        <v>122372</v>
      </c>
      <c r="J2766" s="18">
        <v>189514</v>
      </c>
      <c r="K2766" s="18">
        <v>288606</v>
      </c>
      <c r="L2766" s="18">
        <v>-6</v>
      </c>
      <c r="N2766" s="18">
        <v>28406</v>
      </c>
      <c r="P2766" s="18">
        <v>31407</v>
      </c>
      <c r="W2766" s="18">
        <v>27197</v>
      </c>
      <c r="Y2766" s="18">
        <v>-15133</v>
      </c>
      <c r="Z2766" s="18">
        <v>47135</v>
      </c>
      <c r="AA2766" s="18">
        <v>32002</v>
      </c>
      <c r="AF2766" s="18">
        <v>7495</v>
      </c>
      <c r="AK2766" s="18">
        <v>-18301</v>
      </c>
      <c r="AM2766" s="21">
        <v>-4327</v>
      </c>
      <c r="AQ2766" s="51">
        <v>2.1425727261348171</v>
      </c>
      <c r="AR2766" s="51">
        <v>0.92099452670956905</v>
      </c>
      <c r="AT2766" s="18">
        <v>122372</v>
      </c>
      <c r="AU2766" s="18">
        <v>189514</v>
      </c>
      <c r="AV2766" s="18">
        <v>0</v>
      </c>
      <c r="AW2766" s="18">
        <v>118927.93753235017</v>
      </c>
      <c r="AX2766" s="18">
        <v>79170.721818198741</v>
      </c>
      <c r="AY2766" s="18">
        <v>0</v>
      </c>
      <c r="AZ2766" s="18">
        <v>1447.8493397011739</v>
      </c>
      <c r="BA2766" s="18">
        <v>199546.50869025011</v>
      </c>
      <c r="BB2766" s="18">
        <v>16265.205975230758</v>
      </c>
      <c r="BC2766" s="18">
        <v>8909.5120642542388</v>
      </c>
      <c r="BD2766" s="18">
        <v>206902.2026012266</v>
      </c>
      <c r="BE2766" s="18">
        <v>692309</v>
      </c>
      <c r="BF2766" s="18">
        <v>707442</v>
      </c>
      <c r="BG2766" s="51">
        <v>0.63544490103219675</v>
      </c>
      <c r="BH2766" s="51">
        <v>0.64477474322801887</v>
      </c>
    </row>
    <row r="2767" spans="1:60">
      <c r="A2767" t="s">
        <v>40</v>
      </c>
      <c r="B2767" s="16">
        <v>44951</v>
      </c>
      <c r="C2767" s="17" t="s">
        <v>308</v>
      </c>
      <c r="D2767" s="18">
        <v>647255</v>
      </c>
      <c r="E2767" s="18">
        <v>644540</v>
      </c>
      <c r="F2767" s="18">
        <v>640000</v>
      </c>
      <c r="G2767" s="18">
        <v>-4637</v>
      </c>
      <c r="H2767" s="18">
        <v>640000</v>
      </c>
      <c r="I2767" s="18">
        <v>110634</v>
      </c>
      <c r="J2767" s="18">
        <v>181596</v>
      </c>
      <c r="K2767" s="18">
        <v>288068</v>
      </c>
      <c r="L2767" s="18">
        <v>-6</v>
      </c>
      <c r="N2767" s="18">
        <v>26277</v>
      </c>
      <c r="P2767" s="18">
        <v>3045</v>
      </c>
      <c r="W2767" s="18">
        <v>30386</v>
      </c>
      <c r="Y2767" s="18">
        <v>-3620</v>
      </c>
      <c r="Z2767" s="18">
        <v>41012</v>
      </c>
      <c r="AA2767" s="18">
        <v>37392</v>
      </c>
      <c r="AF2767" s="18">
        <v>24386</v>
      </c>
      <c r="AK2767" s="18">
        <v>-23069</v>
      </c>
      <c r="AM2767" s="21">
        <v>-4937</v>
      </c>
      <c r="AQ2767" s="51">
        <v>2.133045776177406</v>
      </c>
      <c r="AR2767" s="51">
        <v>0.92206780136106248</v>
      </c>
      <c r="AT2767" s="18">
        <v>110634</v>
      </c>
      <c r="AU2767" s="18">
        <v>181596</v>
      </c>
      <c r="AV2767" s="18">
        <v>0</v>
      </c>
      <c r="AW2767" s="18">
        <v>107042.20518801932</v>
      </c>
      <c r="AX2767" s="18">
        <v>75951.331502011017</v>
      </c>
      <c r="AY2767" s="18">
        <v>0</v>
      </c>
      <c r="AZ2767" s="18">
        <v>1331.1987106334229</v>
      </c>
      <c r="BA2767" s="18">
        <v>184324.73540066375</v>
      </c>
      <c r="BB2767" s="18">
        <v>13897.936966182942</v>
      </c>
      <c r="BC2767" s="18">
        <v>9207.1757844496351</v>
      </c>
      <c r="BD2767" s="18">
        <v>189015.49658239706</v>
      </c>
      <c r="BE2767" s="18">
        <v>642003</v>
      </c>
      <c r="BF2767" s="18">
        <v>645623</v>
      </c>
      <c r="BG2767" s="51">
        <v>0.63296588669992404</v>
      </c>
      <c r="BH2767" s="51">
        <v>0.64543447813272481</v>
      </c>
    </row>
    <row r="2768" spans="1:60">
      <c r="A2768" t="s">
        <v>40</v>
      </c>
      <c r="B2768" s="16">
        <v>44952</v>
      </c>
      <c r="C2768" s="17" t="s">
        <v>308</v>
      </c>
      <c r="D2768" s="18">
        <v>640232</v>
      </c>
      <c r="E2768" s="18">
        <v>626913</v>
      </c>
      <c r="F2768" s="18">
        <v>625068</v>
      </c>
      <c r="G2768" s="18">
        <v>-1942</v>
      </c>
      <c r="H2768" s="18">
        <v>625068</v>
      </c>
      <c r="I2768" s="18">
        <v>115675</v>
      </c>
      <c r="J2768" s="18">
        <v>158612</v>
      </c>
      <c r="K2768" s="18">
        <v>288383</v>
      </c>
      <c r="L2768" s="18">
        <v>-8</v>
      </c>
      <c r="N2768" s="18">
        <v>7074</v>
      </c>
      <c r="P2768" s="18">
        <v>26922</v>
      </c>
      <c r="W2768" s="18">
        <v>28410</v>
      </c>
      <c r="Y2768" s="18">
        <v>-864</v>
      </c>
      <c r="Z2768" s="18">
        <v>40912</v>
      </c>
      <c r="AA2768" s="18">
        <v>40048</v>
      </c>
      <c r="AF2768" s="18">
        <v>29156</v>
      </c>
      <c r="AK2768" s="18">
        <v>-25391</v>
      </c>
      <c r="AM2768" s="21">
        <v>-4629</v>
      </c>
      <c r="AQ2768" s="51">
        <v>2.1340159674681543</v>
      </c>
      <c r="AR2768" s="51">
        <v>0.91959200885518877</v>
      </c>
      <c r="AT2768" s="18">
        <v>115675</v>
      </c>
      <c r="AU2768" s="18">
        <v>158612</v>
      </c>
      <c r="AV2768" s="18">
        <v>0</v>
      </c>
      <c r="AW2768" s="18">
        <v>111970.45161382853</v>
      </c>
      <c r="AX2768" s="18">
        <v>66160.303230733276</v>
      </c>
      <c r="AY2768" s="18">
        <v>0</v>
      </c>
      <c r="AZ2768" s="18">
        <v>1392.5192631795765</v>
      </c>
      <c r="BA2768" s="18">
        <v>179523.27410774137</v>
      </c>
      <c r="BB2768" s="18">
        <v>13393.448902543149</v>
      </c>
      <c r="BC2768" s="18">
        <v>9541.1683044965739</v>
      </c>
      <c r="BD2768" s="18">
        <v>183375.55470578797</v>
      </c>
      <c r="BE2768" s="18">
        <v>640172</v>
      </c>
      <c r="BF2768" s="18">
        <v>641036</v>
      </c>
      <c r="BG2768" s="51">
        <v>0.61824103610187375</v>
      </c>
      <c r="BH2768" s="51">
        <v>0.6306563366417397</v>
      </c>
    </row>
    <row r="2769" spans="1:60">
      <c r="A2769" t="s">
        <v>40</v>
      </c>
      <c r="B2769" s="16">
        <v>44953</v>
      </c>
      <c r="C2769" s="17" t="s">
        <v>308</v>
      </c>
      <c r="D2769" s="18">
        <v>708160</v>
      </c>
      <c r="E2769" s="18">
        <v>704515</v>
      </c>
      <c r="F2769" s="18">
        <v>677388</v>
      </c>
      <c r="G2769" s="18">
        <v>-27211</v>
      </c>
      <c r="H2769" s="18">
        <v>677388</v>
      </c>
      <c r="I2769" s="18">
        <v>114799</v>
      </c>
      <c r="J2769" s="18">
        <v>195226</v>
      </c>
      <c r="K2769" s="18">
        <v>287920</v>
      </c>
      <c r="L2769" s="18">
        <v>36</v>
      </c>
      <c r="N2769" s="18">
        <v>18583</v>
      </c>
      <c r="P2769" s="18">
        <v>29664</v>
      </c>
      <c r="W2769" s="18">
        <v>31160</v>
      </c>
      <c r="Y2769" s="18">
        <v>-25818</v>
      </c>
      <c r="Z2769" s="18">
        <v>52733</v>
      </c>
      <c r="AA2769" s="18">
        <v>26915</v>
      </c>
      <c r="AF2769" s="18">
        <v>15343</v>
      </c>
      <c r="AK2769" s="18">
        <v>-34482</v>
      </c>
      <c r="AM2769" s="21">
        <v>-6679</v>
      </c>
      <c r="AQ2769" s="51">
        <v>2.1488129128507718</v>
      </c>
      <c r="AR2769" s="51">
        <v>0.92284278340916182</v>
      </c>
      <c r="AS2769" s="51">
        <v>2.0454360864389822</v>
      </c>
      <c r="AT2769" s="18">
        <v>114799</v>
      </c>
      <c r="AU2769" s="18">
        <v>195226</v>
      </c>
      <c r="AV2769" s="18">
        <v>44</v>
      </c>
      <c r="AW2769" s="18">
        <v>111893.0126653826</v>
      </c>
      <c r="AX2769" s="18">
        <v>81720.616357393563</v>
      </c>
      <c r="AY2769" s="18">
        <v>40.822993442550292</v>
      </c>
      <c r="AZ2769" s="18">
        <v>1435.9445055176855</v>
      </c>
      <c r="BA2769" s="18">
        <v>195090.3965217364</v>
      </c>
      <c r="BB2769" s="18">
        <v>17152.598260482042</v>
      </c>
      <c r="BC2769" s="18">
        <v>6392.9903615835519</v>
      </c>
      <c r="BD2769" s="18">
        <v>205850.00442063491</v>
      </c>
      <c r="BE2769" s="18">
        <v>687364</v>
      </c>
      <c r="BF2769" s="18">
        <v>713182</v>
      </c>
      <c r="BG2769" s="51">
        <v>0.6257240559292464</v>
      </c>
      <c r="BH2769" s="51">
        <v>0.6363327127518924</v>
      </c>
    </row>
    <row r="2770" spans="1:60">
      <c r="A2770" t="s">
        <v>40</v>
      </c>
      <c r="B2770" s="16">
        <v>44954</v>
      </c>
      <c r="C2770" s="17" t="s">
        <v>308</v>
      </c>
      <c r="D2770" s="18">
        <v>654882</v>
      </c>
      <c r="E2770" s="18">
        <v>660108</v>
      </c>
      <c r="F2770" s="18">
        <v>640662</v>
      </c>
      <c r="G2770" s="18">
        <v>-19540</v>
      </c>
      <c r="H2770" s="18">
        <v>640662</v>
      </c>
      <c r="I2770" s="18">
        <v>104952</v>
      </c>
      <c r="J2770" s="18">
        <v>168622</v>
      </c>
      <c r="K2770" s="18">
        <v>288143</v>
      </c>
      <c r="L2770" s="18">
        <v>-1</v>
      </c>
      <c r="N2770" s="18">
        <v>18984</v>
      </c>
      <c r="P2770" s="18">
        <v>30171</v>
      </c>
      <c r="W2770" s="18">
        <v>29791</v>
      </c>
      <c r="Y2770" s="18">
        <v>-18078</v>
      </c>
      <c r="Z2770" s="18">
        <v>47517</v>
      </c>
      <c r="AA2770" s="18">
        <v>29439</v>
      </c>
      <c r="AF2770" s="18">
        <v>10876</v>
      </c>
      <c r="AK2770" s="18">
        <v>-22651</v>
      </c>
      <c r="AM2770" s="21">
        <v>-6303</v>
      </c>
      <c r="AQ2770" s="51">
        <v>2.1481154277669838</v>
      </c>
      <c r="AR2770" s="51">
        <v>0.9261661881490646</v>
      </c>
      <c r="AT2770" s="18">
        <v>104952</v>
      </c>
      <c r="AU2770" s="18">
        <v>168622</v>
      </c>
      <c r="AV2770" s="18">
        <v>0</v>
      </c>
      <c r="AW2770" s="18">
        <v>102262.07254538219</v>
      </c>
      <c r="AX2770" s="18">
        <v>70838.509574471595</v>
      </c>
      <c r="AY2770" s="18">
        <v>0</v>
      </c>
      <c r="AZ2770" s="18">
        <v>1436.4050186047068</v>
      </c>
      <c r="BA2770" s="18">
        <v>174536.9871384585</v>
      </c>
      <c r="BB2770" s="18">
        <v>14425.644487076941</v>
      </c>
      <c r="BC2770" s="18">
        <v>6986.4058616166531</v>
      </c>
      <c r="BD2770" s="18">
        <v>181976.22576391883</v>
      </c>
      <c r="BE2770" s="18">
        <v>650990</v>
      </c>
      <c r="BF2770" s="18">
        <v>669068</v>
      </c>
      <c r="BG2770" s="51">
        <v>0.59108086542832972</v>
      </c>
      <c r="BH2770" s="51">
        <v>0.59962279894368087</v>
      </c>
    </row>
    <row r="2771" spans="1:60">
      <c r="A2771" t="s">
        <v>40</v>
      </c>
      <c r="B2771" s="16">
        <v>44955</v>
      </c>
      <c r="C2771" s="17" t="s">
        <v>308</v>
      </c>
      <c r="D2771" s="18">
        <v>603479</v>
      </c>
      <c r="E2771" s="18">
        <v>612613</v>
      </c>
      <c r="F2771" s="18">
        <v>605183</v>
      </c>
      <c r="G2771" s="18">
        <v>-7518</v>
      </c>
      <c r="H2771" s="18">
        <v>605183</v>
      </c>
      <c r="I2771" s="18">
        <v>77003</v>
      </c>
      <c r="J2771" s="18">
        <v>174237</v>
      </c>
      <c r="K2771" s="18">
        <v>287987</v>
      </c>
      <c r="L2771" s="18">
        <v>-8</v>
      </c>
      <c r="N2771" s="18">
        <v>20728</v>
      </c>
      <c r="P2771" s="18">
        <v>14686</v>
      </c>
      <c r="W2771" s="18">
        <v>30550</v>
      </c>
      <c r="Y2771" s="18">
        <v>-6243</v>
      </c>
      <c r="Z2771" s="18">
        <v>38711</v>
      </c>
      <c r="AA2771" s="18">
        <v>32468</v>
      </c>
      <c r="AF2771" s="18">
        <v>16396</v>
      </c>
      <c r="AK2771" s="18">
        <v>-18060</v>
      </c>
      <c r="AM2771" s="21">
        <v>-4579</v>
      </c>
      <c r="AQ2771" s="51">
        <v>2.1386637021514292</v>
      </c>
      <c r="AR2771" s="51">
        <v>0.9226560016099643</v>
      </c>
      <c r="AT2771" s="18">
        <v>77003</v>
      </c>
      <c r="AU2771" s="18">
        <v>174237</v>
      </c>
      <c r="AV2771" s="18">
        <v>0</v>
      </c>
      <c r="AW2771" s="18">
        <v>74699.277452244161</v>
      </c>
      <c r="AX2771" s="18">
        <v>72919.965233244438</v>
      </c>
      <c r="AY2771" s="18">
        <v>0</v>
      </c>
      <c r="AZ2771" s="18">
        <v>1358.1482409573625</v>
      </c>
      <c r="BA2771" s="18">
        <v>148977.39092644595</v>
      </c>
      <c r="BB2771" s="18">
        <v>11211.495934185139</v>
      </c>
      <c r="BC2771" s="18">
        <v>7040.9054362219813</v>
      </c>
      <c r="BD2771" s="18">
        <v>153147.98142440911</v>
      </c>
      <c r="BE2771" s="18">
        <v>608094</v>
      </c>
      <c r="BF2771" s="18">
        <v>614337</v>
      </c>
      <c r="BG2771" s="51">
        <v>0.54011145576878117</v>
      </c>
      <c r="BH2771" s="51">
        <v>0.54958939931646766</v>
      </c>
    </row>
    <row r="2772" spans="1:60">
      <c r="A2772" t="s">
        <v>40</v>
      </c>
      <c r="B2772" s="16">
        <v>44956</v>
      </c>
      <c r="C2772" s="17" t="s">
        <v>308</v>
      </c>
      <c r="D2772" s="18">
        <v>570555</v>
      </c>
      <c r="E2772" s="18">
        <v>563172</v>
      </c>
      <c r="F2772" s="18">
        <v>563892</v>
      </c>
      <c r="G2772" s="18">
        <v>626</v>
      </c>
      <c r="H2772" s="18">
        <v>563892</v>
      </c>
      <c r="I2772" s="18">
        <v>69096</v>
      </c>
      <c r="J2772" s="18">
        <v>157008</v>
      </c>
      <c r="K2772" s="18">
        <v>287498</v>
      </c>
      <c r="L2772" s="18">
        <v>-4</v>
      </c>
      <c r="N2772" s="18">
        <v>9946</v>
      </c>
      <c r="P2772" s="18">
        <v>11441</v>
      </c>
      <c r="W2772" s="18">
        <v>28907</v>
      </c>
      <c r="Y2772" s="18">
        <v>1619</v>
      </c>
      <c r="Z2772" s="18">
        <v>38711</v>
      </c>
      <c r="AA2772" s="18">
        <v>40330</v>
      </c>
      <c r="AF2772" s="18">
        <v>16662</v>
      </c>
      <c r="AK2772" s="18">
        <v>-12636</v>
      </c>
      <c r="AM2772" s="21">
        <v>-2407</v>
      </c>
      <c r="AQ2772" s="51">
        <v>2.1270812615492085</v>
      </c>
      <c r="AR2772" s="51">
        <v>0.91852183520468367</v>
      </c>
      <c r="AT2772" s="18">
        <v>69096</v>
      </c>
      <c r="AU2772" s="18">
        <v>157008</v>
      </c>
      <c r="AV2772" s="18">
        <v>0</v>
      </c>
      <c r="AW2772" s="18">
        <v>66665.823066108496</v>
      </c>
      <c r="AX2772" s="18">
        <v>65415.026762805806</v>
      </c>
      <c r="AY2772" s="18">
        <v>0</v>
      </c>
      <c r="AZ2772" s="18">
        <v>1317.84383110981</v>
      </c>
      <c r="BA2772" s="18">
        <v>133398.69366002412</v>
      </c>
      <c r="BB2772" s="18">
        <v>11176.233865474273</v>
      </c>
      <c r="BC2772" s="18">
        <v>8908.7964797571567</v>
      </c>
      <c r="BD2772" s="18">
        <v>135666.13104574123</v>
      </c>
      <c r="BE2772" s="18">
        <v>572368</v>
      </c>
      <c r="BF2772" s="18">
        <v>570749</v>
      </c>
      <c r="BG2772" s="51">
        <v>0.51381878095344669</v>
      </c>
      <c r="BH2772" s="51">
        <v>0.52403467343098631</v>
      </c>
    </row>
    <row r="2773" spans="1:60">
      <c r="A2773" t="s">
        <v>40</v>
      </c>
      <c r="B2773" s="16">
        <v>44957</v>
      </c>
      <c r="C2773" s="17" t="s">
        <v>308</v>
      </c>
      <c r="D2773" s="18">
        <v>566355</v>
      </c>
      <c r="E2773" s="18">
        <v>555812</v>
      </c>
      <c r="F2773" s="18">
        <v>560422</v>
      </c>
      <c r="G2773" s="18">
        <v>4521</v>
      </c>
      <c r="H2773" s="18">
        <v>560422</v>
      </c>
      <c r="I2773" s="18">
        <v>73611</v>
      </c>
      <c r="J2773" s="18">
        <v>151022</v>
      </c>
      <c r="K2773" s="18">
        <v>287200</v>
      </c>
      <c r="L2773" s="18">
        <v>-2</v>
      </c>
      <c r="N2773" s="18">
        <v>14231</v>
      </c>
      <c r="P2773" s="18">
        <v>5378</v>
      </c>
      <c r="W2773" s="18">
        <v>28982</v>
      </c>
      <c r="Y2773" s="18">
        <v>5376</v>
      </c>
      <c r="Z2773" s="18">
        <v>34862</v>
      </c>
      <c r="AA2773" s="18">
        <v>40238</v>
      </c>
      <c r="AF2773" s="18">
        <v>25311</v>
      </c>
      <c r="AK2773" s="18">
        <v>-19598</v>
      </c>
      <c r="AM2773" s="21">
        <v>-337</v>
      </c>
      <c r="AQ2773" s="51">
        <v>2.1249874954248749</v>
      </c>
      <c r="AR2773" s="51">
        <v>0.9175754378769817</v>
      </c>
      <c r="AS2773" s="51">
        <v>2.0379372469188417</v>
      </c>
      <c r="AT2773" s="18">
        <v>73611</v>
      </c>
      <c r="AU2773" s="18">
        <v>151022</v>
      </c>
      <c r="AV2773" s="18">
        <v>2</v>
      </c>
      <c r="AW2773" s="18">
        <v>70952.116249385595</v>
      </c>
      <c r="AX2773" s="18">
        <v>62856.219112163337</v>
      </c>
      <c r="AY2773" s="18">
        <v>1.8487877701543503</v>
      </c>
      <c r="AZ2773" s="18">
        <v>1290.0379747976076</v>
      </c>
      <c r="BA2773" s="18">
        <v>135100.22212411667</v>
      </c>
      <c r="BB2773" s="18">
        <v>10050.447533136828</v>
      </c>
      <c r="BC2773" s="18">
        <v>8887.8631200312066</v>
      </c>
      <c r="BD2773" s="18">
        <v>136262.80653722232</v>
      </c>
      <c r="BE2773" s="18">
        <v>563593</v>
      </c>
      <c r="BF2773" s="18">
        <v>558217</v>
      </c>
      <c r="BG2773" s="51">
        <v>0.528474717924584</v>
      </c>
      <c r="BH2773" s="51">
        <v>0.53815578627682614</v>
      </c>
    </row>
    <row r="2774" spans="1:60">
      <c r="A2774" t="s">
        <v>40</v>
      </c>
      <c r="B2774" s="16">
        <v>44958</v>
      </c>
      <c r="C2774" s="17" t="s">
        <v>308</v>
      </c>
      <c r="D2774" s="18">
        <v>603095</v>
      </c>
      <c r="E2774" s="18">
        <v>587796</v>
      </c>
      <c r="F2774" s="18">
        <v>593223</v>
      </c>
      <c r="G2774" s="18">
        <v>5337</v>
      </c>
      <c r="H2774" s="18">
        <v>593223</v>
      </c>
      <c r="I2774" s="18">
        <v>92490</v>
      </c>
      <c r="J2774" s="18">
        <v>156513</v>
      </c>
      <c r="K2774" s="18">
        <v>287445</v>
      </c>
      <c r="L2774" s="18">
        <v>-2</v>
      </c>
      <c r="N2774" s="18">
        <v>18515</v>
      </c>
      <c r="P2774" s="18">
        <v>8301</v>
      </c>
      <c r="W2774" s="18">
        <v>29961</v>
      </c>
      <c r="Y2774" s="18">
        <v>6171</v>
      </c>
      <c r="Z2774" s="18">
        <v>41529</v>
      </c>
      <c r="AA2774" s="18">
        <v>47700</v>
      </c>
      <c r="AF2774" s="18">
        <v>38014</v>
      </c>
      <c r="AK2774" s="18">
        <v>-31090</v>
      </c>
      <c r="AM2774" s="21">
        <v>-753</v>
      </c>
      <c r="AQ2774" s="51">
        <v>2.133252401356021</v>
      </c>
      <c r="AR2774" s="51">
        <v>0.91681863516134132</v>
      </c>
      <c r="AT2774" s="18">
        <v>92490</v>
      </c>
      <c r="AU2774" s="18">
        <v>156513</v>
      </c>
      <c r="AV2774" s="18">
        <v>0</v>
      </c>
      <c r="AW2774" s="18">
        <v>89495.928822844086</v>
      </c>
      <c r="AX2774" s="18">
        <v>65087.876842724378</v>
      </c>
      <c r="AY2774" s="18">
        <v>0</v>
      </c>
      <c r="AZ2774" s="18">
        <v>1334.0226834480486</v>
      </c>
      <c r="BA2774" s="18">
        <v>155917.82834901649</v>
      </c>
      <c r="BB2774" s="18">
        <v>12924.162432683564</v>
      </c>
      <c r="BC2774" s="18">
        <v>10461.022402728755</v>
      </c>
      <c r="BD2774" s="18">
        <v>158380.96837897127</v>
      </c>
      <c r="BE2774" s="18">
        <v>599518</v>
      </c>
      <c r="BF2774" s="18">
        <v>593347</v>
      </c>
      <c r="BG2774" s="51">
        <v>0.57335987032050539</v>
      </c>
      <c r="BH2774" s="51">
        <v>0.58847495733128785</v>
      </c>
    </row>
    <row r="2775" spans="1:60">
      <c r="A2775" t="s">
        <v>40</v>
      </c>
      <c r="B2775" s="16">
        <v>44959</v>
      </c>
      <c r="C2775" s="17" t="s">
        <v>308</v>
      </c>
      <c r="D2775" s="18">
        <v>652694</v>
      </c>
      <c r="E2775" s="18">
        <v>658476</v>
      </c>
      <c r="F2775" s="18">
        <v>647624</v>
      </c>
      <c r="G2775" s="18">
        <v>-10951</v>
      </c>
      <c r="H2775" s="18">
        <v>647624</v>
      </c>
      <c r="I2775" s="18">
        <v>127439</v>
      </c>
      <c r="J2775" s="18">
        <v>174224</v>
      </c>
      <c r="K2775" s="18">
        <v>287373</v>
      </c>
      <c r="L2775" s="18">
        <v>-12</v>
      </c>
      <c r="N2775" s="18">
        <v>22425</v>
      </c>
      <c r="P2775" s="18">
        <v>3498</v>
      </c>
      <c r="W2775" s="18">
        <v>32677</v>
      </c>
      <c r="Y2775" s="18">
        <v>-9921</v>
      </c>
      <c r="Z2775" s="18">
        <v>55631</v>
      </c>
      <c r="AA2775" s="18">
        <v>45710</v>
      </c>
      <c r="AF2775" s="18">
        <v>41156</v>
      </c>
      <c r="AK2775" s="18">
        <v>-46463</v>
      </c>
      <c r="AM2775" s="21">
        <v>-4614</v>
      </c>
      <c r="AQ2775" s="51">
        <v>2.1550272095916281</v>
      </c>
      <c r="AR2775" s="51">
        <v>0.91835914682483011</v>
      </c>
      <c r="AT2775" s="18">
        <v>127439</v>
      </c>
      <c r="AU2775" s="18">
        <v>174224</v>
      </c>
      <c r="AV2775" s="18">
        <v>0</v>
      </c>
      <c r="AW2775" s="18">
        <v>124572.26758495683</v>
      </c>
      <c r="AX2775" s="18">
        <v>72574.958041027101</v>
      </c>
      <c r="AY2775" s="18">
        <v>0</v>
      </c>
      <c r="AZ2775" s="18">
        <v>1323.5336415651539</v>
      </c>
      <c r="BA2775" s="18">
        <v>198470.75926754909</v>
      </c>
      <c r="BB2775" s="18">
        <v>19549.6649823234</v>
      </c>
      <c r="BC2775" s="18">
        <v>11937.381453547494</v>
      </c>
      <c r="BD2775" s="18">
        <v>206083.04279632497</v>
      </c>
      <c r="BE2775" s="18">
        <v>649422</v>
      </c>
      <c r="BF2775" s="18">
        <v>659343</v>
      </c>
      <c r="BG2775" s="51">
        <v>0.67375697973955928</v>
      </c>
      <c r="BH2775" s="51">
        <v>0.68907199713902156</v>
      </c>
    </row>
    <row r="2776" spans="1:60">
      <c r="A2776" t="s">
        <v>40</v>
      </c>
      <c r="B2776" s="16">
        <v>44960</v>
      </c>
      <c r="C2776" s="17" t="s">
        <v>308</v>
      </c>
      <c r="D2776" s="18">
        <v>675780</v>
      </c>
      <c r="E2776" s="18">
        <v>654449</v>
      </c>
      <c r="F2776" s="18">
        <v>645397</v>
      </c>
      <c r="G2776" s="18">
        <v>-9153</v>
      </c>
      <c r="H2776" s="18">
        <v>645397</v>
      </c>
      <c r="I2776" s="18">
        <v>150171</v>
      </c>
      <c r="J2776" s="18">
        <v>148186</v>
      </c>
      <c r="K2776" s="18">
        <v>287572</v>
      </c>
      <c r="L2776" s="18">
        <v>-15</v>
      </c>
      <c r="N2776" s="18">
        <v>9546</v>
      </c>
      <c r="P2776" s="18">
        <v>23108</v>
      </c>
      <c r="W2776" s="18">
        <v>26829</v>
      </c>
      <c r="Y2776" s="18">
        <v>-7991</v>
      </c>
      <c r="Z2776" s="18">
        <v>53163</v>
      </c>
      <c r="AA2776" s="18">
        <v>45172</v>
      </c>
      <c r="AF2776" s="18">
        <v>39438</v>
      </c>
      <c r="AK2776" s="18">
        <v>-41612</v>
      </c>
      <c r="AM2776" s="21">
        <v>-5817</v>
      </c>
      <c r="AQ2776" s="51">
        <v>2.1665808903125394</v>
      </c>
      <c r="AR2776" s="51">
        <v>0.92254643373429002</v>
      </c>
      <c r="AT2776" s="18">
        <v>150171</v>
      </c>
      <c r="AU2776" s="18">
        <v>148186</v>
      </c>
      <c r="AV2776" s="18">
        <v>0</v>
      </c>
      <c r="AW2776" s="18">
        <v>147579.90895443401</v>
      </c>
      <c r="AX2776" s="18">
        <v>62009.990760017376</v>
      </c>
      <c r="AY2776" s="18">
        <v>0</v>
      </c>
      <c r="AZ2776" s="18">
        <v>1368.4127351366681</v>
      </c>
      <c r="BA2776" s="18">
        <v>210958.31244958806</v>
      </c>
      <c r="BB2776" s="18">
        <v>18388.543417552231</v>
      </c>
      <c r="BC2776" s="18">
        <v>12163.739841091685</v>
      </c>
      <c r="BD2776" s="18">
        <v>217183.11602604861</v>
      </c>
      <c r="BE2776" s="18">
        <v>657908</v>
      </c>
      <c r="BF2776" s="18">
        <v>665899</v>
      </c>
      <c r="BG2776" s="51">
        <v>0.70691177914330094</v>
      </c>
      <c r="BH2776" s="51">
        <v>0.71903733336939579</v>
      </c>
    </row>
    <row r="2777" spans="1:60">
      <c r="A2777" t="s">
        <v>40</v>
      </c>
      <c r="B2777" s="16">
        <v>44961</v>
      </c>
      <c r="C2777" s="17" t="s">
        <v>308</v>
      </c>
      <c r="D2777" s="18">
        <v>759258</v>
      </c>
      <c r="E2777" s="18">
        <v>732275</v>
      </c>
      <c r="F2777" s="18">
        <v>723473</v>
      </c>
      <c r="G2777" s="18">
        <v>-8895</v>
      </c>
      <c r="H2777" s="18">
        <v>723473</v>
      </c>
      <c r="I2777" s="18">
        <v>182713</v>
      </c>
      <c r="J2777" s="18">
        <v>155660</v>
      </c>
      <c r="K2777" s="18">
        <v>287805</v>
      </c>
      <c r="L2777" s="18">
        <v>1200</v>
      </c>
      <c r="N2777" s="18">
        <v>36240</v>
      </c>
      <c r="P2777" s="18">
        <v>34477</v>
      </c>
      <c r="W2777" s="18">
        <v>25378</v>
      </c>
      <c r="Y2777" s="18">
        <v>-7437</v>
      </c>
      <c r="Z2777" s="18">
        <v>56577</v>
      </c>
      <c r="AA2777" s="18">
        <v>49140</v>
      </c>
      <c r="AF2777" s="18">
        <v>40333</v>
      </c>
      <c r="AK2777" s="18">
        <v>-40366</v>
      </c>
      <c r="AM2777" s="21">
        <v>-7404</v>
      </c>
      <c r="AQ2777" s="51">
        <v>2.1748840534867431</v>
      </c>
      <c r="AR2777" s="51">
        <v>0.92504522258222499</v>
      </c>
      <c r="AS2777" s="51">
        <v>2.0498237122347467</v>
      </c>
      <c r="AT2777" s="18">
        <v>182713</v>
      </c>
      <c r="AU2777" s="18">
        <v>155660</v>
      </c>
      <c r="AV2777" s="18">
        <v>1212</v>
      </c>
      <c r="AW2777" s="18">
        <v>180248.56440779968</v>
      </c>
      <c r="AX2777" s="18">
        <v>65313.994859499224</v>
      </c>
      <c r="AY2777" s="18">
        <v>1126.9000277728194</v>
      </c>
      <c r="AZ2777" s="18">
        <v>1477.1204649266244</v>
      </c>
      <c r="BA2777" s="18">
        <v>248166.57975999833</v>
      </c>
      <c r="BB2777" s="18">
        <v>19061.480742716838</v>
      </c>
      <c r="BC2777" s="18">
        <v>14429.34342183007</v>
      </c>
      <c r="BD2777" s="18">
        <v>252798.71708088505</v>
      </c>
      <c r="BE2777" s="18">
        <v>727699</v>
      </c>
      <c r="BF2777" s="18">
        <v>735136</v>
      </c>
      <c r="BG2777" s="51">
        <v>0.75183970992194227</v>
      </c>
      <c r="BH2777" s="51">
        <v>0.75812517364251075</v>
      </c>
    </row>
    <row r="2778" spans="1:60">
      <c r="A2778" t="s">
        <v>40</v>
      </c>
      <c r="B2778" s="16">
        <v>44962</v>
      </c>
      <c r="C2778" s="17" t="s">
        <v>308</v>
      </c>
      <c r="D2778" s="18">
        <v>662294</v>
      </c>
      <c r="E2778" s="18">
        <v>657130</v>
      </c>
      <c r="F2778" s="18">
        <v>643304</v>
      </c>
      <c r="G2778" s="18">
        <v>-13921</v>
      </c>
      <c r="H2778" s="18">
        <v>643304</v>
      </c>
      <c r="I2778" s="18">
        <v>130203</v>
      </c>
      <c r="J2778" s="18">
        <v>160175</v>
      </c>
      <c r="K2778" s="18">
        <v>287499</v>
      </c>
      <c r="L2778" s="18">
        <v>-15</v>
      </c>
      <c r="N2778" s="18">
        <v>21161</v>
      </c>
      <c r="P2778" s="18">
        <v>13736</v>
      </c>
      <c r="W2778" s="18">
        <v>30545</v>
      </c>
      <c r="Y2778" s="18">
        <v>-12641</v>
      </c>
      <c r="Z2778" s="18">
        <v>51239</v>
      </c>
      <c r="AA2778" s="18">
        <v>38598</v>
      </c>
      <c r="AF2778" s="18">
        <v>28562</v>
      </c>
      <c r="AK2778" s="18">
        <v>-33948</v>
      </c>
      <c r="AM2778" s="21">
        <v>-7255</v>
      </c>
      <c r="AQ2778" s="51">
        <v>2.1504977592250896</v>
      </c>
      <c r="AR2778" s="51">
        <v>0.9201899623785107</v>
      </c>
      <c r="AT2778" s="18">
        <v>130203</v>
      </c>
      <c r="AU2778" s="18">
        <v>160175</v>
      </c>
      <c r="AV2778" s="18">
        <v>0</v>
      </c>
      <c r="AW2778" s="18">
        <v>127006.58605309957</v>
      </c>
      <c r="AX2778" s="18">
        <v>66855.706300395512</v>
      </c>
      <c r="AY2778" s="18">
        <v>0</v>
      </c>
      <c r="AZ2778" s="18">
        <v>1345.025520923901</v>
      </c>
      <c r="BA2778" s="18">
        <v>195207.31787441898</v>
      </c>
      <c r="BB2778" s="18">
        <v>16623.506083322831</v>
      </c>
      <c r="BC2778" s="18">
        <v>9222.5294469122637</v>
      </c>
      <c r="BD2778" s="18">
        <v>202608.29451082955</v>
      </c>
      <c r="BE2778" s="18">
        <v>643784</v>
      </c>
      <c r="BF2778" s="18">
        <v>656425</v>
      </c>
      <c r="BG2778" s="51">
        <v>0.6684819087338324</v>
      </c>
      <c r="BH2778" s="51">
        <v>0.6804650923478921</v>
      </c>
    </row>
    <row r="2779" spans="1:60">
      <c r="A2779" t="s">
        <v>40</v>
      </c>
      <c r="B2779" s="16">
        <v>44963</v>
      </c>
      <c r="C2779" s="17" t="s">
        <v>308</v>
      </c>
      <c r="D2779" s="18">
        <v>628167</v>
      </c>
      <c r="E2779" s="18">
        <v>606416</v>
      </c>
      <c r="F2779" s="18">
        <v>598009</v>
      </c>
      <c r="G2779" s="18">
        <v>-8501</v>
      </c>
      <c r="H2779" s="18">
        <v>598009</v>
      </c>
      <c r="I2779" s="18">
        <v>100225</v>
      </c>
      <c r="J2779" s="18">
        <v>144663</v>
      </c>
      <c r="K2779" s="18">
        <v>287150</v>
      </c>
      <c r="L2779" s="18">
        <v>-7</v>
      </c>
      <c r="N2779" s="18">
        <v>4943</v>
      </c>
      <c r="P2779" s="18">
        <v>33131</v>
      </c>
      <c r="W2779" s="18">
        <v>27904</v>
      </c>
      <c r="Y2779" s="18">
        <v>-7445</v>
      </c>
      <c r="Z2779" s="18">
        <v>45116</v>
      </c>
      <c r="AA2779" s="18">
        <v>37671</v>
      </c>
      <c r="AF2779" s="18">
        <v>30559</v>
      </c>
      <c r="AK2779" s="18">
        <v>-31439</v>
      </c>
      <c r="AM2779" s="21">
        <v>-6565</v>
      </c>
      <c r="AQ2779" s="51">
        <v>2.1488783829639653</v>
      </c>
      <c r="AR2779" s="51">
        <v>0.92691760836917347</v>
      </c>
      <c r="AT2779" s="18">
        <v>100225</v>
      </c>
      <c r="AU2779" s="18">
        <v>144663</v>
      </c>
      <c r="AV2779" s="18">
        <v>0</v>
      </c>
      <c r="AW2779" s="18">
        <v>97690.910874691966</v>
      </c>
      <c r="AX2779" s="18">
        <v>60822.582567294929</v>
      </c>
      <c r="AY2779" s="18">
        <v>0</v>
      </c>
      <c r="AZ2779" s="18">
        <v>1399.5791952161401</v>
      </c>
      <c r="BA2779" s="18">
        <v>159913.07263720306</v>
      </c>
      <c r="BB2779" s="18">
        <v>14091.799899137415</v>
      </c>
      <c r="BC2779" s="18">
        <v>7652.296679110088</v>
      </c>
      <c r="BD2779" s="18">
        <v>166352.57585723037</v>
      </c>
      <c r="BE2779" s="18">
        <v>612628</v>
      </c>
      <c r="BF2779" s="18">
        <v>620073</v>
      </c>
      <c r="BG2779" s="51">
        <v>0.57546758913636109</v>
      </c>
      <c r="BH2779" s="51">
        <v>0.59145328983259593</v>
      </c>
    </row>
    <row r="2780" spans="1:60">
      <c r="A2780" t="s">
        <v>40</v>
      </c>
      <c r="B2780" s="16">
        <v>44964</v>
      </c>
      <c r="C2780" s="17" t="s">
        <v>308</v>
      </c>
      <c r="D2780" s="18">
        <v>628038</v>
      </c>
      <c r="E2780" s="18">
        <v>623241</v>
      </c>
      <c r="F2780" s="18">
        <v>611880</v>
      </c>
      <c r="G2780" s="18">
        <v>-11452</v>
      </c>
      <c r="H2780" s="18">
        <v>611880</v>
      </c>
      <c r="I2780" s="18">
        <v>97007</v>
      </c>
      <c r="J2780" s="18">
        <v>157086</v>
      </c>
      <c r="K2780" s="18">
        <v>281288</v>
      </c>
      <c r="L2780" s="18">
        <v>-6</v>
      </c>
      <c r="N2780" s="18">
        <v>17073</v>
      </c>
      <c r="P2780" s="18">
        <v>30766</v>
      </c>
      <c r="W2780" s="18">
        <v>28666</v>
      </c>
      <c r="Y2780" s="18">
        <v>-10335</v>
      </c>
      <c r="Z2780" s="18">
        <v>45660</v>
      </c>
      <c r="AA2780" s="18">
        <v>35325</v>
      </c>
      <c r="AF2780" s="18">
        <v>26143</v>
      </c>
      <c r="AK2780" s="18">
        <v>-31009</v>
      </c>
      <c r="AM2780" s="21">
        <v>-5469</v>
      </c>
      <c r="AQ2780" s="51">
        <v>2.1539103350728395</v>
      </c>
      <c r="AR2780" s="51">
        <v>0.92346189267870926</v>
      </c>
      <c r="AT2780" s="18">
        <v>97007</v>
      </c>
      <c r="AU2780" s="18">
        <v>157086</v>
      </c>
      <c r="AV2780" s="18">
        <v>0</v>
      </c>
      <c r="AW2780" s="18">
        <v>94775.689177459542</v>
      </c>
      <c r="AX2780" s="18">
        <v>65799.518680465437</v>
      </c>
      <c r="AY2780" s="18">
        <v>0</v>
      </c>
      <c r="AZ2780" s="18">
        <v>1397.5544599905597</v>
      </c>
      <c r="BA2780" s="18">
        <v>161972.76231791553</v>
      </c>
      <c r="BB2780" s="18">
        <v>14241.222442305894</v>
      </c>
      <c r="BC2780" s="18">
        <v>7483.2136700607989</v>
      </c>
      <c r="BD2780" s="18">
        <v>168730.77109016065</v>
      </c>
      <c r="BE2780" s="18">
        <v>621301</v>
      </c>
      <c r="BF2780" s="18">
        <v>631636</v>
      </c>
      <c r="BG2780" s="51">
        <v>0.57474298489994857</v>
      </c>
      <c r="BH2780" s="51">
        <v>0.58892658518638885</v>
      </c>
    </row>
    <row r="2781" spans="1:60">
      <c r="A2781" t="s">
        <v>40</v>
      </c>
      <c r="B2781" s="16">
        <v>44965</v>
      </c>
      <c r="C2781" s="17" t="s">
        <v>308</v>
      </c>
      <c r="D2781" s="18">
        <v>567517</v>
      </c>
      <c r="E2781" s="18">
        <v>569607</v>
      </c>
      <c r="F2781" s="18">
        <v>574954</v>
      </c>
      <c r="G2781" s="18">
        <v>5277</v>
      </c>
      <c r="H2781" s="18">
        <v>574954</v>
      </c>
      <c r="I2781" s="18">
        <v>95788</v>
      </c>
      <c r="J2781" s="18">
        <v>153133</v>
      </c>
      <c r="K2781" s="18">
        <v>266639</v>
      </c>
      <c r="L2781" s="18">
        <v>44</v>
      </c>
      <c r="N2781" s="18">
        <v>6721</v>
      </c>
      <c r="P2781" s="18">
        <v>24489</v>
      </c>
      <c r="W2781" s="18">
        <v>28140</v>
      </c>
      <c r="Y2781" s="18">
        <v>6221</v>
      </c>
      <c r="Z2781" s="18">
        <v>37741</v>
      </c>
      <c r="AA2781" s="18">
        <v>43962</v>
      </c>
      <c r="AF2781" s="18">
        <v>27957</v>
      </c>
      <c r="AK2781" s="18">
        <v>-19063</v>
      </c>
      <c r="AM2781" s="21">
        <v>-2673</v>
      </c>
      <c r="AQ2781" s="51">
        <v>2.1412916491123655</v>
      </c>
      <c r="AR2781" s="51">
        <v>0.91882550655093553</v>
      </c>
      <c r="AS2781" s="51">
        <v>2.0474675156429361</v>
      </c>
      <c r="AT2781" s="18">
        <v>95788</v>
      </c>
      <c r="AU2781" s="18">
        <v>153133</v>
      </c>
      <c r="AV2781" s="18">
        <v>54</v>
      </c>
      <c r="AW2781" s="18">
        <v>93036.461832504167</v>
      </c>
      <c r="AX2781" s="18">
        <v>63821.659195083244</v>
      </c>
      <c r="AY2781" s="18">
        <v>50.150704359353789</v>
      </c>
      <c r="AZ2781" s="18">
        <v>1274.5365714634172</v>
      </c>
      <c r="BA2781" s="18">
        <v>158182.80830341019</v>
      </c>
      <c r="BB2781" s="18">
        <v>12104.913804012025</v>
      </c>
      <c r="BC2781" s="18">
        <v>11723.68789743163</v>
      </c>
      <c r="BD2781" s="18">
        <v>158564.03420999058</v>
      </c>
      <c r="BE2781" s="18">
        <v>583860</v>
      </c>
      <c r="BF2781" s="18">
        <v>577639</v>
      </c>
      <c r="BG2781" s="51">
        <v>0.5972887042131062</v>
      </c>
      <c r="BH2781" s="51">
        <v>0.60517631444557829</v>
      </c>
    </row>
    <row r="2782" spans="1:60">
      <c r="A2782" t="s">
        <v>40</v>
      </c>
      <c r="B2782" s="16">
        <v>44966</v>
      </c>
      <c r="C2782" s="17" t="s">
        <v>308</v>
      </c>
      <c r="D2782" s="18">
        <v>537769</v>
      </c>
      <c r="E2782" s="18">
        <v>538861</v>
      </c>
      <c r="F2782" s="18">
        <v>533097</v>
      </c>
      <c r="G2782" s="18">
        <v>-5840</v>
      </c>
      <c r="H2782" s="18">
        <v>533097</v>
      </c>
      <c r="I2782" s="18">
        <v>75993</v>
      </c>
      <c r="J2782" s="18">
        <v>133719</v>
      </c>
      <c r="K2782" s="18">
        <v>266227</v>
      </c>
      <c r="L2782" s="18">
        <v>-6</v>
      </c>
      <c r="N2782" s="18">
        <v>11899</v>
      </c>
      <c r="P2782" s="18">
        <v>17989</v>
      </c>
      <c r="W2782" s="18">
        <v>27276</v>
      </c>
      <c r="Y2782" s="18">
        <v>-4979</v>
      </c>
      <c r="Z2782" s="18">
        <v>39192</v>
      </c>
      <c r="AA2782" s="18">
        <v>34213</v>
      </c>
      <c r="AF2782" s="18">
        <v>23424</v>
      </c>
      <c r="AK2782" s="18">
        <v>-24675</v>
      </c>
      <c r="AM2782" s="21">
        <v>-3728</v>
      </c>
      <c r="AQ2782" s="51">
        <v>2.1398363206769662</v>
      </c>
      <c r="AR2782" s="51">
        <v>0.92298913650919789</v>
      </c>
      <c r="AT2782" s="18">
        <v>75993</v>
      </c>
      <c r="AU2782" s="18">
        <v>133719</v>
      </c>
      <c r="AV2782" s="18">
        <v>0</v>
      </c>
      <c r="AW2782" s="18">
        <v>73759.913961229002</v>
      </c>
      <c r="AX2782" s="18">
        <v>55982.974092983575</v>
      </c>
      <c r="AY2782" s="18">
        <v>0</v>
      </c>
      <c r="AZ2782" s="18">
        <v>1250.3158666220745</v>
      </c>
      <c r="BA2782" s="18">
        <v>130993.20392083465</v>
      </c>
      <c r="BB2782" s="18">
        <v>12101.023672990708</v>
      </c>
      <c r="BC2782" s="18">
        <v>7469.2205817410659</v>
      </c>
      <c r="BD2782" s="18">
        <v>135625.0070120843</v>
      </c>
      <c r="BE2782" s="18">
        <v>538233</v>
      </c>
      <c r="BF2782" s="18">
        <v>543212</v>
      </c>
      <c r="BG2782" s="51">
        <v>0.53655245447222755</v>
      </c>
      <c r="BH2782" s="51">
        <v>0.55043261739243843</v>
      </c>
    </row>
    <row r="2783" spans="1:60">
      <c r="A2783" t="s">
        <v>40</v>
      </c>
      <c r="B2783" s="16">
        <v>44967</v>
      </c>
      <c r="C2783" s="17" t="s">
        <v>308</v>
      </c>
      <c r="D2783" s="18">
        <v>517627</v>
      </c>
      <c r="E2783" s="18">
        <v>510055</v>
      </c>
      <c r="F2783" s="18">
        <v>509809</v>
      </c>
      <c r="G2783" s="18">
        <v>-321</v>
      </c>
      <c r="H2783" s="18">
        <v>509809</v>
      </c>
      <c r="I2783" s="18">
        <v>62512</v>
      </c>
      <c r="J2783" s="18">
        <v>125298</v>
      </c>
      <c r="K2783" s="18">
        <v>266398</v>
      </c>
      <c r="L2783" s="18">
        <v>-9</v>
      </c>
      <c r="N2783" s="18">
        <v>7767</v>
      </c>
      <c r="P2783" s="18">
        <v>20436</v>
      </c>
      <c r="W2783" s="18">
        <v>27407</v>
      </c>
      <c r="Y2783" s="18">
        <v>479</v>
      </c>
      <c r="Z2783" s="18">
        <v>36329</v>
      </c>
      <c r="AA2783" s="18">
        <v>36808</v>
      </c>
      <c r="AF2783" s="18">
        <v>14190</v>
      </c>
      <c r="AK2783" s="18">
        <v>-12608</v>
      </c>
      <c r="AM2783" s="21">
        <v>-1103</v>
      </c>
      <c r="AQ2783" s="51">
        <v>2.1429719829595988</v>
      </c>
      <c r="AR2783" s="51">
        <v>0.91807373374330614</v>
      </c>
      <c r="AT2783" s="18">
        <v>62512</v>
      </c>
      <c r="AU2783" s="18">
        <v>125298</v>
      </c>
      <c r="AV2783" s="18">
        <v>0</v>
      </c>
      <c r="AW2783" s="18">
        <v>60763.970479615731</v>
      </c>
      <c r="AX2783" s="18">
        <v>52178.063652950965</v>
      </c>
      <c r="AY2783" s="18">
        <v>0</v>
      </c>
      <c r="AZ2783" s="18">
        <v>1254.4719020851078</v>
      </c>
      <c r="BA2783" s="18">
        <v>114196.5060346518</v>
      </c>
      <c r="BB2783" s="18">
        <v>11231.588779841895</v>
      </c>
      <c r="BC2783" s="18">
        <v>7349.0969306596999</v>
      </c>
      <c r="BD2783" s="18">
        <v>118078.99788383399</v>
      </c>
      <c r="BE2783" s="18">
        <v>517423</v>
      </c>
      <c r="BF2783" s="18">
        <v>516944</v>
      </c>
      <c r="BG2783" s="51">
        <v>0.48656495968311037</v>
      </c>
      <c r="BH2783" s="51">
        <v>0.50357354048921754</v>
      </c>
    </row>
    <row r="2784" spans="1:60">
      <c r="A2784" t="s">
        <v>40</v>
      </c>
      <c r="B2784" s="16">
        <v>44968</v>
      </c>
      <c r="C2784" s="17" t="s">
        <v>308</v>
      </c>
      <c r="D2784" s="18">
        <v>543557</v>
      </c>
      <c r="E2784" s="18">
        <v>538399</v>
      </c>
      <c r="F2784" s="18">
        <v>538986</v>
      </c>
      <c r="G2784" s="18">
        <v>514</v>
      </c>
      <c r="H2784" s="18">
        <v>538986</v>
      </c>
      <c r="I2784" s="18">
        <v>69141</v>
      </c>
      <c r="J2784" s="18">
        <v>145343</v>
      </c>
      <c r="K2784" s="18">
        <v>266921</v>
      </c>
      <c r="L2784" s="18">
        <v>-7</v>
      </c>
      <c r="N2784" s="18">
        <v>19841</v>
      </c>
      <c r="P2784" s="18">
        <v>9836</v>
      </c>
      <c r="W2784" s="18">
        <v>27911</v>
      </c>
      <c r="Y2784" s="18">
        <v>1482</v>
      </c>
      <c r="Z2784" s="18">
        <v>37497</v>
      </c>
      <c r="AA2784" s="18">
        <v>38979</v>
      </c>
      <c r="AF2784" s="18">
        <v>16769</v>
      </c>
      <c r="AK2784" s="18">
        <v>-13920</v>
      </c>
      <c r="AM2784" s="21">
        <v>-1367</v>
      </c>
      <c r="AQ2784" s="51">
        <v>2.14185441427164</v>
      </c>
      <c r="AR2784" s="51">
        <v>0.91997979463824331</v>
      </c>
      <c r="AT2784" s="18">
        <v>69141</v>
      </c>
      <c r="AU2784" s="18">
        <v>145343</v>
      </c>
      <c r="AV2784" s="18">
        <v>0</v>
      </c>
      <c r="AW2784" s="18">
        <v>67172.554026161175</v>
      </c>
      <c r="AX2784" s="18">
        <v>60651.097827338148</v>
      </c>
      <c r="AY2784" s="18">
        <v>0</v>
      </c>
      <c r="AZ2784" s="18">
        <v>1246.22453134482</v>
      </c>
      <c r="BA2784" s="18">
        <v>129069.87638484414</v>
      </c>
      <c r="BB2784" s="18">
        <v>11918.284722109664</v>
      </c>
      <c r="BC2784" s="18">
        <v>8199.2540934823755</v>
      </c>
      <c r="BD2784" s="18">
        <v>132788.90701347144</v>
      </c>
      <c r="BE2784" s="18">
        <v>541930</v>
      </c>
      <c r="BF2784" s="18">
        <v>540448</v>
      </c>
      <c r="BG2784" s="51">
        <v>0.52506787015953182</v>
      </c>
      <c r="BH2784" s="51">
        <v>0.54167853369804198</v>
      </c>
    </row>
    <row r="2785" spans="1:60">
      <c r="A2785" t="s">
        <v>40</v>
      </c>
      <c r="B2785" s="16">
        <v>44969</v>
      </c>
      <c r="C2785" s="17" t="s">
        <v>308</v>
      </c>
      <c r="D2785" s="18">
        <v>619797</v>
      </c>
      <c r="E2785" s="18">
        <v>618387</v>
      </c>
      <c r="F2785" s="18">
        <v>602168</v>
      </c>
      <c r="G2785" s="18">
        <v>-16300</v>
      </c>
      <c r="H2785" s="18">
        <v>602167</v>
      </c>
      <c r="I2785" s="18">
        <v>97749</v>
      </c>
      <c r="J2785" s="18">
        <v>174971</v>
      </c>
      <c r="K2785" s="18">
        <v>266987</v>
      </c>
      <c r="L2785" s="18">
        <v>-5</v>
      </c>
      <c r="N2785" s="18">
        <v>24856</v>
      </c>
      <c r="P2785" s="18">
        <v>6427</v>
      </c>
      <c r="W2785" s="18">
        <v>31182</v>
      </c>
      <c r="Y2785" s="18">
        <v>-15157</v>
      </c>
      <c r="Z2785" s="18">
        <v>42139</v>
      </c>
      <c r="AA2785" s="18">
        <v>26982</v>
      </c>
      <c r="AF2785" s="18">
        <v>9712</v>
      </c>
      <c r="AK2785" s="18">
        <v>-21149</v>
      </c>
      <c r="AM2785" s="21">
        <v>-3720</v>
      </c>
      <c r="AQ2785" s="51">
        <v>2.1491465417669846</v>
      </c>
      <c r="AR2785" s="51">
        <v>0.92198539992252182</v>
      </c>
      <c r="AT2785" s="18">
        <v>97749</v>
      </c>
      <c r="AU2785" s="18">
        <v>174971</v>
      </c>
      <c r="AV2785" s="18">
        <v>0</v>
      </c>
      <c r="AW2785" s="18">
        <v>95289.403757192165</v>
      </c>
      <c r="AX2785" s="18">
        <v>73173.929026246478</v>
      </c>
      <c r="AY2785" s="18">
        <v>0</v>
      </c>
      <c r="AZ2785" s="18">
        <v>1254.0266125712114</v>
      </c>
      <c r="BA2785" s="18">
        <v>169717.35939600985</v>
      </c>
      <c r="BB2785" s="18">
        <v>13369.29845142882</v>
      </c>
      <c r="BC2785" s="18">
        <v>6815.0321450494166</v>
      </c>
      <c r="BD2785" s="18">
        <v>176271.62570238931</v>
      </c>
      <c r="BE2785" s="18">
        <v>602216</v>
      </c>
      <c r="BF2785" s="18">
        <v>617373</v>
      </c>
      <c r="BG2785" s="51">
        <v>0.62130910648609672</v>
      </c>
      <c r="BH2785" s="51">
        <v>0.62946055537900347</v>
      </c>
    </row>
    <row r="2786" spans="1:60">
      <c r="A2786" t="s">
        <v>40</v>
      </c>
      <c r="B2786" s="16">
        <v>44970</v>
      </c>
      <c r="C2786" s="17" t="s">
        <v>308</v>
      </c>
      <c r="D2786" s="18">
        <v>619799</v>
      </c>
      <c r="E2786" s="18">
        <v>608753</v>
      </c>
      <c r="F2786" s="18">
        <v>601988</v>
      </c>
      <c r="G2786" s="18">
        <v>-6859</v>
      </c>
      <c r="H2786" s="18">
        <v>601988</v>
      </c>
      <c r="I2786" s="18">
        <v>92768</v>
      </c>
      <c r="J2786" s="18">
        <v>166448</v>
      </c>
      <c r="K2786" s="18">
        <v>266906</v>
      </c>
      <c r="L2786" s="18">
        <v>55</v>
      </c>
      <c r="N2786" s="18">
        <v>11498</v>
      </c>
      <c r="P2786" s="18">
        <v>34875</v>
      </c>
      <c r="W2786" s="18">
        <v>29438</v>
      </c>
      <c r="Y2786" s="18">
        <v>-5887</v>
      </c>
      <c r="Z2786" s="18">
        <v>40776</v>
      </c>
      <c r="AA2786" s="18">
        <v>34889</v>
      </c>
      <c r="AF2786" s="18">
        <v>17533</v>
      </c>
      <c r="AK2786" s="18">
        <v>-20818</v>
      </c>
      <c r="AM2786" s="21">
        <v>-2602</v>
      </c>
      <c r="AQ2786" s="51">
        <v>2.1470682234852858</v>
      </c>
      <c r="AR2786" s="51">
        <v>0.92091201894239272</v>
      </c>
      <c r="AS2786" s="51">
        <v>2.0428606563033864</v>
      </c>
      <c r="AT2786" s="18">
        <v>92768</v>
      </c>
      <c r="AU2786" s="18">
        <v>166448</v>
      </c>
      <c r="AV2786" s="18">
        <v>61</v>
      </c>
      <c r="AW2786" s="18">
        <v>90346.284147056183</v>
      </c>
      <c r="AX2786" s="18">
        <v>69528.519077629418</v>
      </c>
      <c r="AY2786" s="18">
        <v>56.524253628519467</v>
      </c>
      <c r="AZ2786" s="18">
        <v>1346.2129596276245</v>
      </c>
      <c r="BA2786" s="18">
        <v>161277.54043794173</v>
      </c>
      <c r="BB2786" s="18">
        <v>11881.79765621664</v>
      </c>
      <c r="BC2786" s="18">
        <v>8747.5655631103637</v>
      </c>
      <c r="BD2786" s="18">
        <v>164411.77253104802</v>
      </c>
      <c r="BE2786" s="18">
        <v>612995</v>
      </c>
      <c r="BF2786" s="18">
        <v>618882</v>
      </c>
      <c r="BG2786" s="51">
        <v>0.58003032846971847</v>
      </c>
      <c r="BH2786" s="51">
        <v>0.58567785451410614</v>
      </c>
    </row>
    <row r="2787" spans="1:60">
      <c r="A2787" t="s">
        <v>40</v>
      </c>
      <c r="B2787" s="16">
        <v>44971</v>
      </c>
      <c r="C2787" s="17" t="s">
        <v>308</v>
      </c>
      <c r="D2787" s="18">
        <v>599141</v>
      </c>
      <c r="E2787" s="18">
        <v>589401</v>
      </c>
      <c r="F2787" s="18">
        <v>584115</v>
      </c>
      <c r="G2787" s="18">
        <v>-5382</v>
      </c>
      <c r="H2787" s="18">
        <v>584115</v>
      </c>
      <c r="I2787" s="18">
        <v>73251</v>
      </c>
      <c r="J2787" s="18">
        <v>165138</v>
      </c>
      <c r="K2787" s="18">
        <v>266843</v>
      </c>
      <c r="L2787" s="18">
        <v>14</v>
      </c>
      <c r="N2787" s="18">
        <v>16663</v>
      </c>
      <c r="P2787" s="18">
        <v>32585</v>
      </c>
      <c r="W2787" s="18">
        <v>29621</v>
      </c>
      <c r="Y2787" s="18">
        <v>-4336</v>
      </c>
      <c r="Z2787" s="18">
        <v>37982</v>
      </c>
      <c r="AA2787" s="18">
        <v>33646</v>
      </c>
      <c r="AF2787" s="18">
        <v>16902</v>
      </c>
      <c r="AK2787" s="18">
        <v>-18007</v>
      </c>
      <c r="AM2787" s="21">
        <v>-3231</v>
      </c>
      <c r="AQ2787" s="51">
        <v>2.1378874383595736</v>
      </c>
      <c r="AR2787" s="51">
        <v>0.92458812727678752</v>
      </c>
      <c r="AS2787" s="51">
        <v>2.0446354470826598</v>
      </c>
      <c r="AT2787" s="18">
        <v>73931</v>
      </c>
      <c r="AU2787" s="18">
        <v>165138</v>
      </c>
      <c r="AV2787" s="18">
        <v>23</v>
      </c>
      <c r="AW2787" s="18">
        <v>71693.151747403899</v>
      </c>
      <c r="AX2787" s="18">
        <v>69256.667435764044</v>
      </c>
      <c r="AY2787" s="18">
        <v>21.330939247081659</v>
      </c>
      <c r="AZ2787" s="18">
        <v>1351.0198028417381</v>
      </c>
      <c r="BA2787" s="18">
        <v>142322.16992525675</v>
      </c>
      <c r="BB2787" s="18">
        <v>11698.556640958703</v>
      </c>
      <c r="BC2787" s="18">
        <v>7612.875483139519</v>
      </c>
      <c r="BD2787" s="18">
        <v>146407.85108307598</v>
      </c>
      <c r="BE2787" s="18">
        <v>594073</v>
      </c>
      <c r="BF2787" s="18">
        <v>598409</v>
      </c>
      <c r="BG2787" s="51">
        <v>0.52816118938349244</v>
      </c>
      <c r="BH2787" s="51">
        <v>0.53938640069713351</v>
      </c>
    </row>
    <row r="2788" spans="1:60">
      <c r="A2788" t="s">
        <v>40</v>
      </c>
      <c r="B2788" s="16">
        <v>44972</v>
      </c>
      <c r="C2788" s="17" t="s">
        <v>308</v>
      </c>
      <c r="D2788" s="18">
        <v>557375</v>
      </c>
      <c r="E2788" s="18">
        <v>553186</v>
      </c>
      <c r="F2788" s="18">
        <v>555188</v>
      </c>
      <c r="G2788" s="18">
        <v>1908</v>
      </c>
      <c r="H2788" s="18">
        <v>555188</v>
      </c>
      <c r="I2788" s="18">
        <v>75272</v>
      </c>
      <c r="J2788" s="18">
        <v>143494</v>
      </c>
      <c r="K2788" s="18">
        <v>266516</v>
      </c>
      <c r="L2788" s="18">
        <v>-5</v>
      </c>
      <c r="N2788" s="18">
        <v>17802</v>
      </c>
      <c r="P2788" s="18">
        <v>24570</v>
      </c>
      <c r="W2788" s="18">
        <v>27539</v>
      </c>
      <c r="Y2788" s="18">
        <v>2833</v>
      </c>
      <c r="Z2788" s="18">
        <v>35402</v>
      </c>
      <c r="AA2788" s="18">
        <v>38235</v>
      </c>
      <c r="AF2788" s="18">
        <v>16358</v>
      </c>
      <c r="AK2788" s="18">
        <v>-11579</v>
      </c>
      <c r="AM2788" s="21">
        <v>-1946</v>
      </c>
      <c r="AQ2788" s="51">
        <v>2.1286652199773237</v>
      </c>
      <c r="AR2788" s="51">
        <v>0.92395455511288127</v>
      </c>
      <c r="AT2788" s="18">
        <v>75783</v>
      </c>
      <c r="AU2788" s="18">
        <v>143494</v>
      </c>
      <c r="AV2788" s="18">
        <v>0</v>
      </c>
      <c r="AW2788" s="18">
        <v>73172.082429417089</v>
      </c>
      <c r="AX2788" s="18">
        <v>60138.225604125786</v>
      </c>
      <c r="AY2788" s="18">
        <v>0</v>
      </c>
      <c r="AZ2788" s="18">
        <v>1298.9780181150686</v>
      </c>
      <c r="BA2788" s="18">
        <v>134609.28605165795</v>
      </c>
      <c r="BB2788" s="18">
        <v>11295.51160034096</v>
      </c>
      <c r="BC2788" s="18">
        <v>9158.6490886229822</v>
      </c>
      <c r="BD2788" s="18">
        <v>136746.14856337596</v>
      </c>
      <c r="BE2788" s="18">
        <v>560584</v>
      </c>
      <c r="BF2788" s="18">
        <v>557751</v>
      </c>
      <c r="BG2788" s="51">
        <v>0.52938065341716167</v>
      </c>
      <c r="BH2788" s="51">
        <v>0.54051591847578917</v>
      </c>
    </row>
    <row r="2789" spans="1:60">
      <c r="A2789" t="s">
        <v>40</v>
      </c>
      <c r="B2789" s="16">
        <v>44973</v>
      </c>
      <c r="C2789" s="17" t="s">
        <v>308</v>
      </c>
      <c r="D2789" s="18">
        <v>528154</v>
      </c>
      <c r="E2789" s="18">
        <v>524125</v>
      </c>
      <c r="F2789" s="18">
        <v>525929</v>
      </c>
      <c r="G2789" s="18">
        <v>1707</v>
      </c>
      <c r="H2789" s="18">
        <v>525929</v>
      </c>
      <c r="I2789" s="18">
        <v>67004</v>
      </c>
      <c r="J2789" s="18">
        <v>133881</v>
      </c>
      <c r="K2789" s="18">
        <v>266077</v>
      </c>
      <c r="L2789" s="18">
        <v>-6</v>
      </c>
      <c r="N2789" s="18">
        <v>14491</v>
      </c>
      <c r="P2789" s="18">
        <v>19583</v>
      </c>
      <c r="W2789" s="18">
        <v>24899</v>
      </c>
      <c r="Y2789" s="18">
        <v>2541</v>
      </c>
      <c r="Z2789" s="18">
        <v>36360</v>
      </c>
      <c r="AA2789" s="18">
        <v>38901</v>
      </c>
      <c r="AF2789" s="18">
        <v>20027</v>
      </c>
      <c r="AK2789" s="18">
        <v>-16281</v>
      </c>
      <c r="AM2789" s="21">
        <v>-1205</v>
      </c>
      <c r="AQ2789" s="51">
        <v>2.1248771873509402</v>
      </c>
      <c r="AR2789" s="51">
        <v>0.92366516211804173</v>
      </c>
      <c r="AT2789" s="18">
        <v>67511</v>
      </c>
      <c r="AU2789" s="18">
        <v>133881</v>
      </c>
      <c r="AV2789" s="18">
        <v>0</v>
      </c>
      <c r="AW2789" s="18">
        <v>65069.074849747041</v>
      </c>
      <c r="AX2789" s="18">
        <v>56091.85055452893</v>
      </c>
      <c r="AY2789" s="18">
        <v>0</v>
      </c>
      <c r="AZ2789" s="18">
        <v>1248.6298558985175</v>
      </c>
      <c r="BA2789" s="18">
        <v>122409.55526017449</v>
      </c>
      <c r="BB2789" s="18">
        <v>11242.213940948119</v>
      </c>
      <c r="BC2789" s="18">
        <v>9518.2814227696399</v>
      </c>
      <c r="BD2789" s="18">
        <v>124133.48777835298</v>
      </c>
      <c r="BE2789" s="18">
        <v>529470</v>
      </c>
      <c r="BF2789" s="18">
        <v>526929</v>
      </c>
      <c r="BG2789" s="51">
        <v>0.50969186869451688</v>
      </c>
      <c r="BH2789" s="51">
        <v>0.51936251340486583</v>
      </c>
    </row>
    <row r="2790" spans="1:60">
      <c r="A2790" t="s">
        <v>40</v>
      </c>
      <c r="B2790" s="16">
        <v>44974</v>
      </c>
      <c r="C2790" s="17" t="s">
        <v>308</v>
      </c>
      <c r="D2790" s="18">
        <v>532849</v>
      </c>
      <c r="E2790" s="18">
        <v>523077</v>
      </c>
      <c r="F2790" s="18">
        <v>534081</v>
      </c>
      <c r="G2790" s="18">
        <v>10909</v>
      </c>
      <c r="H2790" s="18">
        <v>534081</v>
      </c>
      <c r="I2790" s="18">
        <v>60432</v>
      </c>
      <c r="J2790" s="18">
        <v>153405</v>
      </c>
      <c r="K2790" s="18">
        <v>263900</v>
      </c>
      <c r="L2790" s="18">
        <v>-6</v>
      </c>
      <c r="N2790" s="18">
        <v>19378</v>
      </c>
      <c r="P2790" s="18">
        <v>9369</v>
      </c>
      <c r="W2790" s="18">
        <v>27603</v>
      </c>
      <c r="Y2790" s="18">
        <v>11730</v>
      </c>
      <c r="Z2790" s="18">
        <v>34174</v>
      </c>
      <c r="AA2790" s="18">
        <v>45904</v>
      </c>
      <c r="AF2790" s="18">
        <v>25403</v>
      </c>
      <c r="AK2790" s="18">
        <v>-14837</v>
      </c>
      <c r="AM2790" s="21">
        <v>1164</v>
      </c>
      <c r="AQ2790" s="51">
        <v>2.1255952677317982</v>
      </c>
      <c r="AR2790" s="51">
        <v>0.91946201126416682</v>
      </c>
      <c r="AT2790" s="18">
        <v>60984</v>
      </c>
      <c r="AU2790" s="18">
        <v>153405</v>
      </c>
      <c r="AV2790" s="18">
        <v>0</v>
      </c>
      <c r="AW2790" s="18">
        <v>58798.024969090344</v>
      </c>
      <c r="AX2790" s="18">
        <v>63979.311553909305</v>
      </c>
      <c r="AY2790" s="18">
        <v>0</v>
      </c>
      <c r="AZ2790" s="18">
        <v>1232.6412982243371</v>
      </c>
      <c r="BA2790" s="18">
        <v>124009.97782122399</v>
      </c>
      <c r="BB2790" s="18">
        <v>10758.226819834257</v>
      </c>
      <c r="BC2790" s="18">
        <v>10279.116945799162</v>
      </c>
      <c r="BD2790" s="18">
        <v>124489.08769525906</v>
      </c>
      <c r="BE2790" s="18">
        <v>538266</v>
      </c>
      <c r="BF2790" s="18">
        <v>526536</v>
      </c>
      <c r="BG2790" s="51">
        <v>0.50791779028254957</v>
      </c>
      <c r="BH2790" s="51">
        <v>0.52123906535302822</v>
      </c>
    </row>
    <row r="2791" spans="1:60">
      <c r="A2791" t="s">
        <v>40</v>
      </c>
      <c r="B2791" s="16">
        <v>44975</v>
      </c>
      <c r="C2791" s="17" t="s">
        <v>308</v>
      </c>
      <c r="D2791" s="18">
        <v>614981</v>
      </c>
      <c r="E2791" s="18">
        <v>611723</v>
      </c>
      <c r="F2791" s="18">
        <v>587614</v>
      </c>
      <c r="G2791" s="18">
        <v>-24201</v>
      </c>
      <c r="H2791" s="18">
        <v>587614</v>
      </c>
      <c r="I2791" s="18">
        <v>64451</v>
      </c>
      <c r="J2791" s="18">
        <v>190575</v>
      </c>
      <c r="K2791" s="18">
        <v>239099</v>
      </c>
      <c r="L2791" s="18">
        <v>-6</v>
      </c>
      <c r="N2791" s="18">
        <v>24394</v>
      </c>
      <c r="P2791" s="18">
        <v>38776</v>
      </c>
      <c r="W2791" s="18">
        <v>30325</v>
      </c>
      <c r="Y2791" s="18">
        <v>-23052</v>
      </c>
      <c r="Z2791" s="18">
        <v>44602</v>
      </c>
      <c r="AA2791" s="18">
        <v>21550</v>
      </c>
      <c r="AF2791" s="18">
        <v>2742</v>
      </c>
      <c r="AK2791" s="18">
        <v>-22054</v>
      </c>
      <c r="AM2791" s="21">
        <v>-3740</v>
      </c>
      <c r="AQ2791" s="51">
        <v>2.1339947650827891</v>
      </c>
      <c r="AR2791" s="51">
        <v>0.92336965006852378</v>
      </c>
      <c r="AT2791" s="18">
        <v>65063</v>
      </c>
      <c r="AU2791" s="18">
        <v>190575</v>
      </c>
      <c r="AV2791" s="18">
        <v>0</v>
      </c>
      <c r="AW2791" s="18">
        <v>62978.699912266733</v>
      </c>
      <c r="AX2791" s="18">
        <v>79819.27545872255</v>
      </c>
      <c r="AY2791" s="18">
        <v>0</v>
      </c>
      <c r="AZ2791" s="18">
        <v>1290.1102867699506</v>
      </c>
      <c r="BA2791" s="18">
        <v>144088.08565775925</v>
      </c>
      <c r="BB2791" s="18">
        <v>13747.834807210991</v>
      </c>
      <c r="BC2791" s="18">
        <v>5183.0915295487548</v>
      </c>
      <c r="BD2791" s="18">
        <v>152652.82893542151</v>
      </c>
      <c r="BE2791" s="18">
        <v>594615</v>
      </c>
      <c r="BF2791" s="18">
        <v>617667</v>
      </c>
      <c r="BG2791" s="51">
        <v>0.53422714765488455</v>
      </c>
      <c r="BH2791" s="51">
        <v>0.5448590902988325</v>
      </c>
    </row>
    <row r="2792" spans="1:60">
      <c r="A2792" t="s">
        <v>40</v>
      </c>
      <c r="B2792" s="16">
        <v>44976</v>
      </c>
      <c r="C2792" s="17" t="s">
        <v>308</v>
      </c>
      <c r="D2792" s="18">
        <v>586918</v>
      </c>
      <c r="E2792" s="18">
        <v>584144</v>
      </c>
      <c r="F2792" s="18">
        <v>557529</v>
      </c>
      <c r="G2792" s="18">
        <v>-26709</v>
      </c>
      <c r="H2792" s="18">
        <v>557529</v>
      </c>
      <c r="I2792" s="18">
        <v>60577</v>
      </c>
      <c r="J2792" s="18">
        <v>186065</v>
      </c>
      <c r="K2792" s="18">
        <v>238347</v>
      </c>
      <c r="L2792" s="18">
        <v>-5</v>
      </c>
      <c r="N2792" s="18">
        <v>21298</v>
      </c>
      <c r="P2792" s="18">
        <v>18877</v>
      </c>
      <c r="W2792" s="18">
        <v>32370</v>
      </c>
      <c r="Y2792" s="18">
        <v>-25586</v>
      </c>
      <c r="Z2792" s="18">
        <v>43680</v>
      </c>
      <c r="AA2792" s="18">
        <v>18094</v>
      </c>
      <c r="AF2792" s="18">
        <v>-1280</v>
      </c>
      <c r="AK2792" s="18">
        <v>-20421</v>
      </c>
      <c r="AM2792" s="21">
        <v>-3885</v>
      </c>
      <c r="AQ2792" s="51">
        <v>2.1343899429201958</v>
      </c>
      <c r="AR2792" s="51">
        <v>0.92248586116693865</v>
      </c>
      <c r="AT2792" s="18">
        <v>61172</v>
      </c>
      <c r="AU2792" s="18">
        <v>186065</v>
      </c>
      <c r="AV2792" s="18">
        <v>0</v>
      </c>
      <c r="AW2792" s="18">
        <v>59223.313581621427</v>
      </c>
      <c r="AX2792" s="18">
        <v>77855.74464444055</v>
      </c>
      <c r="AY2792" s="18">
        <v>0</v>
      </c>
      <c r="AZ2792" s="18">
        <v>1203.1798783348281</v>
      </c>
      <c r="BA2792" s="18">
        <v>138282.23810439682</v>
      </c>
      <c r="BB2792" s="18">
        <v>13223.247392822539</v>
      </c>
      <c r="BC2792" s="18">
        <v>4349.0275131768949</v>
      </c>
      <c r="BD2792" s="18">
        <v>147156.45798404238</v>
      </c>
      <c r="BE2792" s="18">
        <v>563373</v>
      </c>
      <c r="BF2792" s="18">
        <v>588959</v>
      </c>
      <c r="BG2792" s="51">
        <v>0.54113311743678749</v>
      </c>
      <c r="BH2792" s="51">
        <v>0.55084321727111651</v>
      </c>
    </row>
    <row r="2793" spans="1:60">
      <c r="A2793" t="s">
        <v>40</v>
      </c>
      <c r="B2793" s="16">
        <v>44977</v>
      </c>
      <c r="C2793" s="17" t="s">
        <v>308</v>
      </c>
      <c r="D2793" s="18">
        <v>558216</v>
      </c>
      <c r="E2793" s="18">
        <v>553756</v>
      </c>
      <c r="F2793" s="18">
        <v>539620</v>
      </c>
      <c r="G2793" s="18">
        <v>-14230</v>
      </c>
      <c r="H2793" s="18">
        <v>539620</v>
      </c>
      <c r="I2793" s="18">
        <v>54953</v>
      </c>
      <c r="J2793" s="18">
        <v>168438</v>
      </c>
      <c r="K2793" s="18">
        <v>238032</v>
      </c>
      <c r="L2793" s="18">
        <v>-6</v>
      </c>
      <c r="N2793" s="18">
        <v>24263</v>
      </c>
      <c r="P2793" s="18">
        <v>21300</v>
      </c>
      <c r="W2793" s="18">
        <v>32640</v>
      </c>
      <c r="Y2793" s="18">
        <v>-13319</v>
      </c>
      <c r="Z2793" s="18">
        <v>38482</v>
      </c>
      <c r="AA2793" s="18">
        <v>25163</v>
      </c>
      <c r="AF2793" s="18">
        <v>11786</v>
      </c>
      <c r="AK2793" s="18">
        <v>-22273</v>
      </c>
      <c r="AM2793" s="21">
        <v>-2832</v>
      </c>
      <c r="AQ2793" s="51">
        <v>2.1280279347811244</v>
      </c>
      <c r="AR2793" s="51">
        <v>0.92158432837160031</v>
      </c>
      <c r="AT2793" s="18">
        <v>55542</v>
      </c>
      <c r="AU2793" s="18">
        <v>168438</v>
      </c>
      <c r="AV2793" s="18">
        <v>0</v>
      </c>
      <c r="AW2793" s="18">
        <v>53612.381069578078</v>
      </c>
      <c r="AX2793" s="18">
        <v>70411.146184945974</v>
      </c>
      <c r="AY2793" s="18">
        <v>0</v>
      </c>
      <c r="AZ2793" s="18">
        <v>1215.4538841665899</v>
      </c>
      <c r="BA2793" s="18">
        <v>125238.98113869065</v>
      </c>
      <c r="BB2793" s="18">
        <v>11856.677110215585</v>
      </c>
      <c r="BC2793" s="18">
        <v>5960.0387836779937</v>
      </c>
      <c r="BD2793" s="18">
        <v>131135.61946522823</v>
      </c>
      <c r="BE2793" s="18">
        <v>543341</v>
      </c>
      <c r="BF2793" s="18">
        <v>556660</v>
      </c>
      <c r="BG2793" s="51">
        <v>0.50816036816286669</v>
      </c>
      <c r="BH2793" s="51">
        <v>0.51935509895705001</v>
      </c>
    </row>
    <row r="2794" spans="1:60">
      <c r="A2794" t="s">
        <v>40</v>
      </c>
      <c r="B2794" s="16">
        <v>44978</v>
      </c>
      <c r="C2794" s="17" t="s">
        <v>308</v>
      </c>
      <c r="D2794" s="18">
        <v>528149</v>
      </c>
      <c r="E2794" s="18">
        <v>519905</v>
      </c>
      <c r="F2794" s="18">
        <v>510519</v>
      </c>
      <c r="G2794" s="18">
        <v>-9483</v>
      </c>
      <c r="H2794" s="18">
        <v>510519</v>
      </c>
      <c r="I2794" s="18">
        <v>53173</v>
      </c>
      <c r="J2794" s="18">
        <v>152541</v>
      </c>
      <c r="K2794" s="18">
        <v>237662</v>
      </c>
      <c r="L2794" s="18">
        <v>-6</v>
      </c>
      <c r="N2794" s="18">
        <v>12436</v>
      </c>
      <c r="P2794" s="18">
        <v>24005</v>
      </c>
      <c r="W2794" s="18">
        <v>30708</v>
      </c>
      <c r="Y2794" s="18">
        <v>-8669</v>
      </c>
      <c r="Z2794" s="18">
        <v>38723</v>
      </c>
      <c r="AA2794" s="18">
        <v>30054</v>
      </c>
      <c r="AF2794" s="18">
        <v>12071</v>
      </c>
      <c r="AK2794" s="18">
        <v>-17348</v>
      </c>
      <c r="AM2794" s="21">
        <v>-3392</v>
      </c>
      <c r="AQ2794" s="51">
        <v>2.1287377915978447</v>
      </c>
      <c r="AR2794" s="51">
        <v>0.92227504834635987</v>
      </c>
      <c r="AT2794" s="18">
        <v>53759</v>
      </c>
      <c r="AU2794" s="18">
        <v>152541</v>
      </c>
      <c r="AV2794" s="18">
        <v>0</v>
      </c>
      <c r="AW2794" s="18">
        <v>51908.635020324844</v>
      </c>
      <c r="AX2794" s="18">
        <v>63813.608762418065</v>
      </c>
      <c r="AY2794" s="18">
        <v>0</v>
      </c>
      <c r="AZ2794" s="18">
        <v>1184.9192023717917</v>
      </c>
      <c r="BA2794" s="18">
        <v>116907.1629851147</v>
      </c>
      <c r="BB2794" s="18">
        <v>11888.979532644176</v>
      </c>
      <c r="BC2794" s="18">
        <v>6537.8425255708144</v>
      </c>
      <c r="BD2794" s="18">
        <v>122258.29999218804</v>
      </c>
      <c r="BE2794" s="18">
        <v>517638</v>
      </c>
      <c r="BF2794" s="18">
        <v>526307</v>
      </c>
      <c r="BG2794" s="51">
        <v>0.49790755249854834</v>
      </c>
      <c r="BH2794" s="51">
        <v>0.51212142975255437</v>
      </c>
    </row>
    <row r="2795" spans="1:60">
      <c r="A2795" t="s">
        <v>40</v>
      </c>
      <c r="B2795" s="16">
        <v>44979</v>
      </c>
      <c r="C2795" s="17" t="s">
        <v>308</v>
      </c>
      <c r="D2795" s="18">
        <v>528196</v>
      </c>
      <c r="E2795" s="18">
        <v>530370</v>
      </c>
      <c r="F2795" s="18">
        <v>522424</v>
      </c>
      <c r="G2795" s="18">
        <v>-8033</v>
      </c>
      <c r="H2795" s="18">
        <v>522424</v>
      </c>
      <c r="I2795" s="18">
        <v>55104</v>
      </c>
      <c r="J2795" s="18">
        <v>156747</v>
      </c>
      <c r="K2795" s="18">
        <v>237366</v>
      </c>
      <c r="L2795" s="18">
        <v>-10</v>
      </c>
      <c r="N2795" s="18">
        <v>13769</v>
      </c>
      <c r="P2795" s="18">
        <v>27964</v>
      </c>
      <c r="W2795" s="18">
        <v>31484</v>
      </c>
      <c r="Y2795" s="18">
        <v>-7212</v>
      </c>
      <c r="Z2795" s="18">
        <v>40518</v>
      </c>
      <c r="AA2795" s="18">
        <v>33306</v>
      </c>
      <c r="AF2795" s="18">
        <v>19356</v>
      </c>
      <c r="AK2795" s="18">
        <v>-22605</v>
      </c>
      <c r="AM2795" s="21">
        <v>-3963</v>
      </c>
      <c r="AQ2795" s="51">
        <v>2.1303128935721074</v>
      </c>
      <c r="AR2795" s="51">
        <v>0.9234435210714933</v>
      </c>
      <c r="AT2795" s="18">
        <v>55667</v>
      </c>
      <c r="AU2795" s="18">
        <v>156747</v>
      </c>
      <c r="AV2795" s="18">
        <v>0</v>
      </c>
      <c r="AW2795" s="18">
        <v>53790.733934409785</v>
      </c>
      <c r="AX2795" s="18">
        <v>65656.21358664686</v>
      </c>
      <c r="AY2795" s="18">
        <v>0</v>
      </c>
      <c r="AZ2795" s="18">
        <v>1211.6517967787045</v>
      </c>
      <c r="BA2795" s="18">
        <v>120658.59931783535</v>
      </c>
      <c r="BB2795" s="18">
        <v>12110.257999057269</v>
      </c>
      <c r="BC2795" s="18">
        <v>7151.5077905110702</v>
      </c>
      <c r="BD2795" s="18">
        <v>125617.34952638157</v>
      </c>
      <c r="BE2795" s="18">
        <v>530776</v>
      </c>
      <c r="BF2795" s="18">
        <v>537988</v>
      </c>
      <c r="BG2795" s="51">
        <v>0.50116501354259835</v>
      </c>
      <c r="BH2795" s="51">
        <v>0.51476709724538716</v>
      </c>
    </row>
    <row r="2796" spans="1:60">
      <c r="A2796" t="s">
        <v>40</v>
      </c>
      <c r="B2796" s="16">
        <v>44980</v>
      </c>
      <c r="C2796" s="17" t="s">
        <v>308</v>
      </c>
      <c r="D2796" s="18">
        <v>551189</v>
      </c>
      <c r="E2796" s="18">
        <v>541108</v>
      </c>
      <c r="F2796" s="18">
        <v>526217</v>
      </c>
      <c r="G2796" s="18">
        <v>-14994</v>
      </c>
      <c r="H2796" s="18">
        <v>526217</v>
      </c>
      <c r="I2796" s="18">
        <v>56396</v>
      </c>
      <c r="J2796" s="18">
        <v>161427</v>
      </c>
      <c r="K2796" s="18">
        <v>236843</v>
      </c>
      <c r="L2796" s="18">
        <v>2</v>
      </c>
      <c r="N2796" s="18">
        <v>16320</v>
      </c>
      <c r="P2796" s="18">
        <v>25926</v>
      </c>
      <c r="W2796" s="18">
        <v>29303</v>
      </c>
      <c r="Y2796" s="18">
        <v>-14135</v>
      </c>
      <c r="Z2796" s="18">
        <v>42191</v>
      </c>
      <c r="AA2796" s="18">
        <v>28056</v>
      </c>
      <c r="AF2796" s="18">
        <v>6034</v>
      </c>
      <c r="AK2796" s="18">
        <v>-16842</v>
      </c>
      <c r="AM2796" s="21">
        <v>-3327</v>
      </c>
      <c r="AQ2796" s="51">
        <v>2.1228074838918105</v>
      </c>
      <c r="AR2796" s="51">
        <v>0.92106778426921077</v>
      </c>
      <c r="AS2796" s="51">
        <v>2.0340967918592807</v>
      </c>
      <c r="AT2796" s="18">
        <v>56941</v>
      </c>
      <c r="AU2796" s="18">
        <v>161427</v>
      </c>
      <c r="AV2796" s="18">
        <v>12</v>
      </c>
      <c r="AW2796" s="18">
        <v>54827.94356409883</v>
      </c>
      <c r="AX2796" s="18">
        <v>67442.556636166744</v>
      </c>
      <c r="AY2796" s="18">
        <v>11.071822582717825</v>
      </c>
      <c r="AZ2796" s="18">
        <v>1194.0038696339359</v>
      </c>
      <c r="BA2796" s="18">
        <v>123475.57589248223</v>
      </c>
      <c r="BB2796" s="18">
        <v>12797.609240100794</v>
      </c>
      <c r="BC2796" s="18">
        <v>6849.993350411235</v>
      </c>
      <c r="BD2796" s="18">
        <v>129423.19178217179</v>
      </c>
      <c r="BE2796" s="18">
        <v>532105</v>
      </c>
      <c r="BF2796" s="18">
        <v>546240</v>
      </c>
      <c r="BG2796" s="51">
        <v>0.51158460101687486</v>
      </c>
      <c r="BH2796" s="51">
        <v>0.5223509026559966</v>
      </c>
    </row>
    <row r="2797" spans="1:60">
      <c r="A2797" t="s">
        <v>40</v>
      </c>
      <c r="B2797" s="16">
        <v>44981</v>
      </c>
      <c r="C2797" s="17" t="s">
        <v>308</v>
      </c>
      <c r="D2797" s="18">
        <v>518698</v>
      </c>
      <c r="E2797" s="18">
        <v>517924</v>
      </c>
      <c r="F2797" s="18">
        <v>507766</v>
      </c>
      <c r="G2797" s="18">
        <v>-10254</v>
      </c>
      <c r="H2797" s="18">
        <v>507766</v>
      </c>
      <c r="I2797" s="18">
        <v>49174</v>
      </c>
      <c r="J2797" s="18">
        <v>153859</v>
      </c>
      <c r="K2797" s="18">
        <v>237394</v>
      </c>
      <c r="L2797" s="18">
        <v>-2</v>
      </c>
      <c r="N2797" s="18">
        <v>13607</v>
      </c>
      <c r="P2797" s="18">
        <v>28687</v>
      </c>
      <c r="W2797" s="18">
        <v>25047</v>
      </c>
      <c r="Y2797" s="18">
        <v>-9357</v>
      </c>
      <c r="Z2797" s="18">
        <v>42871</v>
      </c>
      <c r="AA2797" s="18">
        <v>33514</v>
      </c>
      <c r="AF2797" s="18">
        <v>5258</v>
      </c>
      <c r="AK2797" s="18">
        <v>-12311</v>
      </c>
      <c r="AM2797" s="21">
        <v>-2304</v>
      </c>
      <c r="AQ2797" s="51">
        <v>2.1195499802245861</v>
      </c>
      <c r="AR2797" s="51">
        <v>0.91771344028525792</v>
      </c>
      <c r="AS2797" s="51">
        <v>2.0457537446707419</v>
      </c>
      <c r="AT2797" s="18">
        <v>49705</v>
      </c>
      <c r="AU2797" s="18">
        <v>153859</v>
      </c>
      <c r="AV2797" s="18">
        <v>2</v>
      </c>
      <c r="AW2797" s="18">
        <v>47787.025322759968</v>
      </c>
      <c r="AX2797" s="18">
        <v>64046.625817079352</v>
      </c>
      <c r="AY2797" s="18">
        <v>1.8558787860681132</v>
      </c>
      <c r="AZ2797" s="18">
        <v>1184.656595735391</v>
      </c>
      <c r="BA2797" s="18">
        <v>113020.16361436078</v>
      </c>
      <c r="BB2797" s="18">
        <v>13026.290549285342</v>
      </c>
      <c r="BC2797" s="18">
        <v>7410.3814451321505</v>
      </c>
      <c r="BD2797" s="18">
        <v>118636.07271851395</v>
      </c>
      <c r="BE2797" s="18">
        <v>514835</v>
      </c>
      <c r="BF2797" s="18">
        <v>524192</v>
      </c>
      <c r="BG2797" s="51">
        <v>0.48397353153435962</v>
      </c>
      <c r="BH2797" s="51">
        <v>0.49895354876970693</v>
      </c>
    </row>
    <row r="2798" spans="1:60">
      <c r="A2798" t="s">
        <v>40</v>
      </c>
      <c r="B2798" s="16">
        <v>44982</v>
      </c>
      <c r="C2798" s="17" t="s">
        <v>308</v>
      </c>
      <c r="D2798" s="18">
        <v>532283</v>
      </c>
      <c r="E2798" s="18">
        <v>510764</v>
      </c>
      <c r="F2798" s="18">
        <v>509323</v>
      </c>
      <c r="G2798" s="18">
        <v>-1534</v>
      </c>
      <c r="H2798" s="18">
        <v>509323</v>
      </c>
      <c r="I2798" s="18">
        <v>55291</v>
      </c>
      <c r="J2798" s="18">
        <v>165295</v>
      </c>
      <c r="K2798" s="18">
        <v>238101</v>
      </c>
      <c r="L2798" s="18">
        <v>-3</v>
      </c>
      <c r="N2798" s="18">
        <v>19280</v>
      </c>
      <c r="P2798" s="18">
        <v>5059</v>
      </c>
      <c r="W2798" s="18">
        <v>26300</v>
      </c>
      <c r="Y2798" s="18">
        <v>-732</v>
      </c>
      <c r="Z2798" s="18">
        <v>37354</v>
      </c>
      <c r="AA2798" s="18">
        <v>36622</v>
      </c>
      <c r="AF2798" s="18">
        <v>28018</v>
      </c>
      <c r="AK2798" s="18">
        <v>-24682</v>
      </c>
      <c r="AM2798" s="21">
        <v>-4068</v>
      </c>
      <c r="AQ2798" s="51">
        <v>2.1146390582500891</v>
      </c>
      <c r="AR2798" s="51">
        <v>0.91867448641639449</v>
      </c>
      <c r="AT2798" s="18">
        <v>55807</v>
      </c>
      <c r="AU2798" s="18">
        <v>165295</v>
      </c>
      <c r="AV2798" s="18">
        <v>0</v>
      </c>
      <c r="AW2798" s="18">
        <v>53529.253079334652</v>
      </c>
      <c r="AX2798" s="18">
        <v>68879.126213224008</v>
      </c>
      <c r="AY2798" s="18">
        <v>0</v>
      </c>
      <c r="AZ2798" s="18">
        <v>1115.5377678561279</v>
      </c>
      <c r="BA2798" s="18">
        <v>123523.91706041479</v>
      </c>
      <c r="BB2798" s="18">
        <v>11166.710607519479</v>
      </c>
      <c r="BC2798" s="18">
        <v>7066.5914801039844</v>
      </c>
      <c r="BD2798" s="18">
        <v>127624.03618783029</v>
      </c>
      <c r="BE2798" s="18">
        <v>514210</v>
      </c>
      <c r="BF2798" s="18">
        <v>514942</v>
      </c>
      <c r="BG2798" s="51">
        <v>0.5295954921719368</v>
      </c>
      <c r="BH2798" s="51">
        <v>0.54639649253782829</v>
      </c>
    </row>
    <row r="2799" spans="1:60">
      <c r="A2799" t="s">
        <v>40</v>
      </c>
      <c r="B2799" s="16">
        <v>44983</v>
      </c>
      <c r="C2799" s="17" t="s">
        <v>308</v>
      </c>
      <c r="D2799" s="18">
        <v>507432</v>
      </c>
      <c r="E2799" s="18">
        <v>510331</v>
      </c>
      <c r="F2799" s="18">
        <v>504329</v>
      </c>
      <c r="G2799" s="18">
        <v>-6083</v>
      </c>
      <c r="H2799" s="18">
        <v>504329</v>
      </c>
      <c r="I2799" s="18">
        <v>55592</v>
      </c>
      <c r="J2799" s="18">
        <v>144035</v>
      </c>
      <c r="K2799" s="18">
        <v>237945</v>
      </c>
      <c r="L2799" s="18">
        <v>-4</v>
      </c>
      <c r="N2799" s="18">
        <v>28404</v>
      </c>
      <c r="P2799" s="18">
        <v>12552</v>
      </c>
      <c r="W2799" s="18">
        <v>25805</v>
      </c>
      <c r="Y2799" s="18">
        <v>-5264</v>
      </c>
      <c r="Z2799" s="18">
        <v>39049</v>
      </c>
      <c r="AA2799" s="18">
        <v>33785</v>
      </c>
      <c r="AF2799" s="18">
        <v>24995</v>
      </c>
      <c r="AK2799" s="18">
        <v>-25880</v>
      </c>
      <c r="AM2799" s="21">
        <v>-4379</v>
      </c>
      <c r="AQ2799" s="51">
        <v>2.1225474803913573</v>
      </c>
      <c r="AR2799" s="51">
        <v>0.92443730351834597</v>
      </c>
      <c r="AT2799" s="18">
        <v>56078</v>
      </c>
      <c r="AU2799" s="18">
        <v>144035</v>
      </c>
      <c r="AV2799" s="18">
        <v>0</v>
      </c>
      <c r="AW2799" s="18">
        <v>53990.355528565706</v>
      </c>
      <c r="AX2799" s="18">
        <v>60396.497814709561</v>
      </c>
      <c r="AY2799" s="18">
        <v>0</v>
      </c>
      <c r="AZ2799" s="18">
        <v>1162.6052500643129</v>
      </c>
      <c r="BA2799" s="18">
        <v>115549.45859333957</v>
      </c>
      <c r="BB2799" s="18">
        <v>11339.767125566643</v>
      </c>
      <c r="BC2799" s="18">
        <v>6413.11455489329</v>
      </c>
      <c r="BD2799" s="18">
        <v>120476.11116401294</v>
      </c>
      <c r="BE2799" s="18">
        <v>505588</v>
      </c>
      <c r="BF2799" s="18">
        <v>510852</v>
      </c>
      <c r="BG2799" s="51">
        <v>0.50385422004487501</v>
      </c>
      <c r="BH2799" s="51">
        <v>0.51992366516017585</v>
      </c>
    </row>
    <row r="2800" spans="1:60">
      <c r="A2800" t="s">
        <v>40</v>
      </c>
      <c r="B2800" s="16">
        <v>44984</v>
      </c>
      <c r="C2800" s="17" t="s">
        <v>308</v>
      </c>
      <c r="D2800" s="18">
        <v>523212</v>
      </c>
      <c r="E2800" s="18">
        <v>531332</v>
      </c>
      <c r="F2800" s="18">
        <v>520041</v>
      </c>
      <c r="G2800" s="18">
        <v>-11383</v>
      </c>
      <c r="H2800" s="18">
        <v>520041</v>
      </c>
      <c r="I2800" s="18">
        <v>58622</v>
      </c>
      <c r="J2800" s="18">
        <v>159180</v>
      </c>
      <c r="K2800" s="18">
        <v>237465</v>
      </c>
      <c r="L2800" s="18">
        <v>-5</v>
      </c>
      <c r="N2800" s="18">
        <v>15745</v>
      </c>
      <c r="P2800" s="18">
        <v>23336</v>
      </c>
      <c r="W2800" s="18">
        <v>25698</v>
      </c>
      <c r="Y2800" s="18">
        <v>-10555</v>
      </c>
      <c r="Z2800" s="18">
        <v>43203</v>
      </c>
      <c r="AA2800" s="18">
        <v>32648</v>
      </c>
      <c r="AF2800" s="18">
        <v>23378</v>
      </c>
      <c r="AK2800" s="18">
        <v>-28279</v>
      </c>
      <c r="AM2800" s="21">
        <v>-5654</v>
      </c>
      <c r="AQ2800" s="51">
        <v>2.1220634530266564</v>
      </c>
      <c r="AR2800" s="51">
        <v>0.92511142477169517</v>
      </c>
      <c r="AT2800" s="18">
        <v>59123</v>
      </c>
      <c r="AU2800" s="18">
        <v>159180</v>
      </c>
      <c r="AV2800" s="18">
        <v>0</v>
      </c>
      <c r="AW2800" s="18">
        <v>56909.017215345521</v>
      </c>
      <c r="AX2800" s="18">
        <v>66795.745568469167</v>
      </c>
      <c r="AY2800" s="18">
        <v>0</v>
      </c>
      <c r="AZ2800" s="18">
        <v>1182.8373787469936</v>
      </c>
      <c r="BA2800" s="18">
        <v>124887.60016256168</v>
      </c>
      <c r="BB2800" s="18">
        <v>12703.984904327068</v>
      </c>
      <c r="BC2800" s="18">
        <v>6328.4979019650618</v>
      </c>
      <c r="BD2800" s="18">
        <v>131263.08716492364</v>
      </c>
      <c r="BE2800" s="18">
        <v>529094</v>
      </c>
      <c r="BF2800" s="18">
        <v>539649</v>
      </c>
      <c r="BG2800" s="51">
        <v>0.52037955650675816</v>
      </c>
      <c r="BH2800" s="51">
        <v>0.53624712957039466</v>
      </c>
    </row>
    <row r="2801" spans="1:60">
      <c r="A2801" t="s">
        <v>40</v>
      </c>
      <c r="B2801" s="16">
        <v>44985</v>
      </c>
      <c r="C2801" s="17" t="s">
        <v>308</v>
      </c>
      <c r="D2801" s="18">
        <v>528734</v>
      </c>
      <c r="E2801" s="18">
        <v>522802</v>
      </c>
      <c r="F2801" s="18">
        <v>516826</v>
      </c>
      <c r="G2801" s="18">
        <v>-6080</v>
      </c>
      <c r="H2801" s="18">
        <v>516826</v>
      </c>
      <c r="I2801" s="18">
        <v>60895</v>
      </c>
      <c r="J2801" s="18">
        <v>155170</v>
      </c>
      <c r="K2801" s="18">
        <v>237376</v>
      </c>
      <c r="L2801" s="18">
        <v>-7</v>
      </c>
      <c r="N2801" s="18">
        <v>2461</v>
      </c>
      <c r="P2801" s="18">
        <v>35725</v>
      </c>
      <c r="W2801" s="18">
        <v>25206</v>
      </c>
      <c r="Y2801" s="18">
        <v>-5206</v>
      </c>
      <c r="Z2801" s="18">
        <v>36378</v>
      </c>
      <c r="AA2801" s="18">
        <v>31172</v>
      </c>
      <c r="AF2801" s="18">
        <v>13377</v>
      </c>
      <c r="AK2801" s="18">
        <v>-13534</v>
      </c>
      <c r="AM2801" s="21">
        <v>-5049</v>
      </c>
      <c r="AQ2801" s="51">
        <v>2.1200734837869999</v>
      </c>
      <c r="AR2801" s="51">
        <v>0.92560074967805339</v>
      </c>
      <c r="AT2801" s="18">
        <v>61411</v>
      </c>
      <c r="AU2801" s="18">
        <v>155170</v>
      </c>
      <c r="AV2801" s="18">
        <v>0</v>
      </c>
      <c r="AW2801" s="18">
        <v>59055.906556614507</v>
      </c>
      <c r="AX2801" s="18">
        <v>65147.494047746812</v>
      </c>
      <c r="AY2801" s="18">
        <v>0</v>
      </c>
      <c r="AZ2801" s="18">
        <v>1204.412987757926</v>
      </c>
      <c r="BA2801" s="18">
        <v>125407.81359211924</v>
      </c>
      <c r="BB2801" s="18">
        <v>11015.218599599773</v>
      </c>
      <c r="BC2801" s="18">
        <v>6934.4539679682894</v>
      </c>
      <c r="BD2801" s="18">
        <v>129488.57822375072</v>
      </c>
      <c r="BE2801" s="18">
        <v>533041</v>
      </c>
      <c r="BF2801" s="18">
        <v>538247</v>
      </c>
      <c r="BG2801" s="51">
        <v>0.51867787656382514</v>
      </c>
      <c r="BH2801" s="51">
        <v>0.53037566270438163</v>
      </c>
    </row>
    <row r="2802" spans="1:60">
      <c r="A2802" t="s">
        <v>40</v>
      </c>
      <c r="B2802" s="16">
        <v>44986</v>
      </c>
      <c r="C2802" s="17" t="s">
        <v>308</v>
      </c>
      <c r="D2802" s="18">
        <v>524743</v>
      </c>
      <c r="E2802" s="18">
        <v>522432</v>
      </c>
      <c r="F2802" s="18">
        <v>513779</v>
      </c>
      <c r="G2802" s="18">
        <v>-8697</v>
      </c>
      <c r="H2802" s="18">
        <v>513779</v>
      </c>
      <c r="I2802" s="18">
        <v>54320</v>
      </c>
      <c r="J2802" s="18">
        <v>157730</v>
      </c>
      <c r="K2802" s="18">
        <v>237647</v>
      </c>
      <c r="L2802" s="18">
        <v>-5</v>
      </c>
      <c r="N2802" s="18">
        <v>13812</v>
      </c>
      <c r="P2802" s="18">
        <v>24754</v>
      </c>
      <c r="W2802" s="18">
        <v>25521</v>
      </c>
      <c r="Y2802" s="18">
        <v>-7829</v>
      </c>
      <c r="Z2802" s="18">
        <v>36299</v>
      </c>
      <c r="AA2802" s="18">
        <v>28470</v>
      </c>
      <c r="AF2802" s="18">
        <v>10066</v>
      </c>
      <c r="AK2802" s="18">
        <v>-14084</v>
      </c>
      <c r="AM2802" s="21">
        <v>-3811</v>
      </c>
      <c r="AQ2802" s="51">
        <v>2.1199761021918047</v>
      </c>
      <c r="AR2802" s="51">
        <v>0.92548368570368522</v>
      </c>
      <c r="AT2802" s="18">
        <v>54854</v>
      </c>
      <c r="AU2802" s="18">
        <v>157730</v>
      </c>
      <c r="AV2802" s="18">
        <v>0</v>
      </c>
      <c r="AW2802" s="18">
        <v>52747.942552289853</v>
      </c>
      <c r="AX2802" s="18">
        <v>66213.924279940416</v>
      </c>
      <c r="AY2802" s="18">
        <v>0</v>
      </c>
      <c r="AZ2802" s="18">
        <v>1180.626154750636</v>
      </c>
      <c r="BA2802" s="18">
        <v>120142.4929869809</v>
      </c>
      <c r="BB2802" s="18">
        <v>11405.069199041587</v>
      </c>
      <c r="BC2802" s="18">
        <v>6037.3614808988805</v>
      </c>
      <c r="BD2802" s="18">
        <v>125510.20070512363</v>
      </c>
      <c r="BE2802" s="18">
        <v>522794</v>
      </c>
      <c r="BF2802" s="18">
        <v>530623</v>
      </c>
      <c r="BG2802" s="51">
        <v>0.50664036482621799</v>
      </c>
      <c r="BH2802" s="51">
        <v>0.52146683931629356</v>
      </c>
    </row>
    <row r="2803" spans="1:60">
      <c r="A2803" t="s">
        <v>40</v>
      </c>
      <c r="B2803" s="16">
        <v>44987</v>
      </c>
      <c r="C2803" s="17" t="s">
        <v>308</v>
      </c>
      <c r="D2803" s="18">
        <v>518585</v>
      </c>
      <c r="E2803" s="18">
        <v>521869</v>
      </c>
      <c r="F2803" s="18">
        <v>513713</v>
      </c>
      <c r="G2803" s="18">
        <v>-8230</v>
      </c>
      <c r="H2803" s="18">
        <v>513713</v>
      </c>
      <c r="I2803" s="18">
        <v>54741</v>
      </c>
      <c r="J2803" s="18">
        <v>162923</v>
      </c>
      <c r="K2803" s="18">
        <v>237129</v>
      </c>
      <c r="L2803" s="18">
        <v>-7</v>
      </c>
      <c r="N2803" s="18">
        <v>24604</v>
      </c>
      <c r="P2803" s="18">
        <v>7778</v>
      </c>
      <c r="W2803" s="18">
        <v>26545</v>
      </c>
      <c r="Y2803" s="18">
        <v>-7377</v>
      </c>
      <c r="Z2803" s="18">
        <v>35727</v>
      </c>
      <c r="AA2803" s="18">
        <v>28350</v>
      </c>
      <c r="AF2803" s="18">
        <v>4950</v>
      </c>
      <c r="AK2803" s="18">
        <v>-11620</v>
      </c>
      <c r="AM2803" s="21">
        <v>-707</v>
      </c>
      <c r="AQ2803" s="51">
        <v>2.1211515927453419</v>
      </c>
      <c r="AR2803" s="51">
        <v>0.92478194100029776</v>
      </c>
      <c r="AT2803" s="18">
        <v>55268</v>
      </c>
      <c r="AU2803" s="18">
        <v>162923</v>
      </c>
      <c r="AV2803" s="18">
        <v>0</v>
      </c>
      <c r="AW2803" s="18">
        <v>53175.516065285425</v>
      </c>
      <c r="AX2803" s="18">
        <v>68342.049048630375</v>
      </c>
      <c r="AY2803" s="18">
        <v>0</v>
      </c>
      <c r="AZ2803" s="18">
        <v>1144.926875773295</v>
      </c>
      <c r="BA2803" s="18">
        <v>122662.49198968909</v>
      </c>
      <c r="BB2803" s="18">
        <v>11574.321970089937</v>
      </c>
      <c r="BC2803" s="18">
        <v>6320.5412138277625</v>
      </c>
      <c r="BD2803" s="18">
        <v>127916.2727459513</v>
      </c>
      <c r="BE2803" s="18">
        <v>519021</v>
      </c>
      <c r="BF2803" s="18">
        <v>526398</v>
      </c>
      <c r="BG2803" s="51">
        <v>0.52102744029684422</v>
      </c>
      <c r="BH2803" s="51">
        <v>0.53572918822104021</v>
      </c>
    </row>
    <row r="2804" spans="1:60">
      <c r="A2804" t="s">
        <v>40</v>
      </c>
      <c r="B2804" s="16">
        <v>44988</v>
      </c>
      <c r="C2804" s="17" t="s">
        <v>308</v>
      </c>
      <c r="D2804" s="18">
        <v>511286</v>
      </c>
      <c r="E2804" s="18">
        <v>521287</v>
      </c>
      <c r="F2804" s="18">
        <v>518763</v>
      </c>
      <c r="G2804" s="18">
        <v>-2613</v>
      </c>
      <c r="H2804" s="18">
        <v>518763</v>
      </c>
      <c r="I2804" s="18">
        <v>58148</v>
      </c>
      <c r="J2804" s="18">
        <v>152996</v>
      </c>
      <c r="K2804" s="18">
        <v>237003</v>
      </c>
      <c r="L2804" s="18">
        <v>-5</v>
      </c>
      <c r="N2804" s="18">
        <v>30103</v>
      </c>
      <c r="P2804" s="18">
        <v>15316</v>
      </c>
      <c r="W2804" s="18">
        <v>25202</v>
      </c>
      <c r="Y2804" s="18">
        <v>-1749</v>
      </c>
      <c r="Z2804" s="18">
        <v>36415</v>
      </c>
      <c r="AA2804" s="18">
        <v>34666</v>
      </c>
      <c r="AF2804" s="18">
        <v>20577</v>
      </c>
      <c r="AK2804" s="18">
        <v>-20171</v>
      </c>
      <c r="AM2804" s="21">
        <v>-2155</v>
      </c>
      <c r="AQ2804" s="51">
        <v>2.1231250552760672</v>
      </c>
      <c r="AR2804" s="51">
        <v>0.92614389621553217</v>
      </c>
      <c r="AT2804" s="18">
        <v>58801</v>
      </c>
      <c r="AU2804" s="18">
        <v>152996</v>
      </c>
      <c r="AV2804" s="18">
        <v>0</v>
      </c>
      <c r="AW2804" s="18">
        <v>56627.389924471354</v>
      </c>
      <c r="AX2804" s="18">
        <v>64272.442210172987</v>
      </c>
      <c r="AY2804" s="18">
        <v>0</v>
      </c>
      <c r="AZ2804" s="18">
        <v>1179.2217801298857</v>
      </c>
      <c r="BA2804" s="18">
        <v>122079.05391477422</v>
      </c>
      <c r="BB2804" s="18">
        <v>11288.841687654261</v>
      </c>
      <c r="BC2804" s="18">
        <v>6867.3181487500333</v>
      </c>
      <c r="BD2804" s="18">
        <v>126500.57745367844</v>
      </c>
      <c r="BE2804" s="18">
        <v>521638</v>
      </c>
      <c r="BF2804" s="18">
        <v>523387</v>
      </c>
      <c r="BG2804" s="51">
        <v>0.51594769522463757</v>
      </c>
      <c r="BH2804" s="51">
        <v>0.53284797495147673</v>
      </c>
    </row>
    <row r="2805" spans="1:60">
      <c r="A2805" t="s">
        <v>40</v>
      </c>
      <c r="B2805" s="16">
        <v>44989</v>
      </c>
      <c r="C2805" s="17" t="s">
        <v>308</v>
      </c>
      <c r="D2805" s="18">
        <v>487633</v>
      </c>
      <c r="E2805" s="18">
        <v>482471</v>
      </c>
      <c r="F2805" s="18">
        <v>479675</v>
      </c>
      <c r="G2805" s="18">
        <v>-2889</v>
      </c>
      <c r="H2805" s="18">
        <v>479675</v>
      </c>
      <c r="I2805" s="18">
        <v>38607</v>
      </c>
      <c r="J2805" s="18">
        <v>132879</v>
      </c>
      <c r="K2805" s="18">
        <v>237509</v>
      </c>
      <c r="L2805" s="18">
        <v>-2</v>
      </c>
      <c r="N2805" s="18">
        <v>14353</v>
      </c>
      <c r="P2805" s="18">
        <v>38884</v>
      </c>
      <c r="W2805" s="18">
        <v>17445</v>
      </c>
      <c r="Y2805" s="18">
        <v>-2058</v>
      </c>
      <c r="Z2805" s="18">
        <v>32446</v>
      </c>
      <c r="AA2805" s="18">
        <v>30388</v>
      </c>
      <c r="AF2805" s="18">
        <v>12621</v>
      </c>
      <c r="AK2805" s="18">
        <v>-13265</v>
      </c>
      <c r="AM2805" s="21">
        <v>-1414</v>
      </c>
      <c r="AQ2805" s="51">
        <v>2.121775789805957</v>
      </c>
      <c r="AR2805" s="51">
        <v>0.93012687926723625</v>
      </c>
      <c r="AT2805" s="18">
        <v>38793</v>
      </c>
      <c r="AU2805" s="18">
        <v>132879</v>
      </c>
      <c r="AV2805" s="18">
        <v>0</v>
      </c>
      <c r="AW2805" s="18">
        <v>37335.254245149961</v>
      </c>
      <c r="AX2805" s="18">
        <v>56061.511548544004</v>
      </c>
      <c r="AY2805" s="18">
        <v>0</v>
      </c>
      <c r="AZ2805" s="18">
        <v>1191.1418378864987</v>
      </c>
      <c r="BA2805" s="18">
        <v>94587.90763158047</v>
      </c>
      <c r="BB2805" s="18">
        <v>9451.2839970042169</v>
      </c>
      <c r="BC2805" s="18">
        <v>6248.7122742459496</v>
      </c>
      <c r="BD2805" s="18">
        <v>97790.479354338735</v>
      </c>
      <c r="BE2805" s="18">
        <v>484645</v>
      </c>
      <c r="BF2805" s="18">
        <v>486703</v>
      </c>
      <c r="BG2805" s="51">
        <v>0.4302745162391749</v>
      </c>
      <c r="BH2805" s="51">
        <v>0.44296181982474375</v>
      </c>
    </row>
    <row r="2806" spans="1:60">
      <c r="A2806" t="s">
        <v>40</v>
      </c>
      <c r="B2806" s="16">
        <v>44990</v>
      </c>
      <c r="C2806" s="17" t="s">
        <v>308</v>
      </c>
      <c r="D2806" s="18">
        <v>495797</v>
      </c>
      <c r="E2806" s="18">
        <v>487665</v>
      </c>
      <c r="F2806" s="18">
        <v>483897</v>
      </c>
      <c r="G2806" s="18">
        <v>-3860</v>
      </c>
      <c r="H2806" s="18">
        <v>483897</v>
      </c>
      <c r="I2806" s="18">
        <v>47570</v>
      </c>
      <c r="J2806" s="18">
        <v>137805</v>
      </c>
      <c r="K2806" s="18">
        <v>237851</v>
      </c>
      <c r="L2806" s="18">
        <v>0</v>
      </c>
      <c r="N2806" s="18">
        <v>2656</v>
      </c>
      <c r="P2806" s="18">
        <v>38925</v>
      </c>
      <c r="W2806" s="18">
        <v>19090</v>
      </c>
      <c r="Y2806" s="18">
        <v>-3062</v>
      </c>
      <c r="Z2806" s="18">
        <v>28495</v>
      </c>
      <c r="AA2806" s="18">
        <v>25433</v>
      </c>
      <c r="AF2806" s="18">
        <v>15953</v>
      </c>
      <c r="AK2806" s="18">
        <v>-15025</v>
      </c>
      <c r="AM2806" s="21">
        <v>-3990</v>
      </c>
      <c r="AQ2806" s="51">
        <v>2.1297880092504067</v>
      </c>
      <c r="AR2806" s="51">
        <v>0.93354368757001327</v>
      </c>
      <c r="AT2806" s="18">
        <v>47570</v>
      </c>
      <c r="AU2806" s="18">
        <v>137805</v>
      </c>
      <c r="AV2806" s="18">
        <v>0</v>
      </c>
      <c r="AW2806" s="18">
        <v>45955.319102630754</v>
      </c>
      <c r="AX2806" s="18">
        <v>58353.361516082441</v>
      </c>
      <c r="AY2806" s="18">
        <v>0</v>
      </c>
      <c r="AZ2806" s="18">
        <v>1191.5376507877402</v>
      </c>
      <c r="BA2806" s="18">
        <v>105500.21826950094</v>
      </c>
      <c r="BB2806" s="18">
        <v>8496.1224824342953</v>
      </c>
      <c r="BC2806" s="18">
        <v>5253.029762316396</v>
      </c>
      <c r="BD2806" s="18">
        <v>108743.31098961883</v>
      </c>
      <c r="BE2806" s="18">
        <v>498452</v>
      </c>
      <c r="BF2806" s="18">
        <v>501514</v>
      </c>
      <c r="BG2806" s="51">
        <v>0.4666204392826333</v>
      </c>
      <c r="BH2806" s="51">
        <v>0.47802788810269192</v>
      </c>
    </row>
    <row r="2807" spans="1:60">
      <c r="A2807" t="s">
        <v>40</v>
      </c>
      <c r="B2807" s="16">
        <v>44991</v>
      </c>
      <c r="C2807" s="17" t="s">
        <v>308</v>
      </c>
      <c r="D2807" s="18">
        <v>531764</v>
      </c>
      <c r="E2807" s="18">
        <v>530247</v>
      </c>
      <c r="F2807" s="18">
        <v>523892</v>
      </c>
      <c r="G2807" s="18">
        <v>-6449</v>
      </c>
      <c r="H2807" s="18">
        <v>523892</v>
      </c>
      <c r="I2807" s="18">
        <v>62150</v>
      </c>
      <c r="J2807" s="18">
        <v>149075</v>
      </c>
      <c r="K2807" s="18">
        <v>237421</v>
      </c>
      <c r="L2807" s="18">
        <v>-1</v>
      </c>
      <c r="N2807" s="18">
        <v>20538</v>
      </c>
      <c r="P2807" s="18">
        <v>34224</v>
      </c>
      <c r="W2807" s="18">
        <v>20485</v>
      </c>
      <c r="Y2807" s="18">
        <v>-5610</v>
      </c>
      <c r="Z2807" s="18">
        <v>33870</v>
      </c>
      <c r="AA2807" s="18">
        <v>28260</v>
      </c>
      <c r="AF2807" s="18">
        <v>8753</v>
      </c>
      <c r="AK2807" s="18">
        <v>-10895</v>
      </c>
      <c r="AM2807" s="21">
        <v>-3468</v>
      </c>
      <c r="AQ2807" s="51">
        <v>2.1362867201778837</v>
      </c>
      <c r="AR2807" s="51">
        <v>0.93095296076272094</v>
      </c>
      <c r="AT2807" s="18">
        <v>62150</v>
      </c>
      <c r="AU2807" s="18">
        <v>149075</v>
      </c>
      <c r="AV2807" s="18">
        <v>0</v>
      </c>
      <c r="AW2807" s="18">
        <v>60223.630221559943</v>
      </c>
      <c r="AX2807" s="18">
        <v>62950.446165644265</v>
      </c>
      <c r="AY2807" s="18">
        <v>0</v>
      </c>
      <c r="AZ2807" s="18">
        <v>1204.7707417263557</v>
      </c>
      <c r="BA2807" s="18">
        <v>124378.84712893056</v>
      </c>
      <c r="BB2807" s="18">
        <v>10434.070851230052</v>
      </c>
      <c r="BC2807" s="18">
        <v>6484.3097153070266</v>
      </c>
      <c r="BD2807" s="18">
        <v>128328.60826485358</v>
      </c>
      <c r="BE2807" s="18">
        <v>527779</v>
      </c>
      <c r="BF2807" s="18">
        <v>533389</v>
      </c>
      <c r="BG2807" s="51">
        <v>0.51955097485383628</v>
      </c>
      <c r="BH2807" s="51">
        <v>0.53041179393062377</v>
      </c>
    </row>
    <row r="2808" spans="1:60">
      <c r="A2808" t="s">
        <v>40</v>
      </c>
      <c r="B2808" s="16">
        <v>44992</v>
      </c>
      <c r="C2808" s="17" t="s">
        <v>308</v>
      </c>
      <c r="D2808" s="18">
        <v>515537</v>
      </c>
      <c r="E2808" s="18">
        <v>516892</v>
      </c>
      <c r="F2808" s="18">
        <v>516812</v>
      </c>
      <c r="G2808" s="18">
        <v>-158</v>
      </c>
      <c r="H2808" s="18">
        <v>516812</v>
      </c>
      <c r="I2808" s="18">
        <v>71504</v>
      </c>
      <c r="J2808" s="18">
        <v>144462</v>
      </c>
      <c r="K2808" s="18">
        <v>237027</v>
      </c>
      <c r="L2808" s="18">
        <v>-5</v>
      </c>
      <c r="N2808" s="18">
        <v>6516</v>
      </c>
      <c r="P2808" s="18">
        <v>37304</v>
      </c>
      <c r="W2808" s="18">
        <v>20004</v>
      </c>
      <c r="Y2808" s="18">
        <v>706</v>
      </c>
      <c r="Z2808" s="18">
        <v>30036</v>
      </c>
      <c r="AA2808" s="18">
        <v>30742</v>
      </c>
      <c r="AF2808" s="18">
        <v>14049</v>
      </c>
      <c r="AK2808" s="18">
        <v>-9408</v>
      </c>
      <c r="AM2808" s="21">
        <v>-3935</v>
      </c>
      <c r="AQ2808" s="51">
        <v>2.1365115821971004</v>
      </c>
      <c r="AR2808" s="51">
        <v>0.92693784534255652</v>
      </c>
      <c r="AT2808" s="18">
        <v>71504</v>
      </c>
      <c r="AU2808" s="18">
        <v>144462</v>
      </c>
      <c r="AV2808" s="18">
        <v>0</v>
      </c>
      <c r="AW2808" s="18">
        <v>69294.9915057568</v>
      </c>
      <c r="AX2808" s="18">
        <v>60739.399540000733</v>
      </c>
      <c r="AY2808" s="18">
        <v>0</v>
      </c>
      <c r="AZ2808" s="18">
        <v>1186.0419408897355</v>
      </c>
      <c r="BA2808" s="18">
        <v>131220.43298664727</v>
      </c>
      <c r="BB2808" s="18">
        <v>9319.0522513182095</v>
      </c>
      <c r="BC2808" s="18">
        <v>6945.3956034939547</v>
      </c>
      <c r="BD2808" s="18">
        <v>133594.08963447151</v>
      </c>
      <c r="BE2808" s="18">
        <v>527599</v>
      </c>
      <c r="BF2808" s="18">
        <v>526893</v>
      </c>
      <c r="BG2808" s="51">
        <v>0.5483164125993838</v>
      </c>
      <c r="BH2808" s="51">
        <v>0.55898294699293505</v>
      </c>
    </row>
    <row r="2809" spans="1:60">
      <c r="A2809" t="s">
        <v>40</v>
      </c>
      <c r="B2809" s="16">
        <v>44993</v>
      </c>
      <c r="C2809" s="17" t="s">
        <v>308</v>
      </c>
      <c r="D2809" s="18">
        <v>556187</v>
      </c>
      <c r="E2809" s="18">
        <v>539675</v>
      </c>
      <c r="F2809" s="18">
        <v>540330</v>
      </c>
      <c r="G2809" s="18">
        <v>564</v>
      </c>
      <c r="H2809" s="18">
        <v>540330</v>
      </c>
      <c r="I2809" s="18">
        <v>73528</v>
      </c>
      <c r="J2809" s="18">
        <v>148274</v>
      </c>
      <c r="K2809" s="18">
        <v>241134</v>
      </c>
      <c r="L2809" s="18">
        <v>-1</v>
      </c>
      <c r="N2809" s="18">
        <v>19785</v>
      </c>
      <c r="P2809" s="18">
        <v>39077</v>
      </c>
      <c r="W2809" s="18">
        <v>18533</v>
      </c>
      <c r="Y2809" s="18">
        <v>1375</v>
      </c>
      <c r="Z2809" s="18">
        <v>31566</v>
      </c>
      <c r="AA2809" s="18">
        <v>32941</v>
      </c>
      <c r="AF2809" s="18">
        <v>19650</v>
      </c>
      <c r="AK2809" s="18">
        <v>-16335</v>
      </c>
      <c r="AM2809" s="21">
        <v>-1940</v>
      </c>
      <c r="AQ2809" s="51">
        <v>2.1535220370528192</v>
      </c>
      <c r="AR2809" s="51">
        <v>0.92520393386495026</v>
      </c>
      <c r="AT2809" s="18">
        <v>73528</v>
      </c>
      <c r="AU2809" s="18">
        <v>148274</v>
      </c>
      <c r="AV2809" s="18">
        <v>0</v>
      </c>
      <c r="AW2809" s="18">
        <v>71823.79200969766</v>
      </c>
      <c r="AX2809" s="18">
        <v>62225.548207805245</v>
      </c>
      <c r="AY2809" s="18">
        <v>0</v>
      </c>
      <c r="AZ2809" s="18">
        <v>1232.7935339555841</v>
      </c>
      <c r="BA2809" s="18">
        <v>135282.13375145849</v>
      </c>
      <c r="BB2809" s="18">
        <v>10172.643363063524</v>
      </c>
      <c r="BC2809" s="18">
        <v>7625.4663686191479</v>
      </c>
      <c r="BD2809" s="18">
        <v>137829.31074590288</v>
      </c>
      <c r="BE2809" s="18">
        <v>545719</v>
      </c>
      <c r="BF2809" s="18">
        <v>544344</v>
      </c>
      <c r="BG2809" s="51">
        <v>0.54651880860138713</v>
      </c>
      <c r="BH2809" s="51">
        <v>0.55821549435032336</v>
      </c>
    </row>
    <row r="2810" spans="1:60">
      <c r="A2810" t="s">
        <v>40</v>
      </c>
      <c r="B2810" s="16">
        <v>44994</v>
      </c>
      <c r="C2810" s="17" t="s">
        <v>308</v>
      </c>
      <c r="D2810" s="18">
        <v>571076</v>
      </c>
      <c r="E2810" s="18">
        <v>551738</v>
      </c>
      <c r="F2810" s="18">
        <v>545871</v>
      </c>
      <c r="G2810" s="18">
        <v>-5959</v>
      </c>
      <c r="H2810" s="18">
        <v>545871</v>
      </c>
      <c r="I2810" s="18">
        <v>77249</v>
      </c>
      <c r="J2810" s="18">
        <v>149452</v>
      </c>
      <c r="K2810" s="18">
        <v>243082</v>
      </c>
      <c r="L2810" s="18">
        <v>-2</v>
      </c>
      <c r="N2810" s="18">
        <v>23260</v>
      </c>
      <c r="P2810" s="18">
        <v>35495</v>
      </c>
      <c r="W2810" s="18">
        <v>17335</v>
      </c>
      <c r="Y2810" s="18">
        <v>-5100</v>
      </c>
      <c r="Z2810" s="18">
        <v>34292</v>
      </c>
      <c r="AA2810" s="18">
        <v>29192</v>
      </c>
      <c r="AF2810" s="18">
        <v>8154</v>
      </c>
      <c r="AK2810" s="18">
        <v>-10821</v>
      </c>
      <c r="AM2810" s="21">
        <v>-2433</v>
      </c>
      <c r="AQ2810" s="51">
        <v>2.1436809429719506</v>
      </c>
      <c r="AR2810" s="51">
        <v>0.92351051677778606</v>
      </c>
      <c r="AT2810" s="18">
        <v>77249</v>
      </c>
      <c r="AU2810" s="18">
        <v>149452</v>
      </c>
      <c r="AV2810" s="18">
        <v>0</v>
      </c>
      <c r="AW2810" s="18">
        <v>75113.719898957745</v>
      </c>
      <c r="AX2810" s="18">
        <v>62605.117323381681</v>
      </c>
      <c r="AY2810" s="18">
        <v>0</v>
      </c>
      <c r="AZ2810" s="18">
        <v>1227.4272244291394</v>
      </c>
      <c r="BA2810" s="18">
        <v>138946.26444676856</v>
      </c>
      <c r="BB2810" s="18">
        <v>11379.16662963608</v>
      </c>
      <c r="BC2810" s="18">
        <v>7271.1360257563883</v>
      </c>
      <c r="BD2810" s="18">
        <v>143054.29505064824</v>
      </c>
      <c r="BE2810" s="18">
        <v>549208</v>
      </c>
      <c r="BF2810" s="18">
        <v>554308</v>
      </c>
      <c r="BG2810" s="51">
        <v>0.557755374147199</v>
      </c>
      <c r="BH2810" s="51">
        <v>0.56896230968082739</v>
      </c>
    </row>
    <row r="2811" spans="1:60">
      <c r="A2811" t="s">
        <v>40</v>
      </c>
      <c r="B2811" s="16">
        <v>44995</v>
      </c>
      <c r="C2811" s="17" t="s">
        <v>308</v>
      </c>
      <c r="D2811" s="18">
        <v>548248</v>
      </c>
      <c r="E2811" s="18">
        <v>536403</v>
      </c>
      <c r="F2811" s="18">
        <v>531825</v>
      </c>
      <c r="G2811" s="18">
        <v>-4677</v>
      </c>
      <c r="H2811" s="18">
        <v>531825</v>
      </c>
      <c r="I2811" s="18">
        <v>104318</v>
      </c>
      <c r="J2811" s="18">
        <v>129994</v>
      </c>
      <c r="K2811" s="18">
        <v>244541</v>
      </c>
      <c r="L2811" s="18">
        <v>-5</v>
      </c>
      <c r="N2811" s="18">
        <v>28243</v>
      </c>
      <c r="P2811" s="18">
        <v>6438</v>
      </c>
      <c r="W2811" s="18">
        <v>18296</v>
      </c>
      <c r="Y2811" s="18">
        <v>-3843</v>
      </c>
      <c r="Z2811" s="18">
        <v>36277</v>
      </c>
      <c r="AA2811" s="18">
        <v>32434</v>
      </c>
      <c r="AF2811" s="18">
        <v>19823</v>
      </c>
      <c r="AK2811" s="18">
        <v>-20105</v>
      </c>
      <c r="AM2811" s="21">
        <v>-3561</v>
      </c>
      <c r="AQ2811" s="51">
        <v>2.1653359497803057</v>
      </c>
      <c r="AR2811" s="51">
        <v>0.92550738116616649</v>
      </c>
      <c r="AT2811" s="18">
        <v>104318</v>
      </c>
      <c r="AU2811" s="18">
        <v>129994</v>
      </c>
      <c r="AV2811" s="18">
        <v>0</v>
      </c>
      <c r="AW2811" s="18">
        <v>102459.1610387196</v>
      </c>
      <c r="AX2811" s="18">
        <v>54571.94732303737</v>
      </c>
      <c r="AY2811" s="18">
        <v>0</v>
      </c>
      <c r="AZ2811" s="18">
        <v>1132.6338404751277</v>
      </c>
      <c r="BA2811" s="18">
        <v>158163.74220223207</v>
      </c>
      <c r="BB2811" s="18">
        <v>12110.801681690036</v>
      </c>
      <c r="BC2811" s="18">
        <v>9040.5759795089434</v>
      </c>
      <c r="BD2811" s="18">
        <v>161233.96790441321</v>
      </c>
      <c r="BE2811" s="18">
        <v>531912</v>
      </c>
      <c r="BF2811" s="18">
        <v>535755</v>
      </c>
      <c r="BG2811" s="51">
        <v>0.65554255089918034</v>
      </c>
      <c r="BH2811" s="51">
        <v>0.66347421922600336</v>
      </c>
    </row>
    <row r="2812" spans="1:60">
      <c r="A2812" t="s">
        <v>40</v>
      </c>
      <c r="B2812" s="16">
        <v>44996</v>
      </c>
      <c r="C2812" s="17" t="s">
        <v>308</v>
      </c>
      <c r="D2812" s="18">
        <v>548193</v>
      </c>
      <c r="E2812" s="18">
        <v>520906</v>
      </c>
      <c r="F2812" s="18">
        <v>517647</v>
      </c>
      <c r="G2812" s="18">
        <v>-3338</v>
      </c>
      <c r="H2812" s="18">
        <v>517647</v>
      </c>
      <c r="I2812" s="18">
        <v>108268</v>
      </c>
      <c r="J2812" s="18">
        <v>123290</v>
      </c>
      <c r="K2812" s="18">
        <v>244160</v>
      </c>
      <c r="L2812" s="18">
        <v>-2</v>
      </c>
      <c r="N2812" s="18">
        <v>-925</v>
      </c>
      <c r="P2812" s="18">
        <v>25203</v>
      </c>
      <c r="W2812" s="18">
        <v>17653</v>
      </c>
      <c r="Y2812" s="18">
        <v>-2455</v>
      </c>
      <c r="Z2812" s="18">
        <v>35426</v>
      </c>
      <c r="AA2812" s="18">
        <v>32971</v>
      </c>
      <c r="AF2812" s="18">
        <v>21015</v>
      </c>
      <c r="AK2812" s="18">
        <v>-18762</v>
      </c>
      <c r="AM2812" s="21">
        <v>-4708</v>
      </c>
      <c r="AQ2812" s="51">
        <v>2.1714895344051586</v>
      </c>
      <c r="AR2812" s="51">
        <v>0.93076408426773116</v>
      </c>
      <c r="AT2812" s="18">
        <v>108268</v>
      </c>
      <c r="AU2812" s="18">
        <v>123290</v>
      </c>
      <c r="AV2812" s="18">
        <v>0</v>
      </c>
      <c r="AW2812" s="18">
        <v>106640.9761822798</v>
      </c>
      <c r="AX2812" s="18">
        <v>52051.557161492034</v>
      </c>
      <c r="AY2812" s="18">
        <v>0</v>
      </c>
      <c r="AZ2812" s="18">
        <v>1143.1076587848975</v>
      </c>
      <c r="BA2812" s="18">
        <v>159835.64100255672</v>
      </c>
      <c r="BB2812" s="18">
        <v>11343.035022228414</v>
      </c>
      <c r="BC2812" s="18">
        <v>9568.4824850557525</v>
      </c>
      <c r="BD2812" s="18">
        <v>161610.19353972943</v>
      </c>
      <c r="BE2812" s="18">
        <v>531910</v>
      </c>
      <c r="BF2812" s="18">
        <v>534365</v>
      </c>
      <c r="BG2812" s="51">
        <v>0.66247457439615076</v>
      </c>
      <c r="BH2812" s="51">
        <v>0.66675224777363473</v>
      </c>
    </row>
    <row r="2813" spans="1:60">
      <c r="A2813" t="s">
        <v>40</v>
      </c>
      <c r="B2813" s="16">
        <v>44997</v>
      </c>
      <c r="C2813" s="17" t="s">
        <v>308</v>
      </c>
      <c r="D2813" s="18">
        <v>544665</v>
      </c>
      <c r="E2813" s="18">
        <v>584556</v>
      </c>
      <c r="F2813" s="18">
        <v>572639</v>
      </c>
      <c r="G2813" s="18">
        <v>-14981</v>
      </c>
      <c r="H2813" s="18">
        <v>572639</v>
      </c>
      <c r="I2813" s="18">
        <v>132836</v>
      </c>
      <c r="J2813" s="18">
        <v>154354</v>
      </c>
      <c r="K2813" s="18">
        <v>233195</v>
      </c>
      <c r="L2813" s="18">
        <v>-3</v>
      </c>
      <c r="N2813" s="18">
        <v>29933</v>
      </c>
      <c r="P2813" s="18">
        <v>4424</v>
      </c>
      <c r="W2813" s="18">
        <v>17900</v>
      </c>
      <c r="Y2813" s="18">
        <v>-11017</v>
      </c>
      <c r="Z2813" s="18">
        <v>40311</v>
      </c>
      <c r="AA2813" s="18">
        <v>29294</v>
      </c>
      <c r="AF2813" s="18">
        <v>17183</v>
      </c>
      <c r="AK2813" s="18">
        <v>-23138</v>
      </c>
      <c r="AM2813" s="21">
        <v>-5062</v>
      </c>
      <c r="AQ2813" s="51">
        <v>2.1742801794823134</v>
      </c>
      <c r="AR2813" s="51">
        <v>0.92792559334304403</v>
      </c>
      <c r="AT2813" s="18">
        <v>132836</v>
      </c>
      <c r="AU2813" s="18">
        <v>154354</v>
      </c>
      <c r="AV2813" s="18">
        <v>0</v>
      </c>
      <c r="AW2813" s="18">
        <v>131007.92060387395</v>
      </c>
      <c r="AX2813" s="18">
        <v>64967.671088383562</v>
      </c>
      <c r="AY2813" s="18">
        <v>0</v>
      </c>
      <c r="AZ2813" s="18">
        <v>1089.4255340540451</v>
      </c>
      <c r="BA2813" s="18">
        <v>197065.01722631155</v>
      </c>
      <c r="BB2813" s="18">
        <v>13736.922620826432</v>
      </c>
      <c r="BC2813" s="18">
        <v>9545.9586758453861</v>
      </c>
      <c r="BD2813" s="18">
        <v>201255.98117129263</v>
      </c>
      <c r="BE2813" s="18">
        <v>573437</v>
      </c>
      <c r="BF2813" s="18">
        <v>584454</v>
      </c>
      <c r="BG2813" s="51">
        <v>0.75763070446704861</v>
      </c>
      <c r="BH2813" s="51">
        <v>0.75915805385856738</v>
      </c>
    </row>
    <row r="2814" spans="1:60">
      <c r="A2814" t="s">
        <v>40</v>
      </c>
      <c r="B2814" s="16">
        <v>44998</v>
      </c>
      <c r="C2814" s="17" t="s">
        <v>308</v>
      </c>
      <c r="D2814" s="18">
        <v>602411</v>
      </c>
      <c r="E2814" s="18">
        <v>605791</v>
      </c>
      <c r="F2814" s="18">
        <v>598667</v>
      </c>
      <c r="G2814" s="18">
        <v>-7207</v>
      </c>
      <c r="H2814" s="18">
        <v>598667</v>
      </c>
      <c r="I2814" s="18">
        <v>144559</v>
      </c>
      <c r="J2814" s="18">
        <v>160842</v>
      </c>
      <c r="K2814" s="18">
        <v>253032</v>
      </c>
      <c r="L2814" s="18">
        <v>-3</v>
      </c>
      <c r="N2814" s="18">
        <v>1593</v>
      </c>
      <c r="P2814" s="18">
        <v>20011</v>
      </c>
      <c r="W2814" s="18">
        <v>18633</v>
      </c>
      <c r="Y2814" s="18">
        <v>-6180</v>
      </c>
      <c r="Z2814" s="18">
        <v>35943</v>
      </c>
      <c r="AA2814" s="18">
        <v>29763</v>
      </c>
      <c r="AF2814" s="18">
        <v>22422</v>
      </c>
      <c r="AK2814" s="18">
        <v>-23240</v>
      </c>
      <c r="AM2814" s="21">
        <v>-5362</v>
      </c>
      <c r="AQ2814" s="51">
        <v>2.162807859615719</v>
      </c>
      <c r="AR2814" s="51">
        <v>0.92714615050252791</v>
      </c>
      <c r="AT2814" s="18">
        <v>144559</v>
      </c>
      <c r="AU2814" s="18">
        <v>160842</v>
      </c>
      <c r="AV2814" s="18">
        <v>0</v>
      </c>
      <c r="AW2814" s="18">
        <v>141817.33876050694</v>
      </c>
      <c r="AX2814" s="18">
        <v>67641.607687096912</v>
      </c>
      <c r="AY2814" s="18">
        <v>0</v>
      </c>
      <c r="AZ2814" s="18">
        <v>1172.5081843819082</v>
      </c>
      <c r="BA2814" s="18">
        <v>210631.45463198578</v>
      </c>
      <c r="BB2814" s="18">
        <v>12169.594565891266</v>
      </c>
      <c r="BC2814" s="18">
        <v>9034.001774311555</v>
      </c>
      <c r="BD2814" s="18">
        <v>213767.04742356544</v>
      </c>
      <c r="BE2814" s="18">
        <v>613478</v>
      </c>
      <c r="BF2814" s="18">
        <v>619658</v>
      </c>
      <c r="BG2814" s="51">
        <v>0.75693393652383378</v>
      </c>
      <c r="BH2814" s="51">
        <v>0.7605406661270262</v>
      </c>
    </row>
    <row r="2815" spans="1:60">
      <c r="A2815" t="s">
        <v>40</v>
      </c>
      <c r="B2815" s="16">
        <v>44999</v>
      </c>
      <c r="C2815" s="17" t="s">
        <v>308</v>
      </c>
      <c r="D2815" s="18">
        <v>632607</v>
      </c>
      <c r="E2815" s="18">
        <v>656385</v>
      </c>
      <c r="F2815" s="18">
        <v>654038</v>
      </c>
      <c r="G2815" s="18">
        <v>-2444</v>
      </c>
      <c r="H2815" s="18">
        <v>654038</v>
      </c>
      <c r="I2815" s="18">
        <v>148372</v>
      </c>
      <c r="J2815" s="18">
        <v>166337</v>
      </c>
      <c r="K2815" s="18">
        <v>259622</v>
      </c>
      <c r="L2815" s="18">
        <v>161</v>
      </c>
      <c r="N2815" s="18">
        <v>18209</v>
      </c>
      <c r="P2815" s="18">
        <v>41821</v>
      </c>
      <c r="W2815" s="18">
        <v>19516</v>
      </c>
      <c r="Y2815" s="18">
        <v>-1275</v>
      </c>
      <c r="Z2815" s="18">
        <v>29619</v>
      </c>
      <c r="AA2815" s="18">
        <v>28344</v>
      </c>
      <c r="AF2815" s="18">
        <v>14357</v>
      </c>
      <c r="AK2815" s="18">
        <v>-10606</v>
      </c>
      <c r="AM2815" s="21">
        <v>-5026</v>
      </c>
      <c r="AQ2815" s="51">
        <v>2.1657303209373562</v>
      </c>
      <c r="AR2815" s="51">
        <v>0.92969913439157448</v>
      </c>
      <c r="AS2815" s="51">
        <v>2.0403375815142835</v>
      </c>
      <c r="AT2815" s="18">
        <v>148372</v>
      </c>
      <c r="AU2815" s="18">
        <v>166337</v>
      </c>
      <c r="AV2815" s="18">
        <v>164</v>
      </c>
      <c r="AW2815" s="18">
        <v>145754.70565363523</v>
      </c>
      <c r="AX2815" s="18">
        <v>70145.133817751514</v>
      </c>
      <c r="AY2815" s="18">
        <v>151.77915621211025</v>
      </c>
      <c r="AZ2815" s="18">
        <v>1327.8609422258401</v>
      </c>
      <c r="BA2815" s="18">
        <v>217379.4795698247</v>
      </c>
      <c r="BB2815" s="18">
        <v>10084.731120930668</v>
      </c>
      <c r="BC2815" s="18">
        <v>8630.666374410579</v>
      </c>
      <c r="BD2815" s="18">
        <v>218833.54431634481</v>
      </c>
      <c r="BE2815" s="18">
        <v>663769</v>
      </c>
      <c r="BF2815" s="18">
        <v>665044</v>
      </c>
      <c r="BG2815" s="51">
        <v>0.7219968818206739</v>
      </c>
      <c r="BH2815" s="51">
        <v>0.72543291642462771</v>
      </c>
    </row>
    <row r="2816" spans="1:60">
      <c r="A2816" t="s">
        <v>40</v>
      </c>
      <c r="B2816" s="16">
        <v>45000</v>
      </c>
      <c r="C2816" s="17" t="s">
        <v>308</v>
      </c>
      <c r="D2816" s="18">
        <v>666919</v>
      </c>
      <c r="E2816" s="18">
        <v>669101</v>
      </c>
      <c r="F2816" s="18">
        <v>653405</v>
      </c>
      <c r="G2816" s="18">
        <v>-15794</v>
      </c>
      <c r="H2816" s="18">
        <v>653405</v>
      </c>
      <c r="I2816" s="18">
        <v>147776</v>
      </c>
      <c r="J2816" s="18">
        <v>169345</v>
      </c>
      <c r="K2816" s="18">
        <v>259486</v>
      </c>
      <c r="L2816" s="18">
        <v>65</v>
      </c>
      <c r="N2816" s="18">
        <v>12231</v>
      </c>
      <c r="P2816" s="18">
        <v>42571</v>
      </c>
      <c r="W2816" s="18">
        <v>21931</v>
      </c>
      <c r="Y2816" s="18">
        <v>-14516</v>
      </c>
      <c r="Z2816" s="18">
        <v>35644</v>
      </c>
      <c r="AA2816" s="18">
        <v>21128</v>
      </c>
      <c r="AF2816" s="18">
        <v>4474</v>
      </c>
      <c r="AK2816" s="18">
        <v>-12449</v>
      </c>
      <c r="AM2816" s="21">
        <v>-6541</v>
      </c>
      <c r="AQ2816" s="51">
        <v>2.1744816900603459</v>
      </c>
      <c r="AR2816" s="51">
        <v>0.93219531952109735</v>
      </c>
      <c r="AS2816" s="51">
        <v>2.0279224162658873</v>
      </c>
      <c r="AT2816" s="18">
        <v>147776</v>
      </c>
      <c r="AU2816" s="18">
        <v>169345</v>
      </c>
      <c r="AV2816" s="18">
        <v>73</v>
      </c>
      <c r="AW2816" s="18">
        <v>145755.8246910387</v>
      </c>
      <c r="AX2816" s="18">
        <v>71605.363456877021</v>
      </c>
      <c r="AY2816" s="18">
        <v>67.149139709977135</v>
      </c>
      <c r="AZ2816" s="18">
        <v>1323.5678946046844</v>
      </c>
      <c r="BA2816" s="18">
        <v>218751.90518223037</v>
      </c>
      <c r="BB2816" s="18">
        <v>12399.838407987781</v>
      </c>
      <c r="BC2816" s="18">
        <v>6301.8742841087678</v>
      </c>
      <c r="BD2816" s="18">
        <v>224849.86930610938</v>
      </c>
      <c r="BE2816" s="18">
        <v>664962</v>
      </c>
      <c r="BF2816" s="18">
        <v>679478</v>
      </c>
      <c r="BG2816" s="51">
        <v>0.72525170641758274</v>
      </c>
      <c r="BH2816" s="51">
        <v>0.729543147636325</v>
      </c>
    </row>
    <row r="2817" spans="1:60">
      <c r="A2817" t="s">
        <v>40</v>
      </c>
      <c r="B2817" s="16">
        <v>45001</v>
      </c>
      <c r="C2817" s="17" t="s">
        <v>308</v>
      </c>
      <c r="D2817" s="18">
        <v>631577</v>
      </c>
      <c r="E2817" s="18">
        <v>627572</v>
      </c>
      <c r="F2817" s="18">
        <v>618629</v>
      </c>
      <c r="G2817" s="18">
        <v>-9014</v>
      </c>
      <c r="H2817" s="18">
        <v>618629</v>
      </c>
      <c r="I2817" s="18">
        <v>131817</v>
      </c>
      <c r="J2817" s="18">
        <v>161366</v>
      </c>
      <c r="K2817" s="18">
        <v>258146</v>
      </c>
      <c r="L2817" s="18">
        <v>10</v>
      </c>
      <c r="N2817" s="18">
        <v>4063</v>
      </c>
      <c r="P2817" s="18">
        <v>39430</v>
      </c>
      <c r="W2817" s="18">
        <v>23797</v>
      </c>
      <c r="Y2817" s="18">
        <v>-7845</v>
      </c>
      <c r="Z2817" s="18">
        <v>28728</v>
      </c>
      <c r="AA2817" s="18">
        <v>20883</v>
      </c>
      <c r="AF2817" s="18">
        <v>8538</v>
      </c>
      <c r="AK2817" s="18">
        <v>-10155</v>
      </c>
      <c r="AM2817" s="21">
        <v>-6228</v>
      </c>
      <c r="AQ2817" s="51">
        <v>2.1680139933783877</v>
      </c>
      <c r="AR2817" s="51">
        <v>0.93159616936472178</v>
      </c>
      <c r="AS2817" s="51">
        <v>2.0445757749778029</v>
      </c>
      <c r="AT2817" s="18">
        <v>131817</v>
      </c>
      <c r="AU2817" s="18">
        <v>161366</v>
      </c>
      <c r="AV2817" s="18">
        <v>15</v>
      </c>
      <c r="AW2817" s="18">
        <v>129628.2808670696</v>
      </c>
      <c r="AX2817" s="18">
        <v>68187.691060458354</v>
      </c>
      <c r="AY2817" s="18">
        <v>13.911076115007141</v>
      </c>
      <c r="AZ2817" s="18">
        <v>1294.3310224187637</v>
      </c>
      <c r="BA2817" s="18">
        <v>199124.21402606173</v>
      </c>
      <c r="BB2817" s="18">
        <v>9840.3705884531719</v>
      </c>
      <c r="BC2817" s="18">
        <v>6253.0384171441456</v>
      </c>
      <c r="BD2817" s="18">
        <v>202711.54619737077</v>
      </c>
      <c r="BE2817" s="18">
        <v>633284</v>
      </c>
      <c r="BF2817" s="18">
        <v>641129</v>
      </c>
      <c r="BG2817" s="51">
        <v>0.69320119366056332</v>
      </c>
      <c r="BH2817" s="51">
        <v>0.69705461611882713</v>
      </c>
    </row>
    <row r="2818" spans="1:60">
      <c r="A2818" t="s">
        <v>40</v>
      </c>
      <c r="B2818" s="16">
        <v>45002</v>
      </c>
      <c r="C2818" s="17" t="s">
        <v>308</v>
      </c>
      <c r="D2818" s="18">
        <v>542916</v>
      </c>
      <c r="E2818" s="18">
        <v>539212</v>
      </c>
      <c r="F2818" s="18">
        <v>546045</v>
      </c>
      <c r="G2818" s="18">
        <v>6779</v>
      </c>
      <c r="H2818" s="18">
        <v>546045</v>
      </c>
      <c r="I2818" s="18">
        <v>99645</v>
      </c>
      <c r="J2818" s="18">
        <v>138067</v>
      </c>
      <c r="K2818" s="18">
        <v>256607</v>
      </c>
      <c r="L2818" s="18">
        <v>-6</v>
      </c>
      <c r="N2818" s="18">
        <v>14571</v>
      </c>
      <c r="P2818" s="18">
        <v>17661</v>
      </c>
      <c r="W2818" s="18">
        <v>19500</v>
      </c>
      <c r="Y2818" s="18">
        <v>7668</v>
      </c>
      <c r="Z2818" s="18">
        <v>17999</v>
      </c>
      <c r="AA2818" s="18">
        <v>25667</v>
      </c>
      <c r="AF2818" s="18">
        <v>7713</v>
      </c>
      <c r="AK2818" s="18">
        <v>3656</v>
      </c>
      <c r="AM2818" s="21">
        <v>-3701</v>
      </c>
      <c r="AQ2818" s="51">
        <v>2.1542807007985618</v>
      </c>
      <c r="AR2818" s="51">
        <v>0.92981951540175312</v>
      </c>
      <c r="AT2818" s="18">
        <v>99645</v>
      </c>
      <c r="AU2818" s="18">
        <v>138067</v>
      </c>
      <c r="AV2818" s="18">
        <v>0</v>
      </c>
      <c r="AW2818" s="18">
        <v>97369.750991587105</v>
      </c>
      <c r="AX2818" s="18">
        <v>58231.074304403402</v>
      </c>
      <c r="AY2818" s="18">
        <v>0</v>
      </c>
      <c r="AZ2818" s="18">
        <v>1186.0571644628606</v>
      </c>
      <c r="BA2818" s="18">
        <v>156786.88246045337</v>
      </c>
      <c r="BB2818" s="18">
        <v>6262.2343718431111</v>
      </c>
      <c r="BC2818" s="18">
        <v>7044.5785615533187</v>
      </c>
      <c r="BD2818" s="18">
        <v>156004.53827074319</v>
      </c>
      <c r="BE2818" s="18">
        <v>549349</v>
      </c>
      <c r="BF2818" s="18">
        <v>541681</v>
      </c>
      <c r="BG2818" s="51">
        <v>0.62920929465597408</v>
      </c>
      <c r="BH2818" s="51">
        <v>0.63493222978551189</v>
      </c>
    </row>
    <row r="2819" spans="1:60">
      <c r="A2819" t="s">
        <v>40</v>
      </c>
      <c r="B2819" s="16">
        <v>45003</v>
      </c>
      <c r="C2819" s="17" t="s">
        <v>308</v>
      </c>
      <c r="D2819" s="18">
        <v>520670</v>
      </c>
      <c r="E2819" s="18">
        <v>501398</v>
      </c>
      <c r="F2819" s="18">
        <v>517470</v>
      </c>
      <c r="G2819" s="18">
        <v>16006</v>
      </c>
      <c r="H2819" s="18">
        <v>517470</v>
      </c>
      <c r="I2819" s="18">
        <v>81832</v>
      </c>
      <c r="J2819" s="18">
        <v>135473</v>
      </c>
      <c r="K2819" s="18">
        <v>253430</v>
      </c>
      <c r="L2819" s="18">
        <v>-7</v>
      </c>
      <c r="N2819" s="18">
        <v>2713</v>
      </c>
      <c r="P2819" s="18">
        <v>26227</v>
      </c>
      <c r="W2819" s="18">
        <v>17802</v>
      </c>
      <c r="Y2819" s="18">
        <v>16829</v>
      </c>
      <c r="Z2819" s="18">
        <v>13834</v>
      </c>
      <c r="AA2819" s="18">
        <v>30663</v>
      </c>
      <c r="AF2819" s="18">
        <v>7985</v>
      </c>
      <c r="AK2819" s="18">
        <v>11898</v>
      </c>
      <c r="AM2819" s="21">
        <v>-3054</v>
      </c>
      <c r="AQ2819" s="51">
        <v>2.1648890741457323</v>
      </c>
      <c r="AR2819" s="51">
        <v>0.92929158119250865</v>
      </c>
      <c r="AT2819" s="18">
        <v>81832</v>
      </c>
      <c r="AU2819" s="18">
        <v>135473</v>
      </c>
      <c r="AV2819" s="18">
        <v>0</v>
      </c>
      <c r="AW2819" s="18">
        <v>80357.251007200161</v>
      </c>
      <c r="AX2819" s="18">
        <v>57104.588717734921</v>
      </c>
      <c r="AY2819" s="18">
        <v>0</v>
      </c>
      <c r="AZ2819" s="18">
        <v>1175.8840117223026</v>
      </c>
      <c r="BA2819" s="18">
        <v>138637.72373665738</v>
      </c>
      <c r="BB2819" s="18">
        <v>5029.6421378697087</v>
      </c>
      <c r="BC2819" s="18">
        <v>7340.0725692900905</v>
      </c>
      <c r="BD2819" s="18">
        <v>136327.29330523699</v>
      </c>
      <c r="BE2819" s="18">
        <v>526269</v>
      </c>
      <c r="BF2819" s="18">
        <v>509440</v>
      </c>
      <c r="BG2819" s="51">
        <v>0.58077427799150172</v>
      </c>
      <c r="BH2819" s="51">
        <v>0.58996128565992378</v>
      </c>
    </row>
    <row r="2820" spans="1:60">
      <c r="A2820" t="s">
        <v>40</v>
      </c>
      <c r="B2820" s="16">
        <v>45004</v>
      </c>
      <c r="C2820" s="17" t="s">
        <v>308</v>
      </c>
      <c r="D2820" s="18">
        <v>599900</v>
      </c>
      <c r="E2820" s="18">
        <v>559770</v>
      </c>
      <c r="F2820" s="18">
        <v>571315</v>
      </c>
      <c r="G2820" s="18">
        <v>11506</v>
      </c>
      <c r="H2820" s="18">
        <v>571315</v>
      </c>
      <c r="I2820" s="18">
        <v>109841</v>
      </c>
      <c r="J2820" s="18">
        <v>136786</v>
      </c>
      <c r="K2820" s="18">
        <v>258370</v>
      </c>
      <c r="L2820" s="18">
        <v>463</v>
      </c>
      <c r="N2820" s="18">
        <v>8124</v>
      </c>
      <c r="P2820" s="18">
        <v>40280</v>
      </c>
      <c r="W2820" s="18">
        <v>17451</v>
      </c>
      <c r="Y2820" s="18">
        <v>12498</v>
      </c>
      <c r="Z2820" s="18">
        <v>19739</v>
      </c>
      <c r="AA2820" s="18">
        <v>32237</v>
      </c>
      <c r="AF2820" s="18">
        <v>14764</v>
      </c>
      <c r="AK2820" s="18">
        <v>1446</v>
      </c>
      <c r="AM2820" s="21">
        <v>-3712</v>
      </c>
      <c r="AQ2820" s="51">
        <v>2.1679013900726614</v>
      </c>
      <c r="AR2820" s="51">
        <v>0.92735341936727733</v>
      </c>
      <c r="AS2820" s="51">
        <v>2.0411591582534774</v>
      </c>
      <c r="AT2820" s="18">
        <v>109841</v>
      </c>
      <c r="AU2820" s="18">
        <v>136786</v>
      </c>
      <c r="AV2820" s="18">
        <v>471</v>
      </c>
      <c r="AW2820" s="18">
        <v>108011.56507106495</v>
      </c>
      <c r="AX2820" s="18">
        <v>57537.791012316142</v>
      </c>
      <c r="AY2820" s="18">
        <v>436.07785629150953</v>
      </c>
      <c r="AZ2820" s="18">
        <v>1261.6269814537004</v>
      </c>
      <c r="BA2820" s="18">
        <v>167247.06092112634</v>
      </c>
      <c r="BB2820" s="18">
        <v>7309.0842479000312</v>
      </c>
      <c r="BC2820" s="18">
        <v>8316.3070973287358</v>
      </c>
      <c r="BD2820" s="18">
        <v>166239.83807169757</v>
      </c>
      <c r="BE2820" s="18">
        <v>578591</v>
      </c>
      <c r="BF2820" s="18">
        <v>566093</v>
      </c>
      <c r="BG2820" s="51">
        <v>0.6372657290692969</v>
      </c>
      <c r="BH2820" s="51">
        <v>0.64741247782542066</v>
      </c>
    </row>
    <row r="2821" spans="1:60">
      <c r="A2821" t="s">
        <v>40</v>
      </c>
      <c r="B2821" s="16">
        <v>45005</v>
      </c>
      <c r="C2821" s="17" t="s">
        <v>308</v>
      </c>
      <c r="D2821" s="18">
        <v>652623</v>
      </c>
      <c r="E2821" s="18">
        <v>646084</v>
      </c>
      <c r="F2821" s="18">
        <v>644670</v>
      </c>
      <c r="G2821" s="18">
        <v>-1495</v>
      </c>
      <c r="H2821" s="18">
        <v>644670</v>
      </c>
      <c r="I2821" s="18">
        <v>151159</v>
      </c>
      <c r="J2821" s="18">
        <v>158216</v>
      </c>
      <c r="K2821" s="18">
        <v>257142</v>
      </c>
      <c r="L2821" s="18">
        <v>-5</v>
      </c>
      <c r="N2821" s="18">
        <v>23563</v>
      </c>
      <c r="P2821" s="18">
        <v>36055</v>
      </c>
      <c r="W2821" s="18">
        <v>18540</v>
      </c>
      <c r="Y2821" s="18">
        <v>-367</v>
      </c>
      <c r="Z2821" s="18">
        <v>27915</v>
      </c>
      <c r="AA2821" s="18">
        <v>27548</v>
      </c>
      <c r="AF2821" s="18">
        <v>2439</v>
      </c>
      <c r="AK2821" s="18">
        <v>-92</v>
      </c>
      <c r="AM2821" s="21">
        <v>-2714</v>
      </c>
      <c r="AQ2821" s="51">
        <v>2.1741710443250803</v>
      </c>
      <c r="AR2821" s="51">
        <v>0.92853292869637649</v>
      </c>
      <c r="AT2821" s="18">
        <v>151159</v>
      </c>
      <c r="AU2821" s="18">
        <v>158216</v>
      </c>
      <c r="AV2821" s="18">
        <v>0</v>
      </c>
      <c r="AW2821" s="18">
        <v>149071.27799309394</v>
      </c>
      <c r="AX2821" s="18">
        <v>66636.774521970205</v>
      </c>
      <c r="AY2821" s="18">
        <v>0</v>
      </c>
      <c r="AZ2821" s="18">
        <v>1291.0655659835234</v>
      </c>
      <c r="BA2821" s="18">
        <v>216999.11808104767</v>
      </c>
      <c r="BB2821" s="18">
        <v>10171.079280657637</v>
      </c>
      <c r="BC2821" s="18">
        <v>8672.9067538002582</v>
      </c>
      <c r="BD2821" s="18">
        <v>218497.29060790504</v>
      </c>
      <c r="BE2821" s="18">
        <v>648603</v>
      </c>
      <c r="BF2821" s="18">
        <v>648970</v>
      </c>
      <c r="BG2821" s="51">
        <v>0.73758615933604887</v>
      </c>
      <c r="BH2821" s="51">
        <v>0.74225849703376057</v>
      </c>
    </row>
    <row r="2822" spans="1:60">
      <c r="A2822" t="s">
        <v>40</v>
      </c>
      <c r="B2822" s="16">
        <v>45006</v>
      </c>
      <c r="C2822" s="17" t="s">
        <v>308</v>
      </c>
      <c r="D2822" s="18">
        <v>622083</v>
      </c>
      <c r="E2822" s="18">
        <v>630842</v>
      </c>
      <c r="F2822" s="18">
        <v>618636</v>
      </c>
      <c r="G2822" s="18">
        <v>-12288</v>
      </c>
      <c r="H2822" s="18">
        <v>618636</v>
      </c>
      <c r="I2822" s="18">
        <v>130516</v>
      </c>
      <c r="J2822" s="18">
        <v>151135</v>
      </c>
      <c r="K2822" s="18">
        <v>260093</v>
      </c>
      <c r="L2822" s="18">
        <v>124</v>
      </c>
      <c r="N2822" s="18">
        <v>17732</v>
      </c>
      <c r="P2822" s="18">
        <v>40307</v>
      </c>
      <c r="W2822" s="18">
        <v>18729</v>
      </c>
      <c r="Y2822" s="18">
        <v>-11132</v>
      </c>
      <c r="Z2822" s="18">
        <v>28886</v>
      </c>
      <c r="AA2822" s="18">
        <v>17754</v>
      </c>
      <c r="AF2822" s="18">
        <v>3125</v>
      </c>
      <c r="AK2822" s="18">
        <v>-10360</v>
      </c>
      <c r="AM2822" s="21">
        <v>-3897</v>
      </c>
      <c r="AQ2822" s="51">
        <v>2.1692227435344864</v>
      </c>
      <c r="AR2822" s="51">
        <v>0.92917944140608821</v>
      </c>
      <c r="AS2822" s="51">
        <v>2.0406059659328135</v>
      </c>
      <c r="AT2822" s="18">
        <v>130516</v>
      </c>
      <c r="AU2822" s="18">
        <v>151135</v>
      </c>
      <c r="AV2822" s="18">
        <v>131</v>
      </c>
      <c r="AW2822" s="18">
        <v>128420.44234160401</v>
      </c>
      <c r="AX2822" s="18">
        <v>63698.748481329705</v>
      </c>
      <c r="AY2822" s="18">
        <v>121.25417601999374</v>
      </c>
      <c r="AZ2822" s="18">
        <v>1305.3034127483668</v>
      </c>
      <c r="BA2822" s="18">
        <v>193545.74841170205</v>
      </c>
      <c r="BB2822" s="18">
        <v>10692.957060866891</v>
      </c>
      <c r="BC2822" s="18">
        <v>4922.5223692504896</v>
      </c>
      <c r="BD2822" s="18">
        <v>199316.1831033185</v>
      </c>
      <c r="BE2822" s="18">
        <v>624751</v>
      </c>
      <c r="BF2822" s="18">
        <v>635883</v>
      </c>
      <c r="BG2822" s="51">
        <v>0.68298382533746493</v>
      </c>
      <c r="BH2822" s="51">
        <v>0.69103348193494396</v>
      </c>
    </row>
    <row r="2823" spans="1:60">
      <c r="A2823" t="s">
        <v>40</v>
      </c>
      <c r="B2823" s="16">
        <v>45007</v>
      </c>
      <c r="C2823" s="17" t="s">
        <v>308</v>
      </c>
      <c r="D2823" s="18">
        <v>575940</v>
      </c>
      <c r="E2823" s="18">
        <v>572976</v>
      </c>
      <c r="F2823" s="18">
        <v>573035</v>
      </c>
      <c r="G2823" s="18">
        <v>18</v>
      </c>
      <c r="H2823" s="18">
        <v>573035</v>
      </c>
      <c r="I2823" s="18">
        <v>123959</v>
      </c>
      <c r="J2823" s="18">
        <v>141453</v>
      </c>
      <c r="K2823" s="18">
        <v>259909</v>
      </c>
      <c r="L2823" s="18">
        <v>-5</v>
      </c>
      <c r="N2823" s="18">
        <v>16048</v>
      </c>
      <c r="P2823" s="18">
        <v>12241</v>
      </c>
      <c r="W2823" s="18">
        <v>19430</v>
      </c>
      <c r="Y2823" s="18">
        <v>976</v>
      </c>
      <c r="Z2823" s="18">
        <v>21321</v>
      </c>
      <c r="AA2823" s="18">
        <v>22297</v>
      </c>
      <c r="AF2823" s="18">
        <v>13169</v>
      </c>
      <c r="AK2823" s="18">
        <v>-10033</v>
      </c>
      <c r="AM2823" s="21">
        <v>-2160</v>
      </c>
      <c r="AQ2823" s="51">
        <v>2.154210733438199</v>
      </c>
      <c r="AR2823" s="51">
        <v>0.92624988642590844</v>
      </c>
      <c r="AT2823" s="18">
        <v>123959</v>
      </c>
      <c r="AU2823" s="18">
        <v>141453</v>
      </c>
      <c r="AV2823" s="18">
        <v>0</v>
      </c>
      <c r="AW2823" s="18">
        <v>121124.64202731798</v>
      </c>
      <c r="AX2823" s="18">
        <v>59430.117292142881</v>
      </c>
      <c r="AY2823" s="18">
        <v>0</v>
      </c>
      <c r="AZ2823" s="18">
        <v>1170.9249327769428</v>
      </c>
      <c r="BA2823" s="18">
        <v>181725.68425223781</v>
      </c>
      <c r="BB2823" s="18">
        <v>7875.1062532657152</v>
      </c>
      <c r="BC2823" s="18">
        <v>6305.5698235488608</v>
      </c>
      <c r="BD2823" s="18">
        <v>183295.2206819547</v>
      </c>
      <c r="BE2823" s="18">
        <v>573073</v>
      </c>
      <c r="BF2823" s="18">
        <v>572097</v>
      </c>
      <c r="BG2823" s="51">
        <v>0.69910129776864127</v>
      </c>
      <c r="BH2823" s="51">
        <v>0.7063422975821424</v>
      </c>
    </row>
    <row r="2824" spans="1:60">
      <c r="A2824" t="s">
        <v>40</v>
      </c>
      <c r="B2824" s="16">
        <v>45008</v>
      </c>
      <c r="C2824" s="17" t="s">
        <v>308</v>
      </c>
      <c r="D2824" s="18">
        <v>534195</v>
      </c>
      <c r="E2824" s="18">
        <v>535265</v>
      </c>
      <c r="F2824" s="18">
        <v>539506</v>
      </c>
      <c r="G2824" s="18">
        <v>4194</v>
      </c>
      <c r="H2824" s="18">
        <v>539506</v>
      </c>
      <c r="I2824" s="18">
        <v>93849</v>
      </c>
      <c r="J2824" s="18">
        <v>127958</v>
      </c>
      <c r="K2824" s="18">
        <v>259190</v>
      </c>
      <c r="L2824" s="18">
        <v>-5</v>
      </c>
      <c r="N2824" s="18">
        <v>8031</v>
      </c>
      <c r="P2824" s="18">
        <v>32841</v>
      </c>
      <c r="W2824" s="18">
        <v>17642</v>
      </c>
      <c r="Y2824" s="18">
        <v>5044</v>
      </c>
      <c r="Z2824" s="18">
        <v>18331</v>
      </c>
      <c r="AA2824" s="18">
        <v>23375</v>
      </c>
      <c r="AF2824" s="18">
        <v>10047</v>
      </c>
      <c r="AK2824" s="18">
        <v>-3711</v>
      </c>
      <c r="AM2824" s="21">
        <v>-1292</v>
      </c>
      <c r="AQ2824" s="51">
        <v>2.143064460167706</v>
      </c>
      <c r="AR2824" s="51">
        <v>0.92160336954143562</v>
      </c>
      <c r="AT2824" s="18">
        <v>93849</v>
      </c>
      <c r="AU2824" s="18">
        <v>127958</v>
      </c>
      <c r="AV2824" s="18">
        <v>0</v>
      </c>
      <c r="AW2824" s="18">
        <v>91228.627392602371</v>
      </c>
      <c r="AX2824" s="18">
        <v>53490.635102549677</v>
      </c>
      <c r="AY2824" s="18">
        <v>0</v>
      </c>
      <c r="AZ2824" s="18">
        <v>1236.3292088137873</v>
      </c>
      <c r="BA2824" s="18">
        <v>145955.59170396582</v>
      </c>
      <c r="BB2824" s="18">
        <v>6684.4484224637254</v>
      </c>
      <c r="BC2824" s="18">
        <v>5648.9891486080305</v>
      </c>
      <c r="BD2824" s="18">
        <v>146991.05097782155</v>
      </c>
      <c r="BE2824" s="18">
        <v>546653</v>
      </c>
      <c r="BF2824" s="18">
        <v>541609</v>
      </c>
      <c r="BG2824" s="51">
        <v>0.58863047780291533</v>
      </c>
      <c r="BH2824" s="51">
        <v>0.59832722648021897</v>
      </c>
    </row>
    <row r="2825" spans="1:60">
      <c r="A2825" t="s">
        <v>40</v>
      </c>
      <c r="B2825" s="16">
        <v>45009</v>
      </c>
      <c r="C2825" s="17" t="s">
        <v>308</v>
      </c>
      <c r="D2825" s="18">
        <v>547942</v>
      </c>
      <c r="E2825" s="18">
        <v>533788</v>
      </c>
      <c r="F2825" s="18">
        <v>525896</v>
      </c>
      <c r="G2825" s="18">
        <v>-7937</v>
      </c>
      <c r="H2825" s="18">
        <v>525896</v>
      </c>
      <c r="I2825" s="18">
        <v>93774</v>
      </c>
      <c r="J2825" s="18">
        <v>112908</v>
      </c>
      <c r="K2825" s="18">
        <v>258520</v>
      </c>
      <c r="L2825" s="18">
        <v>-6</v>
      </c>
      <c r="N2825" s="18">
        <v>5580</v>
      </c>
      <c r="P2825" s="18">
        <v>38933</v>
      </c>
      <c r="W2825" s="18">
        <v>16187</v>
      </c>
      <c r="Y2825" s="18">
        <v>-7058</v>
      </c>
      <c r="Z2825" s="18">
        <v>23389</v>
      </c>
      <c r="AA2825" s="18">
        <v>16331</v>
      </c>
      <c r="AF2825" s="18">
        <v>2284</v>
      </c>
      <c r="AK2825" s="18">
        <v>-8903</v>
      </c>
      <c r="AM2825" s="21">
        <v>-439</v>
      </c>
      <c r="AQ2825" s="51">
        <v>2.1442088271570423</v>
      </c>
      <c r="AR2825" s="51">
        <v>0.9243758926555371</v>
      </c>
      <c r="AT2825" s="18">
        <v>93774</v>
      </c>
      <c r="AU2825" s="18">
        <v>112908</v>
      </c>
      <c r="AV2825" s="18">
        <v>0</v>
      </c>
      <c r="AW2825" s="18">
        <v>91204.397382689291</v>
      </c>
      <c r="AX2825" s="18">
        <v>47341.234901230782</v>
      </c>
      <c r="AY2825" s="18">
        <v>0</v>
      </c>
      <c r="AZ2825" s="18">
        <v>1247.2863755702658</v>
      </c>
      <c r="BA2825" s="18">
        <v>139792.91865949033</v>
      </c>
      <c r="BB2825" s="18">
        <v>8706.6857694290284</v>
      </c>
      <c r="BC2825" s="18">
        <v>4078.1798340673568</v>
      </c>
      <c r="BD2825" s="18">
        <v>144421.42459485203</v>
      </c>
      <c r="BE2825" s="18">
        <v>534407</v>
      </c>
      <c r="BF2825" s="18">
        <v>541465</v>
      </c>
      <c r="BG2825" s="51">
        <v>0.57669578492625573</v>
      </c>
      <c r="BH2825" s="51">
        <v>0.58802390014184236</v>
      </c>
    </row>
    <row r="2826" spans="1:60">
      <c r="A2826" t="s">
        <v>40</v>
      </c>
      <c r="B2826" s="16">
        <v>45010</v>
      </c>
      <c r="C2826" s="17" t="s">
        <v>308</v>
      </c>
      <c r="D2826" s="18">
        <v>504751</v>
      </c>
      <c r="E2826" s="18">
        <v>488269</v>
      </c>
      <c r="F2826" s="18">
        <v>486002</v>
      </c>
      <c r="G2826" s="18">
        <v>-2284</v>
      </c>
      <c r="H2826" s="18">
        <v>486002</v>
      </c>
      <c r="I2826" s="18">
        <v>86989</v>
      </c>
      <c r="J2826" s="18">
        <v>94144</v>
      </c>
      <c r="K2826" s="18">
        <v>257985</v>
      </c>
      <c r="L2826" s="18">
        <v>-3</v>
      </c>
      <c r="N2826" s="18">
        <v>5988</v>
      </c>
      <c r="P2826" s="18">
        <v>23518</v>
      </c>
      <c r="W2826" s="18">
        <v>17381</v>
      </c>
      <c r="Y2826" s="18">
        <v>-1439</v>
      </c>
      <c r="Z2826" s="18">
        <v>19978</v>
      </c>
      <c r="AA2826" s="18">
        <v>18539</v>
      </c>
      <c r="AF2826" s="18">
        <v>-1784</v>
      </c>
      <c r="AK2826" s="18">
        <v>841</v>
      </c>
      <c r="AM2826" s="21">
        <v>-496</v>
      </c>
      <c r="AQ2826" s="51">
        <v>2.1427101055000901</v>
      </c>
      <c r="AR2826" s="51">
        <v>0.92292842991818147</v>
      </c>
      <c r="AT2826" s="18">
        <v>86989</v>
      </c>
      <c r="AU2826" s="18">
        <v>94144</v>
      </c>
      <c r="AV2826" s="18">
        <v>0</v>
      </c>
      <c r="AW2826" s="18">
        <v>84546.18454307197</v>
      </c>
      <c r="AX2826" s="18">
        <v>39411.859688389508</v>
      </c>
      <c r="AY2826" s="18">
        <v>0</v>
      </c>
      <c r="AZ2826" s="18">
        <v>1182.7193960552777</v>
      </c>
      <c r="BA2826" s="18">
        <v>125140.76362751676</v>
      </c>
      <c r="BB2826" s="18">
        <v>6846.4112719179238</v>
      </c>
      <c r="BC2826" s="18">
        <v>4537.3691060780584</v>
      </c>
      <c r="BD2826" s="18">
        <v>127449.80579335662</v>
      </c>
      <c r="BE2826" s="18">
        <v>491893</v>
      </c>
      <c r="BF2826" s="18">
        <v>493332</v>
      </c>
      <c r="BG2826" s="51">
        <v>0.56086960031652411</v>
      </c>
      <c r="BH2826" s="51">
        <v>0.56955233159038909</v>
      </c>
    </row>
    <row r="2827" spans="1:60">
      <c r="A2827" t="s">
        <v>40</v>
      </c>
      <c r="B2827" s="16">
        <v>45011</v>
      </c>
      <c r="C2827" s="17" t="s">
        <v>308</v>
      </c>
      <c r="D2827" s="18">
        <v>485020</v>
      </c>
      <c r="E2827" s="18">
        <v>475223</v>
      </c>
      <c r="F2827" s="18">
        <v>474023</v>
      </c>
      <c r="G2827" s="18">
        <v>-1203</v>
      </c>
      <c r="H2827" s="18">
        <v>474023</v>
      </c>
      <c r="I2827" s="18">
        <v>89557</v>
      </c>
      <c r="J2827" s="18">
        <v>94163</v>
      </c>
      <c r="K2827" s="18">
        <v>258423</v>
      </c>
      <c r="L2827" s="18">
        <v>-5</v>
      </c>
      <c r="N2827" s="18">
        <v>732</v>
      </c>
      <c r="P2827" s="18">
        <v>12620</v>
      </c>
      <c r="W2827" s="18">
        <v>18533</v>
      </c>
      <c r="Y2827" s="18">
        <v>-337</v>
      </c>
      <c r="Z2827" s="18">
        <v>22012</v>
      </c>
      <c r="AA2827" s="18">
        <v>21675</v>
      </c>
      <c r="AF2827" s="18">
        <v>-4133</v>
      </c>
      <c r="AK2827" s="18">
        <v>4052</v>
      </c>
      <c r="AM2827" s="21">
        <v>-256</v>
      </c>
      <c r="AQ2827" s="51">
        <v>2.1401998378219576</v>
      </c>
      <c r="AR2827" s="51">
        <v>0.92195676584028463</v>
      </c>
      <c r="AT2827" s="18">
        <v>89557</v>
      </c>
      <c r="AU2827" s="18">
        <v>94163</v>
      </c>
      <c r="AV2827" s="18">
        <v>0</v>
      </c>
      <c r="AW2827" s="18">
        <v>86940.097103274515</v>
      </c>
      <c r="AX2827" s="18">
        <v>39378.312335830553</v>
      </c>
      <c r="AY2827" s="18">
        <v>0</v>
      </c>
      <c r="AZ2827" s="18">
        <v>1140.08197362637</v>
      </c>
      <c r="BA2827" s="18">
        <v>127458.49141273144</v>
      </c>
      <c r="BB2827" s="18">
        <v>7021.3389025902479</v>
      </c>
      <c r="BC2827" s="18">
        <v>5408.5095681561825</v>
      </c>
      <c r="BD2827" s="18">
        <v>129071.32074716546</v>
      </c>
      <c r="BE2827" s="18">
        <v>483277</v>
      </c>
      <c r="BF2827" s="18">
        <v>483614</v>
      </c>
      <c r="BG2827" s="51">
        <v>0.5814419873868113</v>
      </c>
      <c r="BH2827" s="51">
        <v>0.58838911848212805</v>
      </c>
    </row>
    <row r="2828" spans="1:60">
      <c r="A2828" t="s">
        <v>40</v>
      </c>
      <c r="B2828" s="16">
        <v>45012</v>
      </c>
      <c r="C2828" s="17" t="s">
        <v>308</v>
      </c>
      <c r="D2828" s="18">
        <v>523907</v>
      </c>
      <c r="E2828" s="18">
        <v>523027</v>
      </c>
      <c r="F2828" s="18">
        <v>521285</v>
      </c>
      <c r="G2828" s="18">
        <v>-1731</v>
      </c>
      <c r="H2828" s="18">
        <v>521285</v>
      </c>
      <c r="I2828" s="18">
        <v>105255</v>
      </c>
      <c r="J2828" s="18">
        <v>108869</v>
      </c>
      <c r="K2828" s="18">
        <v>258002</v>
      </c>
      <c r="L2828" s="18">
        <v>-3</v>
      </c>
      <c r="N2828" s="18">
        <v>12156</v>
      </c>
      <c r="P2828" s="18">
        <v>17839</v>
      </c>
      <c r="W2828" s="18">
        <v>19167</v>
      </c>
      <c r="Y2828" s="18">
        <v>-899</v>
      </c>
      <c r="Z2828" s="18">
        <v>24642</v>
      </c>
      <c r="AA2828" s="18">
        <v>23743</v>
      </c>
      <c r="AF2828" s="18">
        <v>-810</v>
      </c>
      <c r="AK2828" s="18">
        <v>660</v>
      </c>
      <c r="AM2828" s="21">
        <v>-749</v>
      </c>
      <c r="AQ2828" s="51">
        <v>2.1406440376391651</v>
      </c>
      <c r="AR2828" s="51">
        <v>0.91935969818916885</v>
      </c>
      <c r="AT2828" s="18">
        <v>105255</v>
      </c>
      <c r="AU2828" s="18">
        <v>108869</v>
      </c>
      <c r="AV2828" s="18">
        <v>0</v>
      </c>
      <c r="AW2828" s="18">
        <v>102200.60063943462</v>
      </c>
      <c r="AX2828" s="18">
        <v>45400.010424543274</v>
      </c>
      <c r="AY2828" s="18">
        <v>0</v>
      </c>
      <c r="AZ2828" s="18">
        <v>1185.6309044153695</v>
      </c>
      <c r="BA2828" s="18">
        <v>148786.24196839324</v>
      </c>
      <c r="BB2828" s="18">
        <v>8110.4952421471944</v>
      </c>
      <c r="BC2828" s="18">
        <v>6484.4514179873504</v>
      </c>
      <c r="BD2828" s="18">
        <v>150412.28579255313</v>
      </c>
      <c r="BE2828" s="18">
        <v>525649</v>
      </c>
      <c r="BF2828" s="18">
        <v>526548</v>
      </c>
      <c r="BG2828" s="51">
        <v>0.6240231119403995</v>
      </c>
      <c r="BH2828" s="51">
        <v>0.62976582097734379</v>
      </c>
    </row>
    <row r="2829" spans="1:60">
      <c r="A2829" t="s">
        <v>40</v>
      </c>
      <c r="B2829" s="16">
        <v>45013</v>
      </c>
      <c r="C2829" s="17" t="s">
        <v>308</v>
      </c>
      <c r="D2829" s="18">
        <v>512814</v>
      </c>
      <c r="E2829" s="18">
        <v>507876</v>
      </c>
      <c r="F2829" s="18">
        <v>520008</v>
      </c>
      <c r="G2829" s="18">
        <v>12115</v>
      </c>
      <c r="H2829" s="18">
        <v>520008</v>
      </c>
      <c r="I2829" s="18">
        <v>103705</v>
      </c>
      <c r="J2829" s="18">
        <v>105776</v>
      </c>
      <c r="K2829" s="18">
        <v>258191</v>
      </c>
      <c r="L2829" s="18">
        <v>-3</v>
      </c>
      <c r="N2829" s="18">
        <v>11133</v>
      </c>
      <c r="P2829" s="18">
        <v>23233</v>
      </c>
      <c r="W2829" s="18">
        <v>17973</v>
      </c>
      <c r="Y2829" s="18">
        <v>12913</v>
      </c>
      <c r="Z2829" s="18">
        <v>15168</v>
      </c>
      <c r="AA2829" s="18">
        <v>28081</v>
      </c>
      <c r="AF2829" s="18">
        <v>11611</v>
      </c>
      <c r="AK2829" s="18">
        <v>1173</v>
      </c>
      <c r="AM2829" s="21">
        <v>129</v>
      </c>
      <c r="AQ2829" s="51">
        <v>2.1441479336617761</v>
      </c>
      <c r="AR2829" s="51">
        <v>0.92070371286458574</v>
      </c>
      <c r="AT2829" s="18">
        <v>103705</v>
      </c>
      <c r="AU2829" s="18">
        <v>105776</v>
      </c>
      <c r="AV2829" s="18">
        <v>0</v>
      </c>
      <c r="AW2829" s="18">
        <v>100860.40290861667</v>
      </c>
      <c r="AX2829" s="18">
        <v>44174.667712333387</v>
      </c>
      <c r="AY2829" s="18">
        <v>0</v>
      </c>
      <c r="AZ2829" s="18">
        <v>1203.7431505404406</v>
      </c>
      <c r="BA2829" s="18">
        <v>146238.8137714905</v>
      </c>
      <c r="BB2829" s="18">
        <v>5166.1944833477983</v>
      </c>
      <c r="BC2829" s="18">
        <v>7197.2605704131502</v>
      </c>
      <c r="BD2829" s="18">
        <v>144207.74768442515</v>
      </c>
      <c r="BE2829" s="18">
        <v>525765</v>
      </c>
      <c r="BF2829" s="18">
        <v>512852</v>
      </c>
      <c r="BG2829" s="51">
        <v>0.61320364348502343</v>
      </c>
      <c r="BH2829" s="51">
        <v>0.61991234254724048</v>
      </c>
    </row>
    <row r="2830" spans="1:60">
      <c r="A2830" t="s">
        <v>40</v>
      </c>
      <c r="B2830" s="16">
        <v>45014</v>
      </c>
      <c r="C2830" s="17" t="s">
        <v>308</v>
      </c>
      <c r="D2830" s="18">
        <v>527868</v>
      </c>
      <c r="E2830" s="18">
        <v>515524</v>
      </c>
      <c r="F2830" s="18">
        <v>517281</v>
      </c>
      <c r="G2830" s="18">
        <v>1714</v>
      </c>
      <c r="H2830" s="18">
        <v>517281</v>
      </c>
      <c r="I2830" s="18">
        <v>86164</v>
      </c>
      <c r="J2830" s="18">
        <v>108269</v>
      </c>
      <c r="K2830" s="18">
        <v>258448</v>
      </c>
      <c r="L2830" s="18">
        <v>-1</v>
      </c>
      <c r="N2830" s="18">
        <v>14390</v>
      </c>
      <c r="P2830" s="18">
        <v>33079</v>
      </c>
      <c r="W2830" s="18">
        <v>16932</v>
      </c>
      <c r="Y2830" s="18">
        <v>2489</v>
      </c>
      <c r="Z2830" s="18">
        <v>21639</v>
      </c>
      <c r="AA2830" s="18">
        <v>24128</v>
      </c>
      <c r="AF2830" s="18">
        <v>14649</v>
      </c>
      <c r="AK2830" s="18">
        <v>-12373</v>
      </c>
      <c r="AM2830" s="21">
        <v>213</v>
      </c>
      <c r="AQ2830" s="51">
        <v>2.14595481765509</v>
      </c>
      <c r="AR2830" s="51">
        <v>0.9223109153461263</v>
      </c>
      <c r="AT2830" s="18">
        <v>86164</v>
      </c>
      <c r="AU2830" s="18">
        <v>108269</v>
      </c>
      <c r="AV2830" s="18">
        <v>0</v>
      </c>
      <c r="AW2830" s="18">
        <v>83871.16641799183</v>
      </c>
      <c r="AX2830" s="18">
        <v>45294.735824590971</v>
      </c>
      <c r="AY2830" s="18">
        <v>0</v>
      </c>
      <c r="AZ2830" s="18">
        <v>1243.8686834037785</v>
      </c>
      <c r="BA2830" s="18">
        <v>130409.77092598658</v>
      </c>
      <c r="BB2830" s="18">
        <v>7392.4107387121157</v>
      </c>
      <c r="BC2830" s="18">
        <v>5463.1916131620364</v>
      </c>
      <c r="BD2830" s="18">
        <v>132338.99005153665</v>
      </c>
      <c r="BE2830" s="18">
        <v>521260</v>
      </c>
      <c r="BF2830" s="18">
        <v>518771</v>
      </c>
      <c r="BG2830" s="51">
        <v>0.55155582469180164</v>
      </c>
      <c r="BH2830" s="51">
        <v>0.56240072064054991</v>
      </c>
    </row>
    <row r="2831" spans="1:60">
      <c r="A2831" t="s">
        <v>40</v>
      </c>
      <c r="B2831" s="16">
        <v>45015</v>
      </c>
      <c r="C2831" s="17" t="s">
        <v>308</v>
      </c>
      <c r="D2831" s="18">
        <v>535577</v>
      </c>
      <c r="E2831" s="18">
        <v>534065</v>
      </c>
      <c r="F2831" s="18">
        <v>534306</v>
      </c>
      <c r="G2831" s="18">
        <v>185</v>
      </c>
      <c r="H2831" s="18">
        <v>534306</v>
      </c>
      <c r="I2831" s="18">
        <v>93392</v>
      </c>
      <c r="J2831" s="18">
        <v>112375</v>
      </c>
      <c r="K2831" s="18">
        <v>258330</v>
      </c>
      <c r="L2831" s="18">
        <v>-6</v>
      </c>
      <c r="N2831" s="18">
        <v>11142</v>
      </c>
      <c r="P2831" s="18">
        <v>42503</v>
      </c>
      <c r="W2831" s="18">
        <v>16570</v>
      </c>
      <c r="Y2831" s="18">
        <v>1051</v>
      </c>
      <c r="Z2831" s="18">
        <v>25793</v>
      </c>
      <c r="AA2831" s="18">
        <v>26844</v>
      </c>
      <c r="AF2831" s="18">
        <v>17780</v>
      </c>
      <c r="AK2831" s="18">
        <v>-15960</v>
      </c>
      <c r="AM2831" s="21">
        <v>-769</v>
      </c>
      <c r="AQ2831" s="51">
        <v>2.1476794519219089</v>
      </c>
      <c r="AR2831" s="51">
        <v>0.92833816853555717</v>
      </c>
      <c r="AT2831" s="18">
        <v>93392</v>
      </c>
      <c r="AU2831" s="18">
        <v>112375</v>
      </c>
      <c r="AV2831" s="18">
        <v>0</v>
      </c>
      <c r="AW2831" s="18">
        <v>90979.887406397</v>
      </c>
      <c r="AX2831" s="18">
        <v>47319.720264346339</v>
      </c>
      <c r="AY2831" s="18">
        <v>0</v>
      </c>
      <c r="AZ2831" s="18">
        <v>1278.2853763453666</v>
      </c>
      <c r="BA2831" s="18">
        <v>139577.8930470887</v>
      </c>
      <c r="BB2831" s="18">
        <v>8952.1444127194318</v>
      </c>
      <c r="BC2831" s="18">
        <v>6425.0250496743938</v>
      </c>
      <c r="BD2831" s="18">
        <v>142105.01241013373</v>
      </c>
      <c r="BE2831" s="18">
        <v>541637</v>
      </c>
      <c r="BF2831" s="18">
        <v>540586</v>
      </c>
      <c r="BG2831" s="51">
        <v>0.5681225886884993</v>
      </c>
      <c r="BH2831" s="51">
        <v>0.57953323330539264</v>
      </c>
    </row>
    <row r="2832" spans="1:60">
      <c r="A2832" t="s">
        <v>40</v>
      </c>
      <c r="B2832" s="16">
        <v>45016</v>
      </c>
      <c r="C2832" s="17" t="s">
        <v>308</v>
      </c>
      <c r="D2832" s="18">
        <v>511747</v>
      </c>
      <c r="E2832" s="18">
        <v>514916</v>
      </c>
      <c r="F2832" s="18">
        <v>515339</v>
      </c>
      <c r="G2832" s="18">
        <v>374</v>
      </c>
      <c r="H2832" s="18">
        <v>515340</v>
      </c>
      <c r="I2832" s="18">
        <v>104869</v>
      </c>
      <c r="J2832" s="18">
        <v>98459</v>
      </c>
      <c r="K2832" s="18">
        <v>257757</v>
      </c>
      <c r="L2832" s="18">
        <v>419</v>
      </c>
      <c r="N2832" s="18">
        <v>17702</v>
      </c>
      <c r="P2832" s="18">
        <v>22846</v>
      </c>
      <c r="W2832" s="18">
        <v>13288</v>
      </c>
      <c r="Y2832" s="18">
        <v>1227</v>
      </c>
      <c r="Z2832" s="18">
        <v>30569</v>
      </c>
      <c r="AA2832" s="18">
        <v>31796</v>
      </c>
      <c r="AF2832" s="18">
        <v>20221</v>
      </c>
      <c r="AK2832" s="18">
        <v>-17689</v>
      </c>
      <c r="AM2832" s="21">
        <v>-1305</v>
      </c>
      <c r="AQ2832" s="51">
        <v>2.1496013072035107</v>
      </c>
      <c r="AR2832" s="51">
        <v>0.92727504257888227</v>
      </c>
      <c r="AS2832" s="51">
        <v>2.0491496291231077</v>
      </c>
      <c r="AT2832" s="18">
        <v>104869</v>
      </c>
      <c r="AU2832" s="18">
        <v>98459</v>
      </c>
      <c r="AV2832" s="18">
        <v>427</v>
      </c>
      <c r="AW2832" s="18">
        <v>102251.87990906593</v>
      </c>
      <c r="AX2832" s="18">
        <v>41412.385543664743</v>
      </c>
      <c r="AY2832" s="18">
        <v>396.88784989502363</v>
      </c>
      <c r="AZ2832" s="18">
        <v>1192.0742817403843</v>
      </c>
      <c r="BA2832" s="18">
        <v>145253.22758436608</v>
      </c>
      <c r="BB2832" s="18">
        <v>10212.904312006071</v>
      </c>
      <c r="BC2832" s="18">
        <v>7152.3134321974412</v>
      </c>
      <c r="BD2832" s="18">
        <v>148313.81846417475</v>
      </c>
      <c r="BE2832" s="18">
        <v>516973</v>
      </c>
      <c r="BF2832" s="18">
        <v>515746</v>
      </c>
      <c r="BG2832" s="51">
        <v>0.61942919765064153</v>
      </c>
      <c r="BH2832" s="51">
        <v>0.63398574193980939</v>
      </c>
    </row>
    <row r="2833" spans="1:60">
      <c r="A2833" t="s">
        <v>40</v>
      </c>
      <c r="B2833" s="16">
        <v>45017</v>
      </c>
      <c r="C2833" s="17" t="s">
        <v>308</v>
      </c>
      <c r="D2833" s="18">
        <v>483061</v>
      </c>
      <c r="E2833" s="18">
        <v>480260</v>
      </c>
      <c r="F2833" s="18">
        <v>486045</v>
      </c>
      <c r="G2833" s="18">
        <v>5728</v>
      </c>
      <c r="H2833" s="18">
        <v>486045</v>
      </c>
      <c r="I2833" s="18">
        <v>93495</v>
      </c>
      <c r="J2833" s="18">
        <v>89583</v>
      </c>
      <c r="K2833" s="18">
        <v>257128</v>
      </c>
      <c r="L2833" s="18">
        <v>-22</v>
      </c>
      <c r="N2833" s="18">
        <v>11756</v>
      </c>
      <c r="P2833" s="18">
        <v>22580</v>
      </c>
      <c r="W2833" s="18">
        <v>11525</v>
      </c>
      <c r="Y2833" s="18">
        <v>6590</v>
      </c>
      <c r="Z2833" s="18">
        <v>25597</v>
      </c>
      <c r="AA2833" s="18">
        <v>32187</v>
      </c>
      <c r="AF2833" s="18">
        <v>9301</v>
      </c>
      <c r="AK2833" s="18">
        <v>-2064</v>
      </c>
      <c r="AM2833" s="21">
        <v>-647</v>
      </c>
      <c r="AQ2833" s="51">
        <v>2.147721411862217</v>
      </c>
      <c r="AR2833" s="51">
        <v>0.92592964640369957</v>
      </c>
      <c r="AT2833" s="18">
        <v>93495</v>
      </c>
      <c r="AU2833" s="18">
        <v>89583</v>
      </c>
      <c r="AV2833" s="18">
        <v>0</v>
      </c>
      <c r="AW2833" s="18">
        <v>91082.006605246264</v>
      </c>
      <c r="AX2833" s="18">
        <v>37624.423036070897</v>
      </c>
      <c r="AY2833" s="18">
        <v>0</v>
      </c>
      <c r="AZ2833" s="18">
        <v>1169.7108528202507</v>
      </c>
      <c r="BA2833" s="18">
        <v>129876.14049413742</v>
      </c>
      <c r="BB2833" s="18">
        <v>8926.5601454232547</v>
      </c>
      <c r="BC2833" s="18">
        <v>6908.8547901290858</v>
      </c>
      <c r="BD2833" s="18">
        <v>131893.84584943153</v>
      </c>
      <c r="BE2833" s="18">
        <v>490420</v>
      </c>
      <c r="BF2833" s="18">
        <v>483830</v>
      </c>
      <c r="BG2833" s="51">
        <v>0.58384147640019823</v>
      </c>
      <c r="BH2833" s="51">
        <v>0.60098755851554009</v>
      </c>
    </row>
    <row r="2834" spans="1:60">
      <c r="A2834" t="s">
        <v>40</v>
      </c>
      <c r="B2834" s="16">
        <v>45018</v>
      </c>
      <c r="C2834" s="17" t="s">
        <v>308</v>
      </c>
      <c r="D2834" s="18">
        <v>453495</v>
      </c>
      <c r="E2834" s="18">
        <v>461815</v>
      </c>
      <c r="F2834" s="18">
        <v>470414</v>
      </c>
      <c r="G2834" s="18">
        <v>8546</v>
      </c>
      <c r="H2834" s="18">
        <v>470414</v>
      </c>
      <c r="I2834" s="18">
        <v>80019</v>
      </c>
      <c r="J2834" s="18">
        <v>83538</v>
      </c>
      <c r="K2834" s="18">
        <v>257599</v>
      </c>
      <c r="L2834" s="18">
        <v>-14</v>
      </c>
      <c r="N2834" s="18">
        <v>-5342</v>
      </c>
      <c r="P2834" s="18">
        <v>44048</v>
      </c>
      <c r="W2834" s="18">
        <v>10566</v>
      </c>
      <c r="Y2834" s="18">
        <v>9371</v>
      </c>
      <c r="Z2834" s="18">
        <v>27387</v>
      </c>
      <c r="AA2834" s="18">
        <v>36758</v>
      </c>
      <c r="AF2834" s="18">
        <v>20966</v>
      </c>
      <c r="AK2834" s="18">
        <v>-11347</v>
      </c>
      <c r="AM2834" s="21">
        <v>-248</v>
      </c>
      <c r="AQ2834" s="51">
        <v>2.1515178519143037</v>
      </c>
      <c r="AR2834" s="51">
        <v>0.93581088135591883</v>
      </c>
      <c r="AT2834" s="18">
        <v>80019</v>
      </c>
      <c r="AU2834" s="18">
        <v>83538</v>
      </c>
      <c r="AV2834" s="18">
        <v>0</v>
      </c>
      <c r="AW2834" s="18">
        <v>78091.601723803062</v>
      </c>
      <c r="AX2834" s="18">
        <v>35459.974692559619</v>
      </c>
      <c r="AY2834" s="18">
        <v>0</v>
      </c>
      <c r="AZ2834" s="18">
        <v>1233.2540470426056</v>
      </c>
      <c r="BA2834" s="18">
        <v>114784.83046340529</v>
      </c>
      <c r="BB2834" s="18">
        <v>9367.7265093432416</v>
      </c>
      <c r="BC2834" s="18">
        <v>7119.0811826222034</v>
      </c>
      <c r="BD2834" s="18">
        <v>117033.47579012629</v>
      </c>
      <c r="BE2834" s="18">
        <v>487595</v>
      </c>
      <c r="BF2834" s="18">
        <v>478224</v>
      </c>
      <c r="BG2834" s="51">
        <v>0.51899000797020589</v>
      </c>
      <c r="BH2834" s="51">
        <v>0.53952612457013494</v>
      </c>
    </row>
    <row r="2835" spans="1:60">
      <c r="A2835" t="s">
        <v>40</v>
      </c>
      <c r="B2835" s="16">
        <v>45019</v>
      </c>
      <c r="C2835" s="17" t="s">
        <v>308</v>
      </c>
      <c r="D2835" s="18">
        <v>507331</v>
      </c>
      <c r="E2835" s="18">
        <v>508417</v>
      </c>
      <c r="F2835" s="18">
        <v>513070</v>
      </c>
      <c r="G2835" s="18">
        <v>4596</v>
      </c>
      <c r="H2835" s="18">
        <v>513070</v>
      </c>
      <c r="I2835" s="18">
        <v>110052</v>
      </c>
      <c r="J2835" s="18">
        <v>102854</v>
      </c>
      <c r="K2835" s="18">
        <v>256923</v>
      </c>
      <c r="L2835" s="18">
        <v>30</v>
      </c>
      <c r="N2835" s="18">
        <v>12041</v>
      </c>
      <c r="P2835" s="18">
        <v>20663</v>
      </c>
      <c r="W2835" s="18">
        <v>10507</v>
      </c>
      <c r="Y2835" s="18">
        <v>5421</v>
      </c>
      <c r="Z2835" s="18">
        <v>31906</v>
      </c>
      <c r="AA2835" s="18">
        <v>37327</v>
      </c>
      <c r="AF2835" s="18">
        <v>16352</v>
      </c>
      <c r="AK2835" s="18">
        <v>-11284</v>
      </c>
      <c r="AM2835" s="21">
        <v>353</v>
      </c>
      <c r="AQ2835" s="51">
        <v>2.1534167532604114</v>
      </c>
      <c r="AR2835" s="51">
        <v>0.92956030196258832</v>
      </c>
      <c r="AS2835" s="51">
        <v>2.0459716886643622</v>
      </c>
      <c r="AT2835" s="18">
        <v>110052</v>
      </c>
      <c r="AU2835" s="18">
        <v>102854</v>
      </c>
      <c r="AV2835" s="18">
        <v>36</v>
      </c>
      <c r="AW2835" s="18">
        <v>107495.99501492995</v>
      </c>
      <c r="AX2835" s="18">
        <v>43367.562345465463</v>
      </c>
      <c r="AY2835" s="18">
        <v>33.409377031831809</v>
      </c>
      <c r="AZ2835" s="18">
        <v>1157.4901294944252</v>
      </c>
      <c r="BA2835" s="18">
        <v>152054.45686692168</v>
      </c>
      <c r="BB2835" s="18">
        <v>11245.409341265122</v>
      </c>
      <c r="BC2835" s="18">
        <v>9548.0149478734929</v>
      </c>
      <c r="BD2835" s="18">
        <v>153751.8512603133</v>
      </c>
      <c r="BE2835" s="18">
        <v>517073</v>
      </c>
      <c r="BF2835" s="18">
        <v>511652</v>
      </c>
      <c r="BG2835" s="51">
        <v>0.64830748597964483</v>
      </c>
      <c r="BH2835" s="51">
        <v>0.66249014237315962</v>
      </c>
    </row>
    <row r="2836" spans="1:60">
      <c r="A2836" t="s">
        <v>40</v>
      </c>
      <c r="B2836" s="16">
        <v>45020</v>
      </c>
      <c r="C2836" s="17" t="s">
        <v>308</v>
      </c>
      <c r="D2836" s="18">
        <v>529694</v>
      </c>
      <c r="E2836" s="18">
        <v>535260</v>
      </c>
      <c r="F2836" s="18">
        <v>535690</v>
      </c>
      <c r="G2836" s="18">
        <v>355</v>
      </c>
      <c r="H2836" s="18">
        <v>535690</v>
      </c>
      <c r="I2836" s="18">
        <v>103876</v>
      </c>
      <c r="J2836" s="18">
        <v>119767</v>
      </c>
      <c r="K2836" s="18">
        <v>259838</v>
      </c>
      <c r="L2836" s="18">
        <v>-4</v>
      </c>
      <c r="N2836" s="18">
        <v>7860</v>
      </c>
      <c r="P2836" s="18">
        <v>33524</v>
      </c>
      <c r="W2836" s="18">
        <v>10829</v>
      </c>
      <c r="Y2836" s="18">
        <v>1275</v>
      </c>
      <c r="Z2836" s="18">
        <v>32963</v>
      </c>
      <c r="AA2836" s="18">
        <v>34238</v>
      </c>
      <c r="AF2836" s="18">
        <v>13997</v>
      </c>
      <c r="AK2836" s="18">
        <v>-13084</v>
      </c>
      <c r="AM2836" s="21">
        <v>362</v>
      </c>
      <c r="AQ2836" s="51">
        <v>2.1483568605090118</v>
      </c>
      <c r="AR2836" s="51">
        <v>0.93046426731804144</v>
      </c>
      <c r="AT2836" s="18">
        <v>103876</v>
      </c>
      <c r="AU2836" s="18">
        <v>119767</v>
      </c>
      <c r="AV2836" s="18">
        <v>0</v>
      </c>
      <c r="AW2836" s="18">
        <v>101225.02619146799</v>
      </c>
      <c r="AX2836" s="18">
        <v>50547.901182008631</v>
      </c>
      <c r="AY2836" s="18">
        <v>0</v>
      </c>
      <c r="AZ2836" s="18">
        <v>1228.9305522752004</v>
      </c>
      <c r="BA2836" s="18">
        <v>153001.85792575183</v>
      </c>
      <c r="BB2836" s="18">
        <v>11437.403518011446</v>
      </c>
      <c r="BC2836" s="18">
        <v>8683.6002096408847</v>
      </c>
      <c r="BD2836" s="18">
        <v>155755.66123412235</v>
      </c>
      <c r="BE2836" s="18">
        <v>546545</v>
      </c>
      <c r="BF2836" s="18">
        <v>545270</v>
      </c>
      <c r="BG2836" s="51">
        <v>0.61716959448951325</v>
      </c>
      <c r="BH2836" s="51">
        <v>0.62974681510072217</v>
      </c>
    </row>
    <row r="2837" spans="1:60">
      <c r="A2837" t="s">
        <v>40</v>
      </c>
      <c r="B2837" s="16">
        <v>45021</v>
      </c>
      <c r="C2837" s="17" t="s">
        <v>308</v>
      </c>
      <c r="D2837" s="18">
        <v>588775</v>
      </c>
      <c r="E2837" s="18">
        <v>574694</v>
      </c>
      <c r="F2837" s="18">
        <v>568954</v>
      </c>
      <c r="G2837" s="18">
        <v>-6016</v>
      </c>
      <c r="H2837" s="18">
        <v>568954</v>
      </c>
      <c r="I2837" s="18">
        <v>114202</v>
      </c>
      <c r="J2837" s="18">
        <v>140690</v>
      </c>
      <c r="K2837" s="18">
        <v>256287</v>
      </c>
      <c r="L2837" s="18">
        <v>856</v>
      </c>
      <c r="N2837" s="18">
        <v>13865</v>
      </c>
      <c r="P2837" s="18">
        <v>34446</v>
      </c>
      <c r="W2837" s="18">
        <v>8608</v>
      </c>
      <c r="Y2837" s="18">
        <v>-5034</v>
      </c>
      <c r="Z2837" s="18">
        <v>36589</v>
      </c>
      <c r="AA2837" s="18">
        <v>31555</v>
      </c>
      <c r="AF2837" s="18">
        <v>8691</v>
      </c>
      <c r="AK2837" s="18">
        <v>-14808</v>
      </c>
      <c r="AM2837" s="21">
        <v>1083</v>
      </c>
      <c r="AQ2837" s="51">
        <v>2.151505031188941</v>
      </c>
      <c r="AR2837" s="51">
        <v>0.93093035504513955</v>
      </c>
      <c r="AS2837" s="51">
        <v>2.0413077590622968</v>
      </c>
      <c r="AT2837" s="18">
        <v>114202</v>
      </c>
      <c r="AU2837" s="18">
        <v>140690</v>
      </c>
      <c r="AV2837" s="18">
        <v>866</v>
      </c>
      <c r="AW2837" s="18">
        <v>111450.57995112054</v>
      </c>
      <c r="AX2837" s="18">
        <v>59408.238903439458</v>
      </c>
      <c r="AY2837" s="18">
        <v>801.84908027140682</v>
      </c>
      <c r="AZ2837" s="18">
        <v>1220.028567890552</v>
      </c>
      <c r="BA2837" s="18">
        <v>172880.69650272196</v>
      </c>
      <c r="BB2837" s="18">
        <v>12827.800747018729</v>
      </c>
      <c r="BC2837" s="18">
        <v>8340.9331431911396</v>
      </c>
      <c r="BD2837" s="18">
        <v>177367.56410654957</v>
      </c>
      <c r="BE2837" s="18">
        <v>576321</v>
      </c>
      <c r="BF2837" s="18">
        <v>581355</v>
      </c>
      <c r="BG2837" s="51">
        <v>0.66132631141990461</v>
      </c>
      <c r="BH2837" s="51">
        <v>0.67261497566991124</v>
      </c>
    </row>
    <row r="2838" spans="1:60">
      <c r="A2838" t="s">
        <v>40</v>
      </c>
      <c r="B2838" s="16">
        <v>45022</v>
      </c>
      <c r="C2838" s="17" t="s">
        <v>308</v>
      </c>
      <c r="D2838" s="18">
        <v>597608</v>
      </c>
      <c r="E2838" s="18">
        <v>586227</v>
      </c>
      <c r="F2838" s="18">
        <v>575391</v>
      </c>
      <c r="G2838" s="18">
        <v>-11201</v>
      </c>
      <c r="H2838" s="18">
        <v>575391</v>
      </c>
      <c r="I2838" s="18">
        <v>119554</v>
      </c>
      <c r="J2838" s="18">
        <v>143580</v>
      </c>
      <c r="K2838" s="18">
        <v>253078</v>
      </c>
      <c r="L2838" s="18">
        <v>-4</v>
      </c>
      <c r="N2838" s="18">
        <v>18194</v>
      </c>
      <c r="P2838" s="18">
        <v>28663</v>
      </c>
      <c r="W2838" s="18">
        <v>12326</v>
      </c>
      <c r="Y2838" s="18">
        <v>-10192</v>
      </c>
      <c r="Z2838" s="18">
        <v>40383</v>
      </c>
      <c r="AA2838" s="18">
        <v>30191</v>
      </c>
      <c r="AF2838" s="18">
        <v>9231</v>
      </c>
      <c r="AK2838" s="18">
        <v>-18632</v>
      </c>
      <c r="AM2838" s="21">
        <v>-791</v>
      </c>
      <c r="AQ2838" s="51">
        <v>2.1556954667757777</v>
      </c>
      <c r="AR2838" s="51">
        <v>0.92423072251054361</v>
      </c>
      <c r="AT2838" s="18">
        <v>119554</v>
      </c>
      <c r="AU2838" s="18">
        <v>143580</v>
      </c>
      <c r="AV2838" s="18">
        <v>0</v>
      </c>
      <c r="AW2838" s="18">
        <v>116900.87898817546</v>
      </c>
      <c r="AX2838" s="18">
        <v>60192.254056510355</v>
      </c>
      <c r="AY2838" s="18">
        <v>0</v>
      </c>
      <c r="AZ2838" s="18">
        <v>1217.4443663526401</v>
      </c>
      <c r="BA2838" s="18">
        <v>178310.57741103845</v>
      </c>
      <c r="BB2838" s="18">
        <v>14595.272426075782</v>
      </c>
      <c r="BC2838" s="18">
        <v>7581.9665530678121</v>
      </c>
      <c r="BD2838" s="18">
        <v>185323.8832840464</v>
      </c>
      <c r="BE2838" s="18">
        <v>583018</v>
      </c>
      <c r="BF2838" s="18">
        <v>593210</v>
      </c>
      <c r="BG2838" s="51">
        <v>0.67426231295075556</v>
      </c>
      <c r="BH2838" s="51">
        <v>0.6887421647741514</v>
      </c>
    </row>
    <row r="2839" spans="1:60">
      <c r="A2839" t="s">
        <v>40</v>
      </c>
      <c r="B2839" s="16">
        <v>45023</v>
      </c>
      <c r="C2839" s="17" t="s">
        <v>308</v>
      </c>
      <c r="D2839" s="18">
        <v>517682</v>
      </c>
      <c r="E2839" s="18">
        <v>511271</v>
      </c>
      <c r="F2839" s="18">
        <v>497844</v>
      </c>
      <c r="G2839" s="18">
        <v>-13703</v>
      </c>
      <c r="H2839" s="18">
        <v>497844</v>
      </c>
      <c r="I2839" s="18">
        <v>96836</v>
      </c>
      <c r="J2839" s="18">
        <v>117460</v>
      </c>
      <c r="K2839" s="18">
        <v>247358</v>
      </c>
      <c r="L2839" s="18">
        <v>-3</v>
      </c>
      <c r="N2839" s="18">
        <v>10108</v>
      </c>
      <c r="P2839" s="18">
        <v>11341</v>
      </c>
      <c r="W2839" s="18">
        <v>14744</v>
      </c>
      <c r="Y2839" s="18">
        <v>-12752</v>
      </c>
      <c r="Z2839" s="18">
        <v>37456</v>
      </c>
      <c r="AA2839" s="18">
        <v>24704</v>
      </c>
      <c r="AF2839" s="18">
        <v>5788</v>
      </c>
      <c r="AK2839" s="18">
        <v>-16805</v>
      </c>
      <c r="AM2839" s="21">
        <v>-1735</v>
      </c>
      <c r="AQ2839" s="51">
        <v>2.1406328626824953</v>
      </c>
      <c r="AR2839" s="51">
        <v>0.92238071422205226</v>
      </c>
      <c r="AT2839" s="18">
        <v>96836</v>
      </c>
      <c r="AU2839" s="18">
        <v>117460</v>
      </c>
      <c r="AV2839" s="18">
        <v>0</v>
      </c>
      <c r="AW2839" s="18">
        <v>94025.42111144877</v>
      </c>
      <c r="AX2839" s="18">
        <v>49143.543419057365</v>
      </c>
      <c r="AY2839" s="18">
        <v>0</v>
      </c>
      <c r="AZ2839" s="18">
        <v>1100.4588186761464</v>
      </c>
      <c r="BA2839" s="18">
        <v>144269.4233491823</v>
      </c>
      <c r="BB2839" s="18">
        <v>13323.947651389233</v>
      </c>
      <c r="BC2839" s="18">
        <v>5736.8867990708441</v>
      </c>
      <c r="BD2839" s="18">
        <v>151856.48420150069</v>
      </c>
      <c r="BE2839" s="18">
        <v>503442</v>
      </c>
      <c r="BF2839" s="18">
        <v>516194</v>
      </c>
      <c r="BG2839" s="51">
        <v>0.6317694115788397</v>
      </c>
      <c r="BH2839" s="51">
        <v>0.64856593102653737</v>
      </c>
    </row>
    <row r="2840" spans="1:60">
      <c r="A2840" t="s">
        <v>40</v>
      </c>
      <c r="B2840" s="16">
        <v>45024</v>
      </c>
      <c r="C2840" s="17" t="s">
        <v>308</v>
      </c>
      <c r="D2840" s="18">
        <v>556853</v>
      </c>
      <c r="E2840" s="18">
        <v>547438</v>
      </c>
      <c r="F2840" s="18">
        <v>531769</v>
      </c>
      <c r="G2840" s="18">
        <v>-15889</v>
      </c>
      <c r="H2840" s="18">
        <v>531769</v>
      </c>
      <c r="I2840" s="18">
        <v>97431</v>
      </c>
      <c r="J2840" s="18">
        <v>146747</v>
      </c>
      <c r="K2840" s="18">
        <v>244223</v>
      </c>
      <c r="L2840" s="18">
        <v>-4</v>
      </c>
      <c r="N2840" s="18">
        <v>24805</v>
      </c>
      <c r="P2840" s="18">
        <v>4375</v>
      </c>
      <c r="W2840" s="18">
        <v>14192</v>
      </c>
      <c r="Y2840" s="18">
        <v>-14954</v>
      </c>
      <c r="Z2840" s="18">
        <v>38704</v>
      </c>
      <c r="AA2840" s="18">
        <v>23750</v>
      </c>
      <c r="AF2840" s="18">
        <v>8942</v>
      </c>
      <c r="AK2840" s="18">
        <v>-23755</v>
      </c>
      <c r="AM2840" s="21">
        <v>-141</v>
      </c>
      <c r="AQ2840" s="51">
        <v>2.1543048610460409</v>
      </c>
      <c r="AR2840" s="51">
        <v>0.92421260826062368</v>
      </c>
      <c r="AT2840" s="18">
        <v>97431</v>
      </c>
      <c r="AU2840" s="18">
        <v>146747</v>
      </c>
      <c r="AV2840" s="18">
        <v>0</v>
      </c>
      <c r="AW2840" s="18">
        <v>95207.372207716908</v>
      </c>
      <c r="AX2840" s="18">
        <v>61518.732309614265</v>
      </c>
      <c r="AY2840" s="18">
        <v>0</v>
      </c>
      <c r="AZ2840" s="18">
        <v>1101.1591030398811</v>
      </c>
      <c r="BA2840" s="18">
        <v>157827.26362037106</v>
      </c>
      <c r="BB2840" s="18">
        <v>13663.10307064211</v>
      </c>
      <c r="BC2840" s="18">
        <v>5335.4634297117782</v>
      </c>
      <c r="BD2840" s="18">
        <v>166154.90326130134</v>
      </c>
      <c r="BE2840" s="18">
        <v>533508</v>
      </c>
      <c r="BF2840" s="18">
        <v>548462</v>
      </c>
      <c r="BG2840" s="51">
        <v>0.65219104853674625</v>
      </c>
      <c r="BH2840" s="51">
        <v>0.66788295784927698</v>
      </c>
    </row>
    <row r="2841" spans="1:60">
      <c r="A2841" t="s">
        <v>40</v>
      </c>
      <c r="B2841" s="16">
        <v>45025</v>
      </c>
      <c r="C2841" s="17" t="s">
        <v>308</v>
      </c>
      <c r="D2841" s="18">
        <v>523247</v>
      </c>
      <c r="E2841" s="18">
        <v>517603</v>
      </c>
      <c r="F2841" s="18">
        <v>510870</v>
      </c>
      <c r="G2841" s="18">
        <v>-6919</v>
      </c>
      <c r="H2841" s="18">
        <v>510870</v>
      </c>
      <c r="I2841" s="18">
        <v>73526</v>
      </c>
      <c r="J2841" s="18">
        <v>124836</v>
      </c>
      <c r="K2841" s="18">
        <v>243409</v>
      </c>
      <c r="L2841" s="18">
        <v>-5</v>
      </c>
      <c r="N2841" s="18">
        <v>18316</v>
      </c>
      <c r="P2841" s="18">
        <v>38212</v>
      </c>
      <c r="W2841" s="18">
        <v>12576</v>
      </c>
      <c r="Y2841" s="18">
        <v>-5929</v>
      </c>
      <c r="Z2841" s="18">
        <v>35593</v>
      </c>
      <c r="AA2841" s="18">
        <v>29664</v>
      </c>
      <c r="AF2841" s="18">
        <v>10420</v>
      </c>
      <c r="AK2841" s="18">
        <v>-17746</v>
      </c>
      <c r="AM2841" s="21">
        <v>1397</v>
      </c>
      <c r="AQ2841" s="51">
        <v>2.1474455625716549</v>
      </c>
      <c r="AR2841" s="51">
        <v>0.92357469538600689</v>
      </c>
      <c r="AT2841" s="18">
        <v>73526</v>
      </c>
      <c r="AU2841" s="18">
        <v>124836</v>
      </c>
      <c r="AV2841" s="18">
        <v>0</v>
      </c>
      <c r="AW2841" s="18">
        <v>71619.182640837636</v>
      </c>
      <c r="AX2841" s="18">
        <v>52297.162628120735</v>
      </c>
      <c r="AY2841" s="18">
        <v>0</v>
      </c>
      <c r="AZ2841" s="18">
        <v>1200.5081412514492</v>
      </c>
      <c r="BA2841" s="18">
        <v>125116.85341020982</v>
      </c>
      <c r="BB2841" s="18">
        <v>9763.5472182435424</v>
      </c>
      <c r="BC2841" s="18">
        <v>5786.0347771232819</v>
      </c>
      <c r="BD2841" s="18">
        <v>129094.36585133009</v>
      </c>
      <c r="BE2841" s="18">
        <v>513796</v>
      </c>
      <c r="BF2841" s="18">
        <v>519725</v>
      </c>
      <c r="BG2841" s="51">
        <v>0.53685726896514707</v>
      </c>
      <c r="BH2841" s="51">
        <v>0.54760502350889284</v>
      </c>
    </row>
    <row r="2842" spans="1:60">
      <c r="A2842" t="s">
        <v>40</v>
      </c>
      <c r="B2842" s="16">
        <v>45026</v>
      </c>
      <c r="C2842" s="17" t="s">
        <v>308</v>
      </c>
      <c r="D2842" s="18">
        <v>549702</v>
      </c>
      <c r="E2842" s="18">
        <v>542064</v>
      </c>
      <c r="F2842" s="18">
        <v>523548</v>
      </c>
      <c r="G2842" s="18">
        <v>-18705</v>
      </c>
      <c r="H2842" s="18">
        <v>523548</v>
      </c>
      <c r="I2842" s="18">
        <v>72965</v>
      </c>
      <c r="J2842" s="18">
        <v>133263</v>
      </c>
      <c r="K2842" s="18">
        <v>240791</v>
      </c>
      <c r="L2842" s="18">
        <v>-1</v>
      </c>
      <c r="N2842" s="18">
        <v>21139</v>
      </c>
      <c r="P2842" s="18">
        <v>41845</v>
      </c>
      <c r="W2842" s="18">
        <v>13546</v>
      </c>
      <c r="Y2842" s="18">
        <v>-17778</v>
      </c>
      <c r="Z2842" s="18">
        <v>42305</v>
      </c>
      <c r="AA2842" s="18">
        <v>24527</v>
      </c>
      <c r="AF2842" s="18">
        <v>2193</v>
      </c>
      <c r="AK2842" s="18">
        <v>-22186</v>
      </c>
      <c r="AM2842" s="21">
        <v>2215</v>
      </c>
      <c r="AQ2842" s="51">
        <v>2.1356884806008742</v>
      </c>
      <c r="AR2842" s="51">
        <v>0.91940002614328142</v>
      </c>
      <c r="AT2842" s="18">
        <v>72965</v>
      </c>
      <c r="AU2842" s="18">
        <v>133263</v>
      </c>
      <c r="AV2842" s="18">
        <v>0</v>
      </c>
      <c r="AW2842" s="18">
        <v>70683.614403862273</v>
      </c>
      <c r="AX2842" s="18">
        <v>55575.113028064749</v>
      </c>
      <c r="AY2842" s="18">
        <v>0</v>
      </c>
      <c r="AZ2842" s="18">
        <v>1217.1513125699901</v>
      </c>
      <c r="BA2842" s="18">
        <v>127475.87874449701</v>
      </c>
      <c r="BB2842" s="18">
        <v>11909.30194552385</v>
      </c>
      <c r="BC2842" s="18">
        <v>5222.1285866912212</v>
      </c>
      <c r="BD2842" s="18">
        <v>134163.05210332965</v>
      </c>
      <c r="BE2842" s="18">
        <v>526035</v>
      </c>
      <c r="BF2842" s="18">
        <v>543813</v>
      </c>
      <c r="BG2842" s="51">
        <v>0.53425318048740666</v>
      </c>
      <c r="BH2842" s="51">
        <v>0.54389753082041548</v>
      </c>
    </row>
    <row r="2843" spans="1:60">
      <c r="A2843" t="s">
        <v>40</v>
      </c>
      <c r="B2843" s="16">
        <v>45027</v>
      </c>
      <c r="C2843" s="17" t="s">
        <v>308</v>
      </c>
      <c r="D2843" s="18">
        <v>545782</v>
      </c>
      <c r="E2843" s="18">
        <v>543751</v>
      </c>
      <c r="F2843" s="18">
        <v>516702</v>
      </c>
      <c r="G2843" s="18">
        <v>-27217</v>
      </c>
      <c r="H2843" s="18">
        <v>516702</v>
      </c>
      <c r="I2843" s="18">
        <v>71668</v>
      </c>
      <c r="J2843" s="18">
        <v>122838</v>
      </c>
      <c r="K2843" s="18">
        <v>247563</v>
      </c>
      <c r="L2843" s="18">
        <v>44</v>
      </c>
      <c r="N2843" s="18">
        <v>19962</v>
      </c>
      <c r="P2843" s="18">
        <v>42009</v>
      </c>
      <c r="W2843" s="18">
        <v>12618</v>
      </c>
      <c r="Y2843" s="18">
        <v>-26330</v>
      </c>
      <c r="Z2843" s="18">
        <v>43871</v>
      </c>
      <c r="AA2843" s="18">
        <v>17541</v>
      </c>
      <c r="AF2843" s="18">
        <v>2814</v>
      </c>
      <c r="AK2843" s="18">
        <v>-30220</v>
      </c>
      <c r="AM2843" s="21">
        <v>1076</v>
      </c>
      <c r="AQ2843" s="51">
        <v>2.1438190504918873</v>
      </c>
      <c r="AR2843" s="51">
        <v>0.92352207628234739</v>
      </c>
      <c r="AS2843" s="51">
        <v>2.0273978083402686</v>
      </c>
      <c r="AT2843" s="18">
        <v>71668</v>
      </c>
      <c r="AU2843" s="18">
        <v>122838</v>
      </c>
      <c r="AV2843" s="18">
        <v>46</v>
      </c>
      <c r="AW2843" s="18">
        <v>69691.476857985777</v>
      </c>
      <c r="AX2843" s="18">
        <v>51457.214760988747</v>
      </c>
      <c r="AY2843" s="18">
        <v>42.30221044155109</v>
      </c>
      <c r="AZ2843" s="18">
        <v>1239.1455698418511</v>
      </c>
      <c r="BA2843" s="18">
        <v>122430.13939925794</v>
      </c>
      <c r="BB2843" s="18">
        <v>12071.099368189645</v>
      </c>
      <c r="BC2843" s="18">
        <v>3278.6679030242399</v>
      </c>
      <c r="BD2843" s="18">
        <v>131222.57086442332</v>
      </c>
      <c r="BE2843" s="18">
        <v>520138</v>
      </c>
      <c r="BF2843" s="18">
        <v>546468</v>
      </c>
      <c r="BG2843" s="51">
        <v>0.51892369702346686</v>
      </c>
      <c r="BH2843" s="51">
        <v>0.52939221359553523</v>
      </c>
    </row>
    <row r="2844" spans="1:60">
      <c r="A2844" t="s">
        <v>40</v>
      </c>
      <c r="B2844" s="16">
        <v>45028</v>
      </c>
      <c r="C2844" s="17" t="s">
        <v>308</v>
      </c>
      <c r="D2844" s="18">
        <v>524287</v>
      </c>
      <c r="E2844" s="18">
        <v>528284</v>
      </c>
      <c r="F2844" s="18">
        <v>521767</v>
      </c>
      <c r="G2844" s="18">
        <v>-6703</v>
      </c>
      <c r="H2844" s="18">
        <v>521768</v>
      </c>
      <c r="I2844" s="18">
        <v>74799</v>
      </c>
      <c r="J2844" s="18">
        <v>111699</v>
      </c>
      <c r="K2844" s="18">
        <v>259052</v>
      </c>
      <c r="L2844" s="18">
        <v>-6</v>
      </c>
      <c r="N2844" s="18">
        <v>21405</v>
      </c>
      <c r="P2844" s="18">
        <v>43184</v>
      </c>
      <c r="W2844" s="18">
        <v>11635</v>
      </c>
      <c r="Y2844" s="18">
        <v>-5853</v>
      </c>
      <c r="Z2844" s="18">
        <v>35003</v>
      </c>
      <c r="AA2844" s="18">
        <v>29150</v>
      </c>
      <c r="AF2844" s="18">
        <v>15006</v>
      </c>
      <c r="AK2844" s="18">
        <v>-22346</v>
      </c>
      <c r="AM2844" s="21">
        <v>1487</v>
      </c>
      <c r="AQ2844" s="51">
        <v>2.146306120603056</v>
      </c>
      <c r="AR2844" s="51">
        <v>0.92386749876578023</v>
      </c>
      <c r="AT2844" s="18">
        <v>74799</v>
      </c>
      <c r="AU2844" s="18">
        <v>111699</v>
      </c>
      <c r="AV2844" s="18">
        <v>0</v>
      </c>
      <c r="AW2844" s="18">
        <v>72820.509436995038</v>
      </c>
      <c r="AX2844" s="18">
        <v>46808.554646441968</v>
      </c>
      <c r="AY2844" s="18">
        <v>0</v>
      </c>
      <c r="AZ2844" s="18">
        <v>1288.1083869040567</v>
      </c>
      <c r="BA2844" s="18">
        <v>120917.17247034106</v>
      </c>
      <c r="BB2844" s="18">
        <v>10285.764879988887</v>
      </c>
      <c r="BC2844" s="18">
        <v>5438.1803953857006</v>
      </c>
      <c r="BD2844" s="18">
        <v>125764.75695494426</v>
      </c>
      <c r="BE2844" s="18">
        <v>524949</v>
      </c>
      <c r="BF2844" s="18">
        <v>530802</v>
      </c>
      <c r="BG2844" s="51">
        <v>0.5078139338708394</v>
      </c>
      <c r="BH2844" s="51">
        <v>0.52234825505180682</v>
      </c>
    </row>
    <row r="2845" spans="1:60">
      <c r="A2845" t="s">
        <v>40</v>
      </c>
      <c r="B2845" s="16">
        <v>45029</v>
      </c>
      <c r="C2845" s="17" t="s">
        <v>308</v>
      </c>
      <c r="D2845" s="18">
        <v>513883</v>
      </c>
      <c r="E2845" s="18">
        <v>517608</v>
      </c>
      <c r="F2845" s="18">
        <v>521168</v>
      </c>
      <c r="G2845" s="18">
        <v>3383</v>
      </c>
      <c r="H2845" s="18">
        <v>521168</v>
      </c>
      <c r="I2845" s="18">
        <v>83333</v>
      </c>
      <c r="J2845" s="18">
        <v>113757</v>
      </c>
      <c r="K2845" s="18">
        <v>258311</v>
      </c>
      <c r="L2845" s="18">
        <v>-6</v>
      </c>
      <c r="N2845" s="18">
        <v>17543</v>
      </c>
      <c r="P2845" s="18">
        <v>36440</v>
      </c>
      <c r="W2845" s="18">
        <v>11790</v>
      </c>
      <c r="Y2845" s="18">
        <v>4165</v>
      </c>
      <c r="Z2845" s="18">
        <v>29799</v>
      </c>
      <c r="AA2845" s="18">
        <v>33964</v>
      </c>
      <c r="AF2845" s="18">
        <v>18511</v>
      </c>
      <c r="AK2845" s="18">
        <v>-17330</v>
      </c>
      <c r="AM2845" s="21">
        <v>2984</v>
      </c>
      <c r="AQ2845" s="51">
        <v>2.1508825091941266</v>
      </c>
      <c r="AR2845" s="51">
        <v>0.92609139975886012</v>
      </c>
      <c r="AT2845" s="18">
        <v>83333</v>
      </c>
      <c r="AU2845" s="18">
        <v>113757</v>
      </c>
      <c r="AV2845" s="18">
        <v>0</v>
      </c>
      <c r="AW2845" s="18">
        <v>81301.762724947665</v>
      </c>
      <c r="AX2845" s="18">
        <v>47785.731492215738</v>
      </c>
      <c r="AY2845" s="18">
        <v>0</v>
      </c>
      <c r="AZ2845" s="18">
        <v>1246.5290028073136</v>
      </c>
      <c r="BA2845" s="18">
        <v>130334.02321997071</v>
      </c>
      <c r="BB2845" s="18">
        <v>9408.9727867999609</v>
      </c>
      <c r="BC2845" s="18">
        <v>6968.7732341259934</v>
      </c>
      <c r="BD2845" s="18">
        <v>132774.22277264466</v>
      </c>
      <c r="BE2845" s="18">
        <v>524616</v>
      </c>
      <c r="BF2845" s="18">
        <v>520451</v>
      </c>
      <c r="BG2845" s="51">
        <v>0.54770917065284286</v>
      </c>
      <c r="BH2845" s="51">
        <v>0.56242894529749743</v>
      </c>
    </row>
    <row r="2846" spans="1:60">
      <c r="A2846" t="s">
        <v>40</v>
      </c>
      <c r="B2846" s="16">
        <v>45030</v>
      </c>
      <c r="C2846" s="17" t="s">
        <v>308</v>
      </c>
      <c r="D2846" s="18">
        <v>511341</v>
      </c>
      <c r="E2846" s="18">
        <v>524195</v>
      </c>
      <c r="F2846" s="18">
        <v>520665</v>
      </c>
      <c r="G2846" s="18">
        <v>-3704</v>
      </c>
      <c r="H2846" s="18">
        <v>520666</v>
      </c>
      <c r="I2846" s="18">
        <v>91196</v>
      </c>
      <c r="J2846" s="18">
        <v>115965</v>
      </c>
      <c r="K2846" s="18">
        <v>258281</v>
      </c>
      <c r="L2846" s="18">
        <v>-6</v>
      </c>
      <c r="N2846" s="18">
        <v>19410</v>
      </c>
      <c r="P2846" s="18">
        <v>24050</v>
      </c>
      <c r="W2846" s="18">
        <v>11770</v>
      </c>
      <c r="Y2846" s="18">
        <v>-2822</v>
      </c>
      <c r="Z2846" s="18">
        <v>32963</v>
      </c>
      <c r="AA2846" s="18">
        <v>30141</v>
      </c>
      <c r="AF2846" s="18">
        <v>16677</v>
      </c>
      <c r="AK2846" s="18">
        <v>-22439</v>
      </c>
      <c r="AM2846" s="21">
        <v>2940</v>
      </c>
      <c r="AQ2846" s="51">
        <v>2.1526844399665399</v>
      </c>
      <c r="AR2846" s="51">
        <v>0.92733218316090804</v>
      </c>
      <c r="AT2846" s="18">
        <v>91196</v>
      </c>
      <c r="AU2846" s="18">
        <v>115965</v>
      </c>
      <c r="AV2846" s="18">
        <v>0</v>
      </c>
      <c r="AW2846" s="18">
        <v>89047.640948185464</v>
      </c>
      <c r="AX2846" s="18">
        <v>48778.509049294087</v>
      </c>
      <c r="AY2846" s="18">
        <v>0</v>
      </c>
      <c r="AZ2846" s="18">
        <v>1205.2578960663452</v>
      </c>
      <c r="BA2846" s="18">
        <v>139031.4078935459</v>
      </c>
      <c r="BB2846" s="18">
        <v>10693.016837497242</v>
      </c>
      <c r="BC2846" s="18">
        <v>6361.6410313459091</v>
      </c>
      <c r="BD2846" s="18">
        <v>143362.78369969717</v>
      </c>
      <c r="BE2846" s="18">
        <v>523843</v>
      </c>
      <c r="BF2846" s="18">
        <v>526665</v>
      </c>
      <c r="BG2846" s="51">
        <v>0.58512077563367104</v>
      </c>
      <c r="BH2846" s="51">
        <v>0.60011669695162273</v>
      </c>
    </row>
    <row r="2847" spans="1:60">
      <c r="A2847" t="s">
        <v>40</v>
      </c>
      <c r="B2847" s="16">
        <v>45031</v>
      </c>
      <c r="C2847" s="17" t="s">
        <v>308</v>
      </c>
      <c r="D2847" s="18">
        <v>503630</v>
      </c>
      <c r="E2847" s="18">
        <v>509384</v>
      </c>
      <c r="F2847" s="18">
        <v>505537</v>
      </c>
      <c r="G2847" s="18">
        <v>-3973</v>
      </c>
      <c r="H2847" s="18">
        <v>505537</v>
      </c>
      <c r="I2847" s="18">
        <v>72194</v>
      </c>
      <c r="J2847" s="18">
        <v>114805</v>
      </c>
      <c r="K2847" s="18">
        <v>258207</v>
      </c>
      <c r="L2847" s="18">
        <v>-5</v>
      </c>
      <c r="N2847" s="18">
        <v>13447</v>
      </c>
      <c r="P2847" s="18">
        <v>37434</v>
      </c>
      <c r="W2847" s="18">
        <v>9455</v>
      </c>
      <c r="Y2847" s="18">
        <v>-3073</v>
      </c>
      <c r="Z2847" s="18">
        <v>34287</v>
      </c>
      <c r="AA2847" s="18">
        <v>31214</v>
      </c>
      <c r="AF2847" s="18">
        <v>12885</v>
      </c>
      <c r="AK2847" s="18">
        <v>-18945</v>
      </c>
      <c r="AM2847" s="21">
        <v>2987</v>
      </c>
      <c r="AQ2847" s="51">
        <v>2.1467375050713264</v>
      </c>
      <c r="AR2847" s="51">
        <v>0.92805106184106112</v>
      </c>
      <c r="AT2847" s="18">
        <v>72194</v>
      </c>
      <c r="AU2847" s="18">
        <v>114805</v>
      </c>
      <c r="AV2847" s="18">
        <v>0</v>
      </c>
      <c r="AW2847" s="18">
        <v>70298.540084513152</v>
      </c>
      <c r="AX2847" s="18">
        <v>48328.012153869182</v>
      </c>
      <c r="AY2847" s="18">
        <v>0</v>
      </c>
      <c r="AZ2847" s="18">
        <v>1225.840166930893</v>
      </c>
      <c r="BA2847" s="18">
        <v>119852.39240531324</v>
      </c>
      <c r="BB2847" s="18">
        <v>11390.34223583944</v>
      </c>
      <c r="BC2847" s="18">
        <v>6002.946570715837</v>
      </c>
      <c r="BD2847" s="18">
        <v>125239.7880704368</v>
      </c>
      <c r="BE2847" s="18">
        <v>509089</v>
      </c>
      <c r="BF2847" s="18">
        <v>512162</v>
      </c>
      <c r="BG2847" s="51">
        <v>0.51902315969231638</v>
      </c>
      <c r="BH2847" s="51">
        <v>0.5390992333985074</v>
      </c>
    </row>
    <row r="2848" spans="1:60">
      <c r="A2848" t="s">
        <v>40</v>
      </c>
      <c r="B2848" s="16">
        <v>45032</v>
      </c>
      <c r="C2848" s="17" t="s">
        <v>308</v>
      </c>
      <c r="D2848" s="18">
        <v>509789</v>
      </c>
      <c r="E2848" s="18">
        <v>502490</v>
      </c>
      <c r="F2848" s="18">
        <v>494883</v>
      </c>
      <c r="G2848" s="18">
        <v>-7736</v>
      </c>
      <c r="H2848" s="18">
        <v>494884</v>
      </c>
      <c r="I2848" s="18">
        <v>64740</v>
      </c>
      <c r="J2848" s="18">
        <v>116465</v>
      </c>
      <c r="K2848" s="18">
        <v>258077</v>
      </c>
      <c r="L2848" s="18">
        <v>-8</v>
      </c>
      <c r="N2848" s="18">
        <v>14459</v>
      </c>
      <c r="P2848" s="18">
        <v>28237</v>
      </c>
      <c r="W2848" s="18">
        <v>12914</v>
      </c>
      <c r="Y2848" s="18">
        <v>-6806</v>
      </c>
      <c r="Z2848" s="18">
        <v>34511</v>
      </c>
      <c r="AA2848" s="18">
        <v>27705</v>
      </c>
      <c r="AF2848" s="18">
        <v>9966</v>
      </c>
      <c r="AK2848" s="18">
        <v>-19397</v>
      </c>
      <c r="AM2848" s="21">
        <v>2625</v>
      </c>
      <c r="AQ2848" s="51">
        <v>2.1457165841801151</v>
      </c>
      <c r="AR2848" s="51">
        <v>0.92288297681082176</v>
      </c>
      <c r="AT2848" s="18">
        <v>64758</v>
      </c>
      <c r="AU2848" s="18">
        <v>116465</v>
      </c>
      <c r="AV2848" s="18">
        <v>0</v>
      </c>
      <c r="AW2848" s="18">
        <v>63027.784633331772</v>
      </c>
      <c r="AX2848" s="18">
        <v>48753.783370500299</v>
      </c>
      <c r="AY2848" s="18">
        <v>0</v>
      </c>
      <c r="AZ2848" s="18">
        <v>1208.7402884186126</v>
      </c>
      <c r="BA2848" s="18">
        <v>112990.30829225069</v>
      </c>
      <c r="BB2848" s="18">
        <v>11250.209811551869</v>
      </c>
      <c r="BC2848" s="18">
        <v>4846.1688079547193</v>
      </c>
      <c r="BD2848" s="18">
        <v>119394.34929584785</v>
      </c>
      <c r="BE2848" s="18">
        <v>498820</v>
      </c>
      <c r="BF2848" s="18">
        <v>505626</v>
      </c>
      <c r="BG2848" s="51">
        <v>0.49937992355411109</v>
      </c>
      <c r="BH2848" s="51">
        <v>0.5205807659111914</v>
      </c>
    </row>
    <row r="2849" spans="1:60">
      <c r="A2849" t="s">
        <v>40</v>
      </c>
      <c r="B2849" s="16">
        <v>45033</v>
      </c>
      <c r="C2849" s="17" t="s">
        <v>308</v>
      </c>
      <c r="D2849" s="18">
        <v>499757</v>
      </c>
      <c r="E2849" s="18">
        <v>508625</v>
      </c>
      <c r="F2849" s="18">
        <v>502604</v>
      </c>
      <c r="G2849" s="18">
        <v>-6150</v>
      </c>
      <c r="H2849" s="18">
        <v>502604</v>
      </c>
      <c r="I2849" s="18">
        <v>56362</v>
      </c>
      <c r="J2849" s="18">
        <v>114576</v>
      </c>
      <c r="K2849" s="18">
        <v>258543</v>
      </c>
      <c r="L2849" s="18">
        <v>-9</v>
      </c>
      <c r="N2849" s="18">
        <v>11037</v>
      </c>
      <c r="P2849" s="18">
        <v>43854</v>
      </c>
      <c r="W2849" s="18">
        <v>18241</v>
      </c>
      <c r="Y2849" s="18">
        <v>-5322</v>
      </c>
      <c r="Z2849" s="18">
        <v>38527</v>
      </c>
      <c r="AA2849" s="18">
        <v>33205</v>
      </c>
      <c r="AF2849" s="18">
        <v>18637</v>
      </c>
      <c r="AK2849" s="18">
        <v>-27612</v>
      </c>
      <c r="AM2849" s="21">
        <v>3653</v>
      </c>
      <c r="AQ2849" s="51">
        <v>2.1442983575305696</v>
      </c>
      <c r="AR2849" s="51">
        <v>0.91962532738133862</v>
      </c>
      <c r="AT2849" s="18">
        <v>56910</v>
      </c>
      <c r="AU2849" s="18">
        <v>114576</v>
      </c>
      <c r="AV2849" s="18">
        <v>0</v>
      </c>
      <c r="AW2849" s="18">
        <v>55352.858781588096</v>
      </c>
      <c r="AX2849" s="18">
        <v>47793.720237521309</v>
      </c>
      <c r="AY2849" s="18">
        <v>0</v>
      </c>
      <c r="AZ2849" s="18">
        <v>1281.1892729188964</v>
      </c>
      <c r="BA2849" s="18">
        <v>104427.7682920283</v>
      </c>
      <c r="BB2849" s="18">
        <v>12799.356564163096</v>
      </c>
      <c r="BC2849" s="18">
        <v>5709.0423062008113</v>
      </c>
      <c r="BD2849" s="18">
        <v>111518.08254999056</v>
      </c>
      <c r="BE2849" s="18">
        <v>508119</v>
      </c>
      <c r="BF2849" s="18">
        <v>513441</v>
      </c>
      <c r="BG2849" s="51">
        <v>0.45308982055772651</v>
      </c>
      <c r="BH2849" s="51">
        <v>0.478837870663543</v>
      </c>
    </row>
    <row r="2850" spans="1:60">
      <c r="A2850" t="s">
        <v>40</v>
      </c>
      <c r="B2850" s="16">
        <v>45034</v>
      </c>
      <c r="C2850" s="17" t="s">
        <v>308</v>
      </c>
      <c r="D2850" s="18">
        <v>512913</v>
      </c>
      <c r="E2850" s="18">
        <v>517587</v>
      </c>
      <c r="F2850" s="18">
        <v>520634</v>
      </c>
      <c r="G2850" s="18">
        <v>2910</v>
      </c>
      <c r="H2850" s="18">
        <v>520634</v>
      </c>
      <c r="I2850" s="18">
        <v>69426</v>
      </c>
      <c r="J2850" s="18">
        <v>120636</v>
      </c>
      <c r="K2850" s="18">
        <v>256548</v>
      </c>
      <c r="L2850" s="18">
        <v>-5</v>
      </c>
      <c r="N2850" s="18">
        <v>12168</v>
      </c>
      <c r="P2850" s="18">
        <v>43072</v>
      </c>
      <c r="W2850" s="18">
        <v>18789</v>
      </c>
      <c r="Y2850" s="18">
        <v>3729</v>
      </c>
      <c r="Z2850" s="18">
        <v>37512</v>
      </c>
      <c r="AA2850" s="18">
        <v>41241</v>
      </c>
      <c r="AF2850" s="18">
        <v>23706</v>
      </c>
      <c r="AK2850" s="18">
        <v>-24444</v>
      </c>
      <c r="AM2850" s="21">
        <v>4467</v>
      </c>
      <c r="AQ2850" s="51">
        <v>2.1418422594394784</v>
      </c>
      <c r="AR2850" s="51">
        <v>0.92107161058269738</v>
      </c>
      <c r="AT2850" s="18">
        <v>69862</v>
      </c>
      <c r="AU2850" s="18">
        <v>120636</v>
      </c>
      <c r="AV2850" s="18">
        <v>0</v>
      </c>
      <c r="AW2850" s="18">
        <v>67872.641965037416</v>
      </c>
      <c r="AX2850" s="18">
        <v>50400.701623977948</v>
      </c>
      <c r="AY2850" s="18">
        <v>0</v>
      </c>
      <c r="AZ2850" s="18">
        <v>1273.2121206015713</v>
      </c>
      <c r="BA2850" s="18">
        <v>119546.55570961694</v>
      </c>
      <c r="BB2850" s="18">
        <v>12252.816087651387</v>
      </c>
      <c r="BC2850" s="18">
        <v>8295.1979444752069</v>
      </c>
      <c r="BD2850" s="18">
        <v>123504.17385279313</v>
      </c>
      <c r="BE2850" s="18">
        <v>525035</v>
      </c>
      <c r="BF2850" s="18">
        <v>521306</v>
      </c>
      <c r="BG2850" s="51">
        <v>0.50197554000882927</v>
      </c>
      <c r="BH2850" s="51">
        <v>0.52230316121307785</v>
      </c>
    </row>
    <row r="2851" spans="1:60">
      <c r="A2851" t="s">
        <v>40</v>
      </c>
      <c r="B2851" s="16">
        <v>45035</v>
      </c>
      <c r="C2851" s="17" t="s">
        <v>308</v>
      </c>
      <c r="D2851" s="18">
        <v>535120</v>
      </c>
      <c r="E2851" s="18">
        <v>547339</v>
      </c>
      <c r="F2851" s="18">
        <v>532903</v>
      </c>
      <c r="G2851" s="18">
        <v>-14561</v>
      </c>
      <c r="H2851" s="18">
        <v>532903</v>
      </c>
      <c r="I2851" s="18">
        <v>87121</v>
      </c>
      <c r="J2851" s="18">
        <v>135507</v>
      </c>
      <c r="K2851" s="18">
        <v>233069</v>
      </c>
      <c r="L2851" s="18">
        <v>80</v>
      </c>
      <c r="N2851" s="18">
        <v>14226</v>
      </c>
      <c r="P2851" s="18">
        <v>43179</v>
      </c>
      <c r="W2851" s="18">
        <v>19721</v>
      </c>
      <c r="Y2851" s="18">
        <v>-13689</v>
      </c>
      <c r="Z2851" s="18">
        <v>44774</v>
      </c>
      <c r="AA2851" s="18">
        <v>31085</v>
      </c>
      <c r="AF2851" s="18">
        <v>20047</v>
      </c>
      <c r="AK2851" s="18">
        <v>-36506</v>
      </c>
      <c r="AM2851" s="21">
        <v>2770</v>
      </c>
      <c r="AQ2851" s="51">
        <v>2.1378024931733943</v>
      </c>
      <c r="AR2851" s="51">
        <v>0.92125689770613917</v>
      </c>
      <c r="AS2851" s="51">
        <v>2.0408104538141423</v>
      </c>
      <c r="AT2851" s="18">
        <v>87542</v>
      </c>
      <c r="AU2851" s="18">
        <v>135507</v>
      </c>
      <c r="AV2851" s="18">
        <v>86</v>
      </c>
      <c r="AW2851" s="18">
        <v>84888.781675474806</v>
      </c>
      <c r="AX2851" s="18">
        <v>56625.068464164258</v>
      </c>
      <c r="AY2851" s="18">
        <v>79.609955016291352</v>
      </c>
      <c r="AZ2851" s="18">
        <v>1188.9458374632657</v>
      </c>
      <c r="BA2851" s="18">
        <v>142782.40593211859</v>
      </c>
      <c r="BB2851" s="18">
        <v>15001.360826418328</v>
      </c>
      <c r="BC2851" s="18">
        <v>7383.3210657958643</v>
      </c>
      <c r="BD2851" s="18">
        <v>150400.44569274111</v>
      </c>
      <c r="BE2851" s="18">
        <v>535531</v>
      </c>
      <c r="BF2851" s="18">
        <v>549220</v>
      </c>
      <c r="BG2851" s="51">
        <v>0.5877922058033378</v>
      </c>
      <c r="BH2851" s="51">
        <v>0.60372133313268073</v>
      </c>
    </row>
    <row r="2852" spans="1:60">
      <c r="A2852" t="s">
        <v>40</v>
      </c>
      <c r="B2852" s="16">
        <v>45036</v>
      </c>
      <c r="C2852" s="17" t="s">
        <v>308</v>
      </c>
      <c r="D2852" s="18">
        <v>564964</v>
      </c>
      <c r="E2852" s="18">
        <v>561931</v>
      </c>
      <c r="F2852" s="18">
        <v>544606</v>
      </c>
      <c r="G2852" s="18">
        <v>-17453</v>
      </c>
      <c r="H2852" s="18">
        <v>544597</v>
      </c>
      <c r="I2852" s="18">
        <v>110869</v>
      </c>
      <c r="J2852" s="18">
        <v>155517</v>
      </c>
      <c r="K2852" s="18">
        <v>200705</v>
      </c>
      <c r="L2852" s="18">
        <v>47</v>
      </c>
      <c r="N2852" s="18">
        <v>10424</v>
      </c>
      <c r="P2852" s="18">
        <v>42996</v>
      </c>
      <c r="W2852" s="18">
        <v>24039</v>
      </c>
      <c r="Y2852" s="18">
        <v>-16551</v>
      </c>
      <c r="Z2852" s="18">
        <v>47368</v>
      </c>
      <c r="AA2852" s="18">
        <v>30817</v>
      </c>
      <c r="AF2852" s="18">
        <v>20732</v>
      </c>
      <c r="AK2852" s="18">
        <v>-40371</v>
      </c>
      <c r="AM2852" s="21">
        <v>3088</v>
      </c>
      <c r="AQ2852" s="51">
        <v>2.1384624812347144</v>
      </c>
      <c r="AR2852" s="51">
        <v>0.91996271895244064</v>
      </c>
      <c r="AS2852" s="51">
        <v>2.0365606144397259</v>
      </c>
      <c r="AT2852" s="18">
        <v>111133</v>
      </c>
      <c r="AU2852" s="18">
        <v>155517</v>
      </c>
      <c r="AV2852" s="18">
        <v>50</v>
      </c>
      <c r="AW2852" s="18">
        <v>107798.05632129687</v>
      </c>
      <c r="AX2852" s="18">
        <v>64895.465959361136</v>
      </c>
      <c r="AY2852" s="18">
        <v>46.188472717287468</v>
      </c>
      <c r="AZ2852" s="18">
        <v>1077.121081076034</v>
      </c>
      <c r="BA2852" s="18">
        <v>173816.83183445135</v>
      </c>
      <c r="BB2852" s="18">
        <v>16053.026970715586</v>
      </c>
      <c r="BC2852" s="18">
        <v>8793.2203010155117</v>
      </c>
      <c r="BD2852" s="18">
        <v>181076.63850415143</v>
      </c>
      <c r="BE2852" s="18">
        <v>549714</v>
      </c>
      <c r="BF2852" s="18">
        <v>566265</v>
      </c>
      <c r="BG2852" s="51">
        <v>0.6970898754604542</v>
      </c>
      <c r="BH2852" s="51">
        <v>0.70497943326714929</v>
      </c>
    </row>
    <row r="2853" spans="1:60">
      <c r="A2853" t="s">
        <v>40</v>
      </c>
      <c r="B2853" s="16">
        <v>45037</v>
      </c>
      <c r="C2853" s="17" t="s">
        <v>308</v>
      </c>
      <c r="D2853" s="18">
        <v>560245</v>
      </c>
      <c r="E2853" s="18">
        <v>552638</v>
      </c>
      <c r="F2853" s="18">
        <v>538883</v>
      </c>
      <c r="G2853" s="18">
        <v>-13856</v>
      </c>
      <c r="H2853" s="18">
        <v>538875</v>
      </c>
      <c r="I2853" s="18">
        <v>108990</v>
      </c>
      <c r="J2853" s="18">
        <v>149328</v>
      </c>
      <c r="K2853" s="18">
        <v>206615</v>
      </c>
      <c r="L2853" s="18">
        <v>-4</v>
      </c>
      <c r="N2853" s="18">
        <v>10676</v>
      </c>
      <c r="P2853" s="18">
        <v>40530</v>
      </c>
      <c r="W2853" s="18">
        <v>22740</v>
      </c>
      <c r="Y2853" s="18">
        <v>-12956</v>
      </c>
      <c r="Z2853" s="18">
        <v>46322</v>
      </c>
      <c r="AA2853" s="18">
        <v>33366</v>
      </c>
      <c r="AF2853" s="18">
        <v>23012</v>
      </c>
      <c r="AK2853" s="18">
        <v>-38971</v>
      </c>
      <c r="AM2853" s="21">
        <v>3003</v>
      </c>
      <c r="AQ2853" s="51">
        <v>2.1415075843858169</v>
      </c>
      <c r="AR2853" s="51">
        <v>0.92136812833507875</v>
      </c>
      <c r="AT2853" s="18">
        <v>108990</v>
      </c>
      <c r="AU2853" s="18">
        <v>149328</v>
      </c>
      <c r="AV2853" s="18">
        <v>0</v>
      </c>
      <c r="AW2853" s="18">
        <v>105869.90575346777</v>
      </c>
      <c r="AX2853" s="18">
        <v>62408.061193321591</v>
      </c>
      <c r="AY2853" s="18">
        <v>0</v>
      </c>
      <c r="AZ2853" s="18">
        <v>1079.0049982502112</v>
      </c>
      <c r="BA2853" s="18">
        <v>169356.97194503958</v>
      </c>
      <c r="BB2853" s="18">
        <v>15531.542256024237</v>
      </c>
      <c r="BC2853" s="18">
        <v>9339.263255233509</v>
      </c>
      <c r="BD2853" s="18">
        <v>175549.25094583031</v>
      </c>
      <c r="BE2853" s="18">
        <v>541827</v>
      </c>
      <c r="BF2853" s="18">
        <v>554783</v>
      </c>
      <c r="BG2853" s="51">
        <v>0.68909036923127343</v>
      </c>
      <c r="BH2853" s="51">
        <v>0.69760499081658311</v>
      </c>
    </row>
    <row r="2854" spans="1:60">
      <c r="A2854" t="s">
        <v>40</v>
      </c>
      <c r="B2854" s="16">
        <v>45038</v>
      </c>
      <c r="C2854" s="17" t="s">
        <v>308</v>
      </c>
      <c r="D2854" s="18">
        <v>495226</v>
      </c>
      <c r="E2854" s="18">
        <v>492146</v>
      </c>
      <c r="F2854" s="18">
        <v>487684</v>
      </c>
      <c r="G2854" s="18">
        <v>-4547</v>
      </c>
      <c r="H2854" s="18">
        <v>487684</v>
      </c>
      <c r="I2854" s="18">
        <v>82160</v>
      </c>
      <c r="J2854" s="18">
        <v>138821</v>
      </c>
      <c r="K2854" s="18">
        <v>212008</v>
      </c>
      <c r="L2854" s="18">
        <v>-5</v>
      </c>
      <c r="N2854" s="18">
        <v>10003</v>
      </c>
      <c r="P2854" s="18">
        <v>22584</v>
      </c>
      <c r="W2854" s="18">
        <v>22113</v>
      </c>
      <c r="Y2854" s="18">
        <v>-3665</v>
      </c>
      <c r="Z2854" s="18">
        <v>40722</v>
      </c>
      <c r="AA2854" s="18">
        <v>37057</v>
      </c>
      <c r="AF2854" s="18">
        <v>24845</v>
      </c>
      <c r="AK2854" s="18">
        <v>-31726</v>
      </c>
      <c r="AM2854" s="21">
        <v>3216</v>
      </c>
      <c r="AQ2854" s="51">
        <v>2.1421534557707691</v>
      </c>
      <c r="AR2854" s="51">
        <v>0.9243852257016536</v>
      </c>
      <c r="AT2854" s="18">
        <v>82190</v>
      </c>
      <c r="AU2854" s="18">
        <v>138821</v>
      </c>
      <c r="AV2854" s="18">
        <v>0</v>
      </c>
      <c r="AW2854" s="18">
        <v>79861.197181282711</v>
      </c>
      <c r="AX2854" s="18">
        <v>58206.893440651562</v>
      </c>
      <c r="AY2854" s="18">
        <v>0</v>
      </c>
      <c r="AZ2854" s="18">
        <v>1022.0307758311498</v>
      </c>
      <c r="BA2854" s="18">
        <v>139090.12139776541</v>
      </c>
      <c r="BB2854" s="18">
        <v>13644.31475850511</v>
      </c>
      <c r="BC2854" s="18">
        <v>8476.1000476431982</v>
      </c>
      <c r="BD2854" s="18">
        <v>144258.33610862735</v>
      </c>
      <c r="BE2854" s="18">
        <v>489550</v>
      </c>
      <c r="BF2854" s="18">
        <v>493215</v>
      </c>
      <c r="BG2854" s="51">
        <v>0.62637292091909214</v>
      </c>
      <c r="BH2854" s="51">
        <v>0.6448198310104154</v>
      </c>
    </row>
    <row r="2855" spans="1:60">
      <c r="A2855" t="s">
        <v>40</v>
      </c>
      <c r="B2855" s="16">
        <v>45039</v>
      </c>
      <c r="C2855" s="17" t="s">
        <v>308</v>
      </c>
      <c r="D2855" s="18">
        <v>466956</v>
      </c>
      <c r="E2855" s="18">
        <v>471868</v>
      </c>
      <c r="F2855" s="18">
        <v>475937</v>
      </c>
      <c r="G2855" s="18">
        <v>3970</v>
      </c>
      <c r="H2855" s="18">
        <v>475937</v>
      </c>
      <c r="I2855" s="18">
        <v>64436</v>
      </c>
      <c r="J2855" s="18">
        <v>127756</v>
      </c>
      <c r="K2855" s="18">
        <v>212296</v>
      </c>
      <c r="L2855" s="18">
        <v>-6</v>
      </c>
      <c r="N2855" s="18">
        <v>9273</v>
      </c>
      <c r="P2855" s="18">
        <v>44039</v>
      </c>
      <c r="W2855" s="18">
        <v>18143</v>
      </c>
      <c r="Y2855" s="18">
        <v>4794</v>
      </c>
      <c r="Z2855" s="18">
        <v>38181</v>
      </c>
      <c r="AA2855" s="18">
        <v>42975</v>
      </c>
      <c r="AF2855" s="18">
        <v>28577</v>
      </c>
      <c r="AK2855" s="18">
        <v>-28026</v>
      </c>
      <c r="AM2855" s="21">
        <v>4243</v>
      </c>
      <c r="AQ2855" s="51">
        <v>2.1336728883114811</v>
      </c>
      <c r="AR2855" s="51">
        <v>0.91855849798032463</v>
      </c>
      <c r="AT2855" s="18">
        <v>64927</v>
      </c>
      <c r="AU2855" s="18">
        <v>127756</v>
      </c>
      <c r="AV2855" s="18">
        <v>0</v>
      </c>
      <c r="AW2855" s="18">
        <v>62837.577278351586</v>
      </c>
      <c r="AX2855" s="18">
        <v>53229.744567306101</v>
      </c>
      <c r="AY2855" s="18">
        <v>0</v>
      </c>
      <c r="AZ2855" s="18">
        <v>1093.8479820467605</v>
      </c>
      <c r="BA2855" s="18">
        <v>117161.16982770445</v>
      </c>
      <c r="BB2855" s="18">
        <v>12453.226335338608</v>
      </c>
      <c r="BC2855" s="18">
        <v>8920.0709446085621</v>
      </c>
      <c r="BD2855" s="18">
        <v>120694.32521843452</v>
      </c>
      <c r="BE2855" s="18">
        <v>480092</v>
      </c>
      <c r="BF2855" s="18">
        <v>475298</v>
      </c>
      <c r="BG2855" s="51">
        <v>0.53801325209658524</v>
      </c>
      <c r="BH2855" s="51">
        <v>0.55982798846842419</v>
      </c>
    </row>
    <row r="2856" spans="1:60">
      <c r="A2856" t="s">
        <v>40</v>
      </c>
      <c r="B2856" s="16">
        <v>45040</v>
      </c>
      <c r="C2856" s="17" t="s">
        <v>308</v>
      </c>
      <c r="D2856" s="18">
        <v>504674</v>
      </c>
      <c r="E2856" s="18">
        <v>502026</v>
      </c>
      <c r="F2856" s="18">
        <v>506700</v>
      </c>
      <c r="G2856" s="18">
        <v>4556</v>
      </c>
      <c r="H2856" s="18">
        <v>506726</v>
      </c>
      <c r="I2856" s="18">
        <v>74878</v>
      </c>
      <c r="J2856" s="18">
        <v>146426</v>
      </c>
      <c r="K2856" s="18">
        <v>220712</v>
      </c>
      <c r="L2856" s="18">
        <v>-5</v>
      </c>
      <c r="N2856" s="18">
        <v>7931</v>
      </c>
      <c r="P2856" s="18">
        <v>32428</v>
      </c>
      <c r="W2856" s="18">
        <v>24356</v>
      </c>
      <c r="Y2856" s="18">
        <v>4976</v>
      </c>
      <c r="Z2856" s="18">
        <v>38329</v>
      </c>
      <c r="AA2856" s="18">
        <v>43305</v>
      </c>
      <c r="AF2856" s="18">
        <v>27433</v>
      </c>
      <c r="AK2856" s="18">
        <v>-26897</v>
      </c>
      <c r="AM2856" s="21">
        <v>4440</v>
      </c>
      <c r="AQ2856" s="51">
        <v>2.1366600819278085</v>
      </c>
      <c r="AR2856" s="51">
        <v>0.92064503828461153</v>
      </c>
      <c r="AT2856" s="18">
        <v>75290</v>
      </c>
      <c r="AU2856" s="18">
        <v>146426</v>
      </c>
      <c r="AV2856" s="18">
        <v>0</v>
      </c>
      <c r="AW2856" s="18">
        <v>72969.100148027646</v>
      </c>
      <c r="AX2856" s="18">
        <v>61147.213749245937</v>
      </c>
      <c r="AY2856" s="18">
        <v>0</v>
      </c>
      <c r="AZ2856" s="18">
        <v>1105.75662212353</v>
      </c>
      <c r="BA2856" s="18">
        <v>135222.07051939712</v>
      </c>
      <c r="BB2856" s="18">
        <v>12537.879381628572</v>
      </c>
      <c r="BC2856" s="18">
        <v>9604.7898050591521</v>
      </c>
      <c r="BD2856" s="18">
        <v>138155.16009596654</v>
      </c>
      <c r="BE2856" s="18">
        <v>512254</v>
      </c>
      <c r="BF2856" s="18">
        <v>507278</v>
      </c>
      <c r="BG2856" s="51">
        <v>0.5819637935642733</v>
      </c>
      <c r="BH2856" s="51">
        <v>0.60041955111550227</v>
      </c>
    </row>
    <row r="2857" spans="1:60">
      <c r="A2857" t="s">
        <v>40</v>
      </c>
      <c r="B2857" s="16">
        <v>45041</v>
      </c>
      <c r="C2857" s="17" t="s">
        <v>308</v>
      </c>
      <c r="D2857" s="18">
        <v>523536</v>
      </c>
      <c r="E2857" s="18">
        <v>515374</v>
      </c>
      <c r="F2857" s="18">
        <v>531925</v>
      </c>
      <c r="G2857" s="18">
        <v>16432</v>
      </c>
      <c r="H2857" s="18">
        <v>531903</v>
      </c>
      <c r="I2857" s="18">
        <v>82863</v>
      </c>
      <c r="J2857" s="18">
        <v>147507</v>
      </c>
      <c r="K2857" s="18">
        <v>233470</v>
      </c>
      <c r="L2857" s="18">
        <v>-5</v>
      </c>
      <c r="N2857" s="18">
        <v>11190</v>
      </c>
      <c r="P2857" s="18">
        <v>32735</v>
      </c>
      <c r="W2857" s="18">
        <v>24143</v>
      </c>
      <c r="Y2857" s="18">
        <v>16632</v>
      </c>
      <c r="Z2857" s="18">
        <v>40521</v>
      </c>
      <c r="AA2857" s="18">
        <v>57153</v>
      </c>
      <c r="AF2857" s="18">
        <v>43945</v>
      </c>
      <c r="AK2857" s="18">
        <v>-31511</v>
      </c>
      <c r="AM2857" s="21">
        <v>4198</v>
      </c>
      <c r="AQ2857" s="51">
        <v>2.1358722616573065</v>
      </c>
      <c r="AR2857" s="51">
        <v>0.92230629574344858</v>
      </c>
      <c r="AT2857" s="18">
        <v>83286</v>
      </c>
      <c r="AU2857" s="18">
        <v>147507</v>
      </c>
      <c r="AV2857" s="18">
        <v>0</v>
      </c>
      <c r="AW2857" s="18">
        <v>80688.852130703002</v>
      </c>
      <c r="AX2857" s="18">
        <v>61709.788882541601</v>
      </c>
      <c r="AY2857" s="18">
        <v>0</v>
      </c>
      <c r="AZ2857" s="18">
        <v>1154.2703437785585</v>
      </c>
      <c r="BA2857" s="18">
        <v>143552.91135702317</v>
      </c>
      <c r="BB2857" s="18">
        <v>13389.76555636235</v>
      </c>
      <c r="BC2857" s="18">
        <v>11624.334935470011</v>
      </c>
      <c r="BD2857" s="18">
        <v>145318.34197791549</v>
      </c>
      <c r="BE2857" s="18">
        <v>534078</v>
      </c>
      <c r="BF2857" s="18">
        <v>517446</v>
      </c>
      <c r="BG2857" s="51">
        <v>0.59257190791592318</v>
      </c>
      <c r="BH2857" s="51">
        <v>0.61914039936795728</v>
      </c>
    </row>
    <row r="2858" spans="1:60">
      <c r="A2858" t="s">
        <v>40</v>
      </c>
      <c r="B2858" s="16">
        <v>45042</v>
      </c>
      <c r="C2858" s="17" t="s">
        <v>308</v>
      </c>
      <c r="D2858" s="18">
        <v>515926</v>
      </c>
      <c r="E2858" s="18">
        <v>520719</v>
      </c>
      <c r="F2858" s="18">
        <v>529272</v>
      </c>
      <c r="G2858" s="18">
        <v>8429</v>
      </c>
      <c r="H2858" s="18">
        <v>529274</v>
      </c>
      <c r="I2858" s="18">
        <v>91599</v>
      </c>
      <c r="J2858" s="18">
        <v>145798</v>
      </c>
      <c r="K2858" s="18">
        <v>235127</v>
      </c>
      <c r="L2858" s="18">
        <v>-6</v>
      </c>
      <c r="N2858" s="18">
        <v>10604</v>
      </c>
      <c r="P2858" s="18">
        <v>22266</v>
      </c>
      <c r="W2858" s="18">
        <v>23886</v>
      </c>
      <c r="Y2858" s="18">
        <v>9260</v>
      </c>
      <c r="Z2858" s="18">
        <v>39630</v>
      </c>
      <c r="AA2858" s="18">
        <v>48890</v>
      </c>
      <c r="AF2858" s="18">
        <v>34734</v>
      </c>
      <c r="AK2858" s="18">
        <v>-29038</v>
      </c>
      <c r="AM2858" s="21">
        <v>3564</v>
      </c>
      <c r="AQ2858" s="51">
        <v>2.1327484806921406</v>
      </c>
      <c r="AR2858" s="51">
        <v>0.91881537118408441</v>
      </c>
      <c r="AT2858" s="18">
        <v>92018</v>
      </c>
      <c r="AU2858" s="18">
        <v>145798</v>
      </c>
      <c r="AV2858" s="18">
        <v>0</v>
      </c>
      <c r="AW2858" s="18">
        <v>89018.175330138241</v>
      </c>
      <c r="AX2858" s="18">
        <v>60763.960903873296</v>
      </c>
      <c r="AY2858" s="18">
        <v>0</v>
      </c>
      <c r="AZ2858" s="18">
        <v>1122.9440361812776</v>
      </c>
      <c r="BA2858" s="18">
        <v>150905.08027019282</v>
      </c>
      <c r="BB2858" s="18">
        <v>12850.655744302217</v>
      </c>
      <c r="BC2858" s="18">
        <v>10723.573173355782</v>
      </c>
      <c r="BD2858" s="18">
        <v>153032.1628411393</v>
      </c>
      <c r="BE2858" s="18">
        <v>532870</v>
      </c>
      <c r="BF2858" s="18">
        <v>523610</v>
      </c>
      <c r="BG2858" s="51">
        <v>0.62433306071888539</v>
      </c>
      <c r="BH2858" s="51">
        <v>0.64433025886219231</v>
      </c>
    </row>
    <row r="2859" spans="1:60">
      <c r="A2859" t="s">
        <v>40</v>
      </c>
      <c r="B2859" s="16">
        <v>45043</v>
      </c>
      <c r="C2859" s="17" t="s">
        <v>308</v>
      </c>
      <c r="D2859" s="18">
        <v>515605</v>
      </c>
      <c r="E2859" s="18">
        <v>527758</v>
      </c>
      <c r="F2859" s="18">
        <v>528957</v>
      </c>
      <c r="G2859" s="18">
        <v>1060</v>
      </c>
      <c r="H2859" s="18">
        <v>528957</v>
      </c>
      <c r="I2859" s="18">
        <v>97976</v>
      </c>
      <c r="J2859" s="18">
        <v>143293</v>
      </c>
      <c r="K2859" s="18">
        <v>235567</v>
      </c>
      <c r="L2859" s="18">
        <v>-8</v>
      </c>
      <c r="N2859" s="18">
        <v>13445</v>
      </c>
      <c r="P2859" s="18">
        <v>13174</v>
      </c>
      <c r="W2859" s="18">
        <v>25510</v>
      </c>
      <c r="Y2859" s="18">
        <v>1943</v>
      </c>
      <c r="Z2859" s="18">
        <v>40617</v>
      </c>
      <c r="AA2859" s="18">
        <v>42560</v>
      </c>
      <c r="AF2859" s="18">
        <v>30957</v>
      </c>
      <c r="AK2859" s="18">
        <v>-32030</v>
      </c>
      <c r="AM2859" s="21">
        <v>3016</v>
      </c>
      <c r="AQ2859" s="51">
        <v>2.1333102333367857</v>
      </c>
      <c r="AR2859" s="51">
        <v>0.915998531361361</v>
      </c>
      <c r="AT2859" s="18">
        <v>98394</v>
      </c>
      <c r="AU2859" s="18">
        <v>143293</v>
      </c>
      <c r="AV2859" s="18">
        <v>0</v>
      </c>
      <c r="AW2859" s="18">
        <v>95211.386587683897</v>
      </c>
      <c r="AX2859" s="18">
        <v>59536.871458284644</v>
      </c>
      <c r="AY2859" s="18">
        <v>0</v>
      </c>
      <c r="AZ2859" s="18">
        <v>1110.09534046406</v>
      </c>
      <c r="BA2859" s="18">
        <v>155858.3533864326</v>
      </c>
      <c r="BB2859" s="18">
        <v>13356.141200212251</v>
      </c>
      <c r="BC2859" s="18">
        <v>9332.3687401365951</v>
      </c>
      <c r="BD2859" s="18">
        <v>159882.12584650828</v>
      </c>
      <c r="BE2859" s="18">
        <v>533365</v>
      </c>
      <c r="BF2859" s="18">
        <v>531422</v>
      </c>
      <c r="BG2859" s="51">
        <v>0.64422757969270017</v>
      </c>
      <c r="BH2859" s="51">
        <v>0.66327576254601628</v>
      </c>
    </row>
    <row r="2860" spans="1:60">
      <c r="A2860" t="s">
        <v>40</v>
      </c>
      <c r="B2860" s="16">
        <v>45044</v>
      </c>
      <c r="C2860" s="17" t="s">
        <v>308</v>
      </c>
      <c r="D2860" s="18">
        <v>517159</v>
      </c>
      <c r="E2860" s="18">
        <v>536839</v>
      </c>
      <c r="F2860" s="18">
        <v>529538</v>
      </c>
      <c r="G2860" s="18">
        <v>-7442</v>
      </c>
      <c r="H2860" s="18">
        <v>529560</v>
      </c>
      <c r="I2860" s="18">
        <v>85511</v>
      </c>
      <c r="J2860" s="18">
        <v>134983</v>
      </c>
      <c r="K2860" s="18">
        <v>235231</v>
      </c>
      <c r="L2860" s="18">
        <v>-6</v>
      </c>
      <c r="N2860" s="18">
        <v>19310</v>
      </c>
      <c r="P2860" s="18">
        <v>29369</v>
      </c>
      <c r="W2860" s="18">
        <v>25162</v>
      </c>
      <c r="Y2860" s="18">
        <v>-6506</v>
      </c>
      <c r="Z2860" s="18">
        <v>41733</v>
      </c>
      <c r="AA2860" s="18">
        <v>35227</v>
      </c>
      <c r="AF2860" s="18">
        <v>20697</v>
      </c>
      <c r="AK2860" s="18">
        <v>-30427</v>
      </c>
      <c r="AM2860" s="21">
        <v>3224</v>
      </c>
      <c r="AQ2860" s="51">
        <v>2.1409038953512991</v>
      </c>
      <c r="AR2860" s="51">
        <v>0.91994251791838066</v>
      </c>
      <c r="AT2860" s="18">
        <v>85941</v>
      </c>
      <c r="AU2860" s="18">
        <v>134983</v>
      </c>
      <c r="AV2860" s="18">
        <v>0</v>
      </c>
      <c r="AW2860" s="18">
        <v>83457.204266669985</v>
      </c>
      <c r="AX2860" s="18">
        <v>56325.625684325103</v>
      </c>
      <c r="AY2860" s="18">
        <v>0</v>
      </c>
      <c r="AZ2860" s="18">
        <v>1181.1513680234368</v>
      </c>
      <c r="BA2860" s="18">
        <v>140963.98131901855</v>
      </c>
      <c r="BB2860" s="18">
        <v>12947.709744162557</v>
      </c>
      <c r="BC2860" s="18">
        <v>7698.1958429827146</v>
      </c>
      <c r="BD2860" s="18">
        <v>146213.49522019838</v>
      </c>
      <c r="BE2860" s="18">
        <v>531272</v>
      </c>
      <c r="BF2860" s="18">
        <v>537778</v>
      </c>
      <c r="BG2860" s="51">
        <v>0.58495838759719065</v>
      </c>
      <c r="BH2860" s="51">
        <v>0.59940197596843636</v>
      </c>
    </row>
    <row r="2861" spans="1:60">
      <c r="A2861" t="s">
        <v>40</v>
      </c>
      <c r="B2861" s="16">
        <v>45045</v>
      </c>
      <c r="C2861" s="17" t="s">
        <v>308</v>
      </c>
      <c r="D2861" s="18">
        <v>514410</v>
      </c>
      <c r="E2861" s="18">
        <v>509633</v>
      </c>
      <c r="F2861" s="18">
        <v>493980</v>
      </c>
      <c r="G2861" s="18">
        <v>-15824</v>
      </c>
      <c r="H2861" s="18">
        <v>493980</v>
      </c>
      <c r="I2861" s="18">
        <v>65371</v>
      </c>
      <c r="J2861" s="18">
        <v>115663</v>
      </c>
      <c r="K2861" s="18">
        <v>235167</v>
      </c>
      <c r="L2861" s="18">
        <v>-5</v>
      </c>
      <c r="N2861" s="18">
        <v>24258</v>
      </c>
      <c r="P2861" s="18">
        <v>33087</v>
      </c>
      <c r="W2861" s="18">
        <v>20439</v>
      </c>
      <c r="Y2861" s="18">
        <v>-14856</v>
      </c>
      <c r="Z2861" s="18">
        <v>44609</v>
      </c>
      <c r="AA2861" s="18">
        <v>29753</v>
      </c>
      <c r="AF2861" s="18">
        <v>20268</v>
      </c>
      <c r="AK2861" s="18">
        <v>-37692</v>
      </c>
      <c r="AM2861" s="21">
        <v>2568</v>
      </c>
      <c r="AQ2861" s="51">
        <v>2.1397586154748147</v>
      </c>
      <c r="AR2861" s="51">
        <v>0.92335691917502882</v>
      </c>
      <c r="AT2861" s="18">
        <v>65792</v>
      </c>
      <c r="AU2861" s="18">
        <v>115663</v>
      </c>
      <c r="AV2861" s="18">
        <v>0</v>
      </c>
      <c r="AW2861" s="18">
        <v>63856.355666427335</v>
      </c>
      <c r="AX2861" s="18">
        <v>48442.920477243839</v>
      </c>
      <c r="AY2861" s="18">
        <v>0</v>
      </c>
      <c r="AZ2861" s="18">
        <v>1192.5918832266229</v>
      </c>
      <c r="BA2861" s="18">
        <v>113491.86802689779</v>
      </c>
      <c r="BB2861" s="18">
        <v>14005.217132030204</v>
      </c>
      <c r="BC2861" s="18">
        <v>5416.4807480448453</v>
      </c>
      <c r="BD2861" s="18">
        <v>122080.60441088316</v>
      </c>
      <c r="BE2861" s="18">
        <v>494809</v>
      </c>
      <c r="BF2861" s="18">
        <v>509665</v>
      </c>
      <c r="BG2861" s="51">
        <v>0.50566267406102028</v>
      </c>
      <c r="BH2861" s="51">
        <v>0.52807499454802909</v>
      </c>
    </row>
    <row r="2862" spans="1:60">
      <c r="A2862" t="s">
        <v>40</v>
      </c>
      <c r="B2862" s="16">
        <v>45046</v>
      </c>
      <c r="C2862" s="17" t="s">
        <v>308</v>
      </c>
      <c r="D2862" s="18">
        <v>487968</v>
      </c>
      <c r="E2862" s="18">
        <v>487963</v>
      </c>
      <c r="F2862" s="18">
        <v>477939</v>
      </c>
      <c r="G2862" s="18">
        <v>-10209</v>
      </c>
      <c r="H2862" s="18">
        <v>477939</v>
      </c>
      <c r="I2862" s="18">
        <v>62875</v>
      </c>
      <c r="J2862" s="18">
        <v>111230</v>
      </c>
      <c r="K2862" s="18">
        <v>235434</v>
      </c>
      <c r="L2862" s="18">
        <v>-8</v>
      </c>
      <c r="N2862" s="18">
        <v>25826</v>
      </c>
      <c r="P2862" s="18">
        <v>22186</v>
      </c>
      <c r="W2862" s="18">
        <v>20396</v>
      </c>
      <c r="Y2862" s="18">
        <v>-9326</v>
      </c>
      <c r="Z2862" s="18">
        <v>42169</v>
      </c>
      <c r="AA2862" s="18">
        <v>32843</v>
      </c>
      <c r="AF2862" s="18">
        <v>26258</v>
      </c>
      <c r="AK2862" s="18">
        <v>-37400</v>
      </c>
      <c r="AM2862" s="21">
        <v>1816</v>
      </c>
      <c r="AQ2862" s="51">
        <v>2.1341913436531845</v>
      </c>
      <c r="AR2862" s="51">
        <v>0.92164206624927303</v>
      </c>
      <c r="AT2862" s="18">
        <v>63305</v>
      </c>
      <c r="AU2862" s="18">
        <v>111230</v>
      </c>
      <c r="AV2862" s="18">
        <v>0</v>
      </c>
      <c r="AW2862" s="18">
        <v>61282.66232274261</v>
      </c>
      <c r="AX2862" s="18">
        <v>46499.735568445656</v>
      </c>
      <c r="AY2862" s="18">
        <v>0</v>
      </c>
      <c r="AZ2862" s="18">
        <v>1159.5148647200058</v>
      </c>
      <c r="BA2862" s="18">
        <v>108941.91275590828</v>
      </c>
      <c r="BB2862" s="18">
        <v>12094.5064271507</v>
      </c>
      <c r="BC2862" s="18">
        <v>5636.1401202565903</v>
      </c>
      <c r="BD2862" s="18">
        <v>115400.27906280235</v>
      </c>
      <c r="BE2862" s="18">
        <v>479198</v>
      </c>
      <c r="BF2862" s="18">
        <v>488524</v>
      </c>
      <c r="BG2862" s="51">
        <v>0.50120309287586873</v>
      </c>
      <c r="BH2862" s="51">
        <v>0.52078048003257837</v>
      </c>
    </row>
    <row r="2863" spans="1:60">
      <c r="A2863" t="s">
        <v>40</v>
      </c>
      <c r="B2863" s="16">
        <v>45047</v>
      </c>
      <c r="C2863" s="17" t="s">
        <v>308</v>
      </c>
      <c r="D2863" s="18">
        <v>500268</v>
      </c>
      <c r="E2863" s="18">
        <v>502822</v>
      </c>
      <c r="F2863" s="18">
        <v>501015</v>
      </c>
      <c r="G2863" s="18">
        <v>-2004</v>
      </c>
      <c r="H2863" s="18">
        <v>501015</v>
      </c>
      <c r="I2863" s="18">
        <v>58928</v>
      </c>
      <c r="J2863" s="18">
        <v>119489</v>
      </c>
      <c r="K2863" s="18">
        <v>235946</v>
      </c>
      <c r="L2863" s="18">
        <v>-6</v>
      </c>
      <c r="N2863" s="18">
        <v>26985</v>
      </c>
      <c r="P2863" s="18">
        <v>41451</v>
      </c>
      <c r="W2863" s="18">
        <v>18222</v>
      </c>
      <c r="Y2863" s="18">
        <v>-1217</v>
      </c>
      <c r="Z2863" s="18">
        <v>40500</v>
      </c>
      <c r="AA2863" s="18">
        <v>39283</v>
      </c>
      <c r="AF2863" s="18">
        <v>31074</v>
      </c>
      <c r="AK2863" s="18">
        <v>-34798</v>
      </c>
      <c r="AM2863" s="21">
        <v>2507</v>
      </c>
      <c r="AQ2863" s="51">
        <v>2.1336443117167532</v>
      </c>
      <c r="AR2863" s="51">
        <v>0.92152210624813813</v>
      </c>
      <c r="AT2863" s="18">
        <v>59391</v>
      </c>
      <c r="AU2863" s="18">
        <v>119489</v>
      </c>
      <c r="AV2863" s="18">
        <v>0</v>
      </c>
      <c r="AW2863" s="18">
        <v>57478.962051133407</v>
      </c>
      <c r="AX2863" s="18">
        <v>49945.91129241493</v>
      </c>
      <c r="AY2863" s="18">
        <v>0</v>
      </c>
      <c r="AZ2863" s="18">
        <v>1227.9372141288156</v>
      </c>
      <c r="BA2863" s="18">
        <v>108652.81055767715</v>
      </c>
      <c r="BB2863" s="18">
        <v>11512.999836842198</v>
      </c>
      <c r="BC2863" s="18">
        <v>6944.7139704974215</v>
      </c>
      <c r="BD2863" s="18">
        <v>113221.09642402193</v>
      </c>
      <c r="BE2863" s="18">
        <v>501521</v>
      </c>
      <c r="BF2863" s="18">
        <v>502738</v>
      </c>
      <c r="BG2863" s="51">
        <v>0.47762338807680277</v>
      </c>
      <c r="BH2863" s="51">
        <v>0.49650015236231837</v>
      </c>
    </row>
    <row r="2864" spans="1:60">
      <c r="A2864" t="s">
        <v>40</v>
      </c>
      <c r="B2864" s="16">
        <v>45048</v>
      </c>
      <c r="C2864" s="17" t="s">
        <v>308</v>
      </c>
      <c r="D2864" s="18">
        <v>513087</v>
      </c>
      <c r="E2864" s="18">
        <v>509862</v>
      </c>
      <c r="F2864" s="18">
        <v>514709</v>
      </c>
      <c r="G2864" s="18">
        <v>4663</v>
      </c>
      <c r="H2864" s="18">
        <v>514710</v>
      </c>
      <c r="I2864" s="18">
        <v>68740</v>
      </c>
      <c r="J2864" s="18">
        <v>129462</v>
      </c>
      <c r="K2864" s="18">
        <v>235897</v>
      </c>
      <c r="L2864" s="18">
        <v>-5</v>
      </c>
      <c r="N2864" s="18">
        <v>18694</v>
      </c>
      <c r="P2864" s="18">
        <v>41225</v>
      </c>
      <c r="W2864" s="18">
        <v>20697</v>
      </c>
      <c r="Y2864" s="18">
        <v>5456</v>
      </c>
      <c r="Z2864" s="18">
        <v>34492</v>
      </c>
      <c r="AA2864" s="18">
        <v>39948</v>
      </c>
      <c r="AF2864" s="18">
        <v>32305</v>
      </c>
      <c r="AK2864" s="18">
        <v>-28755</v>
      </c>
      <c r="AM2864" s="21">
        <v>1906</v>
      </c>
      <c r="AQ2864" s="51">
        <v>2.1343824158204963</v>
      </c>
      <c r="AR2864" s="51">
        <v>0.92266834564618982</v>
      </c>
      <c r="AT2864" s="18">
        <v>69210</v>
      </c>
      <c r="AU2864" s="18">
        <v>129462</v>
      </c>
      <c r="AV2864" s="18">
        <v>0</v>
      </c>
      <c r="AW2864" s="18">
        <v>67005.019912246353</v>
      </c>
      <c r="AX2864" s="18">
        <v>54181.895004149024</v>
      </c>
      <c r="AY2864" s="18">
        <v>0</v>
      </c>
      <c r="AZ2864" s="18">
        <v>1216.7554996687488</v>
      </c>
      <c r="BA2864" s="18">
        <v>122403.67041606414</v>
      </c>
      <c r="BB2864" s="18">
        <v>10054.916854122299</v>
      </c>
      <c r="BC2864" s="18">
        <v>7614.3869318207508</v>
      </c>
      <c r="BD2864" s="18">
        <v>124844.20033836568</v>
      </c>
      <c r="BE2864" s="18">
        <v>518375</v>
      </c>
      <c r="BF2864" s="18">
        <v>512919</v>
      </c>
      <c r="BG2864" s="51">
        <v>0.52057599203793259</v>
      </c>
      <c r="BH2864" s="51">
        <v>0.53660328619132402</v>
      </c>
    </row>
    <row r="2865" spans="1:60">
      <c r="A2865" t="s">
        <v>40</v>
      </c>
      <c r="B2865" s="16">
        <v>45049</v>
      </c>
      <c r="C2865" s="17" t="s">
        <v>308</v>
      </c>
      <c r="D2865" s="18">
        <v>516505</v>
      </c>
      <c r="E2865" s="18">
        <v>507530</v>
      </c>
      <c r="F2865" s="18">
        <v>520168</v>
      </c>
      <c r="G2865" s="18">
        <v>12467</v>
      </c>
      <c r="H2865" s="18">
        <v>520169</v>
      </c>
      <c r="I2865" s="18">
        <v>70824</v>
      </c>
      <c r="J2865" s="18">
        <v>139037</v>
      </c>
      <c r="K2865" s="18">
        <v>235988</v>
      </c>
      <c r="L2865" s="18">
        <v>-4</v>
      </c>
      <c r="N2865" s="18">
        <v>12403</v>
      </c>
      <c r="P2865" s="18">
        <v>40405</v>
      </c>
      <c r="W2865" s="18">
        <v>21516</v>
      </c>
      <c r="Y2865" s="18">
        <v>13260</v>
      </c>
      <c r="Z2865" s="18">
        <v>33496</v>
      </c>
      <c r="AA2865" s="18">
        <v>46756</v>
      </c>
      <c r="AF2865" s="18">
        <v>37960</v>
      </c>
      <c r="AK2865" s="18">
        <v>-27164</v>
      </c>
      <c r="AM2865" s="21">
        <v>2464</v>
      </c>
      <c r="AQ2865" s="51">
        <v>2.1225073417287237</v>
      </c>
      <c r="AR2865" s="51">
        <v>0.91958039755097443</v>
      </c>
      <c r="AT2865" s="18">
        <v>71273</v>
      </c>
      <c r="AU2865" s="18">
        <v>139037</v>
      </c>
      <c r="AV2865" s="18">
        <v>0</v>
      </c>
      <c r="AW2865" s="18">
        <v>68618.385829318126</v>
      </c>
      <c r="AX2865" s="18">
        <v>57994.438830408326</v>
      </c>
      <c r="AY2865" s="18">
        <v>0</v>
      </c>
      <c r="AZ2865" s="18">
        <v>1216.7478878821867</v>
      </c>
      <c r="BA2865" s="18">
        <v>127829.57254760864</v>
      </c>
      <c r="BB2865" s="18">
        <v>10065.252703437309</v>
      </c>
      <c r="BC2865" s="18">
        <v>9503.1548006334469</v>
      </c>
      <c r="BD2865" s="18">
        <v>128391.67045041252</v>
      </c>
      <c r="BE2865" s="18">
        <v>530011</v>
      </c>
      <c r="BF2865" s="18">
        <v>516751</v>
      </c>
      <c r="BG2865" s="51">
        <v>0.53171657235398684</v>
      </c>
      <c r="BH2865" s="51">
        <v>0.54775867779334431</v>
      </c>
    </row>
    <row r="2866" spans="1:60">
      <c r="A2866" t="s">
        <v>40</v>
      </c>
      <c r="B2866" s="16">
        <v>45050</v>
      </c>
      <c r="C2866" s="17" t="s">
        <v>308</v>
      </c>
      <c r="D2866" s="18">
        <v>524123</v>
      </c>
      <c r="E2866" s="18">
        <v>517932</v>
      </c>
      <c r="F2866" s="18">
        <v>527168</v>
      </c>
      <c r="G2866" s="18">
        <v>9087</v>
      </c>
      <c r="H2866" s="18">
        <v>527168</v>
      </c>
      <c r="I2866" s="18">
        <v>66472</v>
      </c>
      <c r="J2866" s="18">
        <v>140542</v>
      </c>
      <c r="K2866" s="18">
        <v>235985</v>
      </c>
      <c r="L2866" s="18">
        <v>-6</v>
      </c>
      <c r="N2866" s="18">
        <v>18319</v>
      </c>
      <c r="P2866" s="18">
        <v>44349</v>
      </c>
      <c r="W2866" s="18">
        <v>21507</v>
      </c>
      <c r="Y2866" s="18">
        <v>9917</v>
      </c>
      <c r="Z2866" s="18">
        <v>34819</v>
      </c>
      <c r="AA2866" s="18">
        <v>44736</v>
      </c>
      <c r="AF2866" s="18">
        <v>35376</v>
      </c>
      <c r="AK2866" s="18">
        <v>-28585</v>
      </c>
      <c r="AM2866" s="21">
        <v>3126</v>
      </c>
      <c r="AQ2866" s="51">
        <v>2.1268753222184396</v>
      </c>
      <c r="AR2866" s="51">
        <v>0.92281752866163202</v>
      </c>
      <c r="AT2866" s="18">
        <v>66883</v>
      </c>
      <c r="AU2866" s="18">
        <v>140542</v>
      </c>
      <c r="AV2866" s="18">
        <v>0</v>
      </c>
      <c r="AW2866" s="18">
        <v>64524.408821445802</v>
      </c>
      <c r="AX2866" s="18">
        <v>58828.560528872593</v>
      </c>
      <c r="AY2866" s="18">
        <v>0</v>
      </c>
      <c r="AZ2866" s="18">
        <v>1235.8344426872361</v>
      </c>
      <c r="BA2866" s="18">
        <v>124588.80379300563</v>
      </c>
      <c r="BB2866" s="18">
        <v>10393.005942630067</v>
      </c>
      <c r="BC2866" s="18">
        <v>8652.0456977287377</v>
      </c>
      <c r="BD2866" s="18">
        <v>126329.76403790699</v>
      </c>
      <c r="BE2866" s="18">
        <v>532141</v>
      </c>
      <c r="BF2866" s="18">
        <v>522224</v>
      </c>
      <c r="BG2866" s="51">
        <v>0.51616201085452174</v>
      </c>
      <c r="BH2866" s="51">
        <v>0.53331352904740215</v>
      </c>
    </row>
    <row r="2867" spans="1:60">
      <c r="A2867" t="s">
        <v>40</v>
      </c>
      <c r="B2867" s="16">
        <v>45051</v>
      </c>
      <c r="C2867" s="17" t="s">
        <v>308</v>
      </c>
      <c r="D2867" s="18">
        <v>510334</v>
      </c>
      <c r="E2867" s="18">
        <v>505250</v>
      </c>
      <c r="F2867" s="18">
        <v>505894</v>
      </c>
      <c r="G2867" s="18">
        <v>494</v>
      </c>
      <c r="H2867" s="18">
        <v>505894</v>
      </c>
      <c r="I2867" s="18">
        <v>57075</v>
      </c>
      <c r="J2867" s="18">
        <v>139079</v>
      </c>
      <c r="K2867" s="18">
        <v>236253</v>
      </c>
      <c r="L2867" s="18">
        <v>-6</v>
      </c>
      <c r="N2867" s="18">
        <v>16933</v>
      </c>
      <c r="P2867" s="18">
        <v>35500</v>
      </c>
      <c r="W2867" s="18">
        <v>21060</v>
      </c>
      <c r="Y2867" s="18">
        <v>1336</v>
      </c>
      <c r="Z2867" s="18">
        <v>31304</v>
      </c>
      <c r="AA2867" s="18">
        <v>32640</v>
      </c>
      <c r="AF2867" s="18">
        <v>18345</v>
      </c>
      <c r="AK2867" s="18">
        <v>-20317</v>
      </c>
      <c r="AM2867" s="21">
        <v>3308</v>
      </c>
      <c r="AQ2867" s="51">
        <v>2.1249944469300455</v>
      </c>
      <c r="AR2867" s="51">
        <v>0.92163247283273353</v>
      </c>
      <c r="AT2867" s="18">
        <v>57504</v>
      </c>
      <c r="AU2867" s="18">
        <v>139079</v>
      </c>
      <c r="AV2867" s="18">
        <v>0</v>
      </c>
      <c r="AW2867" s="18">
        <v>55427.094318415562</v>
      </c>
      <c r="AX2867" s="18">
        <v>58141.413345204048</v>
      </c>
      <c r="AY2867" s="18">
        <v>0</v>
      </c>
      <c r="AZ2867" s="18">
        <v>1188.5005479493691</v>
      </c>
      <c r="BA2867" s="18">
        <v>114757.00821156899</v>
      </c>
      <c r="BB2867" s="18">
        <v>9002.9149373533564</v>
      </c>
      <c r="BC2867" s="18">
        <v>6562.1196864048607</v>
      </c>
      <c r="BD2867" s="18">
        <v>117197.80346251746</v>
      </c>
      <c r="BE2867" s="18">
        <v>508862</v>
      </c>
      <c r="BF2867" s="18">
        <v>507526</v>
      </c>
      <c r="BG2867" s="51">
        <v>0.49717918697680158</v>
      </c>
      <c r="BH2867" s="51">
        <v>0.50909041402713406</v>
      </c>
    </row>
    <row r="2868" spans="1:60">
      <c r="A2868" t="s">
        <v>40</v>
      </c>
      <c r="B2868" s="16">
        <v>45052</v>
      </c>
      <c r="C2868" s="17" t="s">
        <v>308</v>
      </c>
      <c r="D2868" s="18">
        <v>480454</v>
      </c>
      <c r="E2868" s="18">
        <v>492106</v>
      </c>
      <c r="F2868" s="18">
        <v>490874</v>
      </c>
      <c r="G2868" s="18">
        <v>-1385</v>
      </c>
      <c r="H2868" s="18">
        <v>490874</v>
      </c>
      <c r="I2868" s="18">
        <v>58425</v>
      </c>
      <c r="J2868" s="18">
        <v>130362</v>
      </c>
      <c r="K2868" s="18">
        <v>236165</v>
      </c>
      <c r="L2868" s="18">
        <v>-6</v>
      </c>
      <c r="N2868" s="18">
        <v>11364</v>
      </c>
      <c r="P2868" s="18">
        <v>35227</v>
      </c>
      <c r="W2868" s="18">
        <v>19337</v>
      </c>
      <c r="Y2868" s="18">
        <v>-507</v>
      </c>
      <c r="Z2868" s="18">
        <v>31908</v>
      </c>
      <c r="AA2868" s="18">
        <v>31401</v>
      </c>
      <c r="AF2868" s="18">
        <v>16387</v>
      </c>
      <c r="AK2868" s="18">
        <v>-20185</v>
      </c>
      <c r="AM2868" s="21">
        <v>3291</v>
      </c>
      <c r="AQ2868" s="51">
        <v>2.1310523818248908</v>
      </c>
      <c r="AR2868" s="51">
        <v>0.92303246537241712</v>
      </c>
      <c r="AT2868" s="18">
        <v>58881</v>
      </c>
      <c r="AU2868" s="18">
        <v>130362</v>
      </c>
      <c r="AV2868" s="18">
        <v>0</v>
      </c>
      <c r="AW2868" s="18">
        <v>56916.155752116661</v>
      </c>
      <c r="AX2868" s="18">
        <v>54580.090106630189</v>
      </c>
      <c r="AY2868" s="18">
        <v>0</v>
      </c>
      <c r="AZ2868" s="18">
        <v>1167.9296947646646</v>
      </c>
      <c r="BA2868" s="18">
        <v>112664.17555351151</v>
      </c>
      <c r="BB2868" s="18">
        <v>9802.5812719629976</v>
      </c>
      <c r="BC2868" s="18">
        <v>6154.2151482773543</v>
      </c>
      <c r="BD2868" s="18">
        <v>116312.54167719716</v>
      </c>
      <c r="BE2868" s="18">
        <v>496117</v>
      </c>
      <c r="BF2868" s="18">
        <v>496624</v>
      </c>
      <c r="BG2868" s="51">
        <v>0.50065144856713739</v>
      </c>
      <c r="BH2868" s="51">
        <v>0.51633621337748958</v>
      </c>
    </row>
    <row r="2869" spans="1:60">
      <c r="A2869" t="s">
        <v>40</v>
      </c>
      <c r="B2869" s="16">
        <v>45053</v>
      </c>
      <c r="C2869" s="17" t="s">
        <v>308</v>
      </c>
      <c r="D2869" s="18">
        <v>501401</v>
      </c>
      <c r="E2869" s="18">
        <v>511126</v>
      </c>
      <c r="F2869" s="18">
        <v>512038</v>
      </c>
      <c r="G2869" s="18">
        <v>701</v>
      </c>
      <c r="H2869" s="18">
        <v>512038</v>
      </c>
      <c r="I2869" s="18">
        <v>74009</v>
      </c>
      <c r="J2869" s="18">
        <v>139910</v>
      </c>
      <c r="K2869" s="18">
        <v>235876</v>
      </c>
      <c r="L2869" s="18">
        <v>-6</v>
      </c>
      <c r="N2869" s="18">
        <v>4847</v>
      </c>
      <c r="P2869" s="18">
        <v>37050</v>
      </c>
      <c r="W2869" s="18">
        <v>20352</v>
      </c>
      <c r="Y2869" s="18">
        <v>1639</v>
      </c>
      <c r="Z2869" s="18">
        <v>32679</v>
      </c>
      <c r="AA2869" s="18">
        <v>34318</v>
      </c>
      <c r="AF2869" s="18">
        <v>18189</v>
      </c>
      <c r="AK2869" s="18">
        <v>-19628</v>
      </c>
      <c r="AM2869" s="21">
        <v>3078</v>
      </c>
      <c r="AQ2869" s="51">
        <v>2.137973035410206</v>
      </c>
      <c r="AR2869" s="51">
        <v>0.92299185841848541</v>
      </c>
      <c r="AT2869" s="18">
        <v>74284</v>
      </c>
      <c r="AU2869" s="18">
        <v>139910</v>
      </c>
      <c r="AV2869" s="18">
        <v>0</v>
      </c>
      <c r="AW2869" s="18">
        <v>72038.350809850133</v>
      </c>
      <c r="AX2869" s="18">
        <v>58575.079111742736</v>
      </c>
      <c r="AY2869" s="18">
        <v>0</v>
      </c>
      <c r="AZ2869" s="18">
        <v>1185.7298576406797</v>
      </c>
      <c r="BA2869" s="18">
        <v>131799.15977923357</v>
      </c>
      <c r="BB2869" s="18">
        <v>10793.878272657477</v>
      </c>
      <c r="BC2869" s="18">
        <v>7639.5249597166176</v>
      </c>
      <c r="BD2869" s="18">
        <v>134953.5130921744</v>
      </c>
      <c r="BE2869" s="18">
        <v>525745</v>
      </c>
      <c r="BF2869" s="18">
        <v>524106</v>
      </c>
      <c r="BG2869" s="51">
        <v>0.55267679889013477</v>
      </c>
      <c r="BH2869" s="51">
        <v>0.56767374163484019</v>
      </c>
    </row>
    <row r="2870" spans="1:60">
      <c r="A2870" t="s">
        <v>40</v>
      </c>
      <c r="B2870" s="16">
        <v>45054</v>
      </c>
      <c r="C2870" s="17" t="s">
        <v>308</v>
      </c>
      <c r="D2870" s="18">
        <v>596093</v>
      </c>
      <c r="E2870" s="18">
        <v>584802</v>
      </c>
      <c r="F2870" s="18">
        <v>573198</v>
      </c>
      <c r="G2870" s="18">
        <v>-11864</v>
      </c>
      <c r="H2870" s="18">
        <v>573198</v>
      </c>
      <c r="I2870" s="18">
        <v>97425</v>
      </c>
      <c r="J2870" s="18">
        <v>175295</v>
      </c>
      <c r="K2870" s="18">
        <v>235605</v>
      </c>
      <c r="L2870" s="18">
        <v>-5</v>
      </c>
      <c r="N2870" s="18">
        <v>10450</v>
      </c>
      <c r="P2870" s="18">
        <v>31064</v>
      </c>
      <c r="W2870" s="18">
        <v>23364</v>
      </c>
      <c r="Y2870" s="18">
        <v>-10809</v>
      </c>
      <c r="Z2870" s="18">
        <v>40926</v>
      </c>
      <c r="AA2870" s="18">
        <v>30117</v>
      </c>
      <c r="AF2870" s="18">
        <v>17072</v>
      </c>
      <c r="AK2870" s="18">
        <v>-29874</v>
      </c>
      <c r="AM2870" s="21">
        <v>1993</v>
      </c>
      <c r="AQ2870" s="51">
        <v>2.1342927538838987</v>
      </c>
      <c r="AR2870" s="51">
        <v>0.91891304484065073</v>
      </c>
      <c r="AT2870" s="18">
        <v>97425</v>
      </c>
      <c r="AU2870" s="18">
        <v>175295</v>
      </c>
      <c r="AV2870" s="18">
        <v>0</v>
      </c>
      <c r="AW2870" s="18">
        <v>94317.148328119496</v>
      </c>
      <c r="AX2870" s="18">
        <v>73065.136937586489</v>
      </c>
      <c r="AY2870" s="18">
        <v>0</v>
      </c>
      <c r="AZ2870" s="18">
        <v>1178.3197834222492</v>
      </c>
      <c r="BA2870" s="18">
        <v>168560.60504912824</v>
      </c>
      <c r="BB2870" s="18">
        <v>14062.47418881167</v>
      </c>
      <c r="BC2870" s="18">
        <v>7700.3208911454567</v>
      </c>
      <c r="BD2870" s="18">
        <v>174922.75834679444</v>
      </c>
      <c r="BE2870" s="18">
        <v>582324</v>
      </c>
      <c r="BF2870" s="18">
        <v>593133</v>
      </c>
      <c r="BG2870" s="51">
        <v>0.63815346972374321</v>
      </c>
      <c r="BH2870" s="51">
        <v>0.65017156608468907</v>
      </c>
    </row>
    <row r="2871" spans="1:60">
      <c r="A2871" t="s">
        <v>40</v>
      </c>
      <c r="B2871" s="16">
        <v>45055</v>
      </c>
      <c r="C2871" s="17" t="s">
        <v>308</v>
      </c>
      <c r="D2871" s="18">
        <v>639341</v>
      </c>
      <c r="E2871" s="18">
        <v>623907</v>
      </c>
      <c r="F2871" s="18">
        <v>605127</v>
      </c>
      <c r="G2871" s="18">
        <v>-19091</v>
      </c>
      <c r="H2871" s="18">
        <v>605127</v>
      </c>
      <c r="I2871" s="18">
        <v>106816</v>
      </c>
      <c r="J2871" s="18">
        <v>182088</v>
      </c>
      <c r="K2871" s="18">
        <v>235341</v>
      </c>
      <c r="L2871" s="18">
        <v>-6</v>
      </c>
      <c r="N2871" s="18">
        <v>20795</v>
      </c>
      <c r="P2871" s="18">
        <v>38115</v>
      </c>
      <c r="W2871" s="18">
        <v>21978</v>
      </c>
      <c r="Y2871" s="18">
        <v>-17943</v>
      </c>
      <c r="Z2871" s="18">
        <v>44982</v>
      </c>
      <c r="AA2871" s="18">
        <v>27039</v>
      </c>
      <c r="AF2871" s="18">
        <v>14652</v>
      </c>
      <c r="AK2871" s="18">
        <v>-35097</v>
      </c>
      <c r="AM2871" s="21">
        <v>2502</v>
      </c>
      <c r="AQ2871" s="51">
        <v>2.1373829895486782</v>
      </c>
      <c r="AR2871" s="51">
        <v>0.92391267127529697</v>
      </c>
      <c r="AT2871" s="18">
        <v>106816</v>
      </c>
      <c r="AU2871" s="18">
        <v>182088</v>
      </c>
      <c r="AV2871" s="18">
        <v>0</v>
      </c>
      <c r="AW2871" s="18">
        <v>103558.30093695587</v>
      </c>
      <c r="AX2871" s="18">
        <v>76309.482127158582</v>
      </c>
      <c r="AY2871" s="18">
        <v>0</v>
      </c>
      <c r="AZ2871" s="18">
        <v>1218.9819472382312</v>
      </c>
      <c r="BA2871" s="18">
        <v>181086.76501135269</v>
      </c>
      <c r="BB2871" s="18">
        <v>15241.301033869522</v>
      </c>
      <c r="BC2871" s="18">
        <v>7216.9000994275975</v>
      </c>
      <c r="BD2871" s="18">
        <v>189111.16594579461</v>
      </c>
      <c r="BE2871" s="18">
        <v>609192</v>
      </c>
      <c r="BF2871" s="18">
        <v>627135</v>
      </c>
      <c r="BG2871" s="51">
        <v>0.65533937392370278</v>
      </c>
      <c r="BH2871" s="51">
        <v>0.66479826300145539</v>
      </c>
    </row>
    <row r="2872" spans="1:60">
      <c r="A2872" t="s">
        <v>40</v>
      </c>
      <c r="B2872" s="16">
        <v>45056</v>
      </c>
      <c r="C2872" s="17" t="s">
        <v>308</v>
      </c>
      <c r="D2872" s="18">
        <v>561408</v>
      </c>
      <c r="E2872" s="18">
        <v>561870</v>
      </c>
      <c r="F2872" s="18">
        <v>563007</v>
      </c>
      <c r="G2872" s="18">
        <v>831</v>
      </c>
      <c r="H2872" s="18">
        <v>563007</v>
      </c>
      <c r="I2872" s="18">
        <v>101136</v>
      </c>
      <c r="J2872" s="18">
        <v>157141</v>
      </c>
      <c r="K2872" s="18">
        <v>235518</v>
      </c>
      <c r="L2872" s="18">
        <v>-9</v>
      </c>
      <c r="N2872" s="18">
        <v>14278</v>
      </c>
      <c r="P2872" s="18">
        <v>34890</v>
      </c>
      <c r="W2872" s="18">
        <v>20053</v>
      </c>
      <c r="Y2872" s="18">
        <v>1822</v>
      </c>
      <c r="Z2872" s="18">
        <v>35687</v>
      </c>
      <c r="AA2872" s="18">
        <v>37509</v>
      </c>
      <c r="AF2872" s="18">
        <v>23144</v>
      </c>
      <c r="AK2872" s="18">
        <v>-24628</v>
      </c>
      <c r="AM2872" s="21">
        <v>3306</v>
      </c>
      <c r="AQ2872" s="51">
        <v>2.1365374265294932</v>
      </c>
      <c r="AR2872" s="51">
        <v>0.92458514439948225</v>
      </c>
      <c r="AT2872" s="18">
        <v>101136</v>
      </c>
      <c r="AU2872" s="18">
        <v>157141</v>
      </c>
      <c r="AV2872" s="18">
        <v>0</v>
      </c>
      <c r="AW2872" s="18">
        <v>98012.741048111187</v>
      </c>
      <c r="AX2872" s="18">
        <v>65902.620032513107</v>
      </c>
      <c r="AY2872" s="18">
        <v>0</v>
      </c>
      <c r="AZ2872" s="18">
        <v>1172.9572797890853</v>
      </c>
      <c r="BA2872" s="18">
        <v>165088.31836041337</v>
      </c>
      <c r="BB2872" s="18">
        <v>11516.10659805779</v>
      </c>
      <c r="BC2872" s="18">
        <v>9544.1384587513876</v>
      </c>
      <c r="BD2872" s="18">
        <v>167060.28649971972</v>
      </c>
      <c r="BE2872" s="18">
        <v>566472</v>
      </c>
      <c r="BF2872" s="18">
        <v>564650</v>
      </c>
      <c r="BG2872" s="51">
        <v>0.64249779057700029</v>
      </c>
      <c r="BH2872" s="51">
        <v>0.65227034237671488</v>
      </c>
    </row>
    <row r="2873" spans="1:60">
      <c r="A2873" t="s">
        <v>40</v>
      </c>
      <c r="B2873" s="16">
        <v>45057</v>
      </c>
      <c r="C2873" s="17" t="s">
        <v>308</v>
      </c>
      <c r="D2873" s="18">
        <v>566112</v>
      </c>
      <c r="E2873" s="18">
        <v>570670</v>
      </c>
      <c r="F2873" s="18">
        <v>577935</v>
      </c>
      <c r="G2873" s="18">
        <v>6926</v>
      </c>
      <c r="H2873" s="18">
        <v>577936</v>
      </c>
      <c r="I2873" s="18">
        <v>102903</v>
      </c>
      <c r="J2873" s="18">
        <v>168485</v>
      </c>
      <c r="K2873" s="18">
        <v>235622</v>
      </c>
      <c r="L2873" s="18">
        <v>-9</v>
      </c>
      <c r="N2873" s="18">
        <v>9030</v>
      </c>
      <c r="P2873" s="18">
        <v>38933</v>
      </c>
      <c r="W2873" s="18">
        <v>22972</v>
      </c>
      <c r="Y2873" s="18">
        <v>7885</v>
      </c>
      <c r="Z2873" s="18">
        <v>33203</v>
      </c>
      <c r="AA2873" s="18">
        <v>41088</v>
      </c>
      <c r="AF2873" s="18">
        <v>29468</v>
      </c>
      <c r="AK2873" s="18">
        <v>-24804</v>
      </c>
      <c r="AM2873" s="21">
        <v>3221</v>
      </c>
      <c r="AQ2873" s="51">
        <v>2.1392319980364567</v>
      </c>
      <c r="AR2873" s="51">
        <v>0.92413784698474477</v>
      </c>
      <c r="AT2873" s="18">
        <v>102903</v>
      </c>
      <c r="AU2873" s="18">
        <v>168485</v>
      </c>
      <c r="AV2873" s="18">
        <v>0</v>
      </c>
      <c r="AW2873" s="18">
        <v>99850.944967361953</v>
      </c>
      <c r="AX2873" s="18">
        <v>70625.942406956645</v>
      </c>
      <c r="AY2873" s="18">
        <v>0</v>
      </c>
      <c r="AZ2873" s="18">
        <v>1210.4339109287314</v>
      </c>
      <c r="BA2873" s="18">
        <v>171687.32128524734</v>
      </c>
      <c r="BB2873" s="18">
        <v>10664.110588503358</v>
      </c>
      <c r="BC2873" s="18">
        <v>10322.42810319932</v>
      </c>
      <c r="BD2873" s="18">
        <v>172029.00377055135</v>
      </c>
      <c r="BE2873" s="18">
        <v>589430</v>
      </c>
      <c r="BF2873" s="18">
        <v>581545</v>
      </c>
      <c r="BG2873" s="51">
        <v>0.64215479743460968</v>
      </c>
      <c r="BH2873" s="51">
        <v>0.65215689635820595</v>
      </c>
    </row>
    <row r="2874" spans="1:60">
      <c r="A2874" t="s">
        <v>40</v>
      </c>
      <c r="B2874" s="16">
        <v>45058</v>
      </c>
      <c r="C2874" s="17" t="s">
        <v>308</v>
      </c>
      <c r="D2874" s="18">
        <v>585267</v>
      </c>
      <c r="E2874" s="18">
        <v>582185</v>
      </c>
      <c r="F2874" s="18">
        <v>581586</v>
      </c>
      <c r="G2874" s="18">
        <v>-946</v>
      </c>
      <c r="H2874" s="18">
        <v>581586</v>
      </c>
      <c r="I2874" s="18">
        <v>104009</v>
      </c>
      <c r="J2874" s="18">
        <v>173816</v>
      </c>
      <c r="K2874" s="18">
        <v>235452</v>
      </c>
      <c r="L2874" s="18">
        <v>-8</v>
      </c>
      <c r="N2874" s="18">
        <v>6270</v>
      </c>
      <c r="P2874" s="18">
        <v>37262</v>
      </c>
      <c r="W2874" s="18">
        <v>24785</v>
      </c>
      <c r="Y2874" s="18">
        <v>46</v>
      </c>
      <c r="Z2874" s="18">
        <v>34458</v>
      </c>
      <c r="AA2874" s="18">
        <v>34504</v>
      </c>
      <c r="AF2874" s="18">
        <v>24828</v>
      </c>
      <c r="AK2874" s="18">
        <v>-27323</v>
      </c>
      <c r="AM2874" s="21">
        <v>2541</v>
      </c>
      <c r="AQ2874" s="51">
        <v>2.1381658131279329</v>
      </c>
      <c r="AR2874" s="51">
        <v>0.92285206746571247</v>
      </c>
      <c r="AS2874" s="51">
        <v>2.0224004504328814</v>
      </c>
      <c r="AT2874" s="18">
        <v>104009</v>
      </c>
      <c r="AU2874" s="18">
        <v>173816</v>
      </c>
      <c r="AV2874" s="18">
        <v>4</v>
      </c>
      <c r="AW2874" s="18">
        <v>100873.84132305031</v>
      </c>
      <c r="AX2874" s="18">
        <v>72759.230596937472</v>
      </c>
      <c r="AY2874" s="18">
        <v>3.6693860174231956</v>
      </c>
      <c r="AZ2874" s="18">
        <v>1207.568073288013</v>
      </c>
      <c r="BA2874" s="18">
        <v>174844.30937929323</v>
      </c>
      <c r="BB2874" s="18">
        <v>11620.319146049344</v>
      </c>
      <c r="BC2874" s="18">
        <v>8728.6217001733312</v>
      </c>
      <c r="BD2874" s="18">
        <v>177736.00682516923</v>
      </c>
      <c r="BE2874" s="18">
        <v>595118</v>
      </c>
      <c r="BF2874" s="18">
        <v>595072</v>
      </c>
      <c r="BG2874" s="51">
        <v>0.64771232149553104</v>
      </c>
      <c r="BH2874" s="51">
        <v>0.65847553803053172</v>
      </c>
    </row>
    <row r="2875" spans="1:60">
      <c r="A2875" t="s">
        <v>40</v>
      </c>
      <c r="B2875" s="16">
        <v>45059</v>
      </c>
      <c r="C2875" s="17" t="s">
        <v>308</v>
      </c>
      <c r="D2875" s="18">
        <v>578453</v>
      </c>
      <c r="E2875" s="18">
        <v>576013</v>
      </c>
      <c r="F2875" s="18">
        <v>566280</v>
      </c>
      <c r="G2875" s="18">
        <v>-10057</v>
      </c>
      <c r="H2875" s="18">
        <v>566280</v>
      </c>
      <c r="I2875" s="18">
        <v>108179</v>
      </c>
      <c r="J2875" s="18">
        <v>161902</v>
      </c>
      <c r="K2875" s="18">
        <v>235187</v>
      </c>
      <c r="L2875" s="18">
        <v>-11</v>
      </c>
      <c r="N2875" s="18">
        <v>3001</v>
      </c>
      <c r="P2875" s="18">
        <v>34085</v>
      </c>
      <c r="W2875" s="18">
        <v>23937</v>
      </c>
      <c r="Y2875" s="18">
        <v>-9038</v>
      </c>
      <c r="Z2875" s="18">
        <v>35753</v>
      </c>
      <c r="AA2875" s="18">
        <v>26715</v>
      </c>
      <c r="AF2875" s="18">
        <v>15136</v>
      </c>
      <c r="AK2875" s="18">
        <v>-25885</v>
      </c>
      <c r="AM2875" s="21">
        <v>1711</v>
      </c>
      <c r="AQ2875" s="51">
        <v>2.1376750966958777</v>
      </c>
      <c r="AR2875" s="51">
        <v>0.92195629631208398</v>
      </c>
      <c r="AT2875" s="18">
        <v>108179</v>
      </c>
      <c r="AU2875" s="18">
        <v>161902</v>
      </c>
      <c r="AV2875" s="18">
        <v>0</v>
      </c>
      <c r="AW2875" s="18">
        <v>104894.06531985711</v>
      </c>
      <c r="AX2875" s="18">
        <v>67706.256990102163</v>
      </c>
      <c r="AY2875" s="18">
        <v>0</v>
      </c>
      <c r="AZ2875" s="18">
        <v>1191.4310857758676</v>
      </c>
      <c r="BA2875" s="18">
        <v>173791.75339573514</v>
      </c>
      <c r="BB2875" s="18">
        <v>12906.966309125777</v>
      </c>
      <c r="BC2875" s="18">
        <v>6626.1576106034618</v>
      </c>
      <c r="BD2875" s="18">
        <v>180072.5620942575</v>
      </c>
      <c r="BE2875" s="18">
        <v>583130</v>
      </c>
      <c r="BF2875" s="18">
        <v>592168</v>
      </c>
      <c r="BG2875" s="51">
        <v>0.65704864330647639</v>
      </c>
      <c r="BH2875" s="51">
        <v>0.67040362168209355</v>
      </c>
    </row>
    <row r="2876" spans="1:60">
      <c r="A2876" t="s">
        <v>40</v>
      </c>
      <c r="B2876" s="16">
        <v>45060</v>
      </c>
      <c r="C2876" s="17" t="s">
        <v>308</v>
      </c>
      <c r="D2876" s="18">
        <v>568091</v>
      </c>
      <c r="E2876" s="18">
        <v>559099</v>
      </c>
      <c r="F2876" s="18">
        <v>550253</v>
      </c>
      <c r="G2876" s="18">
        <v>-9188</v>
      </c>
      <c r="H2876" s="18">
        <v>550253</v>
      </c>
      <c r="I2876" s="18">
        <v>103108</v>
      </c>
      <c r="J2876" s="18">
        <v>162880</v>
      </c>
      <c r="K2876" s="18">
        <v>234972</v>
      </c>
      <c r="L2876" s="18">
        <v>-9</v>
      </c>
      <c r="N2876" s="18">
        <v>1845</v>
      </c>
      <c r="P2876" s="18">
        <v>24602</v>
      </c>
      <c r="W2876" s="18">
        <v>22855</v>
      </c>
      <c r="Y2876" s="18">
        <v>-8091</v>
      </c>
      <c r="Z2876" s="18">
        <v>34806</v>
      </c>
      <c r="AA2876" s="18">
        <v>26715</v>
      </c>
      <c r="AF2876" s="18">
        <v>4889</v>
      </c>
      <c r="AK2876" s="18">
        <v>-15359</v>
      </c>
      <c r="AM2876" s="21">
        <v>2379</v>
      </c>
      <c r="AQ2876" s="51">
        <v>2.13336524156334</v>
      </c>
      <c r="AR2876" s="51">
        <v>0.92116642161500828</v>
      </c>
      <c r="AT2876" s="18">
        <v>103108</v>
      </c>
      <c r="AU2876" s="18">
        <v>162880</v>
      </c>
      <c r="AV2876" s="18">
        <v>0</v>
      </c>
      <c r="AW2876" s="18">
        <v>99775.482090842328</v>
      </c>
      <c r="AX2876" s="18">
        <v>68056.892685656727</v>
      </c>
      <c r="AY2876" s="18">
        <v>0</v>
      </c>
      <c r="AZ2876" s="18">
        <v>1131.1799892417216</v>
      </c>
      <c r="BA2876" s="18">
        <v>168963.55476574079</v>
      </c>
      <c r="BB2876" s="18">
        <v>12166.850305034601</v>
      </c>
      <c r="BC2876" s="18">
        <v>7166.8388800661523</v>
      </c>
      <c r="BD2876" s="18">
        <v>173963.56619070927</v>
      </c>
      <c r="BE2876" s="18">
        <v>563206</v>
      </c>
      <c r="BF2876" s="18">
        <v>571297</v>
      </c>
      <c r="BG2876" s="51">
        <v>0.66139286887506066</v>
      </c>
      <c r="BH2876" s="51">
        <v>0.67132079688036428</v>
      </c>
    </row>
    <row r="2877" spans="1:60">
      <c r="A2877" t="s">
        <v>40</v>
      </c>
      <c r="B2877" s="16">
        <v>45061</v>
      </c>
      <c r="C2877" s="17" t="s">
        <v>308</v>
      </c>
      <c r="D2877" s="18">
        <v>569451</v>
      </c>
      <c r="E2877" s="18">
        <v>578673</v>
      </c>
      <c r="F2877" s="18">
        <v>574346</v>
      </c>
      <c r="G2877" s="18">
        <v>-4705</v>
      </c>
      <c r="H2877" s="18">
        <v>574346</v>
      </c>
      <c r="I2877" s="18">
        <v>99602</v>
      </c>
      <c r="J2877" s="18">
        <v>171383</v>
      </c>
      <c r="K2877" s="18">
        <v>235262</v>
      </c>
      <c r="L2877" s="18">
        <v>-4</v>
      </c>
      <c r="N2877" s="18">
        <v>9489</v>
      </c>
      <c r="P2877" s="18">
        <v>35513</v>
      </c>
      <c r="W2877" s="18">
        <v>23101</v>
      </c>
      <c r="Y2877" s="18">
        <v>-3643</v>
      </c>
      <c r="Z2877" s="18">
        <v>33635</v>
      </c>
      <c r="AA2877" s="18">
        <v>29992</v>
      </c>
      <c r="AF2877" s="18">
        <v>8316</v>
      </c>
      <c r="AK2877" s="18">
        <v>-14739</v>
      </c>
      <c r="AM2877" s="21">
        <v>2780</v>
      </c>
      <c r="AQ2877" s="51">
        <v>2.1352084196485066</v>
      </c>
      <c r="AR2877" s="51">
        <v>0.92295416252862816</v>
      </c>
      <c r="AT2877" s="18">
        <v>99602</v>
      </c>
      <c r="AU2877" s="18">
        <v>171383</v>
      </c>
      <c r="AV2877" s="18">
        <v>0</v>
      </c>
      <c r="AW2877" s="18">
        <v>96466.070803054768</v>
      </c>
      <c r="AX2877" s="18">
        <v>71748.715532220449</v>
      </c>
      <c r="AY2877" s="18">
        <v>0</v>
      </c>
      <c r="AZ2877" s="18">
        <v>1189.3644857241943</v>
      </c>
      <c r="BA2877" s="18">
        <v>169404.15082099941</v>
      </c>
      <c r="BB2877" s="18">
        <v>11526.284803602035</v>
      </c>
      <c r="BC2877" s="18">
        <v>7928.5193772418197</v>
      </c>
      <c r="BD2877" s="18">
        <v>173001.91624735956</v>
      </c>
      <c r="BE2877" s="18">
        <v>583491</v>
      </c>
      <c r="BF2877" s="18">
        <v>587134</v>
      </c>
      <c r="BG2877" s="51">
        <v>0.64006433515339856</v>
      </c>
      <c r="BH2877" s="51">
        <v>0.64960210888358327</v>
      </c>
    </row>
    <row r="2878" spans="1:60">
      <c r="A2878" t="s">
        <v>40</v>
      </c>
      <c r="B2878" s="16">
        <v>45062</v>
      </c>
      <c r="C2878" s="17" t="s">
        <v>308</v>
      </c>
      <c r="D2878" s="18">
        <v>604405</v>
      </c>
      <c r="E2878" s="18">
        <v>620792</v>
      </c>
      <c r="F2878" s="18">
        <v>615802</v>
      </c>
      <c r="G2878" s="18">
        <v>-5364</v>
      </c>
      <c r="H2878" s="18">
        <v>615802</v>
      </c>
      <c r="I2878" s="18">
        <v>117061</v>
      </c>
      <c r="J2878" s="18">
        <v>194069</v>
      </c>
      <c r="K2878" s="18">
        <v>235046</v>
      </c>
      <c r="L2878" s="18">
        <v>-5</v>
      </c>
      <c r="N2878" s="18">
        <v>12268</v>
      </c>
      <c r="P2878" s="18">
        <v>32475</v>
      </c>
      <c r="W2878" s="18">
        <v>24888</v>
      </c>
      <c r="Y2878" s="18">
        <v>-4256</v>
      </c>
      <c r="Z2878" s="18">
        <v>34869</v>
      </c>
      <c r="AA2878" s="18">
        <v>30613</v>
      </c>
      <c r="AF2878" s="18">
        <v>14802</v>
      </c>
      <c r="AK2878" s="18">
        <v>-21511</v>
      </c>
      <c r="AM2878" s="21">
        <v>2453</v>
      </c>
      <c r="AQ2878" s="51">
        <v>2.1361705237014856</v>
      </c>
      <c r="AR2878" s="51">
        <v>0.92193081426690615</v>
      </c>
      <c r="AT2878" s="18">
        <v>117061</v>
      </c>
      <c r="AU2878" s="18">
        <v>194069</v>
      </c>
      <c r="AV2878" s="18">
        <v>0</v>
      </c>
      <c r="AW2878" s="18">
        <v>113426.46699885679</v>
      </c>
      <c r="AX2878" s="18">
        <v>81156.02289463229</v>
      </c>
      <c r="AY2878" s="18">
        <v>0</v>
      </c>
      <c r="AZ2878" s="18">
        <v>1208.1884338928432</v>
      </c>
      <c r="BA2878" s="18">
        <v>195790.67832738193</v>
      </c>
      <c r="BB2878" s="18">
        <v>12180.841800824715</v>
      </c>
      <c r="BC2878" s="18">
        <v>8169.3408053183612</v>
      </c>
      <c r="BD2878" s="18">
        <v>199802.17932288832</v>
      </c>
      <c r="BE2878" s="18">
        <v>628582</v>
      </c>
      <c r="BF2878" s="18">
        <v>632838</v>
      </c>
      <c r="BG2878" s="51">
        <v>0.68669488667208534</v>
      </c>
      <c r="BH2878" s="51">
        <v>0.69605156545407521</v>
      </c>
    </row>
    <row r="2879" spans="1:60">
      <c r="A2879" t="s">
        <v>40</v>
      </c>
      <c r="B2879" s="16">
        <v>45063</v>
      </c>
      <c r="C2879" s="17" t="s">
        <v>308</v>
      </c>
      <c r="D2879" s="18">
        <v>618589</v>
      </c>
      <c r="E2879" s="18">
        <v>613915</v>
      </c>
      <c r="F2879" s="18">
        <v>599845</v>
      </c>
      <c r="G2879" s="18">
        <v>-14428</v>
      </c>
      <c r="H2879" s="18">
        <v>599845</v>
      </c>
      <c r="I2879" s="18">
        <v>111257</v>
      </c>
      <c r="J2879" s="18">
        <v>181614</v>
      </c>
      <c r="K2879" s="18">
        <v>234953</v>
      </c>
      <c r="L2879" s="18">
        <v>60</v>
      </c>
      <c r="N2879" s="18">
        <v>15664</v>
      </c>
      <c r="P2879" s="18">
        <v>30642</v>
      </c>
      <c r="W2879" s="18">
        <v>25655</v>
      </c>
      <c r="Y2879" s="18">
        <v>-13291</v>
      </c>
      <c r="Z2879" s="18">
        <v>38521</v>
      </c>
      <c r="AA2879" s="18">
        <v>25230</v>
      </c>
      <c r="AF2879" s="18">
        <v>12676</v>
      </c>
      <c r="AK2879" s="18">
        <v>-26900</v>
      </c>
      <c r="AM2879" s="21">
        <v>933</v>
      </c>
      <c r="AQ2879" s="51">
        <v>2.1415181358607365</v>
      </c>
      <c r="AR2879" s="51">
        <v>0.91982648139154077</v>
      </c>
      <c r="AS2879" s="51">
        <v>2.0355422775788199</v>
      </c>
      <c r="AT2879" s="18">
        <v>111257</v>
      </c>
      <c r="AU2879" s="18">
        <v>181614</v>
      </c>
      <c r="AV2879" s="18">
        <v>65</v>
      </c>
      <c r="AW2879" s="18">
        <v>108072.54004837928</v>
      </c>
      <c r="AX2879" s="18">
        <v>75774.222583231225</v>
      </c>
      <c r="AY2879" s="18">
        <v>60.014990357804656</v>
      </c>
      <c r="AZ2879" s="18">
        <v>1193.318808843326</v>
      </c>
      <c r="BA2879" s="18">
        <v>185100.09643081162</v>
      </c>
      <c r="BB2879" s="18">
        <v>13384.084429984019</v>
      </c>
      <c r="BC2879" s="18">
        <v>6345.5329399864659</v>
      </c>
      <c r="BD2879" s="18">
        <v>192138.64792080925</v>
      </c>
      <c r="BE2879" s="18">
        <v>606481</v>
      </c>
      <c r="BF2879" s="18">
        <v>619772</v>
      </c>
      <c r="BG2879" s="51">
        <v>0.67285764037669094</v>
      </c>
      <c r="BH2879" s="51">
        <v>0.68346538078385999</v>
      </c>
    </row>
    <row r="2880" spans="1:60">
      <c r="A2880" t="s">
        <v>40</v>
      </c>
      <c r="B2880" s="16">
        <v>45064</v>
      </c>
      <c r="C2880" s="17" t="s">
        <v>308</v>
      </c>
      <c r="D2880" s="18">
        <v>548507</v>
      </c>
      <c r="E2880" s="18">
        <v>535494</v>
      </c>
      <c r="F2880" s="18">
        <v>515976</v>
      </c>
      <c r="G2880" s="18">
        <v>-19873</v>
      </c>
      <c r="H2880" s="18">
        <v>515976</v>
      </c>
      <c r="I2880" s="18">
        <v>82818</v>
      </c>
      <c r="J2880" s="18">
        <v>146538</v>
      </c>
      <c r="K2880" s="18">
        <v>235047</v>
      </c>
      <c r="L2880" s="18">
        <v>27</v>
      </c>
      <c r="N2880" s="18">
        <v>6993</v>
      </c>
      <c r="P2880" s="18">
        <v>21587</v>
      </c>
      <c r="W2880" s="18">
        <v>22966</v>
      </c>
      <c r="Y2880" s="18">
        <v>-18988</v>
      </c>
      <c r="Z2880" s="18">
        <v>41401</v>
      </c>
      <c r="AA2880" s="18">
        <v>22413</v>
      </c>
      <c r="AF2880" s="18">
        <v>12721</v>
      </c>
      <c r="AK2880" s="18">
        <v>-33029</v>
      </c>
      <c r="AM2880" s="21">
        <v>1320</v>
      </c>
      <c r="AQ2880" s="51">
        <v>2.1305906312967293</v>
      </c>
      <c r="AR2880" s="51">
        <v>0.91915502053296594</v>
      </c>
      <c r="AS2880" s="51">
        <v>2.0346809976083504</v>
      </c>
      <c r="AT2880" s="18">
        <v>83168</v>
      </c>
      <c r="AU2880" s="18">
        <v>146538</v>
      </c>
      <c r="AV2880" s="18">
        <v>32</v>
      </c>
      <c r="AW2880" s="18">
        <v>80375.285366043317</v>
      </c>
      <c r="AX2880" s="18">
        <v>61094.945341537197</v>
      </c>
      <c r="AY2880" s="18">
        <v>29.533339951314616</v>
      </c>
      <c r="AZ2880" s="18">
        <v>1112.8355836264996</v>
      </c>
      <c r="BA2880" s="18">
        <v>142612.59963115831</v>
      </c>
      <c r="BB2880" s="18">
        <v>14352.246046415359</v>
      </c>
      <c r="BC2880" s="18">
        <v>5198.5316980504922</v>
      </c>
      <c r="BD2880" s="18">
        <v>151766.31397952323</v>
      </c>
      <c r="BE2880" s="18">
        <v>522136</v>
      </c>
      <c r="BF2880" s="18">
        <v>541124</v>
      </c>
      <c r="BG2880" s="51">
        <v>0.60215459075574995</v>
      </c>
      <c r="BH2880" s="51">
        <v>0.61831863145145383</v>
      </c>
    </row>
    <row r="2881" spans="1:60">
      <c r="A2881" t="s">
        <v>40</v>
      </c>
      <c r="B2881" s="16">
        <v>45065</v>
      </c>
      <c r="C2881" s="17" t="s">
        <v>308</v>
      </c>
      <c r="D2881" s="18">
        <v>526649</v>
      </c>
      <c r="E2881" s="18">
        <v>514511</v>
      </c>
      <c r="F2881" s="18">
        <v>502530</v>
      </c>
      <c r="G2881" s="18">
        <v>-12197</v>
      </c>
      <c r="H2881" s="18">
        <v>502530</v>
      </c>
      <c r="I2881" s="18">
        <v>77607</v>
      </c>
      <c r="J2881" s="18">
        <v>145932</v>
      </c>
      <c r="K2881" s="18">
        <v>237549</v>
      </c>
      <c r="L2881" s="18">
        <v>18</v>
      </c>
      <c r="N2881" s="18">
        <v>5420</v>
      </c>
      <c r="P2881" s="18">
        <v>12798</v>
      </c>
      <c r="W2881" s="18">
        <v>23206</v>
      </c>
      <c r="Y2881" s="18">
        <v>-11331</v>
      </c>
      <c r="Z2881" s="18">
        <v>36157</v>
      </c>
      <c r="AA2881" s="18">
        <v>24826</v>
      </c>
      <c r="AF2881" s="18">
        <v>14485</v>
      </c>
      <c r="AK2881" s="18">
        <v>-27319</v>
      </c>
      <c r="AM2881" s="21">
        <v>1503</v>
      </c>
      <c r="AQ2881" s="51">
        <v>2.1303312237697782</v>
      </c>
      <c r="AR2881" s="51">
        <v>0.92289687394000075</v>
      </c>
      <c r="AS2881" s="51">
        <v>2.0348425585680716</v>
      </c>
      <c r="AT2881" s="18">
        <v>78121</v>
      </c>
      <c r="AU2881" s="18">
        <v>145932</v>
      </c>
      <c r="AV2881" s="18">
        <v>19</v>
      </c>
      <c r="AW2881" s="18">
        <v>75488.567432083044</v>
      </c>
      <c r="AX2881" s="18">
        <v>61089.977686772399</v>
      </c>
      <c r="AY2881" s="18">
        <v>17.536812971302702</v>
      </c>
      <c r="AZ2881" s="18">
        <v>1081.6691235470275</v>
      </c>
      <c r="BA2881" s="18">
        <v>137677.75105537378</v>
      </c>
      <c r="BB2881" s="18">
        <v>12110.064411193092</v>
      </c>
      <c r="BC2881" s="18">
        <v>6008.0077004460873</v>
      </c>
      <c r="BD2881" s="18">
        <v>143779.80776612076</v>
      </c>
      <c r="BE2881" s="18">
        <v>508281</v>
      </c>
      <c r="BF2881" s="18">
        <v>519612</v>
      </c>
      <c r="BG2881" s="51">
        <v>0.59716401662013352</v>
      </c>
      <c r="BH2881" s="51">
        <v>0.61003179256319173</v>
      </c>
    </row>
    <row r="2882" spans="1:60">
      <c r="A2882" t="s">
        <v>40</v>
      </c>
      <c r="B2882" s="16">
        <v>45066</v>
      </c>
      <c r="C2882" s="17" t="s">
        <v>308</v>
      </c>
      <c r="D2882" s="18">
        <v>530689</v>
      </c>
      <c r="E2882" s="18">
        <v>517113</v>
      </c>
      <c r="F2882" s="18">
        <v>499468</v>
      </c>
      <c r="G2882" s="18">
        <v>-17677</v>
      </c>
      <c r="H2882" s="18">
        <v>499468</v>
      </c>
      <c r="I2882" s="18">
        <v>70595</v>
      </c>
      <c r="J2882" s="18">
        <v>142481</v>
      </c>
      <c r="K2882" s="18">
        <v>238483</v>
      </c>
      <c r="L2882" s="18">
        <v>-2</v>
      </c>
      <c r="N2882" s="18">
        <v>-821</v>
      </c>
      <c r="P2882" s="18">
        <v>25012</v>
      </c>
      <c r="W2882" s="18">
        <v>23720</v>
      </c>
      <c r="Y2882" s="18">
        <v>3321</v>
      </c>
      <c r="Z2882" s="18">
        <v>16246</v>
      </c>
      <c r="AA2882" s="18">
        <v>19567</v>
      </c>
      <c r="AF2882" s="18">
        <v>-587</v>
      </c>
      <c r="AK2882" s="18">
        <v>3468</v>
      </c>
      <c r="AM2882" s="21">
        <v>440</v>
      </c>
      <c r="AQ2882" s="51">
        <v>2.131487507652932</v>
      </c>
      <c r="AR2882" s="51">
        <v>0.92006083541503658</v>
      </c>
      <c r="AT2882" s="18">
        <v>70600</v>
      </c>
      <c r="AU2882" s="18">
        <v>142481</v>
      </c>
      <c r="AV2882" s="18">
        <v>0</v>
      </c>
      <c r="AW2882" s="18">
        <v>68258.029973554163</v>
      </c>
      <c r="AX2882" s="18">
        <v>59462.033316748399</v>
      </c>
      <c r="AY2882" s="18">
        <v>0</v>
      </c>
      <c r="AZ2882" s="18">
        <v>1147.3854828329283</v>
      </c>
      <c r="BA2882" s="18">
        <v>128867.44877313549</v>
      </c>
      <c r="BB2882" s="18">
        <v>5247.9026908356454</v>
      </c>
      <c r="BC2882" s="18">
        <v>4676.9785711303521</v>
      </c>
      <c r="BD2882" s="18">
        <v>129438.37289284079</v>
      </c>
      <c r="BE2882" s="18">
        <v>514557</v>
      </c>
      <c r="BF2882" s="18">
        <v>511236</v>
      </c>
      <c r="BG2882" s="51">
        <v>0.55213271788009866</v>
      </c>
      <c r="BH2882" s="51">
        <v>0.55818139889799367</v>
      </c>
    </row>
    <row r="2883" spans="1:60">
      <c r="A2883" t="s">
        <v>40</v>
      </c>
      <c r="B2883" s="16">
        <v>45067</v>
      </c>
      <c r="C2883" s="17" t="s">
        <v>308</v>
      </c>
      <c r="D2883" s="18">
        <v>520145</v>
      </c>
      <c r="E2883" s="18">
        <v>514611</v>
      </c>
      <c r="F2883" s="18">
        <v>501114</v>
      </c>
      <c r="G2883" s="18">
        <v>-14918</v>
      </c>
      <c r="H2883" s="18">
        <v>501114</v>
      </c>
      <c r="I2883" s="18">
        <v>68780</v>
      </c>
      <c r="J2883" s="18">
        <v>142458</v>
      </c>
      <c r="K2883" s="18">
        <v>242326</v>
      </c>
      <c r="L2883" s="18">
        <v>-7</v>
      </c>
      <c r="N2883" s="18">
        <v>8913</v>
      </c>
      <c r="P2883" s="18">
        <v>17167</v>
      </c>
      <c r="W2883" s="18">
        <v>21477</v>
      </c>
      <c r="Y2883" s="18">
        <v>-12081</v>
      </c>
      <c r="Z2883" s="18">
        <v>34942</v>
      </c>
      <c r="AA2883" s="18">
        <v>22861</v>
      </c>
      <c r="AF2883" s="18">
        <v>6139</v>
      </c>
      <c r="AK2883" s="18">
        <v>-19129</v>
      </c>
      <c r="AM2883" s="21">
        <v>909</v>
      </c>
      <c r="AQ2883" s="51">
        <v>2.1359542963770757</v>
      </c>
      <c r="AR2883" s="51">
        <v>0.92332660903732877</v>
      </c>
      <c r="AT2883" s="18">
        <v>68780</v>
      </c>
      <c r="AU2883" s="18">
        <v>142458</v>
      </c>
      <c r="AV2883" s="18">
        <v>0</v>
      </c>
      <c r="AW2883" s="18">
        <v>66637.759117133668</v>
      </c>
      <c r="AX2883" s="18">
        <v>59663.462215819418</v>
      </c>
      <c r="AY2883" s="18">
        <v>0</v>
      </c>
      <c r="AZ2883" s="18">
        <v>1131.4920724907774</v>
      </c>
      <c r="BA2883" s="18">
        <v>127432.71340544385</v>
      </c>
      <c r="BB2883" s="18">
        <v>12679.475720427277</v>
      </c>
      <c r="BC2883" s="18">
        <v>5304.8706220326831</v>
      </c>
      <c r="BD2883" s="18">
        <v>134807.31850383844</v>
      </c>
      <c r="BE2883" s="18">
        <v>508538</v>
      </c>
      <c r="BF2883" s="18">
        <v>520619</v>
      </c>
      <c r="BG2883" s="51">
        <v>0.55244781831035161</v>
      </c>
      <c r="BH2883" s="51">
        <v>0.57085682719979924</v>
      </c>
    </row>
    <row r="2884" spans="1:60">
      <c r="A2884" t="s">
        <v>40</v>
      </c>
      <c r="B2884" s="16">
        <v>45068</v>
      </c>
      <c r="C2884" s="17" t="s">
        <v>308</v>
      </c>
      <c r="D2884" s="18">
        <v>504974</v>
      </c>
      <c r="E2884" s="18">
        <v>545103</v>
      </c>
      <c r="F2884" s="18">
        <v>531805</v>
      </c>
      <c r="G2884" s="18">
        <v>-13343</v>
      </c>
      <c r="H2884" s="18">
        <v>531805</v>
      </c>
      <c r="I2884" s="18">
        <v>89166</v>
      </c>
      <c r="J2884" s="18">
        <v>145042</v>
      </c>
      <c r="K2884" s="18">
        <v>242267</v>
      </c>
      <c r="L2884" s="18">
        <v>-5</v>
      </c>
      <c r="N2884" s="18">
        <v>8924</v>
      </c>
      <c r="P2884" s="18">
        <v>25841</v>
      </c>
      <c r="W2884" s="18">
        <v>20570</v>
      </c>
      <c r="Y2884" s="18">
        <v>-12384</v>
      </c>
      <c r="Z2884" s="18">
        <v>40037</v>
      </c>
      <c r="AA2884" s="18">
        <v>27653</v>
      </c>
      <c r="AF2884" s="18">
        <v>15083</v>
      </c>
      <c r="AK2884" s="18">
        <v>-29093</v>
      </c>
      <c r="AM2884" s="21">
        <v>1626</v>
      </c>
      <c r="AQ2884" s="51">
        <v>2.1302466788348227</v>
      </c>
      <c r="AR2884" s="51">
        <v>0.92320614171168158</v>
      </c>
      <c r="AT2884" s="18">
        <v>89166</v>
      </c>
      <c r="AU2884" s="18">
        <v>145042</v>
      </c>
      <c r="AV2884" s="18">
        <v>0</v>
      </c>
      <c r="AW2884" s="18">
        <v>86157.966164230515</v>
      </c>
      <c r="AX2884" s="18">
        <v>60737.753084951481</v>
      </c>
      <c r="AY2884" s="18">
        <v>0</v>
      </c>
      <c r="AZ2884" s="18">
        <v>1169.2427279466672</v>
      </c>
      <c r="BA2884" s="18">
        <v>148064.96197712867</v>
      </c>
      <c r="BB2884" s="18">
        <v>14766.576014624798</v>
      </c>
      <c r="BC2884" s="18">
        <v>7221.3285172770547</v>
      </c>
      <c r="BD2884" s="18">
        <v>155610.20947447635</v>
      </c>
      <c r="BE2884" s="18">
        <v>541427</v>
      </c>
      <c r="BF2884" s="18">
        <v>553811</v>
      </c>
      <c r="BG2884" s="51">
        <v>0.60290117868894122</v>
      </c>
      <c r="BH2884" s="51">
        <v>0.61945569880630769</v>
      </c>
    </row>
    <row r="2885" spans="1:60">
      <c r="A2885" t="s">
        <v>40</v>
      </c>
      <c r="B2885" s="16">
        <v>45069</v>
      </c>
      <c r="C2885" s="17" t="s">
        <v>308</v>
      </c>
      <c r="D2885" s="18">
        <v>563009</v>
      </c>
      <c r="E2885" s="18">
        <v>535304</v>
      </c>
      <c r="F2885" s="18">
        <v>525856</v>
      </c>
      <c r="G2885" s="18">
        <v>-9509</v>
      </c>
      <c r="H2885" s="18">
        <v>525856</v>
      </c>
      <c r="I2885" s="18">
        <v>90451</v>
      </c>
      <c r="J2885" s="18">
        <v>144202</v>
      </c>
      <c r="K2885" s="18">
        <v>243187</v>
      </c>
      <c r="L2885" s="18">
        <v>-6</v>
      </c>
      <c r="N2885" s="18">
        <v>4987</v>
      </c>
      <c r="P2885" s="18">
        <v>22465</v>
      </c>
      <c r="W2885" s="18">
        <v>20570</v>
      </c>
      <c r="Y2885" s="18">
        <v>-8588</v>
      </c>
      <c r="Z2885" s="18">
        <v>38723</v>
      </c>
      <c r="AA2885" s="18">
        <v>30135</v>
      </c>
      <c r="AF2885" s="18">
        <v>17823</v>
      </c>
      <c r="AK2885" s="18">
        <v>-28240</v>
      </c>
      <c r="AM2885" s="21">
        <v>1829</v>
      </c>
      <c r="AQ2885" s="51">
        <v>2.1270052463597544</v>
      </c>
      <c r="AR2885" s="51">
        <v>0.92043408299318441</v>
      </c>
      <c r="AT2885" s="18">
        <v>90709</v>
      </c>
      <c r="AU2885" s="18">
        <v>144202</v>
      </c>
      <c r="AV2885" s="18">
        <v>0</v>
      </c>
      <c r="AW2885" s="18">
        <v>87515.544126446737</v>
      </c>
      <c r="AX2885" s="18">
        <v>60204.677284875936</v>
      </c>
      <c r="AY2885" s="18">
        <v>0</v>
      </c>
      <c r="AZ2885" s="18">
        <v>1139.8383964563754</v>
      </c>
      <c r="BA2885" s="18">
        <v>148860.05980777906</v>
      </c>
      <c r="BB2885" s="18">
        <v>14091.411191673466</v>
      </c>
      <c r="BC2885" s="18">
        <v>8129.715905778351</v>
      </c>
      <c r="BD2885" s="18">
        <v>154821.75509367412</v>
      </c>
      <c r="BE2885" s="18">
        <v>534404</v>
      </c>
      <c r="BF2885" s="18">
        <v>542992</v>
      </c>
      <c r="BG2885" s="51">
        <v>0.61410443232727641</v>
      </c>
      <c r="BH2885" s="51">
        <v>0.6285969916953027</v>
      </c>
    </row>
    <row r="2886" spans="1:60">
      <c r="A2886" t="s">
        <v>40</v>
      </c>
      <c r="B2886" s="16">
        <v>45070</v>
      </c>
      <c r="C2886" s="17" t="s">
        <v>308</v>
      </c>
      <c r="D2886" s="18">
        <v>552830</v>
      </c>
      <c r="E2886" s="18">
        <v>526044</v>
      </c>
      <c r="F2886" s="18">
        <v>507762</v>
      </c>
      <c r="G2886" s="18">
        <v>-18350</v>
      </c>
      <c r="H2886" s="18">
        <v>507762</v>
      </c>
      <c r="I2886" s="18">
        <v>73108</v>
      </c>
      <c r="J2886" s="18">
        <v>125069</v>
      </c>
      <c r="K2886" s="18">
        <v>249085</v>
      </c>
      <c r="L2886" s="18">
        <v>-5</v>
      </c>
      <c r="N2886" s="18">
        <v>9216</v>
      </c>
      <c r="P2886" s="18">
        <v>30464</v>
      </c>
      <c r="W2886" s="18">
        <v>20825</v>
      </c>
      <c r="Y2886" s="18">
        <v>-17438</v>
      </c>
      <c r="Z2886" s="18">
        <v>42652</v>
      </c>
      <c r="AA2886" s="18">
        <v>25214</v>
      </c>
      <c r="AF2886" s="18">
        <v>15163</v>
      </c>
      <c r="AK2886" s="18">
        <v>-33909</v>
      </c>
      <c r="AM2886" s="21">
        <v>1308</v>
      </c>
      <c r="AQ2886" s="51">
        <v>2.1186147905442807</v>
      </c>
      <c r="AR2886" s="51">
        <v>0.91662586158657222</v>
      </c>
      <c r="AT2886" s="18">
        <v>73870</v>
      </c>
      <c r="AU2886" s="18">
        <v>125069</v>
      </c>
      <c r="AV2886" s="18">
        <v>0</v>
      </c>
      <c r="AW2886" s="18">
        <v>70988.231340324433</v>
      </c>
      <c r="AX2886" s="18">
        <v>52000.562402033458</v>
      </c>
      <c r="AY2886" s="18">
        <v>0</v>
      </c>
      <c r="AZ2886" s="18">
        <v>1209.6308674464053</v>
      </c>
      <c r="BA2886" s="18">
        <v>124198.42460980431</v>
      </c>
      <c r="BB2886" s="18">
        <v>14616.183401064351</v>
      </c>
      <c r="BC2886" s="18">
        <v>5683.4205100708332</v>
      </c>
      <c r="BD2886" s="18">
        <v>133131.18750079779</v>
      </c>
      <c r="BE2886" s="18">
        <v>516770</v>
      </c>
      <c r="BF2886" s="18">
        <v>534208</v>
      </c>
      <c r="BG2886" s="51">
        <v>0.52984950918835605</v>
      </c>
      <c r="BH2886" s="51">
        <v>0.54941835125645599</v>
      </c>
    </row>
    <row r="2887" spans="1:60">
      <c r="A2887" t="s">
        <v>40</v>
      </c>
      <c r="B2887" s="16">
        <v>45071</v>
      </c>
      <c r="C2887" s="17" t="s">
        <v>308</v>
      </c>
      <c r="D2887" s="18">
        <v>541849</v>
      </c>
      <c r="E2887" s="18">
        <v>524729</v>
      </c>
      <c r="F2887" s="18">
        <v>512060</v>
      </c>
      <c r="G2887" s="18">
        <v>-12707</v>
      </c>
      <c r="H2887" s="18">
        <v>512060</v>
      </c>
      <c r="I2887" s="18">
        <v>74299</v>
      </c>
      <c r="J2887" s="18">
        <v>129906</v>
      </c>
      <c r="K2887" s="18">
        <v>251919</v>
      </c>
      <c r="L2887" s="18">
        <v>-4</v>
      </c>
      <c r="N2887" s="18">
        <v>9474</v>
      </c>
      <c r="P2887" s="18">
        <v>22829</v>
      </c>
      <c r="W2887" s="18">
        <v>23637</v>
      </c>
      <c r="Y2887" s="18">
        <v>-11836</v>
      </c>
      <c r="Z2887" s="18">
        <v>44042</v>
      </c>
      <c r="AA2887" s="18">
        <v>32206</v>
      </c>
      <c r="AF2887" s="18">
        <v>21532</v>
      </c>
      <c r="AK2887" s="18">
        <v>-33913</v>
      </c>
      <c r="AM2887" s="21">
        <v>545</v>
      </c>
      <c r="AQ2887" s="51">
        <v>2.1392080224801195</v>
      </c>
      <c r="AR2887" s="51">
        <v>0.91850318896211125</v>
      </c>
      <c r="AT2887" s="18">
        <v>74299</v>
      </c>
      <c r="AU2887" s="18">
        <v>129906</v>
      </c>
      <c r="AV2887" s="18">
        <v>0</v>
      </c>
      <c r="AW2887" s="18">
        <v>72094.518267207211</v>
      </c>
      <c r="AX2887" s="18">
        <v>54122.286500762944</v>
      </c>
      <c r="AY2887" s="18">
        <v>0</v>
      </c>
      <c r="AZ2887" s="18">
        <v>1192.7365071713073</v>
      </c>
      <c r="BA2887" s="18">
        <v>127409.54127514147</v>
      </c>
      <c r="BB2887" s="18">
        <v>14079.103826136175</v>
      </c>
      <c r="BC2887" s="18">
        <v>6844.0611490830042</v>
      </c>
      <c r="BD2887" s="18">
        <v>134644.58395219463</v>
      </c>
      <c r="BE2887" s="18">
        <v>517597</v>
      </c>
      <c r="BF2887" s="18">
        <v>529433</v>
      </c>
      <c r="BG2887" s="51">
        <v>0.54268016021345244</v>
      </c>
      <c r="BH2887" s="51">
        <v>0.5606755579510293</v>
      </c>
    </row>
    <row r="2888" spans="1:60">
      <c r="A2888" t="s">
        <v>40</v>
      </c>
      <c r="B2888" s="16">
        <v>45072</v>
      </c>
      <c r="C2888" s="17" t="s">
        <v>308</v>
      </c>
      <c r="D2888" s="18">
        <v>503200</v>
      </c>
      <c r="E2888" s="18">
        <v>489283</v>
      </c>
      <c r="F2888" s="18">
        <v>489373</v>
      </c>
      <c r="G2888" s="18">
        <v>50</v>
      </c>
      <c r="H2888" s="18">
        <v>489373</v>
      </c>
      <c r="I2888" s="18">
        <v>65574</v>
      </c>
      <c r="J2888" s="18">
        <v>122582</v>
      </c>
      <c r="K2888" s="18">
        <v>256128</v>
      </c>
      <c r="L2888" s="18">
        <v>10</v>
      </c>
      <c r="N2888" s="18">
        <v>9326</v>
      </c>
      <c r="P2888" s="18">
        <v>15426</v>
      </c>
      <c r="W2888" s="18">
        <v>20327</v>
      </c>
      <c r="Y2888" s="18">
        <v>836</v>
      </c>
      <c r="Z2888" s="18">
        <v>36969</v>
      </c>
      <c r="AA2888" s="18">
        <v>37805</v>
      </c>
      <c r="AF2888" s="18">
        <v>18477</v>
      </c>
      <c r="AK2888" s="18">
        <v>-19743</v>
      </c>
      <c r="AM2888" s="21">
        <v>2102</v>
      </c>
      <c r="AQ2888" s="51">
        <v>2.1435520579924301</v>
      </c>
      <c r="AR2888" s="51">
        <v>0.92087633963499571</v>
      </c>
      <c r="AS2888" s="51">
        <v>2.0398734647981751</v>
      </c>
      <c r="AT2888" s="18">
        <v>65574</v>
      </c>
      <c r="AU2888" s="18">
        <v>122582</v>
      </c>
      <c r="AV2888" s="18">
        <v>12</v>
      </c>
      <c r="AW2888" s="18">
        <v>63757.601151579685</v>
      </c>
      <c r="AX2888" s="18">
        <v>51202.866464577579</v>
      </c>
      <c r="AY2888" s="18">
        <v>11.10326567734036</v>
      </c>
      <c r="AZ2888" s="18">
        <v>1156.6566388658498</v>
      </c>
      <c r="BA2888" s="18">
        <v>116128.22752070046</v>
      </c>
      <c r="BB2888" s="18">
        <v>12019.905998301028</v>
      </c>
      <c r="BC2888" s="18">
        <v>8264.7606622394378</v>
      </c>
      <c r="BD2888" s="18">
        <v>119883.37285676206</v>
      </c>
      <c r="BE2888" s="18">
        <v>492080</v>
      </c>
      <c r="BF2888" s="18">
        <v>491244</v>
      </c>
      <c r="BG2888" s="51">
        <v>0.52027843634507931</v>
      </c>
      <c r="BH2888" s="51">
        <v>0.53801630445862902</v>
      </c>
    </row>
    <row r="2889" spans="1:60">
      <c r="A2889" t="s">
        <v>40</v>
      </c>
      <c r="B2889" s="16">
        <v>45073</v>
      </c>
      <c r="C2889" s="17" t="s">
        <v>308</v>
      </c>
      <c r="D2889" s="18">
        <v>477978</v>
      </c>
      <c r="E2889" s="18">
        <v>457790</v>
      </c>
      <c r="F2889" s="18">
        <v>452094</v>
      </c>
      <c r="G2889" s="18">
        <v>-5726</v>
      </c>
      <c r="H2889" s="18">
        <v>452094</v>
      </c>
      <c r="I2889" s="18">
        <v>55999</v>
      </c>
      <c r="J2889" s="18">
        <v>106829</v>
      </c>
      <c r="K2889" s="18">
        <v>257566</v>
      </c>
      <c r="L2889" s="18">
        <v>-1</v>
      </c>
      <c r="N2889" s="18">
        <v>5061</v>
      </c>
      <c r="P2889" s="18">
        <v>6920</v>
      </c>
      <c r="W2889" s="18">
        <v>19720</v>
      </c>
      <c r="Y2889" s="18">
        <v>-4930</v>
      </c>
      <c r="Z2889" s="18">
        <v>39652</v>
      </c>
      <c r="AA2889" s="18">
        <v>34722</v>
      </c>
      <c r="AF2889" s="18">
        <v>20209</v>
      </c>
      <c r="AK2889" s="18">
        <v>-26627</v>
      </c>
      <c r="AM2889" s="21">
        <v>1488</v>
      </c>
      <c r="AQ2889" s="51">
        <v>2.1433718511701234</v>
      </c>
      <c r="AR2889" s="51">
        <v>0.91849302126703702</v>
      </c>
      <c r="AT2889" s="18">
        <v>55999</v>
      </c>
      <c r="AU2889" s="18">
        <v>106829</v>
      </c>
      <c r="AV2889" s="18">
        <v>0</v>
      </c>
      <c r="AW2889" s="18">
        <v>54443.25112430974</v>
      </c>
      <c r="AX2889" s="18">
        <v>44507.30328534454</v>
      </c>
      <c r="AY2889" s="18">
        <v>0</v>
      </c>
      <c r="AZ2889" s="18">
        <v>1113.3227379664886</v>
      </c>
      <c r="BA2889" s="18">
        <v>100063.87714762078</v>
      </c>
      <c r="BB2889" s="18">
        <v>12043.207252594053</v>
      </c>
      <c r="BC2889" s="18">
        <v>6582.8744433932025</v>
      </c>
      <c r="BD2889" s="18">
        <v>105524.20995682165</v>
      </c>
      <c r="BE2889" s="18">
        <v>455354</v>
      </c>
      <c r="BF2889" s="18">
        <v>460284</v>
      </c>
      <c r="BG2889" s="51">
        <v>0.48446444927943472</v>
      </c>
      <c r="BH2889" s="51">
        <v>0.5054287869120111</v>
      </c>
    </row>
    <row r="2890" spans="1:60">
      <c r="A2890" t="s">
        <v>40</v>
      </c>
      <c r="B2890" s="16">
        <v>45074</v>
      </c>
      <c r="C2890" s="17" t="s">
        <v>308</v>
      </c>
      <c r="D2890" s="18">
        <v>470774</v>
      </c>
      <c r="E2890" s="18">
        <v>456827</v>
      </c>
      <c r="F2890" s="18">
        <v>460809</v>
      </c>
      <c r="G2890" s="18">
        <v>3947</v>
      </c>
      <c r="H2890" s="18">
        <v>460809</v>
      </c>
      <c r="I2890" s="18">
        <v>55575</v>
      </c>
      <c r="J2890" s="18">
        <v>112864</v>
      </c>
      <c r="K2890" s="18">
        <v>264589</v>
      </c>
      <c r="L2890" s="18">
        <v>-2</v>
      </c>
      <c r="N2890" s="18">
        <v>263</v>
      </c>
      <c r="P2890" s="18">
        <v>8649</v>
      </c>
      <c r="W2890" s="18">
        <v>18871</v>
      </c>
      <c r="Y2890" s="18">
        <v>4747</v>
      </c>
      <c r="Z2890" s="18">
        <v>37542</v>
      </c>
      <c r="AA2890" s="18">
        <v>42289</v>
      </c>
      <c r="AF2890" s="18">
        <v>25556</v>
      </c>
      <c r="AK2890" s="18">
        <v>-21968</v>
      </c>
      <c r="AM2890" s="21">
        <v>1159</v>
      </c>
      <c r="AQ2890" s="51">
        <v>2.1376467013287135</v>
      </c>
      <c r="AR2890" s="51">
        <v>0.92249838236943826</v>
      </c>
      <c r="AT2890" s="18">
        <v>55575</v>
      </c>
      <c r="AU2890" s="18">
        <v>112864</v>
      </c>
      <c r="AV2890" s="18">
        <v>0</v>
      </c>
      <c r="AW2890" s="18">
        <v>53886.708560361083</v>
      </c>
      <c r="AX2890" s="18">
        <v>47226.668281946222</v>
      </c>
      <c r="AY2890" s="18">
        <v>0</v>
      </c>
      <c r="AZ2890" s="18">
        <v>1142.2246915436667</v>
      </c>
      <c r="BA2890" s="18">
        <v>102255.60153385098</v>
      </c>
      <c r="BB2890" s="18">
        <v>11486.027913249383</v>
      </c>
      <c r="BC2890" s="18">
        <v>8054.8911266921186</v>
      </c>
      <c r="BD2890" s="18">
        <v>105686.73832040824</v>
      </c>
      <c r="BE2890" s="18">
        <v>468559</v>
      </c>
      <c r="BF2890" s="18">
        <v>463812</v>
      </c>
      <c r="BG2890" s="51">
        <v>0.48112349619484102</v>
      </c>
      <c r="BH2890" s="51">
        <v>0.50235676747461988</v>
      </c>
    </row>
    <row r="2891" spans="1:60">
      <c r="A2891" t="s">
        <v>40</v>
      </c>
      <c r="B2891" s="16">
        <v>45075</v>
      </c>
      <c r="C2891" s="17" t="s">
        <v>308</v>
      </c>
      <c r="D2891" s="18">
        <v>494587</v>
      </c>
      <c r="E2891" s="18">
        <v>487886</v>
      </c>
      <c r="F2891" s="18">
        <v>487254</v>
      </c>
      <c r="G2891" s="18">
        <v>-663</v>
      </c>
      <c r="H2891" s="18">
        <v>487254</v>
      </c>
      <c r="I2891" s="18">
        <v>59949</v>
      </c>
      <c r="J2891" s="18">
        <v>112672</v>
      </c>
      <c r="K2891" s="18">
        <v>271566</v>
      </c>
      <c r="L2891" s="18">
        <v>-1</v>
      </c>
      <c r="N2891" s="18">
        <v>5682</v>
      </c>
      <c r="P2891" s="18">
        <v>16204</v>
      </c>
      <c r="W2891" s="18">
        <v>21182</v>
      </c>
      <c r="Y2891" s="18">
        <v>255</v>
      </c>
      <c r="Z2891" s="18">
        <v>38478</v>
      </c>
      <c r="AA2891" s="18">
        <v>38733</v>
      </c>
      <c r="AF2891" s="18">
        <v>22832</v>
      </c>
      <c r="AK2891" s="18">
        <v>-23684</v>
      </c>
      <c r="AM2891" s="21">
        <v>1107</v>
      </c>
      <c r="AQ2891" s="51">
        <v>2.1336660977522808</v>
      </c>
      <c r="AR2891" s="51">
        <v>0.91719369566681053</v>
      </c>
      <c r="AT2891" s="18">
        <v>59949</v>
      </c>
      <c r="AU2891" s="18">
        <v>112672</v>
      </c>
      <c r="AV2891" s="18">
        <v>0</v>
      </c>
      <c r="AW2891" s="18">
        <v>58019.590176153491</v>
      </c>
      <c r="AX2891" s="18">
        <v>46875.220254815278</v>
      </c>
      <c r="AY2891" s="18">
        <v>0</v>
      </c>
      <c r="AZ2891" s="18">
        <v>1234.6508098767931</v>
      </c>
      <c r="BA2891" s="18">
        <v>106129.46124084556</v>
      </c>
      <c r="BB2891" s="18">
        <v>12345.875464630844</v>
      </c>
      <c r="BC2891" s="18">
        <v>7109.8202434269024</v>
      </c>
      <c r="BD2891" s="18">
        <v>111365.51646204951</v>
      </c>
      <c r="BE2891" s="18">
        <v>497026</v>
      </c>
      <c r="BF2891" s="18">
        <v>496771</v>
      </c>
      <c r="BG2891" s="51">
        <v>0.47075028839697103</v>
      </c>
      <c r="BH2891" s="51">
        <v>0.49422902082159298</v>
      </c>
    </row>
    <row r="2892" spans="1:60">
      <c r="A2892" t="s">
        <v>40</v>
      </c>
      <c r="B2892" s="16">
        <v>45076</v>
      </c>
      <c r="C2892" s="17" t="s">
        <v>308</v>
      </c>
      <c r="D2892" s="18">
        <v>554532</v>
      </c>
      <c r="E2892" s="18">
        <v>536366</v>
      </c>
      <c r="F2892" s="18">
        <v>541713</v>
      </c>
      <c r="G2892" s="18">
        <v>5285</v>
      </c>
      <c r="H2892" s="18">
        <v>541713</v>
      </c>
      <c r="I2892" s="18">
        <v>77668</v>
      </c>
      <c r="J2892" s="18">
        <v>132186</v>
      </c>
      <c r="K2892" s="18">
        <v>273107</v>
      </c>
      <c r="L2892" s="18">
        <v>-1</v>
      </c>
      <c r="N2892" s="18">
        <v>14054</v>
      </c>
      <c r="P2892" s="18">
        <v>19101</v>
      </c>
      <c r="W2892" s="18">
        <v>25598</v>
      </c>
      <c r="Y2892" s="18">
        <v>6259</v>
      </c>
      <c r="Z2892" s="18">
        <v>36328</v>
      </c>
      <c r="AA2892" s="18">
        <v>42587</v>
      </c>
      <c r="AF2892" s="18">
        <v>26173</v>
      </c>
      <c r="AK2892" s="18">
        <v>-22018</v>
      </c>
      <c r="AM2892" s="21">
        <v>2104</v>
      </c>
      <c r="AQ2892" s="51">
        <v>2.1382585915037056</v>
      </c>
      <c r="AR2892" s="51">
        <v>0.91574781432855668</v>
      </c>
      <c r="AT2892" s="18">
        <v>77668</v>
      </c>
      <c r="AU2892" s="18">
        <v>132186</v>
      </c>
      <c r="AV2892" s="18">
        <v>0</v>
      </c>
      <c r="AW2892" s="18">
        <v>75330.11053374724</v>
      </c>
      <c r="AX2892" s="18">
        <v>54906.986503267952</v>
      </c>
      <c r="AY2892" s="18">
        <v>0</v>
      </c>
      <c r="AZ2892" s="18">
        <v>1278.5365653019232</v>
      </c>
      <c r="BA2892" s="18">
        <v>131515.6336023171</v>
      </c>
      <c r="BB2892" s="18">
        <v>12366.885100042306</v>
      </c>
      <c r="BC2892" s="18">
        <v>9150.5180548267926</v>
      </c>
      <c r="BD2892" s="18">
        <v>134732.00064753264</v>
      </c>
      <c r="BE2892" s="18">
        <v>545790</v>
      </c>
      <c r="BF2892" s="18">
        <v>539531</v>
      </c>
      <c r="BG2892" s="51">
        <v>0.53123361760446375</v>
      </c>
      <c r="BH2892" s="51">
        <v>0.5505390112293147</v>
      </c>
    </row>
    <row r="2893" spans="1:60">
      <c r="A2893" t="s">
        <v>40</v>
      </c>
      <c r="B2893" s="16">
        <v>45077</v>
      </c>
      <c r="C2893" s="17" t="s">
        <v>308</v>
      </c>
      <c r="D2893" s="18">
        <v>561892</v>
      </c>
      <c r="E2893" s="18">
        <v>552985</v>
      </c>
      <c r="F2893" s="18">
        <v>568543</v>
      </c>
      <c r="G2893" s="18">
        <v>15473</v>
      </c>
      <c r="H2893" s="18">
        <v>568543</v>
      </c>
      <c r="I2893" s="18">
        <v>78170</v>
      </c>
      <c r="J2893" s="18">
        <v>150558</v>
      </c>
      <c r="K2893" s="18">
        <v>287551</v>
      </c>
      <c r="L2893" s="18">
        <v>-5</v>
      </c>
      <c r="N2893" s="18">
        <v>8815</v>
      </c>
      <c r="P2893" s="18">
        <v>17309</v>
      </c>
      <c r="W2893" s="18">
        <v>26145</v>
      </c>
      <c r="Y2893" s="18">
        <v>16429</v>
      </c>
      <c r="Z2893" s="18">
        <v>33343</v>
      </c>
      <c r="AA2893" s="18">
        <v>49772</v>
      </c>
      <c r="AF2893" s="18">
        <v>32698</v>
      </c>
      <c r="AK2893" s="18">
        <v>-19683</v>
      </c>
      <c r="AM2893" s="21">
        <v>3414</v>
      </c>
      <c r="AQ2893" s="51">
        <v>2.1443839351629985</v>
      </c>
      <c r="AR2893" s="51">
        <v>0.91781440919374369</v>
      </c>
      <c r="AT2893" s="18">
        <v>78170</v>
      </c>
      <c r="AU2893" s="18">
        <v>150558</v>
      </c>
      <c r="AV2893" s="18">
        <v>0</v>
      </c>
      <c r="AW2893" s="18">
        <v>76034.188300791808</v>
      </c>
      <c r="AX2893" s="18">
        <v>62679.419500590433</v>
      </c>
      <c r="AY2893" s="18">
        <v>0</v>
      </c>
      <c r="AZ2893" s="18">
        <v>1328.8504744789436</v>
      </c>
      <c r="BA2893" s="18">
        <v>140042.45827586119</v>
      </c>
      <c r="BB2893" s="18">
        <v>11693.831280859602</v>
      </c>
      <c r="BC2893" s="18">
        <v>10942.36962553352</v>
      </c>
      <c r="BD2893" s="18">
        <v>140793.91993118727</v>
      </c>
      <c r="BE2893" s="18">
        <v>577884</v>
      </c>
      <c r="BF2893" s="18">
        <v>561455</v>
      </c>
      <c r="BG2893" s="51">
        <v>0.5342601704911869</v>
      </c>
      <c r="BH2893" s="51">
        <v>0.55284411352413654</v>
      </c>
    </row>
    <row r="2894" spans="1:60">
      <c r="A2894" t="s">
        <v>40</v>
      </c>
      <c r="B2894" s="16">
        <v>45078</v>
      </c>
      <c r="C2894" s="17" t="s">
        <v>308</v>
      </c>
      <c r="D2894" s="18">
        <v>581661</v>
      </c>
      <c r="E2894" s="18">
        <v>573546</v>
      </c>
      <c r="F2894" s="18">
        <v>585854</v>
      </c>
      <c r="G2894" s="18">
        <v>12242</v>
      </c>
      <c r="H2894" s="18">
        <v>585854</v>
      </c>
      <c r="I2894" s="18">
        <v>91905</v>
      </c>
      <c r="J2894" s="18">
        <v>142408</v>
      </c>
      <c r="K2894" s="18">
        <v>287715</v>
      </c>
      <c r="L2894" s="18">
        <v>-2</v>
      </c>
      <c r="N2894" s="18">
        <v>14762</v>
      </c>
      <c r="P2894" s="18">
        <v>23906</v>
      </c>
      <c r="W2894" s="18">
        <v>25160</v>
      </c>
      <c r="Y2894" s="18">
        <v>13226</v>
      </c>
      <c r="Z2894" s="18">
        <v>38014</v>
      </c>
      <c r="AA2894" s="18">
        <v>51240</v>
      </c>
      <c r="AF2894" s="18">
        <v>36086</v>
      </c>
      <c r="AK2894" s="18">
        <v>-25734</v>
      </c>
      <c r="AM2894" s="21">
        <v>2874</v>
      </c>
      <c r="AQ2894" s="51">
        <v>2.1645490657365603</v>
      </c>
      <c r="AR2894" s="51">
        <v>0.9180456109838141</v>
      </c>
      <c r="AT2894" s="18">
        <v>91905</v>
      </c>
      <c r="AU2894" s="18">
        <v>142408</v>
      </c>
      <c r="AV2894" s="18">
        <v>0</v>
      </c>
      <c r="AW2894" s="18">
        <v>90234.544677322454</v>
      </c>
      <c r="AX2894" s="18">
        <v>59301.394058378792</v>
      </c>
      <c r="AY2894" s="18">
        <v>0</v>
      </c>
      <c r="AZ2894" s="18">
        <v>1369.3832379233656</v>
      </c>
      <c r="BA2894" s="18">
        <v>150905.32197362464</v>
      </c>
      <c r="BB2894" s="18">
        <v>13373.73990828905</v>
      </c>
      <c r="BC2894" s="18">
        <v>11422.436977875152</v>
      </c>
      <c r="BD2894" s="18">
        <v>152856.6249040385</v>
      </c>
      <c r="BE2894" s="18">
        <v>594119</v>
      </c>
      <c r="BF2894" s="18">
        <v>580893</v>
      </c>
      <c r="BG2894" s="51">
        <v>0.55997012539489954</v>
      </c>
      <c r="BH2894" s="51">
        <v>0.58012538005440129</v>
      </c>
    </row>
    <row r="2895" spans="1:60">
      <c r="A2895" t="s">
        <v>40</v>
      </c>
      <c r="B2895" s="16">
        <v>45079</v>
      </c>
      <c r="C2895" s="17" t="s">
        <v>308</v>
      </c>
      <c r="D2895" s="18">
        <v>602353</v>
      </c>
      <c r="E2895" s="18">
        <v>590099</v>
      </c>
      <c r="F2895" s="18">
        <v>601397</v>
      </c>
      <c r="G2895" s="18">
        <v>11243</v>
      </c>
      <c r="H2895" s="18">
        <v>601397</v>
      </c>
      <c r="I2895" s="18">
        <v>92878</v>
      </c>
      <c r="J2895" s="18">
        <v>153637</v>
      </c>
      <c r="K2895" s="18">
        <v>286801</v>
      </c>
      <c r="L2895" s="18">
        <v>-1</v>
      </c>
      <c r="N2895" s="18">
        <v>15487</v>
      </c>
      <c r="P2895" s="18">
        <v>25523</v>
      </c>
      <c r="W2895" s="18">
        <v>27072</v>
      </c>
      <c r="Y2895" s="18">
        <v>12248</v>
      </c>
      <c r="Z2895" s="18">
        <v>40670</v>
      </c>
      <c r="AA2895" s="18">
        <v>52918</v>
      </c>
      <c r="AF2895" s="18">
        <v>38225</v>
      </c>
      <c r="AK2895" s="18">
        <v>-27833</v>
      </c>
      <c r="AM2895" s="21">
        <v>1856</v>
      </c>
      <c r="AQ2895" s="51">
        <v>2.1436853839991605</v>
      </c>
      <c r="AR2895" s="51">
        <v>0.91797511869618187</v>
      </c>
      <c r="AT2895" s="18">
        <v>92878</v>
      </c>
      <c r="AU2895" s="18">
        <v>153637</v>
      </c>
      <c r="AV2895" s="18">
        <v>0</v>
      </c>
      <c r="AW2895" s="18">
        <v>90310.89761277409</v>
      </c>
      <c r="AX2895" s="18">
        <v>63972.450268583845</v>
      </c>
      <c r="AY2895" s="18">
        <v>0</v>
      </c>
      <c r="AZ2895" s="18">
        <v>1368.0321458085514</v>
      </c>
      <c r="BA2895" s="18">
        <v>155651.38002716648</v>
      </c>
      <c r="BB2895" s="18">
        <v>14035.306613783268</v>
      </c>
      <c r="BC2895" s="18">
        <v>11736.319289137215</v>
      </c>
      <c r="BD2895" s="18">
        <v>157950.36735181254</v>
      </c>
      <c r="BE2895" s="18">
        <v>605966</v>
      </c>
      <c r="BF2895" s="18">
        <v>593718</v>
      </c>
      <c r="BG2895" s="51">
        <v>0.56628943774979412</v>
      </c>
      <c r="BH2895" s="51">
        <v>0.58650830675700072</v>
      </c>
    </row>
    <row r="2896" spans="1:60">
      <c r="A2896" t="s">
        <v>40</v>
      </c>
      <c r="B2896" s="16">
        <v>45080</v>
      </c>
      <c r="C2896" s="17" t="s">
        <v>308</v>
      </c>
      <c r="D2896" s="18">
        <v>591886</v>
      </c>
      <c r="E2896" s="18">
        <v>579382</v>
      </c>
      <c r="F2896" s="18">
        <v>591473</v>
      </c>
      <c r="G2896" s="18">
        <v>12030</v>
      </c>
      <c r="H2896" s="18">
        <v>591473</v>
      </c>
      <c r="I2896" s="18">
        <v>99421</v>
      </c>
      <c r="J2896" s="18">
        <v>142579</v>
      </c>
      <c r="K2896" s="18">
        <v>283298</v>
      </c>
      <c r="L2896" s="18">
        <v>0</v>
      </c>
      <c r="N2896" s="18">
        <v>11635</v>
      </c>
      <c r="P2896" s="18">
        <v>30172</v>
      </c>
      <c r="W2896" s="18">
        <v>24368</v>
      </c>
      <c r="Y2896" s="18">
        <v>13088</v>
      </c>
      <c r="Z2896" s="18">
        <v>36326</v>
      </c>
      <c r="AA2896" s="18">
        <v>49414</v>
      </c>
      <c r="AF2896" s="18">
        <v>32513</v>
      </c>
      <c r="AK2896" s="18">
        <v>-21942</v>
      </c>
      <c r="AM2896" s="21">
        <v>2517</v>
      </c>
      <c r="AQ2896" s="51">
        <v>2.1420546285668562</v>
      </c>
      <c r="AR2896" s="51">
        <v>0.91496974197337055</v>
      </c>
      <c r="AT2896" s="18">
        <v>99421</v>
      </c>
      <c r="AU2896" s="18">
        <v>142579</v>
      </c>
      <c r="AV2896" s="18">
        <v>0</v>
      </c>
      <c r="AW2896" s="18">
        <v>96599.51067610085</v>
      </c>
      <c r="AX2896" s="18">
        <v>59173.676570484335</v>
      </c>
      <c r="AY2896" s="18">
        <v>0</v>
      </c>
      <c r="AZ2896" s="18">
        <v>1373.8323271690492</v>
      </c>
      <c r="BA2896" s="18">
        <v>157147.01957375422</v>
      </c>
      <c r="BB2896" s="18">
        <v>12863.330563041456</v>
      </c>
      <c r="BC2896" s="18">
        <v>11220.25127353879</v>
      </c>
      <c r="BD2896" s="18">
        <v>158790.09886325689</v>
      </c>
      <c r="BE2896" s="18">
        <v>602975</v>
      </c>
      <c r="BF2896" s="18">
        <v>589887</v>
      </c>
      <c r="BG2896" s="51">
        <v>0.57456687639237125</v>
      </c>
      <c r="BH2896" s="51">
        <v>0.59345574280483104</v>
      </c>
    </row>
    <row r="2897" spans="1:60">
      <c r="A2897" t="s">
        <v>40</v>
      </c>
      <c r="B2897" s="16">
        <v>45081</v>
      </c>
      <c r="C2897" s="17" t="s">
        <v>308</v>
      </c>
      <c r="D2897" s="18">
        <v>529659</v>
      </c>
      <c r="E2897" s="18">
        <v>507436</v>
      </c>
      <c r="F2897" s="18">
        <v>518306</v>
      </c>
      <c r="G2897" s="18">
        <v>10823</v>
      </c>
      <c r="H2897" s="18">
        <v>518306</v>
      </c>
      <c r="I2897" s="18">
        <v>84409</v>
      </c>
      <c r="J2897" s="18">
        <v>121547</v>
      </c>
      <c r="K2897" s="18">
        <v>287465</v>
      </c>
      <c r="L2897" s="18">
        <v>-3</v>
      </c>
      <c r="N2897" s="18">
        <v>-17453</v>
      </c>
      <c r="P2897" s="18">
        <v>17735</v>
      </c>
      <c r="W2897" s="18">
        <v>24606</v>
      </c>
      <c r="Y2897" s="18">
        <v>11752</v>
      </c>
      <c r="Z2897" s="18">
        <v>33932</v>
      </c>
      <c r="AA2897" s="18">
        <v>45684</v>
      </c>
      <c r="AF2897" s="18">
        <v>31792</v>
      </c>
      <c r="AK2897" s="18">
        <v>-22286</v>
      </c>
      <c r="AM2897" s="21">
        <v>2246</v>
      </c>
      <c r="AQ2897" s="51">
        <v>2.1345517560397962</v>
      </c>
      <c r="AR2897" s="51">
        <v>0.91117532018422953</v>
      </c>
      <c r="AT2897" s="18">
        <v>84409</v>
      </c>
      <c r="AU2897" s="18">
        <v>121547</v>
      </c>
      <c r="AV2897" s="18">
        <v>0</v>
      </c>
      <c r="AW2897" s="18">
        <v>81726.27444891326</v>
      </c>
      <c r="AX2897" s="18">
        <v>50235.698960561247</v>
      </c>
      <c r="AY2897" s="18">
        <v>0</v>
      </c>
      <c r="AZ2897" s="18">
        <v>1280.90763681609</v>
      </c>
      <c r="BA2897" s="18">
        <v>133242.8810462906</v>
      </c>
      <c r="BB2897" s="18">
        <v>11744.859641554627</v>
      </c>
      <c r="BC2897" s="18">
        <v>10042.969305930645</v>
      </c>
      <c r="BD2897" s="18">
        <v>134944.77138191462</v>
      </c>
      <c r="BE2897" s="18">
        <v>542515</v>
      </c>
      <c r="BF2897" s="18">
        <v>530763</v>
      </c>
      <c r="BG2897" s="51">
        <v>0.54145953644097056</v>
      </c>
      <c r="BH2897" s="51">
        <v>0.5605174849867014</v>
      </c>
    </row>
    <row r="2898" spans="1:60">
      <c r="A2898" t="s">
        <v>40</v>
      </c>
      <c r="B2898" s="16">
        <v>45082</v>
      </c>
      <c r="C2898" s="17" t="s">
        <v>308</v>
      </c>
      <c r="D2898" s="18">
        <v>589064</v>
      </c>
      <c r="E2898" s="18">
        <v>547886</v>
      </c>
      <c r="F2898" s="18">
        <v>557334</v>
      </c>
      <c r="G2898" s="18">
        <v>9385</v>
      </c>
      <c r="H2898" s="18">
        <v>557334</v>
      </c>
      <c r="I2898" s="18">
        <v>93092</v>
      </c>
      <c r="J2898" s="18">
        <v>120785</v>
      </c>
      <c r="K2898" s="18">
        <v>287517</v>
      </c>
      <c r="L2898" s="18">
        <v>-1</v>
      </c>
      <c r="N2898" s="18">
        <v>8349</v>
      </c>
      <c r="P2898" s="18">
        <v>24749</v>
      </c>
      <c r="W2898" s="18">
        <v>22843</v>
      </c>
      <c r="Y2898" s="18">
        <v>10334</v>
      </c>
      <c r="Z2898" s="18">
        <v>39288</v>
      </c>
      <c r="AA2898" s="18">
        <v>49622</v>
      </c>
      <c r="AF2898" s="18">
        <v>31610</v>
      </c>
      <c r="AK2898" s="18">
        <v>-24718</v>
      </c>
      <c r="AM2898" s="21">
        <v>3442</v>
      </c>
      <c r="AQ2898" s="51">
        <v>2.1340264460694169</v>
      </c>
      <c r="AR2898" s="51">
        <v>0.91252402903630736</v>
      </c>
      <c r="AT2898" s="18">
        <v>93092</v>
      </c>
      <c r="AU2898" s="18">
        <v>120785</v>
      </c>
      <c r="AV2898" s="18">
        <v>0</v>
      </c>
      <c r="AW2898" s="18">
        <v>90111.125689458582</v>
      </c>
      <c r="AX2898" s="18">
        <v>49994.654338230815</v>
      </c>
      <c r="AY2898" s="18">
        <v>0</v>
      </c>
      <c r="AZ2898" s="18">
        <v>1347.6363637147813</v>
      </c>
      <c r="BA2898" s="18">
        <v>141453.4163914042</v>
      </c>
      <c r="BB2898" s="18">
        <v>13491.676580568013</v>
      </c>
      <c r="BC2898" s="18">
        <v>11218.024958419619</v>
      </c>
      <c r="BD2898" s="18">
        <v>143727.06801355255</v>
      </c>
      <c r="BE2898" s="18">
        <v>567969</v>
      </c>
      <c r="BF2898" s="18">
        <v>557635</v>
      </c>
      <c r="BG2898" s="51">
        <v>0.54906347150076418</v>
      </c>
      <c r="BH2898" s="51">
        <v>0.56822754791940644</v>
      </c>
    </row>
    <row r="2899" spans="1:60">
      <c r="A2899" t="s">
        <v>40</v>
      </c>
      <c r="B2899" s="16">
        <v>45083</v>
      </c>
      <c r="C2899" s="17" t="s">
        <v>308</v>
      </c>
      <c r="D2899" s="18">
        <v>631184</v>
      </c>
      <c r="E2899" s="18">
        <v>602884</v>
      </c>
      <c r="F2899" s="18">
        <v>607677</v>
      </c>
      <c r="G2899" s="18">
        <v>4728</v>
      </c>
      <c r="H2899" s="18">
        <v>607677</v>
      </c>
      <c r="I2899" s="18">
        <v>108554</v>
      </c>
      <c r="J2899" s="18">
        <v>146164</v>
      </c>
      <c r="K2899" s="18">
        <v>287320</v>
      </c>
      <c r="L2899" s="18">
        <v>-1</v>
      </c>
      <c r="N2899" s="18">
        <v>13378</v>
      </c>
      <c r="P2899" s="18">
        <v>25736</v>
      </c>
      <c r="W2899" s="18">
        <v>26526</v>
      </c>
      <c r="Y2899" s="18">
        <v>5810</v>
      </c>
      <c r="Z2899" s="18">
        <v>37668</v>
      </c>
      <c r="AA2899" s="18">
        <v>43478</v>
      </c>
      <c r="AF2899" s="18">
        <v>26697</v>
      </c>
      <c r="AK2899" s="18">
        <v>-22953</v>
      </c>
      <c r="AM2899" s="21">
        <v>2066</v>
      </c>
      <c r="AQ2899" s="51">
        <v>2.1423803696333512</v>
      </c>
      <c r="AR2899" s="51">
        <v>0.91288203548682045</v>
      </c>
      <c r="AT2899" s="18">
        <v>108554</v>
      </c>
      <c r="AU2899" s="18">
        <v>146164</v>
      </c>
      <c r="AV2899" s="18">
        <v>0</v>
      </c>
      <c r="AW2899" s="18">
        <v>105489.36263173648</v>
      </c>
      <c r="AX2899" s="18">
        <v>60523.124091632846</v>
      </c>
      <c r="AY2899" s="18">
        <v>0</v>
      </c>
      <c r="AZ2899" s="18">
        <v>1381.2956838934169</v>
      </c>
      <c r="BA2899" s="18">
        <v>167393.78240726274</v>
      </c>
      <c r="BB2899" s="18">
        <v>13440.066568392524</v>
      </c>
      <c r="BC2899" s="18">
        <v>10298.051016161548</v>
      </c>
      <c r="BD2899" s="18">
        <v>170535.79795949365</v>
      </c>
      <c r="BE2899" s="18">
        <v>617654</v>
      </c>
      <c r="BF2899" s="18">
        <v>611844</v>
      </c>
      <c r="BG2899" s="51">
        <v>0.59748610155637227</v>
      </c>
      <c r="BH2899" s="51">
        <v>0.61448119275086277</v>
      </c>
    </row>
    <row r="2900" spans="1:60">
      <c r="A2900" t="s">
        <v>40</v>
      </c>
      <c r="B2900" s="16">
        <v>45084</v>
      </c>
      <c r="C2900" s="17" t="s">
        <v>308</v>
      </c>
      <c r="D2900" s="18">
        <v>617319</v>
      </c>
      <c r="E2900" s="18">
        <v>576501</v>
      </c>
      <c r="F2900" s="18">
        <v>589726</v>
      </c>
      <c r="G2900" s="18">
        <v>13169</v>
      </c>
      <c r="H2900" s="18">
        <v>589726</v>
      </c>
      <c r="I2900" s="18">
        <v>105149</v>
      </c>
      <c r="J2900" s="18">
        <v>142854</v>
      </c>
      <c r="K2900" s="18">
        <v>287468</v>
      </c>
      <c r="L2900" s="18">
        <v>-2</v>
      </c>
      <c r="N2900" s="18">
        <v>9861</v>
      </c>
      <c r="P2900" s="18">
        <v>20581</v>
      </c>
      <c r="W2900" s="18">
        <v>23815</v>
      </c>
      <c r="Y2900" s="18">
        <v>14333</v>
      </c>
      <c r="Z2900" s="18">
        <v>28878</v>
      </c>
      <c r="AA2900" s="18">
        <v>43211</v>
      </c>
      <c r="AF2900" s="18">
        <v>24051</v>
      </c>
      <c r="AK2900" s="18">
        <v>-9261</v>
      </c>
      <c r="AM2900" s="21">
        <v>-457</v>
      </c>
      <c r="AQ2900" s="51">
        <v>2.1465321376800199</v>
      </c>
      <c r="AR2900" s="51">
        <v>0.91528659851558192</v>
      </c>
      <c r="AT2900" s="18">
        <v>105149</v>
      </c>
      <c r="AU2900" s="18">
        <v>142854</v>
      </c>
      <c r="AV2900" s="18">
        <v>0</v>
      </c>
      <c r="AW2900" s="18">
        <v>102378.50865224686</v>
      </c>
      <c r="AX2900" s="18">
        <v>59308.339643269566</v>
      </c>
      <c r="AY2900" s="18">
        <v>0</v>
      </c>
      <c r="AZ2900" s="18">
        <v>1337.2006043378221</v>
      </c>
      <c r="BA2900" s="18">
        <v>163024.04889985424</v>
      </c>
      <c r="BB2900" s="18">
        <v>10592.802636323413</v>
      </c>
      <c r="BC2900" s="18">
        <v>9950.3686711270384</v>
      </c>
      <c r="BD2900" s="18">
        <v>163666.48286505061</v>
      </c>
      <c r="BE2900" s="18">
        <v>599353</v>
      </c>
      <c r="BF2900" s="18">
        <v>585020</v>
      </c>
      <c r="BG2900" s="51">
        <v>0.59965676101662402</v>
      </c>
      <c r="BH2900" s="51">
        <v>0.61676934370439962</v>
      </c>
    </row>
    <row r="2901" spans="1:60">
      <c r="A2901" t="s">
        <v>40</v>
      </c>
      <c r="B2901" s="16">
        <v>45085</v>
      </c>
      <c r="C2901" s="17" t="s">
        <v>308</v>
      </c>
      <c r="D2901" s="18">
        <v>579327</v>
      </c>
      <c r="E2901" s="18">
        <v>568973</v>
      </c>
      <c r="F2901" s="18">
        <v>583699</v>
      </c>
      <c r="G2901" s="18">
        <v>14684</v>
      </c>
      <c r="H2901" s="18">
        <v>583699</v>
      </c>
      <c r="I2901" s="18">
        <v>93361</v>
      </c>
      <c r="J2901" s="18">
        <v>137230</v>
      </c>
      <c r="K2901" s="18">
        <v>287554</v>
      </c>
      <c r="L2901" s="18">
        <v>-1</v>
      </c>
      <c r="N2901" s="18">
        <v>8499</v>
      </c>
      <c r="P2901" s="18">
        <v>35416</v>
      </c>
      <c r="W2901" s="18">
        <v>21640</v>
      </c>
      <c r="Y2901" s="18">
        <v>15708</v>
      </c>
      <c r="Z2901" s="18">
        <v>28767</v>
      </c>
      <c r="AA2901" s="18">
        <v>44475</v>
      </c>
      <c r="AF2901" s="18">
        <v>22554</v>
      </c>
      <c r="AK2901" s="18">
        <v>-7139</v>
      </c>
      <c r="AM2901" s="21">
        <v>293</v>
      </c>
      <c r="AQ2901" s="51">
        <v>2.1485485749202784</v>
      </c>
      <c r="AR2901" s="51">
        <v>0.91842577498090305</v>
      </c>
      <c r="AT2901" s="18">
        <v>93361</v>
      </c>
      <c r="AU2901" s="18">
        <v>137230</v>
      </c>
      <c r="AV2901" s="18">
        <v>0</v>
      </c>
      <c r="AW2901" s="18">
        <v>90986.49359215294</v>
      </c>
      <c r="AX2901" s="18">
        <v>57168.840480731058</v>
      </c>
      <c r="AY2901" s="18">
        <v>0</v>
      </c>
      <c r="AZ2901" s="18">
        <v>1365.8056982390692</v>
      </c>
      <c r="BA2901" s="18">
        <v>149521.13977112307</v>
      </c>
      <c r="BB2901" s="18">
        <v>10593.163834705811</v>
      </c>
      <c r="BC2901" s="18">
        <v>9801.5275055902657</v>
      </c>
      <c r="BD2901" s="18">
        <v>150312.77610023861</v>
      </c>
      <c r="BE2901" s="18">
        <v>589457</v>
      </c>
      <c r="BF2901" s="18">
        <v>573749</v>
      </c>
      <c r="BG2901" s="51">
        <v>0.55922195370012284</v>
      </c>
      <c r="BH2901" s="51">
        <v>0.57757408282386202</v>
      </c>
    </row>
    <row r="2902" spans="1:60">
      <c r="A2902" t="s">
        <v>40</v>
      </c>
      <c r="B2902" s="16">
        <v>45086</v>
      </c>
      <c r="C2902" s="17" t="s">
        <v>308</v>
      </c>
      <c r="D2902" s="18">
        <v>564797</v>
      </c>
      <c r="E2902" s="18">
        <v>556747</v>
      </c>
      <c r="F2902" s="18">
        <v>561808</v>
      </c>
      <c r="G2902" s="18">
        <v>5020</v>
      </c>
      <c r="H2902" s="18">
        <v>561808</v>
      </c>
      <c r="I2902" s="18">
        <v>85716</v>
      </c>
      <c r="J2902" s="18">
        <v>131746</v>
      </c>
      <c r="K2902" s="18">
        <v>287388</v>
      </c>
      <c r="L2902" s="18">
        <v>-1</v>
      </c>
      <c r="N2902" s="18">
        <v>-2433</v>
      </c>
      <c r="P2902" s="18">
        <v>40456</v>
      </c>
      <c r="W2902" s="18">
        <v>18936</v>
      </c>
      <c r="Y2902" s="18">
        <v>6018</v>
      </c>
      <c r="Z2902" s="18">
        <v>35159</v>
      </c>
      <c r="AA2902" s="18">
        <v>41177</v>
      </c>
      <c r="AF2902" s="18">
        <v>25723</v>
      </c>
      <c r="AK2902" s="18">
        <v>-19869</v>
      </c>
      <c r="AM2902" s="21">
        <v>164</v>
      </c>
      <c r="AQ2902" s="51">
        <v>2.1493564640470493</v>
      </c>
      <c r="AR2902" s="51">
        <v>0.91973720091674127</v>
      </c>
      <c r="AT2902" s="18">
        <v>85716</v>
      </c>
      <c r="AU2902" s="18">
        <v>131746</v>
      </c>
      <c r="AV2902" s="18">
        <v>0</v>
      </c>
      <c r="AW2902" s="18">
        <v>83567.344337009054</v>
      </c>
      <c r="AX2902" s="18">
        <v>54962.622706850612</v>
      </c>
      <c r="AY2902" s="18">
        <v>0</v>
      </c>
      <c r="AZ2902" s="18">
        <v>1367.3699203776289</v>
      </c>
      <c r="BA2902" s="18">
        <v>139897.33696423727</v>
      </c>
      <c r="BB2902" s="18">
        <v>12524.348355574191</v>
      </c>
      <c r="BC2902" s="18">
        <v>8458.742789839338</v>
      </c>
      <c r="BD2902" s="18">
        <v>143962.94252997218</v>
      </c>
      <c r="BE2902" s="18">
        <v>576739</v>
      </c>
      <c r="BF2902" s="18">
        <v>570721</v>
      </c>
      <c r="BG2902" s="51">
        <v>0.53476610220237708</v>
      </c>
      <c r="BH2902" s="51">
        <v>0.55610987217997454</v>
      </c>
    </row>
    <row r="2903" spans="1:60">
      <c r="A2903" t="s">
        <v>40</v>
      </c>
      <c r="B2903" s="16">
        <v>45087</v>
      </c>
      <c r="C2903" s="17" t="s">
        <v>308</v>
      </c>
      <c r="D2903" s="18">
        <v>560887</v>
      </c>
      <c r="E2903" s="18">
        <v>552412</v>
      </c>
      <c r="F2903" s="18">
        <v>551239</v>
      </c>
      <c r="G2903" s="18">
        <v>-1210</v>
      </c>
      <c r="H2903" s="18">
        <v>551239</v>
      </c>
      <c r="I2903" s="18">
        <v>75521</v>
      </c>
      <c r="J2903" s="18">
        <v>125929</v>
      </c>
      <c r="K2903" s="18">
        <v>284932</v>
      </c>
      <c r="L2903" s="18">
        <v>-1</v>
      </c>
      <c r="N2903" s="18">
        <v>828</v>
      </c>
      <c r="P2903" s="18">
        <v>42825</v>
      </c>
      <c r="W2903" s="18">
        <v>21205</v>
      </c>
      <c r="Y2903" s="18">
        <v>-208</v>
      </c>
      <c r="Z2903" s="18">
        <v>35662</v>
      </c>
      <c r="AA2903" s="18">
        <v>35454</v>
      </c>
      <c r="AF2903" s="18">
        <v>17374</v>
      </c>
      <c r="AK2903" s="18">
        <v>-18303</v>
      </c>
      <c r="AM2903" s="21">
        <v>721</v>
      </c>
      <c r="AQ2903" s="51">
        <v>2.138369895258549</v>
      </c>
      <c r="AR2903" s="51">
        <v>0.92068666019589718</v>
      </c>
      <c r="AT2903" s="18">
        <v>75521</v>
      </c>
      <c r="AU2903" s="18">
        <v>125929</v>
      </c>
      <c r="AV2903" s="18">
        <v>0</v>
      </c>
      <c r="AW2903" s="18">
        <v>73251.550316980225</v>
      </c>
      <c r="AX2903" s="18">
        <v>52590.083747679462</v>
      </c>
      <c r="AY2903" s="18">
        <v>0</v>
      </c>
      <c r="AZ2903" s="18">
        <v>1392.1843445708341</v>
      </c>
      <c r="BA2903" s="18">
        <v>127233.81840923052</v>
      </c>
      <c r="BB2903" s="18">
        <v>13517.189267767293</v>
      </c>
      <c r="BC2903" s="18">
        <v>7074.999164885392</v>
      </c>
      <c r="BD2903" s="18">
        <v>133676.00851211243</v>
      </c>
      <c r="BE2903" s="18">
        <v>567247</v>
      </c>
      <c r="BF2903" s="18">
        <v>567455</v>
      </c>
      <c r="BG2903" s="51">
        <v>0.49449749534392906</v>
      </c>
      <c r="BH2903" s="51">
        <v>0.51934479718387061</v>
      </c>
    </row>
    <row r="2904" spans="1:60">
      <c r="A2904" t="s">
        <v>40</v>
      </c>
      <c r="B2904" s="16">
        <v>45088</v>
      </c>
      <c r="C2904" s="17" t="s">
        <v>308</v>
      </c>
      <c r="D2904" s="18">
        <v>589705</v>
      </c>
      <c r="E2904" s="18">
        <v>557875</v>
      </c>
      <c r="F2904" s="18">
        <v>555137</v>
      </c>
      <c r="G2904" s="18">
        <v>-2777</v>
      </c>
      <c r="H2904" s="18">
        <v>555137</v>
      </c>
      <c r="I2904" s="18">
        <v>73741</v>
      </c>
      <c r="J2904" s="18">
        <v>135935</v>
      </c>
      <c r="K2904" s="18">
        <v>287145</v>
      </c>
      <c r="L2904" s="18">
        <v>-1</v>
      </c>
      <c r="N2904" s="18">
        <v>6623</v>
      </c>
      <c r="P2904" s="18">
        <v>29695</v>
      </c>
      <c r="W2904" s="18">
        <v>21999</v>
      </c>
      <c r="Y2904" s="18">
        <v>-1725</v>
      </c>
      <c r="Z2904" s="18">
        <v>30316</v>
      </c>
      <c r="AA2904" s="18">
        <v>28591</v>
      </c>
      <c r="AF2904" s="18">
        <v>11941</v>
      </c>
      <c r="AK2904" s="18">
        <v>-13909</v>
      </c>
      <c r="AM2904" s="21">
        <v>243</v>
      </c>
      <c r="AQ2904" s="51">
        <v>2.1476792086689658</v>
      </c>
      <c r="AR2904" s="51">
        <v>0.92167359393253001</v>
      </c>
      <c r="AT2904" s="18">
        <v>73741</v>
      </c>
      <c r="AU2904" s="18">
        <v>135935</v>
      </c>
      <c r="AV2904" s="18">
        <v>0</v>
      </c>
      <c r="AW2904" s="18">
        <v>71836.421935053761</v>
      </c>
      <c r="AX2904" s="18">
        <v>56829.61235551635</v>
      </c>
      <c r="AY2904" s="18">
        <v>0</v>
      </c>
      <c r="AZ2904" s="18">
        <v>1361.3528031001051</v>
      </c>
      <c r="BA2904" s="18">
        <v>130027.38709367022</v>
      </c>
      <c r="BB2904" s="18">
        <v>11962.332871122027</v>
      </c>
      <c r="BC2904" s="18">
        <v>5784.419374369355</v>
      </c>
      <c r="BD2904" s="18">
        <v>136205.30059042291</v>
      </c>
      <c r="BE2904" s="18">
        <v>567372</v>
      </c>
      <c r="BF2904" s="18">
        <v>569097</v>
      </c>
      <c r="BG2904" s="51">
        <v>0.50524343487949219</v>
      </c>
      <c r="BH2904" s="51">
        <v>0.52764454879863742</v>
      </c>
    </row>
    <row r="2905" spans="1:60">
      <c r="A2905" t="s">
        <v>40</v>
      </c>
      <c r="B2905" s="16">
        <v>45089</v>
      </c>
      <c r="C2905" s="17" t="s">
        <v>308</v>
      </c>
      <c r="D2905" s="18">
        <v>637055</v>
      </c>
      <c r="E2905" s="18">
        <v>631324</v>
      </c>
      <c r="F2905" s="18">
        <v>620843</v>
      </c>
      <c r="G2905" s="18">
        <v>-10539</v>
      </c>
      <c r="H2905" s="18">
        <v>620843</v>
      </c>
      <c r="I2905" s="18">
        <v>104584</v>
      </c>
      <c r="J2905" s="18">
        <v>159677</v>
      </c>
      <c r="K2905" s="18">
        <v>286822</v>
      </c>
      <c r="L2905" s="18">
        <v>86</v>
      </c>
      <c r="N2905" s="18">
        <v>15678</v>
      </c>
      <c r="P2905" s="18">
        <v>29213</v>
      </c>
      <c r="W2905" s="18">
        <v>24783</v>
      </c>
      <c r="Y2905" s="18">
        <v>-9375</v>
      </c>
      <c r="Z2905" s="18">
        <v>41981</v>
      </c>
      <c r="AA2905" s="18">
        <v>32606</v>
      </c>
      <c r="AF2905" s="18">
        <v>21475</v>
      </c>
      <c r="AK2905" s="18">
        <v>-29325</v>
      </c>
      <c r="AM2905" s="21">
        <v>-1525</v>
      </c>
      <c r="AQ2905" s="51">
        <v>2.1493589202148486</v>
      </c>
      <c r="AR2905" s="51">
        <v>0.92055269704049547</v>
      </c>
      <c r="AS2905" s="51">
        <v>2.0448253933682436</v>
      </c>
      <c r="AT2905" s="18">
        <v>104584</v>
      </c>
      <c r="AU2905" s="18">
        <v>159677</v>
      </c>
      <c r="AV2905" s="18">
        <v>88</v>
      </c>
      <c r="AW2905" s="18">
        <v>101962.49390450495</v>
      </c>
      <c r="AX2905" s="18">
        <v>66674.117537414699</v>
      </c>
      <c r="AY2905" s="18">
        <v>81.621610352988483</v>
      </c>
      <c r="AZ2905" s="18">
        <v>1393.0977589583138</v>
      </c>
      <c r="BA2905" s="18">
        <v>170111.33081123096</v>
      </c>
      <c r="BB2905" s="18">
        <v>16228.241960707528</v>
      </c>
      <c r="BC2905" s="18">
        <v>7100.3920881805043</v>
      </c>
      <c r="BD2905" s="18">
        <v>179239.18068375796</v>
      </c>
      <c r="BE2905" s="18">
        <v>630386</v>
      </c>
      <c r="BF2905" s="18">
        <v>639761</v>
      </c>
      <c r="BG2905" s="51">
        <v>0.59492254290713309</v>
      </c>
      <c r="BH2905" s="51">
        <v>0.61765922355227409</v>
      </c>
    </row>
    <row r="2906" spans="1:60">
      <c r="A2906" t="s">
        <v>40</v>
      </c>
      <c r="B2906" s="16">
        <v>45090</v>
      </c>
      <c r="C2906" s="17" t="s">
        <v>308</v>
      </c>
      <c r="D2906" s="18">
        <v>611985</v>
      </c>
      <c r="E2906" s="18">
        <v>613604</v>
      </c>
      <c r="F2906" s="18">
        <v>608715</v>
      </c>
      <c r="G2906" s="18">
        <v>-4932</v>
      </c>
      <c r="H2906" s="18">
        <v>608715</v>
      </c>
      <c r="I2906" s="18">
        <v>107833</v>
      </c>
      <c r="J2906" s="18">
        <v>151484</v>
      </c>
      <c r="K2906" s="18">
        <v>286593</v>
      </c>
      <c r="L2906" s="18">
        <v>73</v>
      </c>
      <c r="N2906" s="18">
        <v>-760</v>
      </c>
      <c r="P2906" s="18">
        <v>38261</v>
      </c>
      <c r="W2906" s="18">
        <v>25231</v>
      </c>
      <c r="Y2906" s="18">
        <v>-3757</v>
      </c>
      <c r="Z2906" s="18">
        <v>34305</v>
      </c>
      <c r="AA2906" s="18">
        <v>30548</v>
      </c>
      <c r="AF2906" s="18">
        <v>17432</v>
      </c>
      <c r="AK2906" s="18">
        <v>-19681</v>
      </c>
      <c r="AM2906" s="21">
        <v>-1508</v>
      </c>
      <c r="AQ2906" s="51">
        <v>2.1413650628927496</v>
      </c>
      <c r="AR2906" s="51">
        <v>0.91934710672774067</v>
      </c>
      <c r="AS2906" s="51">
        <v>2.0435123615570068</v>
      </c>
      <c r="AT2906" s="18">
        <v>107833</v>
      </c>
      <c r="AU2906" s="18">
        <v>151484</v>
      </c>
      <c r="AV2906" s="18">
        <v>74</v>
      </c>
      <c r="AW2906" s="18">
        <v>104739.05653895634</v>
      </c>
      <c r="AX2906" s="18">
        <v>63170.241182401085</v>
      </c>
      <c r="AY2906" s="18">
        <v>68.592281098428998</v>
      </c>
      <c r="AZ2906" s="18">
        <v>1388.3784512896673</v>
      </c>
      <c r="BA2906" s="18">
        <v>169366.26845374552</v>
      </c>
      <c r="BB2906" s="18">
        <v>12916.31205977163</v>
      </c>
      <c r="BC2906" s="18">
        <v>7269.3515600560786</v>
      </c>
      <c r="BD2906" s="18">
        <v>175013.22895346105</v>
      </c>
      <c r="BE2906" s="18">
        <v>624188</v>
      </c>
      <c r="BF2906" s="18">
        <v>627945</v>
      </c>
      <c r="BG2906" s="51">
        <v>0.59819839977458134</v>
      </c>
      <c r="BH2906" s="51">
        <v>0.61444499886993165</v>
      </c>
    </row>
    <row r="2907" spans="1:60">
      <c r="A2907" t="s">
        <v>40</v>
      </c>
      <c r="B2907" s="16">
        <v>45091</v>
      </c>
      <c r="C2907" s="17" t="s">
        <v>308</v>
      </c>
      <c r="D2907" s="18">
        <v>632317</v>
      </c>
      <c r="E2907" s="18">
        <v>607662</v>
      </c>
      <c r="F2907" s="18">
        <v>606840</v>
      </c>
      <c r="G2907" s="18">
        <v>-867</v>
      </c>
      <c r="H2907" s="18">
        <v>606840</v>
      </c>
      <c r="I2907" s="18">
        <v>104476</v>
      </c>
      <c r="J2907" s="18">
        <v>154945</v>
      </c>
      <c r="K2907" s="18">
        <v>286978</v>
      </c>
      <c r="L2907" s="18">
        <v>51</v>
      </c>
      <c r="N2907" s="18">
        <v>2418</v>
      </c>
      <c r="P2907" s="18">
        <v>33277</v>
      </c>
      <c r="W2907" s="18">
        <v>24695</v>
      </c>
      <c r="Y2907" s="18">
        <v>191</v>
      </c>
      <c r="Z2907" s="18">
        <v>35458</v>
      </c>
      <c r="AA2907" s="18">
        <v>35649</v>
      </c>
      <c r="AF2907" s="18">
        <v>10723</v>
      </c>
      <c r="AK2907" s="18">
        <v>-10934</v>
      </c>
      <c r="AM2907" s="21">
        <v>402</v>
      </c>
      <c r="AQ2907" s="51">
        <v>2.1398642691746241</v>
      </c>
      <c r="AR2907" s="51">
        <v>0.91879653430410491</v>
      </c>
      <c r="AS2907" s="51">
        <v>2.0423643091534607</v>
      </c>
      <c r="AT2907" s="18">
        <v>104476</v>
      </c>
      <c r="AU2907" s="18">
        <v>154945</v>
      </c>
      <c r="AV2907" s="18">
        <v>52</v>
      </c>
      <c r="AW2907" s="18">
        <v>101407.25357943232</v>
      </c>
      <c r="AX2907" s="18">
        <v>64574.815164404528</v>
      </c>
      <c r="AY2907" s="18">
        <v>48.172902394054283</v>
      </c>
      <c r="AZ2907" s="18">
        <v>1382.7647586999469</v>
      </c>
      <c r="BA2907" s="18">
        <v>167413.00640493084</v>
      </c>
      <c r="BB2907" s="18">
        <v>13045.051896919234</v>
      </c>
      <c r="BC2907" s="18">
        <v>9448.8145769431703</v>
      </c>
      <c r="BD2907" s="18">
        <v>171009.2437249069</v>
      </c>
      <c r="BE2907" s="18">
        <v>622795</v>
      </c>
      <c r="BF2907" s="18">
        <v>622604</v>
      </c>
      <c r="BG2907" s="51">
        <v>0.59262207015219881</v>
      </c>
      <c r="BH2907" s="51">
        <v>0.60553802882860408</v>
      </c>
    </row>
    <row r="2908" spans="1:60">
      <c r="A2908" t="s">
        <v>40</v>
      </c>
      <c r="B2908" s="16">
        <v>45092</v>
      </c>
      <c r="C2908" s="17" t="s">
        <v>308</v>
      </c>
      <c r="D2908" s="18">
        <v>640281</v>
      </c>
      <c r="E2908" s="18">
        <v>641704</v>
      </c>
      <c r="F2908" s="18">
        <v>640436</v>
      </c>
      <c r="G2908" s="18">
        <v>-1327</v>
      </c>
      <c r="H2908" s="18">
        <v>640436</v>
      </c>
      <c r="I2908" s="18">
        <v>128362</v>
      </c>
      <c r="J2908" s="18">
        <v>155364</v>
      </c>
      <c r="K2908" s="18">
        <v>286761</v>
      </c>
      <c r="L2908" s="18">
        <v>-3</v>
      </c>
      <c r="N2908" s="18">
        <v>11225</v>
      </c>
      <c r="P2908" s="18">
        <v>33344</v>
      </c>
      <c r="W2908" s="18">
        <v>25383</v>
      </c>
      <c r="Y2908" s="18">
        <v>-299</v>
      </c>
      <c r="Z2908" s="18">
        <v>35247</v>
      </c>
      <c r="AA2908" s="18">
        <v>34948</v>
      </c>
      <c r="AF2908" s="18">
        <v>12288</v>
      </c>
      <c r="AK2908" s="18">
        <v>-13090</v>
      </c>
      <c r="AM2908" s="21">
        <v>503</v>
      </c>
      <c r="AQ2908" s="51">
        <v>2.1419363271046916</v>
      </c>
      <c r="AR2908" s="51">
        <v>0.92038495315777791</v>
      </c>
      <c r="AT2908" s="18">
        <v>128362</v>
      </c>
      <c r="AU2908" s="18">
        <v>155364</v>
      </c>
      <c r="AV2908" s="18">
        <v>0</v>
      </c>
      <c r="AW2908" s="18">
        <v>124712.29999719336</v>
      </c>
      <c r="AX2908" s="18">
        <v>64861.376501349456</v>
      </c>
      <c r="AY2908" s="18">
        <v>0</v>
      </c>
      <c r="AZ2908" s="18">
        <v>1395.579201377634</v>
      </c>
      <c r="BA2908" s="18">
        <v>190969.25569992047</v>
      </c>
      <c r="BB2908" s="18">
        <v>13185.918269210897</v>
      </c>
      <c r="BC2908" s="18">
        <v>9914.1946876094789</v>
      </c>
      <c r="BD2908" s="18">
        <v>194240.97928152187</v>
      </c>
      <c r="BE2908" s="18">
        <v>650415</v>
      </c>
      <c r="BF2908" s="18">
        <v>650714</v>
      </c>
      <c r="BG2908" s="51">
        <v>0.64730155439397719</v>
      </c>
      <c r="BH2908" s="51">
        <v>0.6580887267580362</v>
      </c>
    </row>
    <row r="2909" spans="1:60">
      <c r="A2909" t="s">
        <v>40</v>
      </c>
      <c r="B2909" s="16">
        <v>45093</v>
      </c>
      <c r="C2909" s="17" t="s">
        <v>308</v>
      </c>
      <c r="D2909" s="18">
        <v>666664</v>
      </c>
      <c r="E2909" s="18">
        <v>663748</v>
      </c>
      <c r="F2909" s="18">
        <v>656355</v>
      </c>
      <c r="G2909" s="18">
        <v>-7438</v>
      </c>
      <c r="H2909" s="18">
        <v>656355</v>
      </c>
      <c r="I2909" s="18">
        <v>135857</v>
      </c>
      <c r="J2909" s="18">
        <v>153588</v>
      </c>
      <c r="K2909" s="18">
        <v>286576</v>
      </c>
      <c r="L2909" s="18">
        <v>4</v>
      </c>
      <c r="N2909" s="18">
        <v>18399</v>
      </c>
      <c r="P2909" s="18">
        <v>37078</v>
      </c>
      <c r="W2909" s="18">
        <v>24853</v>
      </c>
      <c r="Y2909" s="18">
        <v>-6251</v>
      </c>
      <c r="Z2909" s="18">
        <v>40202</v>
      </c>
      <c r="AA2909" s="18">
        <v>33951</v>
      </c>
      <c r="AF2909" s="18">
        <v>7276</v>
      </c>
      <c r="AK2909" s="18">
        <v>-14100</v>
      </c>
      <c r="AM2909" s="21">
        <v>573</v>
      </c>
      <c r="AQ2909" s="51">
        <v>2.1416976407342943</v>
      </c>
      <c r="AR2909" s="51">
        <v>0.92042140944805151</v>
      </c>
      <c r="AS2909" s="51">
        <v>2.0425055688612876</v>
      </c>
      <c r="AT2909" s="18">
        <v>135857</v>
      </c>
      <c r="AU2909" s="18">
        <v>153588</v>
      </c>
      <c r="AV2909" s="18">
        <v>9</v>
      </c>
      <c r="AW2909" s="18">
        <v>131979.48688537668</v>
      </c>
      <c r="AX2909" s="18">
        <v>64122.471643325072</v>
      </c>
      <c r="AY2909" s="18">
        <v>8.3381943916645902</v>
      </c>
      <c r="AZ2909" s="18">
        <v>1415.1491046293918</v>
      </c>
      <c r="BA2909" s="18">
        <v>197525.44582772278</v>
      </c>
      <c r="BB2909" s="18">
        <v>14609.239108706088</v>
      </c>
      <c r="BC2909" s="18">
        <v>9787.5270324519479</v>
      </c>
      <c r="BD2909" s="18">
        <v>202347.15790397697</v>
      </c>
      <c r="BE2909" s="18">
        <v>661285</v>
      </c>
      <c r="BF2909" s="18">
        <v>667536</v>
      </c>
      <c r="BG2909" s="51">
        <v>0.65851871489707792</v>
      </c>
      <c r="BH2909" s="51">
        <v>0.6682764543908728</v>
      </c>
    </row>
    <row r="2910" spans="1:60">
      <c r="A2910" t="s">
        <v>40</v>
      </c>
      <c r="B2910" s="16">
        <v>45094</v>
      </c>
      <c r="C2910" s="17" t="s">
        <v>308</v>
      </c>
      <c r="D2910" s="18">
        <v>610933</v>
      </c>
      <c r="E2910" s="18">
        <v>607366</v>
      </c>
      <c r="F2910" s="18">
        <v>608135</v>
      </c>
      <c r="G2910" s="18">
        <v>721</v>
      </c>
      <c r="H2910" s="18">
        <v>608135</v>
      </c>
      <c r="I2910" s="18">
        <v>113851</v>
      </c>
      <c r="J2910" s="18">
        <v>144475</v>
      </c>
      <c r="K2910" s="18">
        <v>286734</v>
      </c>
      <c r="L2910" s="18">
        <v>1</v>
      </c>
      <c r="N2910" s="18">
        <v>-2467</v>
      </c>
      <c r="P2910" s="18">
        <v>42717</v>
      </c>
      <c r="W2910" s="18">
        <v>22824</v>
      </c>
      <c r="Y2910" s="18">
        <v>1926</v>
      </c>
      <c r="Z2910" s="18">
        <v>34629</v>
      </c>
      <c r="AA2910" s="18">
        <v>36555</v>
      </c>
      <c r="AF2910" s="18">
        <v>13930</v>
      </c>
      <c r="AK2910" s="18">
        <v>-11576</v>
      </c>
      <c r="AM2910" s="21">
        <v>-428</v>
      </c>
      <c r="AQ2910" s="51">
        <v>2.1468651245864372</v>
      </c>
      <c r="AR2910" s="51">
        <v>0.92285452917229283</v>
      </c>
      <c r="AS2910" s="51">
        <v>2.0391529496067644</v>
      </c>
      <c r="AT2910" s="18">
        <v>113851</v>
      </c>
      <c r="AU2910" s="18">
        <v>144475</v>
      </c>
      <c r="AV2910" s="18">
        <v>6</v>
      </c>
      <c r="AW2910" s="18">
        <v>110868.42235817983</v>
      </c>
      <c r="AX2910" s="18">
        <v>60477.274134393694</v>
      </c>
      <c r="AY2910" s="18">
        <v>5.5496719151783926</v>
      </c>
      <c r="AZ2910" s="18">
        <v>1398.9474169314667</v>
      </c>
      <c r="BA2910" s="18">
        <v>172750.1935814202</v>
      </c>
      <c r="BB2910" s="18">
        <v>13269.682364355367</v>
      </c>
      <c r="BC2910" s="18">
        <v>9568.5214978206404</v>
      </c>
      <c r="BD2910" s="18">
        <v>176451.35444795492</v>
      </c>
      <c r="BE2910" s="18">
        <v>625906</v>
      </c>
      <c r="BF2910" s="18">
        <v>623980</v>
      </c>
      <c r="BG2910" s="51">
        <v>0.60847560460112315</v>
      </c>
      <c r="BH2910" s="51">
        <v>0.62343053470151344</v>
      </c>
    </row>
    <row r="2911" spans="1:60">
      <c r="A2911" t="s">
        <v>40</v>
      </c>
      <c r="B2911" s="16">
        <v>45095</v>
      </c>
      <c r="C2911" s="17" t="s">
        <v>308</v>
      </c>
      <c r="D2911" s="18">
        <v>620458</v>
      </c>
      <c r="E2911" s="18">
        <v>612616</v>
      </c>
      <c r="F2911" s="18">
        <v>606918</v>
      </c>
      <c r="G2911" s="18">
        <v>-5746</v>
      </c>
      <c r="H2911" s="18">
        <v>606918</v>
      </c>
      <c r="I2911" s="18">
        <v>110697</v>
      </c>
      <c r="J2911" s="18">
        <v>143835</v>
      </c>
      <c r="K2911" s="18">
        <v>286463</v>
      </c>
      <c r="L2911" s="18">
        <v>-3</v>
      </c>
      <c r="N2911" s="18">
        <v>2645</v>
      </c>
      <c r="P2911" s="18">
        <v>39285</v>
      </c>
      <c r="W2911" s="18">
        <v>23996</v>
      </c>
      <c r="Y2911" s="18">
        <v>-4515</v>
      </c>
      <c r="Z2911" s="18">
        <v>38422</v>
      </c>
      <c r="AA2911" s="18">
        <v>33907</v>
      </c>
      <c r="AF2911" s="18">
        <v>17477</v>
      </c>
      <c r="AK2911" s="18">
        <v>-21841</v>
      </c>
      <c r="AM2911" s="21">
        <v>-151</v>
      </c>
      <c r="AQ2911" s="51">
        <v>2.1535719163920635</v>
      </c>
      <c r="AR2911" s="51">
        <v>0.92080281437756162</v>
      </c>
      <c r="AT2911" s="18">
        <v>110697</v>
      </c>
      <c r="AU2911" s="18">
        <v>143835</v>
      </c>
      <c r="AV2911" s="18">
        <v>0</v>
      </c>
      <c r="AW2911" s="18">
        <v>108133.80556687876</v>
      </c>
      <c r="AX2911" s="18">
        <v>60075.510884413903</v>
      </c>
      <c r="AY2911" s="18">
        <v>0</v>
      </c>
      <c r="AZ2911" s="18">
        <v>1412.9911631389707</v>
      </c>
      <c r="BA2911" s="18">
        <v>169622.30761443163</v>
      </c>
      <c r="BB2911" s="18">
        <v>14985.82716329112</v>
      </c>
      <c r="BC2911" s="18">
        <v>8136.3254926158934</v>
      </c>
      <c r="BD2911" s="18">
        <v>176471.80928510684</v>
      </c>
      <c r="BE2911" s="18">
        <v>625796</v>
      </c>
      <c r="BF2911" s="18">
        <v>630311</v>
      </c>
      <c r="BG2911" s="51">
        <v>0.59756331426363907</v>
      </c>
      <c r="BH2911" s="51">
        <v>0.61724018807562009</v>
      </c>
    </row>
    <row r="2912" spans="1:60">
      <c r="A2912" t="s">
        <v>40</v>
      </c>
      <c r="B2912" s="16">
        <v>45096</v>
      </c>
      <c r="C2912" s="17" t="s">
        <v>308</v>
      </c>
      <c r="D2912" s="18">
        <v>649309</v>
      </c>
      <c r="E2912" s="18">
        <v>637040</v>
      </c>
      <c r="F2912" s="18">
        <v>637410</v>
      </c>
      <c r="G2912" s="18">
        <v>310</v>
      </c>
      <c r="H2912" s="18">
        <v>637410</v>
      </c>
      <c r="I2912" s="18">
        <v>122974</v>
      </c>
      <c r="J2912" s="18">
        <v>157546</v>
      </c>
      <c r="K2912" s="18">
        <v>286132</v>
      </c>
      <c r="L2912" s="18">
        <v>-2</v>
      </c>
      <c r="N2912" s="18">
        <v>19268</v>
      </c>
      <c r="P2912" s="18">
        <v>23888</v>
      </c>
      <c r="W2912" s="18">
        <v>27604</v>
      </c>
      <c r="Y2912" s="18">
        <v>1448</v>
      </c>
      <c r="Z2912" s="18">
        <v>36913</v>
      </c>
      <c r="AA2912" s="18">
        <v>38361</v>
      </c>
      <c r="AF2912" s="18">
        <v>17917</v>
      </c>
      <c r="AK2912" s="18">
        <v>-17289</v>
      </c>
      <c r="AM2912" s="21">
        <v>820</v>
      </c>
      <c r="AQ2912" s="51">
        <v>2.1583167795098781</v>
      </c>
      <c r="AR2912" s="51">
        <v>0.9231600005379168</v>
      </c>
      <c r="AT2912" s="18">
        <v>122974</v>
      </c>
      <c r="AU2912" s="18">
        <v>157546</v>
      </c>
      <c r="AV2912" s="18">
        <v>0</v>
      </c>
      <c r="AW2912" s="18">
        <v>120391.20013582737</v>
      </c>
      <c r="AX2912" s="18">
        <v>65970.627792883432</v>
      </c>
      <c r="AY2912" s="18">
        <v>0</v>
      </c>
      <c r="AZ2912" s="18">
        <v>1371.3470788564475</v>
      </c>
      <c r="BA2912" s="18">
        <v>187733.17500756725</v>
      </c>
      <c r="BB2912" s="18">
        <v>14752.472395683204</v>
      </c>
      <c r="BC2912" s="18">
        <v>10407.810260276321</v>
      </c>
      <c r="BD2912" s="18">
        <v>192077.83714297414</v>
      </c>
      <c r="BE2912" s="18">
        <v>640842</v>
      </c>
      <c r="BF2912" s="18">
        <v>639394</v>
      </c>
      <c r="BG2912" s="51">
        <v>0.64583830692305266</v>
      </c>
      <c r="BH2912" s="51">
        <v>0.66228122460039285</v>
      </c>
    </row>
    <row r="2913" spans="1:60">
      <c r="A2913" t="s">
        <v>40</v>
      </c>
      <c r="B2913" s="16">
        <v>45097</v>
      </c>
      <c r="C2913" s="17" t="s">
        <v>308</v>
      </c>
      <c r="D2913" s="18">
        <v>609269</v>
      </c>
      <c r="E2913" s="18">
        <v>613927</v>
      </c>
      <c r="F2913" s="18">
        <v>620977</v>
      </c>
      <c r="G2913" s="18">
        <v>6961</v>
      </c>
      <c r="H2913" s="18">
        <v>620977</v>
      </c>
      <c r="I2913" s="18">
        <v>113729</v>
      </c>
      <c r="J2913" s="18">
        <v>154206</v>
      </c>
      <c r="K2913" s="18">
        <v>286361</v>
      </c>
      <c r="L2913" s="18">
        <v>-2</v>
      </c>
      <c r="N2913" s="18">
        <v>22973</v>
      </c>
      <c r="P2913" s="18">
        <v>16256</v>
      </c>
      <c r="W2913" s="18">
        <v>27454</v>
      </c>
      <c r="Y2913" s="18">
        <v>8066</v>
      </c>
      <c r="Z2913" s="18">
        <v>35930</v>
      </c>
      <c r="AA2913" s="18">
        <v>43996</v>
      </c>
      <c r="AF2913" s="18">
        <v>22864</v>
      </c>
      <c r="AK2913" s="18">
        <v>-16214</v>
      </c>
      <c r="AM2913" s="21">
        <v>1416</v>
      </c>
      <c r="AQ2913" s="51">
        <v>2.1580088052087767</v>
      </c>
      <c r="AR2913" s="51">
        <v>0.92173816904025052</v>
      </c>
      <c r="AT2913" s="18">
        <v>113729</v>
      </c>
      <c r="AU2913" s="18">
        <v>154206</v>
      </c>
      <c r="AV2913" s="18">
        <v>0</v>
      </c>
      <c r="AW2913" s="18">
        <v>111324.4837693521</v>
      </c>
      <c r="AX2913" s="18">
        <v>64472.587609211951</v>
      </c>
      <c r="AY2913" s="18">
        <v>0</v>
      </c>
      <c r="AZ2913" s="18">
        <v>1346.4603426909007</v>
      </c>
      <c r="BA2913" s="18">
        <v>177143.53172125496</v>
      </c>
      <c r="BB2913" s="18">
        <v>13642.012703167911</v>
      </c>
      <c r="BC2913" s="18">
        <v>11565.209593090054</v>
      </c>
      <c r="BD2913" s="18">
        <v>179220.33483133285</v>
      </c>
      <c r="BE2913" s="18">
        <v>621718</v>
      </c>
      <c r="BF2913" s="18">
        <v>613652</v>
      </c>
      <c r="BG2913" s="51">
        <v>0.62815323491247332</v>
      </c>
      <c r="BH2913" s="51">
        <v>0.64387101252151546</v>
      </c>
    </row>
    <row r="2914" spans="1:60">
      <c r="A2914" t="s">
        <v>40</v>
      </c>
      <c r="B2914" s="16">
        <v>45098</v>
      </c>
      <c r="C2914" s="17" t="s">
        <v>308</v>
      </c>
      <c r="D2914" s="18">
        <v>590806</v>
      </c>
      <c r="E2914" s="18">
        <v>580793</v>
      </c>
      <c r="F2914" s="18">
        <v>590344</v>
      </c>
      <c r="G2914" s="18">
        <v>9442</v>
      </c>
      <c r="H2914" s="18">
        <v>590344</v>
      </c>
      <c r="I2914" s="18">
        <v>94554</v>
      </c>
      <c r="J2914" s="18">
        <v>151254</v>
      </c>
      <c r="K2914" s="18">
        <v>286617</v>
      </c>
      <c r="L2914" s="18">
        <v>-2</v>
      </c>
      <c r="N2914" s="18">
        <v>17077</v>
      </c>
      <c r="P2914" s="18">
        <v>14390</v>
      </c>
      <c r="W2914" s="18">
        <v>26454</v>
      </c>
      <c r="Y2914" s="18">
        <v>10601</v>
      </c>
      <c r="Z2914" s="18">
        <v>35437</v>
      </c>
      <c r="AA2914" s="18">
        <v>46038</v>
      </c>
      <c r="AF2914" s="18">
        <v>22802</v>
      </c>
      <c r="AK2914" s="18">
        <v>-13789</v>
      </c>
      <c r="AM2914" s="21">
        <v>1588</v>
      </c>
      <c r="AQ2914" s="51">
        <v>2.1520980332487034</v>
      </c>
      <c r="AR2914" s="51">
        <v>0.91969293231600413</v>
      </c>
      <c r="AT2914" s="18">
        <v>94554</v>
      </c>
      <c r="AU2914" s="18">
        <v>151254</v>
      </c>
      <c r="AV2914" s="18">
        <v>0</v>
      </c>
      <c r="AW2914" s="18">
        <v>92301.384109641571</v>
      </c>
      <c r="AX2914" s="18">
        <v>63098.055349459268</v>
      </c>
      <c r="AY2914" s="18">
        <v>0</v>
      </c>
      <c r="AZ2914" s="18">
        <v>1327.3014759135085</v>
      </c>
      <c r="BA2914" s="18">
        <v>156726.74093501433</v>
      </c>
      <c r="BB2914" s="18">
        <v>13076.735248614536</v>
      </c>
      <c r="BC2914" s="18">
        <v>11087.632632038592</v>
      </c>
      <c r="BD2914" s="18">
        <v>158715.84355159028</v>
      </c>
      <c r="BE2914" s="18">
        <v>594557</v>
      </c>
      <c r="BF2914" s="18">
        <v>583956</v>
      </c>
      <c r="BG2914" s="51">
        <v>0.58114345235217368</v>
      </c>
      <c r="BH2914" s="51">
        <v>0.59920289030458962</v>
      </c>
    </row>
    <row r="2915" spans="1:60">
      <c r="A2915" t="s">
        <v>40</v>
      </c>
      <c r="B2915" s="16">
        <v>45099</v>
      </c>
      <c r="C2915" s="17" t="s">
        <v>308</v>
      </c>
      <c r="D2915" s="18">
        <v>578200</v>
      </c>
      <c r="E2915" s="18">
        <v>580420</v>
      </c>
      <c r="F2915" s="18">
        <v>591392</v>
      </c>
      <c r="G2915" s="18">
        <v>10851</v>
      </c>
      <c r="H2915" s="18">
        <v>591392</v>
      </c>
      <c r="I2915" s="18">
        <v>106131</v>
      </c>
      <c r="J2915" s="18">
        <v>148478</v>
      </c>
      <c r="K2915" s="18">
        <v>276404</v>
      </c>
      <c r="L2915" s="18">
        <v>33</v>
      </c>
      <c r="N2915" s="18">
        <v>17894</v>
      </c>
      <c r="P2915" s="18">
        <v>15791</v>
      </c>
      <c r="W2915" s="18">
        <v>26661</v>
      </c>
      <c r="Y2915" s="18">
        <v>11932</v>
      </c>
      <c r="Z2915" s="18">
        <v>36484</v>
      </c>
      <c r="AA2915" s="18">
        <v>48416</v>
      </c>
      <c r="AF2915" s="18">
        <v>23957</v>
      </c>
      <c r="AK2915" s="18">
        <v>-13440</v>
      </c>
      <c r="AM2915" s="21">
        <v>1415</v>
      </c>
      <c r="AQ2915" s="51">
        <v>2.1505684568257815</v>
      </c>
      <c r="AR2915" s="51">
        <v>0.91770622903947996</v>
      </c>
      <c r="AS2915" s="51">
        <v>2.0423781038086495</v>
      </c>
      <c r="AT2915" s="18">
        <v>106131</v>
      </c>
      <c r="AU2915" s="18">
        <v>148478</v>
      </c>
      <c r="AV2915" s="18">
        <v>38</v>
      </c>
      <c r="AW2915" s="18">
        <v>103528.94416787341</v>
      </c>
      <c r="AX2915" s="18">
        <v>61806.20037708262</v>
      </c>
      <c r="AY2915" s="18">
        <v>35.203512598419991</v>
      </c>
      <c r="AZ2915" s="18">
        <v>1314.5593452081637</v>
      </c>
      <c r="BA2915" s="18">
        <v>166684.90740276262</v>
      </c>
      <c r="BB2915" s="18">
        <v>12995.596809766686</v>
      </c>
      <c r="BC2915" s="18">
        <v>12377.569033204758</v>
      </c>
      <c r="BD2915" s="18">
        <v>167302.93517932456</v>
      </c>
      <c r="BE2915" s="18">
        <v>600048</v>
      </c>
      <c r="BF2915" s="18">
        <v>588116</v>
      </c>
      <c r="BG2915" s="51">
        <v>0.61241247459916293</v>
      </c>
      <c r="BH2915" s="51">
        <v>0.62715416168756244</v>
      </c>
    </row>
    <row r="2916" spans="1:60">
      <c r="A2916" t="s">
        <v>40</v>
      </c>
      <c r="B2916" s="16">
        <v>45100</v>
      </c>
      <c r="C2916" s="17" t="s">
        <v>308</v>
      </c>
      <c r="D2916" s="18">
        <v>606308</v>
      </c>
      <c r="E2916" s="18">
        <v>623993</v>
      </c>
      <c r="F2916" s="18">
        <v>634605</v>
      </c>
      <c r="G2916" s="18">
        <v>10486</v>
      </c>
      <c r="H2916" s="18">
        <v>634605</v>
      </c>
      <c r="I2916" s="18">
        <v>125957</v>
      </c>
      <c r="J2916" s="18">
        <v>153248</v>
      </c>
      <c r="K2916" s="18">
        <v>268051</v>
      </c>
      <c r="L2916" s="18">
        <v>-1</v>
      </c>
      <c r="N2916" s="18">
        <v>34266</v>
      </c>
      <c r="P2916" s="18">
        <v>25191</v>
      </c>
      <c r="W2916" s="18">
        <v>27893</v>
      </c>
      <c r="Y2916" s="18">
        <v>11622</v>
      </c>
      <c r="Z2916" s="18">
        <v>38974</v>
      </c>
      <c r="AA2916" s="18">
        <v>50596</v>
      </c>
      <c r="AF2916" s="18">
        <v>20389</v>
      </c>
      <c r="AK2916" s="18">
        <v>-10252</v>
      </c>
      <c r="AM2916" s="21">
        <v>1485</v>
      </c>
      <c r="AQ2916" s="51">
        <v>2.1479709344402327</v>
      </c>
      <c r="AR2916" s="51">
        <v>0.92119985497453472</v>
      </c>
      <c r="AT2916" s="18">
        <v>125957</v>
      </c>
      <c r="AU2916" s="18">
        <v>153248</v>
      </c>
      <c r="AV2916" s="18">
        <v>0</v>
      </c>
      <c r="AW2916" s="18">
        <v>122720.45748894975</v>
      </c>
      <c r="AX2916" s="18">
        <v>64034.634256759666</v>
      </c>
      <c r="AY2916" s="18">
        <v>0</v>
      </c>
      <c r="AZ2916" s="18">
        <v>1363.9788694641093</v>
      </c>
      <c r="BA2916" s="18">
        <v>188119.07061517352</v>
      </c>
      <c r="BB2916" s="18">
        <v>13997.215549431732</v>
      </c>
      <c r="BC2916" s="18">
        <v>14001.069344850122</v>
      </c>
      <c r="BD2916" s="18">
        <v>188115.21681975515</v>
      </c>
      <c r="BE2916" s="18">
        <v>637591</v>
      </c>
      <c r="BF2916" s="18">
        <v>625969</v>
      </c>
      <c r="BG2916" s="51">
        <v>0.65046568326658283</v>
      </c>
      <c r="BH2916" s="51">
        <v>0.66252892604133518</v>
      </c>
    </row>
    <row r="2917" spans="1:60">
      <c r="A2917" t="s">
        <v>40</v>
      </c>
      <c r="B2917" s="16">
        <v>45101</v>
      </c>
      <c r="C2917" s="17" t="s">
        <v>308</v>
      </c>
      <c r="D2917" s="18">
        <v>630407</v>
      </c>
      <c r="E2917" s="18">
        <v>627340</v>
      </c>
      <c r="F2917" s="18">
        <v>644154</v>
      </c>
      <c r="G2917" s="18">
        <v>16677</v>
      </c>
      <c r="H2917" s="18">
        <v>644154</v>
      </c>
      <c r="I2917" s="18">
        <v>126165</v>
      </c>
      <c r="J2917" s="18">
        <v>165403</v>
      </c>
      <c r="K2917" s="18">
        <v>264186</v>
      </c>
      <c r="L2917" s="18">
        <v>-2</v>
      </c>
      <c r="N2917" s="18">
        <v>24557</v>
      </c>
      <c r="P2917" s="18">
        <v>34680</v>
      </c>
      <c r="W2917" s="18">
        <v>29165</v>
      </c>
      <c r="Y2917" s="18">
        <v>17904</v>
      </c>
      <c r="Z2917" s="18">
        <v>25318</v>
      </c>
      <c r="AA2917" s="18">
        <v>43222</v>
      </c>
      <c r="AF2917" s="18">
        <v>17077</v>
      </c>
      <c r="AK2917" s="18">
        <v>320</v>
      </c>
      <c r="AM2917" s="21">
        <v>507</v>
      </c>
      <c r="AQ2917" s="51">
        <v>2.1451621226192326</v>
      </c>
      <c r="AR2917" s="51">
        <v>0.92059118913408511</v>
      </c>
      <c r="AT2917" s="18">
        <v>126165</v>
      </c>
      <c r="AU2917" s="18">
        <v>165403</v>
      </c>
      <c r="AV2917" s="18">
        <v>0</v>
      </c>
      <c r="AW2917" s="18">
        <v>122762.37138384646</v>
      </c>
      <c r="AX2917" s="18">
        <v>69067.932095483644</v>
      </c>
      <c r="AY2917" s="18">
        <v>0</v>
      </c>
      <c r="AZ2917" s="18">
        <v>1382.3575281188621</v>
      </c>
      <c r="BA2917" s="18">
        <v>193212.66100744894</v>
      </c>
      <c r="BB2917" s="18">
        <v>9538.7043312615151</v>
      </c>
      <c r="BC2917" s="18">
        <v>11902.366954516961</v>
      </c>
      <c r="BD2917" s="18">
        <v>190848.99838419346</v>
      </c>
      <c r="BE2917" s="18">
        <v>654783</v>
      </c>
      <c r="BF2917" s="18">
        <v>636879</v>
      </c>
      <c r="BG2917" s="51">
        <v>0.65053689040528251</v>
      </c>
      <c r="BH2917" s="51">
        <v>0.66064278900350082</v>
      </c>
    </row>
    <row r="2918" spans="1:60">
      <c r="A2918" t="s">
        <v>40</v>
      </c>
      <c r="B2918" s="16">
        <v>45102</v>
      </c>
      <c r="C2918" s="17" t="s">
        <v>308</v>
      </c>
      <c r="D2918" s="18">
        <v>656600</v>
      </c>
      <c r="E2918" s="18">
        <v>654133</v>
      </c>
      <c r="F2918" s="18">
        <v>666268</v>
      </c>
      <c r="G2918" s="18">
        <v>12002</v>
      </c>
      <c r="H2918" s="18">
        <v>666268</v>
      </c>
      <c r="I2918" s="18">
        <v>133346</v>
      </c>
      <c r="J2918" s="18">
        <v>178626</v>
      </c>
      <c r="K2918" s="18">
        <v>262154</v>
      </c>
      <c r="L2918" s="18">
        <v>-1</v>
      </c>
      <c r="N2918" s="18">
        <v>22087</v>
      </c>
      <c r="P2918" s="18">
        <v>41144</v>
      </c>
      <c r="W2918" s="18">
        <v>28912</v>
      </c>
      <c r="Y2918" s="18">
        <v>13333</v>
      </c>
      <c r="Z2918" s="18">
        <v>18251</v>
      </c>
      <c r="AA2918" s="18">
        <v>31584</v>
      </c>
      <c r="AF2918" s="18">
        <v>12650</v>
      </c>
      <c r="AK2918" s="18">
        <v>1124</v>
      </c>
      <c r="AM2918" s="21">
        <v>-441</v>
      </c>
      <c r="AQ2918" s="51">
        <v>2.1433562881705588</v>
      </c>
      <c r="AR2918" s="51">
        <v>0.92079794083034083</v>
      </c>
      <c r="AT2918" s="18">
        <v>133346</v>
      </c>
      <c r="AU2918" s="18">
        <v>178626</v>
      </c>
      <c r="AV2918" s="18">
        <v>0</v>
      </c>
      <c r="AW2918" s="18">
        <v>129640.47663651392</v>
      </c>
      <c r="AX2918" s="18">
        <v>74606.260026109027</v>
      </c>
      <c r="AY2918" s="18">
        <v>0</v>
      </c>
      <c r="AZ2918" s="18">
        <v>1401.7980309990601</v>
      </c>
      <c r="BA2918" s="18">
        <v>205648.534693622</v>
      </c>
      <c r="BB2918" s="18">
        <v>6870.0574291008606</v>
      </c>
      <c r="BC2918" s="18">
        <v>9327.867316403519</v>
      </c>
      <c r="BD2918" s="18">
        <v>203190.72480631931</v>
      </c>
      <c r="BE2918" s="18">
        <v>680295</v>
      </c>
      <c r="BF2918" s="18">
        <v>666962</v>
      </c>
      <c r="BG2918" s="51">
        <v>0.66644157689862915</v>
      </c>
      <c r="BH2918" s="51">
        <v>0.67163996707834572</v>
      </c>
    </row>
    <row r="2919" spans="1:60">
      <c r="A2919" t="s">
        <v>40</v>
      </c>
      <c r="B2919" s="16">
        <v>45103</v>
      </c>
      <c r="C2919" s="17" t="s">
        <v>308</v>
      </c>
      <c r="D2919" s="18">
        <v>713401</v>
      </c>
      <c r="E2919" s="18">
        <v>715825</v>
      </c>
      <c r="F2919" s="18">
        <v>723981</v>
      </c>
      <c r="G2919" s="18">
        <v>8032</v>
      </c>
      <c r="H2919" s="18">
        <v>723981</v>
      </c>
      <c r="I2919" s="18">
        <v>163421</v>
      </c>
      <c r="J2919" s="18">
        <v>199090</v>
      </c>
      <c r="K2919" s="18">
        <v>264314</v>
      </c>
      <c r="L2919" s="18">
        <v>9</v>
      </c>
      <c r="N2919" s="18">
        <v>25026</v>
      </c>
      <c r="P2919" s="18">
        <v>39463</v>
      </c>
      <c r="W2919" s="18">
        <v>32658</v>
      </c>
      <c r="Y2919" s="18">
        <v>9392</v>
      </c>
      <c r="Z2919" s="18">
        <v>23261</v>
      </c>
      <c r="AA2919" s="18">
        <v>32653</v>
      </c>
      <c r="AF2919" s="18">
        <v>16520</v>
      </c>
      <c r="AK2919" s="18">
        <v>-5769</v>
      </c>
      <c r="AM2919" s="21">
        <v>-1359</v>
      </c>
      <c r="AQ2919" s="51">
        <v>2.1447609556118605</v>
      </c>
      <c r="AR2919" s="51">
        <v>0.91846415092042599</v>
      </c>
      <c r="AS2919" s="51">
        <v>2.044150038672643</v>
      </c>
      <c r="AT2919" s="18">
        <v>163421</v>
      </c>
      <c r="AU2919" s="18">
        <v>199090</v>
      </c>
      <c r="AV2919" s="18">
        <v>10</v>
      </c>
      <c r="AW2919" s="18">
        <v>158983.85215005127</v>
      </c>
      <c r="AX2919" s="18">
        <v>82942.65125361635</v>
      </c>
      <c r="AY2919" s="18">
        <v>9.272119633644996</v>
      </c>
      <c r="AZ2919" s="18">
        <v>1408.7285626640651</v>
      </c>
      <c r="BA2919" s="18">
        <v>243344.50408596534</v>
      </c>
      <c r="BB2919" s="18">
        <v>8272.7692236790463</v>
      </c>
      <c r="BC2919" s="18">
        <v>9933.7019238837038</v>
      </c>
      <c r="BD2919" s="18">
        <v>241683.57138576065</v>
      </c>
      <c r="BE2919" s="18">
        <v>732665</v>
      </c>
      <c r="BF2919" s="18">
        <v>723273</v>
      </c>
      <c r="BG2919" s="51">
        <v>0.73223391399616589</v>
      </c>
      <c r="BH2919" s="51">
        <v>0.73667955965240728</v>
      </c>
    </row>
    <row r="2920" spans="1:60">
      <c r="A2920" t="s">
        <v>40</v>
      </c>
      <c r="B2920" s="16">
        <v>45104</v>
      </c>
      <c r="C2920" s="17" t="s">
        <v>308</v>
      </c>
      <c r="D2920" s="18">
        <v>712888</v>
      </c>
      <c r="E2920" s="18">
        <v>704561</v>
      </c>
      <c r="F2920" s="18">
        <v>708838</v>
      </c>
      <c r="G2920" s="18">
        <v>4167</v>
      </c>
      <c r="H2920" s="18">
        <v>708838</v>
      </c>
      <c r="I2920" s="18">
        <v>184454</v>
      </c>
      <c r="J2920" s="18">
        <v>164901</v>
      </c>
      <c r="K2920" s="18">
        <v>276111</v>
      </c>
      <c r="L2920" s="18">
        <v>-2</v>
      </c>
      <c r="N2920" s="18">
        <v>15621</v>
      </c>
      <c r="P2920" s="18">
        <v>39549</v>
      </c>
      <c r="W2920" s="18">
        <v>28204</v>
      </c>
      <c r="Y2920" s="18">
        <v>5600</v>
      </c>
      <c r="Z2920" s="18">
        <v>23403</v>
      </c>
      <c r="AA2920" s="18">
        <v>29003</v>
      </c>
      <c r="AF2920" s="18">
        <v>-7934</v>
      </c>
      <c r="AK2920" s="18">
        <v>13737</v>
      </c>
      <c r="AM2920" s="21">
        <v>-203</v>
      </c>
      <c r="AQ2920" s="51">
        <v>2.1557451030509029</v>
      </c>
      <c r="AR2920" s="51">
        <v>0.92084096163483875</v>
      </c>
      <c r="AT2920" s="18">
        <v>184454</v>
      </c>
      <c r="AU2920" s="18">
        <v>164901</v>
      </c>
      <c r="AV2920" s="18">
        <v>0</v>
      </c>
      <c r="AW2920" s="18">
        <v>180364.78270094225</v>
      </c>
      <c r="AX2920" s="18">
        <v>68876.992594890093</v>
      </c>
      <c r="AY2920" s="18">
        <v>0</v>
      </c>
      <c r="AZ2920" s="18">
        <v>1413.4174231864613</v>
      </c>
      <c r="BA2920" s="18">
        <v>250655.19271901881</v>
      </c>
      <c r="BB2920" s="18">
        <v>7939.6590883504668</v>
      </c>
      <c r="BC2920" s="18">
        <v>9966.1412779026468</v>
      </c>
      <c r="BD2920" s="18">
        <v>248628.7105294666</v>
      </c>
      <c r="BE2920" s="18">
        <v>720731</v>
      </c>
      <c r="BF2920" s="18">
        <v>715131</v>
      </c>
      <c r="BG2920" s="51">
        <v>0.7667208028684811</v>
      </c>
      <c r="BH2920" s="51">
        <v>0.76647750944578352</v>
      </c>
    </row>
    <row r="2921" spans="1:60">
      <c r="A2921" t="s">
        <v>40</v>
      </c>
      <c r="B2921" s="16">
        <v>45105</v>
      </c>
      <c r="C2921" s="17" t="s">
        <v>308</v>
      </c>
      <c r="D2921" s="18">
        <v>710520</v>
      </c>
      <c r="E2921" s="18">
        <v>702411</v>
      </c>
      <c r="F2921" s="18">
        <v>707885</v>
      </c>
      <c r="G2921" s="18">
        <v>5361</v>
      </c>
      <c r="H2921" s="18">
        <v>707885</v>
      </c>
      <c r="I2921" s="18">
        <v>191336</v>
      </c>
      <c r="J2921" s="18">
        <v>155292</v>
      </c>
      <c r="K2921" s="18">
        <v>286151</v>
      </c>
      <c r="L2921" s="18">
        <v>-2</v>
      </c>
      <c r="N2921" s="18">
        <v>7639</v>
      </c>
      <c r="P2921" s="18">
        <v>40826</v>
      </c>
      <c r="W2921" s="18">
        <v>26643</v>
      </c>
      <c r="Y2921" s="18">
        <v>6731</v>
      </c>
      <c r="Z2921" s="18">
        <v>23075</v>
      </c>
      <c r="AA2921" s="18">
        <v>29806</v>
      </c>
      <c r="AF2921" s="18">
        <v>1129</v>
      </c>
      <c r="AK2921" s="18">
        <v>5401</v>
      </c>
      <c r="AM2921" s="21">
        <v>201</v>
      </c>
      <c r="AQ2921" s="51">
        <v>2.1526299762291239</v>
      </c>
      <c r="AR2921" s="51">
        <v>0.92003153787710945</v>
      </c>
      <c r="AT2921" s="18">
        <v>191336</v>
      </c>
      <c r="AU2921" s="18">
        <v>155292</v>
      </c>
      <c r="AV2921" s="18">
        <v>0</v>
      </c>
      <c r="AW2921" s="18">
        <v>186823.85587165842</v>
      </c>
      <c r="AX2921" s="18">
        <v>64806.423592279891</v>
      </c>
      <c r="AY2921" s="18">
        <v>0</v>
      </c>
      <c r="AZ2921" s="18">
        <v>1439.4839862691701</v>
      </c>
      <c r="BA2921" s="18">
        <v>253069.76345020748</v>
      </c>
      <c r="BB2921" s="18">
        <v>8437.4307137311553</v>
      </c>
      <c r="BC2921" s="18">
        <v>10514.232044544555</v>
      </c>
      <c r="BD2921" s="18">
        <v>250992.96211939404</v>
      </c>
      <c r="BE2921" s="18">
        <v>724853</v>
      </c>
      <c r="BF2921" s="18">
        <v>718122</v>
      </c>
      <c r="BG2921" s="51">
        <v>0.76970456340471294</v>
      </c>
      <c r="BH2921" s="51">
        <v>0.77054331178777213</v>
      </c>
    </row>
    <row r="2922" spans="1:60">
      <c r="A2922" t="s">
        <v>40</v>
      </c>
      <c r="B2922" s="16">
        <v>45106</v>
      </c>
      <c r="C2922" s="17" t="s">
        <v>308</v>
      </c>
      <c r="D2922" s="18">
        <v>730608</v>
      </c>
      <c r="E2922" s="18">
        <v>709286</v>
      </c>
      <c r="F2922" s="18">
        <v>719703</v>
      </c>
      <c r="G2922" s="18">
        <v>10302</v>
      </c>
      <c r="H2922" s="18">
        <v>719703</v>
      </c>
      <c r="I2922" s="18">
        <v>193764</v>
      </c>
      <c r="J2922" s="18">
        <v>168066</v>
      </c>
      <c r="K2922" s="18">
        <v>285762</v>
      </c>
      <c r="L2922" s="18">
        <v>-6</v>
      </c>
      <c r="N2922" s="18">
        <v>8550</v>
      </c>
      <c r="P2922" s="18">
        <v>37453</v>
      </c>
      <c r="W2922" s="18">
        <v>26114</v>
      </c>
      <c r="Y2922" s="18">
        <v>11668</v>
      </c>
      <c r="Z2922" s="18">
        <v>29655</v>
      </c>
      <c r="AA2922" s="18">
        <v>41323</v>
      </c>
      <c r="AF2922" s="18">
        <v>3331</v>
      </c>
      <c r="AK2922" s="18">
        <v>8004</v>
      </c>
      <c r="AM2922" s="21">
        <v>333</v>
      </c>
      <c r="AQ2922" s="51">
        <v>2.148233294688505</v>
      </c>
      <c r="AR2922" s="51">
        <v>0.91677642946196691</v>
      </c>
      <c r="AT2922" s="18">
        <v>193764</v>
      </c>
      <c r="AU2922" s="18">
        <v>168066</v>
      </c>
      <c r="AV2922" s="18">
        <v>0</v>
      </c>
      <c r="AW2922" s="18">
        <v>188808.17379504108</v>
      </c>
      <c r="AX2922" s="18">
        <v>69889.118031204896</v>
      </c>
      <c r="AY2922" s="18">
        <v>0</v>
      </c>
      <c r="AZ2922" s="18">
        <v>1430.897891026859</v>
      </c>
      <c r="BA2922" s="18">
        <v>260128.18971727282</v>
      </c>
      <c r="BB2922" s="18">
        <v>11122.716255284853</v>
      </c>
      <c r="BC2922" s="18">
        <v>14817.059370490944</v>
      </c>
      <c r="BD2922" s="18">
        <v>256433.84660206677</v>
      </c>
      <c r="BE2922" s="18">
        <v>737799</v>
      </c>
      <c r="BF2922" s="18">
        <v>726131</v>
      </c>
      <c r="BG2922" s="51">
        <v>0.77729003375512029</v>
      </c>
      <c r="BH2922" s="51">
        <v>0.77856362955974667</v>
      </c>
    </row>
    <row r="2923" spans="1:60">
      <c r="A2923" t="s">
        <v>40</v>
      </c>
      <c r="B2923" s="16">
        <v>45107</v>
      </c>
      <c r="C2923" s="17" t="s">
        <v>308</v>
      </c>
      <c r="D2923" s="18">
        <v>741307</v>
      </c>
      <c r="E2923" s="18">
        <v>705844</v>
      </c>
      <c r="F2923" s="18">
        <v>709413</v>
      </c>
      <c r="G2923" s="18">
        <v>3473</v>
      </c>
      <c r="H2923" s="18">
        <v>709410</v>
      </c>
      <c r="I2923" s="18">
        <v>191606</v>
      </c>
      <c r="J2923" s="18">
        <v>167573</v>
      </c>
      <c r="K2923" s="18">
        <v>285028</v>
      </c>
      <c r="L2923" s="18">
        <v>223</v>
      </c>
      <c r="N2923" s="18">
        <v>8834</v>
      </c>
      <c r="P2923" s="18">
        <v>29327</v>
      </c>
      <c r="W2923" s="18">
        <v>26819</v>
      </c>
      <c r="Y2923" s="18">
        <v>4816</v>
      </c>
      <c r="Z2923" s="18">
        <v>33382</v>
      </c>
      <c r="AA2923" s="18">
        <v>38198</v>
      </c>
      <c r="AF2923" s="18">
        <v>3729</v>
      </c>
      <c r="AK2923" s="18">
        <v>952</v>
      </c>
      <c r="AM2923" s="21">
        <v>135</v>
      </c>
      <c r="AQ2923" s="51">
        <v>2.1468280534383215</v>
      </c>
      <c r="AR2923" s="51">
        <v>0.9184175009288047</v>
      </c>
      <c r="AS2923" s="51">
        <v>2.0344414789582763</v>
      </c>
      <c r="AT2923" s="18">
        <v>191606</v>
      </c>
      <c r="AU2923" s="18">
        <v>167573</v>
      </c>
      <c r="AV2923" s="18">
        <v>227</v>
      </c>
      <c r="AW2923" s="18">
        <v>186583.23702366077</v>
      </c>
      <c r="AX2923" s="18">
        <v>69808.845008728313</v>
      </c>
      <c r="AY2923" s="18">
        <v>209.47746810041127</v>
      </c>
      <c r="AZ2923" s="18">
        <v>1395.4231597531059</v>
      </c>
      <c r="BA2923" s="18">
        <v>257996.98266024259</v>
      </c>
      <c r="BB2923" s="18">
        <v>12396.773041389981</v>
      </c>
      <c r="BC2923" s="18">
        <v>14202.85403029975</v>
      </c>
      <c r="BD2923" s="18">
        <v>256190.90167133289</v>
      </c>
      <c r="BE2923" s="18">
        <v>726054</v>
      </c>
      <c r="BF2923" s="18">
        <v>721238</v>
      </c>
      <c r="BG2923" s="51">
        <v>0.78339256847620697</v>
      </c>
      <c r="BH2923" s="51">
        <v>0.78310292253410652</v>
      </c>
    </row>
    <row r="2924" spans="1:60">
      <c r="A2924" t="s">
        <v>40</v>
      </c>
      <c r="B2924" s="16">
        <v>45108</v>
      </c>
      <c r="C2924" s="17" t="s">
        <v>308</v>
      </c>
      <c r="D2924" s="18">
        <v>710218</v>
      </c>
      <c r="E2924" s="18">
        <v>696688</v>
      </c>
      <c r="F2924" s="18">
        <v>700908</v>
      </c>
      <c r="G2924" s="18">
        <v>4166</v>
      </c>
      <c r="H2924" s="18">
        <v>700908</v>
      </c>
      <c r="I2924" s="18">
        <v>174584</v>
      </c>
      <c r="J2924" s="18">
        <v>168876</v>
      </c>
      <c r="K2924" s="18">
        <v>285400</v>
      </c>
      <c r="L2924" s="18">
        <v>-2</v>
      </c>
      <c r="N2924" s="18">
        <v>10633</v>
      </c>
      <c r="P2924" s="18">
        <v>34906</v>
      </c>
      <c r="W2924" s="18">
        <v>26511</v>
      </c>
      <c r="Y2924" s="18">
        <v>5577</v>
      </c>
      <c r="Z2924" s="18">
        <v>29019</v>
      </c>
      <c r="AA2924" s="18">
        <v>34596</v>
      </c>
      <c r="AF2924" s="18">
        <v>-3211</v>
      </c>
      <c r="AK2924" s="18">
        <v>9656</v>
      </c>
      <c r="AM2924" s="21">
        <v>-868</v>
      </c>
      <c r="AQ2924" s="51">
        <v>2.1578706040669009</v>
      </c>
      <c r="AR2924" s="51">
        <v>0.92012916464440409</v>
      </c>
      <c r="AT2924" s="18">
        <v>174584</v>
      </c>
      <c r="AU2924" s="18">
        <v>168876</v>
      </c>
      <c r="AV2924" s="18">
        <v>0</v>
      </c>
      <c r="AW2924" s="18">
        <v>170881.91232067917</v>
      </c>
      <c r="AX2924" s="18">
        <v>70482.773815210079</v>
      </c>
      <c r="AY2924" s="18">
        <v>0</v>
      </c>
      <c r="AZ2924" s="18">
        <v>1395.9597907057509</v>
      </c>
      <c r="BA2924" s="18">
        <v>242760.64592659503</v>
      </c>
      <c r="BB2924" s="18">
        <v>11024.160767504902</v>
      </c>
      <c r="BC2924" s="18">
        <v>11721.453188749465</v>
      </c>
      <c r="BD2924" s="18">
        <v>242063.35350535039</v>
      </c>
      <c r="BE2924" s="18">
        <v>710249</v>
      </c>
      <c r="BF2924" s="18">
        <v>704672</v>
      </c>
      <c r="BG2924" s="51">
        <v>0.75353147307872304</v>
      </c>
      <c r="BH2924" s="51">
        <v>0.75731363017824682</v>
      </c>
    </row>
    <row r="2925" spans="1:60">
      <c r="A2925" t="s">
        <v>40</v>
      </c>
      <c r="B2925" s="16">
        <v>45109</v>
      </c>
      <c r="C2925" s="17" t="s">
        <v>308</v>
      </c>
      <c r="D2925" s="18">
        <v>744944</v>
      </c>
      <c r="E2925" s="18">
        <v>718235</v>
      </c>
      <c r="F2925" s="18">
        <v>716785</v>
      </c>
      <c r="G2925" s="18">
        <v>-1499</v>
      </c>
      <c r="H2925" s="18">
        <v>716785</v>
      </c>
      <c r="I2925" s="18">
        <v>191561</v>
      </c>
      <c r="J2925" s="18">
        <v>172596</v>
      </c>
      <c r="K2925" s="18">
        <v>285464</v>
      </c>
      <c r="L2925" s="18">
        <v>-1</v>
      </c>
      <c r="N2925" s="18">
        <v>2493</v>
      </c>
      <c r="P2925" s="18">
        <v>37366</v>
      </c>
      <c r="W2925" s="18">
        <v>27306</v>
      </c>
      <c r="Y2925" s="18">
        <v>-1</v>
      </c>
      <c r="Z2925" s="18">
        <v>28057</v>
      </c>
      <c r="AA2925" s="18">
        <v>28056</v>
      </c>
      <c r="AF2925" s="18">
        <v>3462</v>
      </c>
      <c r="AK2925" s="18">
        <v>-737</v>
      </c>
      <c r="AM2925" s="21">
        <v>-2726</v>
      </c>
      <c r="AQ2925" s="51">
        <v>2.154527768828864</v>
      </c>
      <c r="AR2925" s="51">
        <v>0.9197465146430801</v>
      </c>
      <c r="AT2925" s="18">
        <v>191561</v>
      </c>
      <c r="AU2925" s="18">
        <v>172596</v>
      </c>
      <c r="AV2925" s="18">
        <v>0</v>
      </c>
      <c r="AW2925" s="18">
        <v>187208.45040171369</v>
      </c>
      <c r="AX2925" s="18">
        <v>72005.411110004017</v>
      </c>
      <c r="AY2925" s="18">
        <v>0</v>
      </c>
      <c r="AZ2925" s="18">
        <v>1409.7561538499792</v>
      </c>
      <c r="BA2925" s="18">
        <v>260623.6176655677</v>
      </c>
      <c r="BB2925" s="18">
        <v>10704.674911015965</v>
      </c>
      <c r="BC2925" s="18">
        <v>9751.4745196166932</v>
      </c>
      <c r="BD2925" s="18">
        <v>261576.81805696693</v>
      </c>
      <c r="BE2925" s="18">
        <v>734571</v>
      </c>
      <c r="BF2925" s="18">
        <v>734572</v>
      </c>
      <c r="BG2925" s="51">
        <v>0.78219265391345938</v>
      </c>
      <c r="BH2925" s="51">
        <v>0.78505236331462458</v>
      </c>
    </row>
    <row r="2926" spans="1:60">
      <c r="A2926" t="s">
        <v>40</v>
      </c>
      <c r="B2926" s="16">
        <v>45110</v>
      </c>
      <c r="C2926" s="17" t="s">
        <v>308</v>
      </c>
      <c r="D2926" s="18">
        <v>775482</v>
      </c>
      <c r="E2926" s="18">
        <v>748800</v>
      </c>
      <c r="F2926" s="18">
        <v>741492</v>
      </c>
      <c r="G2926" s="18">
        <v>-7363</v>
      </c>
      <c r="H2926" s="18">
        <v>741492</v>
      </c>
      <c r="I2926" s="18">
        <v>209425</v>
      </c>
      <c r="J2926" s="18">
        <v>177601</v>
      </c>
      <c r="K2926" s="18">
        <v>285335</v>
      </c>
      <c r="L2926" s="18">
        <v>-1</v>
      </c>
      <c r="N2926" s="18">
        <v>8634</v>
      </c>
      <c r="P2926" s="18">
        <v>32396</v>
      </c>
      <c r="W2926" s="18">
        <v>28102</v>
      </c>
      <c r="Y2926" s="18">
        <v>-5817</v>
      </c>
      <c r="Z2926" s="18">
        <v>30076</v>
      </c>
      <c r="AA2926" s="18">
        <v>24259</v>
      </c>
      <c r="AF2926" s="18">
        <v>1929</v>
      </c>
      <c r="AK2926" s="18">
        <v>-5878</v>
      </c>
      <c r="AM2926" s="21">
        <v>-1868</v>
      </c>
      <c r="AQ2926" s="51">
        <v>2.1580326538446628</v>
      </c>
      <c r="AR2926" s="51">
        <v>0.92019721331107984</v>
      </c>
      <c r="AT2926" s="18">
        <v>209425</v>
      </c>
      <c r="AU2926" s="18">
        <v>177601</v>
      </c>
      <c r="AV2926" s="18">
        <v>0</v>
      </c>
      <c r="AW2926" s="18">
        <v>204999.49584573242</v>
      </c>
      <c r="AX2926" s="18">
        <v>74129.757183215741</v>
      </c>
      <c r="AY2926" s="18">
        <v>0</v>
      </c>
      <c r="AZ2926" s="18">
        <v>1407.3394116164384</v>
      </c>
      <c r="BA2926" s="18">
        <v>280536.59244056459</v>
      </c>
      <c r="BB2926" s="18">
        <v>11334.708886188771</v>
      </c>
      <c r="BC2926" s="18">
        <v>8958.803284201982</v>
      </c>
      <c r="BD2926" s="18">
        <v>282912.49804255133</v>
      </c>
      <c r="BE2926" s="18">
        <v>756805</v>
      </c>
      <c r="BF2926" s="18">
        <v>762622</v>
      </c>
      <c r="BG2926" s="51">
        <v>0.81722052896891206</v>
      </c>
      <c r="BH2926" s="51">
        <v>0.81785544009295497</v>
      </c>
    </row>
    <row r="2927" spans="1:60">
      <c r="A2927" t="s">
        <v>40</v>
      </c>
      <c r="B2927" s="16">
        <v>45111</v>
      </c>
      <c r="C2927" s="17" t="s">
        <v>308</v>
      </c>
      <c r="D2927" s="18">
        <v>739383</v>
      </c>
      <c r="E2927" s="18">
        <v>728374</v>
      </c>
      <c r="F2927" s="18">
        <v>726118</v>
      </c>
      <c r="G2927" s="18">
        <v>-2303</v>
      </c>
      <c r="H2927" s="18">
        <v>726118</v>
      </c>
      <c r="I2927" s="18">
        <v>191124</v>
      </c>
      <c r="J2927" s="18">
        <v>175994</v>
      </c>
      <c r="K2927" s="18">
        <v>285077</v>
      </c>
      <c r="L2927" s="18">
        <v>-2</v>
      </c>
      <c r="N2927" s="18">
        <v>10619</v>
      </c>
      <c r="P2927" s="18">
        <v>36417</v>
      </c>
      <c r="W2927" s="18">
        <v>26889</v>
      </c>
      <c r="Y2927" s="18">
        <v>-778</v>
      </c>
      <c r="Z2927" s="18">
        <v>29368</v>
      </c>
      <c r="AA2927" s="18">
        <v>28590</v>
      </c>
      <c r="AF2927" s="18">
        <v>8045</v>
      </c>
      <c r="AK2927" s="18">
        <v>-7383</v>
      </c>
      <c r="AM2927" s="21">
        <v>-1440</v>
      </c>
      <c r="AQ2927" s="51">
        <v>2.162223476776937</v>
      </c>
      <c r="AR2927" s="51">
        <v>0.9224285618111584</v>
      </c>
      <c r="AT2927" s="18">
        <v>191124</v>
      </c>
      <c r="AU2927" s="18">
        <v>175994</v>
      </c>
      <c r="AV2927" s="18">
        <v>0</v>
      </c>
      <c r="AW2927" s="18">
        <v>187448.5397825999</v>
      </c>
      <c r="AX2927" s="18">
        <v>73637.131254997686</v>
      </c>
      <c r="AY2927" s="18">
        <v>0</v>
      </c>
      <c r="AZ2927" s="18">
        <v>1414.5211322379996</v>
      </c>
      <c r="BA2927" s="18">
        <v>262500.19216983556</v>
      </c>
      <c r="BB2927" s="18">
        <v>11084.582377036455</v>
      </c>
      <c r="BC2927" s="18">
        <v>9729.3569484345153</v>
      </c>
      <c r="BD2927" s="18">
        <v>263855.41759843752</v>
      </c>
      <c r="BE2927" s="18">
        <v>738784</v>
      </c>
      <c r="BF2927" s="18">
        <v>739562</v>
      </c>
      <c r="BG2927" s="51">
        <v>0.78333203434490029</v>
      </c>
      <c r="BH2927" s="51">
        <v>0.78654789016453963</v>
      </c>
    </row>
    <row r="2928" spans="1:60">
      <c r="A2928" t="s">
        <v>40</v>
      </c>
      <c r="B2928" s="16">
        <v>45112</v>
      </c>
      <c r="C2928" s="17" t="s">
        <v>308</v>
      </c>
      <c r="D2928" s="18">
        <v>738629</v>
      </c>
      <c r="E2928" s="18">
        <v>713795</v>
      </c>
      <c r="F2928" s="18">
        <v>714340</v>
      </c>
      <c r="G2928" s="18">
        <v>488</v>
      </c>
      <c r="H2928" s="18">
        <v>714343</v>
      </c>
      <c r="I2928" s="18">
        <v>179892</v>
      </c>
      <c r="J2928" s="18">
        <v>182365</v>
      </c>
      <c r="K2928" s="18">
        <v>285226</v>
      </c>
      <c r="L2928" s="18">
        <v>-2</v>
      </c>
      <c r="N2928" s="18">
        <v>9527</v>
      </c>
      <c r="P2928" s="18">
        <v>27561</v>
      </c>
      <c r="W2928" s="18">
        <v>29774</v>
      </c>
      <c r="Y2928" s="18">
        <v>1825</v>
      </c>
      <c r="Z2928" s="18">
        <v>34073</v>
      </c>
      <c r="AA2928" s="18">
        <v>35898</v>
      </c>
      <c r="AF2928" s="18">
        <v>22628</v>
      </c>
      <c r="AK2928" s="18">
        <v>-18412</v>
      </c>
      <c r="AM2928" s="21">
        <v>-2391</v>
      </c>
      <c r="AQ2928" s="51">
        <v>2.162722595741887</v>
      </c>
      <c r="AR2928" s="51">
        <v>0.92133470805650974</v>
      </c>
      <c r="AT2928" s="18">
        <v>179892</v>
      </c>
      <c r="AU2928" s="18">
        <v>182365</v>
      </c>
      <c r="AV2928" s="18">
        <v>0</v>
      </c>
      <c r="AW2928" s="18">
        <v>176473.26668233049</v>
      </c>
      <c r="AX2928" s="18">
        <v>76212.319599171489</v>
      </c>
      <c r="AY2928" s="18">
        <v>0</v>
      </c>
      <c r="AZ2928" s="18">
        <v>1391.2176476774175</v>
      </c>
      <c r="BA2928" s="18">
        <v>254076.80392917938</v>
      </c>
      <c r="BB2928" s="18">
        <v>13348.567072748998</v>
      </c>
      <c r="BC2928" s="18">
        <v>11847.292253723397</v>
      </c>
      <c r="BD2928" s="18">
        <v>255578.07874820492</v>
      </c>
      <c r="BE2928" s="18">
        <v>727800</v>
      </c>
      <c r="BF2928" s="18">
        <v>725975</v>
      </c>
      <c r="BG2928" s="51">
        <v>0.76963836696667687</v>
      </c>
      <c r="BH2928" s="51">
        <v>0.77613215877938979</v>
      </c>
    </row>
    <row r="2929" spans="1:60">
      <c r="A2929" t="s">
        <v>40</v>
      </c>
      <c r="B2929" s="16">
        <v>45113</v>
      </c>
      <c r="C2929" s="17" t="s">
        <v>308</v>
      </c>
      <c r="D2929" s="18">
        <v>730292</v>
      </c>
      <c r="E2929" s="18">
        <v>729213</v>
      </c>
      <c r="F2929" s="18">
        <v>736682</v>
      </c>
      <c r="G2929" s="18">
        <v>7413</v>
      </c>
      <c r="H2929" s="18">
        <v>736695</v>
      </c>
      <c r="I2929" s="18">
        <v>182962</v>
      </c>
      <c r="J2929" s="18">
        <v>196177</v>
      </c>
      <c r="K2929" s="18">
        <v>285285</v>
      </c>
      <c r="L2929" s="18">
        <v>-2</v>
      </c>
      <c r="N2929" s="18">
        <v>8707</v>
      </c>
      <c r="P2929" s="18">
        <v>33037</v>
      </c>
      <c r="W2929" s="18">
        <v>30529</v>
      </c>
      <c r="Y2929" s="18">
        <v>8817</v>
      </c>
      <c r="Z2929" s="18">
        <v>31912</v>
      </c>
      <c r="AA2929" s="18">
        <v>40729</v>
      </c>
      <c r="AF2929" s="18">
        <v>28335</v>
      </c>
      <c r="AK2929" s="18">
        <v>-17026</v>
      </c>
      <c r="AM2929" s="21">
        <v>-2492</v>
      </c>
      <c r="AQ2929" s="51">
        <v>2.1611364821854551</v>
      </c>
      <c r="AR2929" s="51">
        <v>0.92020425208450385</v>
      </c>
      <c r="AT2929" s="18">
        <v>182962</v>
      </c>
      <c r="AU2929" s="18">
        <v>196177</v>
      </c>
      <c r="AV2929" s="18">
        <v>0</v>
      </c>
      <c r="AW2929" s="18">
        <v>179353.29129447034</v>
      </c>
      <c r="AX2929" s="18">
        <v>81883.911767643265</v>
      </c>
      <c r="AY2929" s="18">
        <v>0</v>
      </c>
      <c r="AZ2929" s="18">
        <v>1426.8940912950718</v>
      </c>
      <c r="BA2929" s="18">
        <v>262664.09715340869</v>
      </c>
      <c r="BB2929" s="18">
        <v>12760.126970884618</v>
      </c>
      <c r="BC2929" s="18">
        <v>12921.394040849762</v>
      </c>
      <c r="BD2929" s="18">
        <v>262502.83008344355</v>
      </c>
      <c r="BE2929" s="18">
        <v>754056</v>
      </c>
      <c r="BF2929" s="18">
        <v>745239</v>
      </c>
      <c r="BG2929" s="51">
        <v>0.76794630885020188</v>
      </c>
      <c r="BH2929" s="51">
        <v>0.77655488944964135</v>
      </c>
    </row>
    <row r="2930" spans="1:60">
      <c r="A2930" t="s">
        <v>40</v>
      </c>
      <c r="B2930" s="16">
        <v>45114</v>
      </c>
      <c r="C2930" s="17" t="s">
        <v>308</v>
      </c>
      <c r="D2930" s="18">
        <v>764254</v>
      </c>
      <c r="E2930" s="18">
        <v>746062</v>
      </c>
      <c r="F2930" s="18">
        <v>741727</v>
      </c>
      <c r="G2930" s="18">
        <v>-4386</v>
      </c>
      <c r="H2930" s="18">
        <v>741788</v>
      </c>
      <c r="I2930" s="18">
        <v>177667</v>
      </c>
      <c r="J2930" s="18">
        <v>201129</v>
      </c>
      <c r="K2930" s="18">
        <v>284956</v>
      </c>
      <c r="L2930" s="18">
        <v>-1</v>
      </c>
      <c r="N2930" s="18">
        <v>11787</v>
      </c>
      <c r="P2930" s="18">
        <v>34630</v>
      </c>
      <c r="W2930" s="18">
        <v>31620</v>
      </c>
      <c r="Y2930" s="18">
        <v>-2935</v>
      </c>
      <c r="Z2930" s="18">
        <v>32533</v>
      </c>
      <c r="AA2930" s="18">
        <v>29598</v>
      </c>
      <c r="AF2930" s="18">
        <v>14447</v>
      </c>
      <c r="AK2930" s="18">
        <v>-14859</v>
      </c>
      <c r="AM2930" s="21">
        <v>-2523</v>
      </c>
      <c r="AQ2930" s="51">
        <v>2.1597525403992894</v>
      </c>
      <c r="AR2930" s="51">
        <v>0.92150939102755036</v>
      </c>
      <c r="AT2930" s="18">
        <v>177667</v>
      </c>
      <c r="AU2930" s="18">
        <v>201129</v>
      </c>
      <c r="AV2930" s="18">
        <v>0</v>
      </c>
      <c r="AW2930" s="18">
        <v>174051.19911600207</v>
      </c>
      <c r="AX2930" s="18">
        <v>84069.93600166023</v>
      </c>
      <c r="AY2930" s="18">
        <v>0</v>
      </c>
      <c r="AZ2930" s="18">
        <v>1440.6676190796134</v>
      </c>
      <c r="BA2930" s="18">
        <v>259561.80273674193</v>
      </c>
      <c r="BB2930" s="18">
        <v>12819.701843983645</v>
      </c>
      <c r="BC2930" s="18">
        <v>9519.0714064385629</v>
      </c>
      <c r="BD2930" s="18">
        <v>262862.43317428703</v>
      </c>
      <c r="BE2930" s="18">
        <v>757332</v>
      </c>
      <c r="BF2930" s="18">
        <v>760267</v>
      </c>
      <c r="BG2930" s="51">
        <v>0.75559350661199565</v>
      </c>
      <c r="BH2930" s="51">
        <v>0.76224770695649913</v>
      </c>
    </row>
    <row r="2931" spans="1:60">
      <c r="A2931" t="s">
        <v>40</v>
      </c>
      <c r="B2931" s="16">
        <v>45115</v>
      </c>
      <c r="C2931" s="17" t="s">
        <v>308</v>
      </c>
      <c r="D2931" s="18">
        <v>726316</v>
      </c>
      <c r="E2931" s="18">
        <v>702524</v>
      </c>
      <c r="F2931" s="18">
        <v>697944</v>
      </c>
      <c r="G2931" s="18">
        <v>-4603</v>
      </c>
      <c r="H2931" s="18">
        <v>697944</v>
      </c>
      <c r="I2931" s="18">
        <v>159642</v>
      </c>
      <c r="J2931" s="18">
        <v>182951</v>
      </c>
      <c r="K2931" s="18">
        <v>284827</v>
      </c>
      <c r="L2931" s="18">
        <v>-2</v>
      </c>
      <c r="N2931" s="18">
        <v>8288</v>
      </c>
      <c r="P2931" s="18">
        <v>31113</v>
      </c>
      <c r="W2931" s="18">
        <v>31125</v>
      </c>
      <c r="Y2931" s="18">
        <v>-3245</v>
      </c>
      <c r="Z2931" s="18">
        <v>30575</v>
      </c>
      <c r="AA2931" s="18">
        <v>27330</v>
      </c>
      <c r="AF2931" s="18">
        <v>9095</v>
      </c>
      <c r="AK2931" s="18">
        <v>-9762</v>
      </c>
      <c r="AM2931" s="21">
        <v>-2578</v>
      </c>
      <c r="AQ2931" s="51">
        <v>2.1522260817929042</v>
      </c>
      <c r="AR2931" s="51">
        <v>0.91806787973042314</v>
      </c>
      <c r="AT2931" s="18">
        <v>159642</v>
      </c>
      <c r="AU2931" s="18">
        <v>182951</v>
      </c>
      <c r="AV2931" s="18">
        <v>0</v>
      </c>
      <c r="AW2931" s="18">
        <v>155848.02648510077</v>
      </c>
      <c r="AX2931" s="18">
        <v>76186.116729667992</v>
      </c>
      <c r="AY2931" s="18">
        <v>0</v>
      </c>
      <c r="AZ2931" s="18">
        <v>1413.5468235580208</v>
      </c>
      <c r="BA2931" s="18">
        <v>233447.69003832678</v>
      </c>
      <c r="BB2931" s="18">
        <v>12166.081478701488</v>
      </c>
      <c r="BC2931" s="18">
        <v>8282.2493732771509</v>
      </c>
      <c r="BD2931" s="18">
        <v>237331.52214375109</v>
      </c>
      <c r="BE2931" s="18">
        <v>714003</v>
      </c>
      <c r="BF2931" s="18">
        <v>717248</v>
      </c>
      <c r="BG2931" s="51">
        <v>0.72081412320717975</v>
      </c>
      <c r="BH2931" s="51">
        <v>0.72949080422469847</v>
      </c>
    </row>
    <row r="2932" spans="1:60">
      <c r="A2932" t="s">
        <v>40</v>
      </c>
      <c r="B2932" s="16">
        <v>45116</v>
      </c>
      <c r="C2932" s="17" t="s">
        <v>308</v>
      </c>
      <c r="D2932" s="18">
        <v>712046</v>
      </c>
      <c r="E2932" s="18">
        <v>674181</v>
      </c>
      <c r="F2932" s="18">
        <v>669388</v>
      </c>
      <c r="G2932" s="18">
        <v>-4824</v>
      </c>
      <c r="H2932" s="18">
        <v>669425</v>
      </c>
      <c r="I2932" s="18">
        <v>162487</v>
      </c>
      <c r="J2932" s="18">
        <v>164548</v>
      </c>
      <c r="K2932" s="18">
        <v>284899</v>
      </c>
      <c r="L2932" s="18">
        <v>-1</v>
      </c>
      <c r="N2932" s="18">
        <v>-1973</v>
      </c>
      <c r="P2932" s="18">
        <v>30245</v>
      </c>
      <c r="W2932" s="18">
        <v>29220</v>
      </c>
      <c r="Y2932" s="18">
        <v>-3375</v>
      </c>
      <c r="Z2932" s="18">
        <v>32345</v>
      </c>
      <c r="AA2932" s="18">
        <v>28970</v>
      </c>
      <c r="AF2932" s="18">
        <v>8543</v>
      </c>
      <c r="AK2932" s="18">
        <v>-8999</v>
      </c>
      <c r="AM2932" s="21">
        <v>-2919</v>
      </c>
      <c r="AQ2932" s="51">
        <v>2.1487938359216967</v>
      </c>
      <c r="AR2932" s="51">
        <v>0.91940339754029421</v>
      </c>
      <c r="AT2932" s="18">
        <v>162487</v>
      </c>
      <c r="AU2932" s="18">
        <v>164548</v>
      </c>
      <c r="AV2932" s="18">
        <v>0</v>
      </c>
      <c r="AW2932" s="18">
        <v>158372.44696020574</v>
      </c>
      <c r="AX2932" s="18">
        <v>68622.252478186856</v>
      </c>
      <c r="AY2932" s="18">
        <v>0</v>
      </c>
      <c r="AZ2932" s="18">
        <v>1368.3670644172939</v>
      </c>
      <c r="BA2932" s="18">
        <v>228363.06650280987</v>
      </c>
      <c r="BB2932" s="18">
        <v>12603.913629069053</v>
      </c>
      <c r="BC2932" s="18">
        <v>9054.2734199395873</v>
      </c>
      <c r="BD2932" s="18">
        <v>231912.7067119393</v>
      </c>
      <c r="BE2932" s="18">
        <v>686574</v>
      </c>
      <c r="BF2932" s="18">
        <v>689949</v>
      </c>
      <c r="BG2932" s="51">
        <v>0.7332840796089346</v>
      </c>
      <c r="BH2932" s="51">
        <v>0.74103939779791783</v>
      </c>
    </row>
    <row r="2933" spans="1:60">
      <c r="A2933" t="s">
        <v>40</v>
      </c>
      <c r="B2933" s="16">
        <v>45117</v>
      </c>
      <c r="C2933" s="17" t="s">
        <v>308</v>
      </c>
      <c r="D2933" s="18">
        <v>686886</v>
      </c>
      <c r="E2933" s="18">
        <v>667397</v>
      </c>
      <c r="F2933" s="18">
        <v>673508</v>
      </c>
      <c r="G2933" s="18">
        <v>6061</v>
      </c>
      <c r="H2933" s="18">
        <v>673508</v>
      </c>
      <c r="I2933" s="18">
        <v>151363</v>
      </c>
      <c r="J2933" s="18">
        <v>180510</v>
      </c>
      <c r="K2933" s="18">
        <v>285047</v>
      </c>
      <c r="L2933" s="18">
        <v>-4</v>
      </c>
      <c r="N2933" s="18">
        <v>6400</v>
      </c>
      <c r="P2933" s="18">
        <v>18900</v>
      </c>
      <c r="W2933" s="18">
        <v>31292</v>
      </c>
      <c r="Y2933" s="18">
        <v>7283</v>
      </c>
      <c r="Z2933" s="18">
        <v>26481</v>
      </c>
      <c r="AA2933" s="18">
        <v>33764</v>
      </c>
      <c r="AF2933" s="18">
        <v>13746</v>
      </c>
      <c r="AK2933" s="18">
        <v>-4423</v>
      </c>
      <c r="AM2933" s="21">
        <v>-2040</v>
      </c>
      <c r="AQ2933" s="51">
        <v>2.1488507282490592</v>
      </c>
      <c r="AR2933" s="51">
        <v>0.91881701203408195</v>
      </c>
      <c r="AT2933" s="18">
        <v>151363</v>
      </c>
      <c r="AU2933" s="18">
        <v>180510</v>
      </c>
      <c r="AV2933" s="18">
        <v>0</v>
      </c>
      <c r="AW2933" s="18">
        <v>147534.03887289527</v>
      </c>
      <c r="AX2933" s="18">
        <v>75230.950840631122</v>
      </c>
      <c r="AY2933" s="18">
        <v>0</v>
      </c>
      <c r="AZ2933" s="18">
        <v>1352.6715605257637</v>
      </c>
      <c r="BA2933" s="18">
        <v>224117.66127405217</v>
      </c>
      <c r="BB2933" s="18">
        <v>10359.381585214476</v>
      </c>
      <c r="BC2933" s="18">
        <v>10452.319101963963</v>
      </c>
      <c r="BD2933" s="18">
        <v>224024.72375730271</v>
      </c>
      <c r="BE2933" s="18">
        <v>687288</v>
      </c>
      <c r="BF2933" s="18">
        <v>680005</v>
      </c>
      <c r="BG2933" s="51">
        <v>0.71890427069583762</v>
      </c>
      <c r="BH2933" s="51">
        <v>0.72630258084841237</v>
      </c>
    </row>
    <row r="2934" spans="1:60">
      <c r="A2934" t="s">
        <v>40</v>
      </c>
      <c r="B2934" s="16">
        <v>45118</v>
      </c>
      <c r="C2934" s="17" t="s">
        <v>308</v>
      </c>
      <c r="D2934" s="18">
        <v>711413</v>
      </c>
      <c r="E2934" s="18">
        <v>714702</v>
      </c>
      <c r="F2934" s="18">
        <v>718859</v>
      </c>
      <c r="G2934" s="18">
        <v>4112</v>
      </c>
      <c r="H2934" s="18">
        <v>718859</v>
      </c>
      <c r="I2934" s="18">
        <v>170527</v>
      </c>
      <c r="J2934" s="18">
        <v>187300</v>
      </c>
      <c r="K2934" s="18">
        <v>284973</v>
      </c>
      <c r="L2934" s="18">
        <v>68</v>
      </c>
      <c r="N2934" s="18">
        <v>4735</v>
      </c>
      <c r="P2934" s="18">
        <v>40704</v>
      </c>
      <c r="W2934" s="18">
        <v>30552</v>
      </c>
      <c r="Y2934" s="18">
        <v>5442</v>
      </c>
      <c r="Z2934" s="18">
        <v>27099</v>
      </c>
      <c r="AA2934" s="18">
        <v>32541</v>
      </c>
      <c r="AF2934" s="18">
        <v>13656</v>
      </c>
      <c r="AK2934" s="18">
        <v>-6256</v>
      </c>
      <c r="AM2934" s="21">
        <v>-1958</v>
      </c>
      <c r="AQ2934" s="51">
        <v>2.1484824528480968</v>
      </c>
      <c r="AR2934" s="51">
        <v>0.91915169595981938</v>
      </c>
      <c r="AS2934" s="51">
        <v>2.0383782143992062</v>
      </c>
      <c r="AT2934" s="18">
        <v>170527</v>
      </c>
      <c r="AU2934" s="18">
        <v>187300</v>
      </c>
      <c r="AV2934" s="18">
        <v>71</v>
      </c>
      <c r="AW2934" s="18">
        <v>166184.76981830315</v>
      </c>
      <c r="AX2934" s="18">
        <v>78089.245608437806</v>
      </c>
      <c r="AY2934" s="18">
        <v>65.646167240768762</v>
      </c>
      <c r="AZ2934" s="18">
        <v>1441.9882640481776</v>
      </c>
      <c r="BA2934" s="18">
        <v>245781.64985802991</v>
      </c>
      <c r="BB2934" s="18">
        <v>9902.089427239629</v>
      </c>
      <c r="BC2934" s="18">
        <v>10460.447678713828</v>
      </c>
      <c r="BD2934" s="18">
        <v>245223.29160655569</v>
      </c>
      <c r="BE2934" s="18">
        <v>736781</v>
      </c>
      <c r="BF2934" s="18">
        <v>731339</v>
      </c>
      <c r="BG2934" s="51">
        <v>0.73543582273431296</v>
      </c>
      <c r="BH2934" s="51">
        <v>0.73922513792050581</v>
      </c>
    </row>
    <row r="2935" spans="1:60">
      <c r="A2935" t="s">
        <v>40</v>
      </c>
      <c r="B2935" s="16">
        <v>45119</v>
      </c>
      <c r="C2935" s="17" t="s">
        <v>308</v>
      </c>
      <c r="D2935" s="18">
        <v>750666</v>
      </c>
      <c r="E2935" s="18">
        <v>750700</v>
      </c>
      <c r="F2935" s="18">
        <v>750753</v>
      </c>
      <c r="G2935" s="18">
        <v>8</v>
      </c>
      <c r="H2935" s="18">
        <v>750753</v>
      </c>
      <c r="I2935" s="18">
        <v>181037</v>
      </c>
      <c r="J2935" s="18">
        <v>208064</v>
      </c>
      <c r="K2935" s="18">
        <v>284868</v>
      </c>
      <c r="L2935" s="18">
        <v>47</v>
      </c>
      <c r="N2935" s="18">
        <v>6133</v>
      </c>
      <c r="P2935" s="18">
        <v>39681</v>
      </c>
      <c r="W2935" s="18">
        <v>30923</v>
      </c>
      <c r="Y2935" s="18">
        <v>1405</v>
      </c>
      <c r="Z2935" s="18">
        <v>29225</v>
      </c>
      <c r="AA2935" s="18">
        <v>30630</v>
      </c>
      <c r="AF2935" s="18">
        <v>6048</v>
      </c>
      <c r="AK2935" s="18">
        <v>-2764</v>
      </c>
      <c r="AM2935" s="21">
        <v>-1879</v>
      </c>
      <c r="AQ2935" s="51">
        <v>2.1510577815911978</v>
      </c>
      <c r="AR2935" s="51">
        <v>0.92023998726068668</v>
      </c>
      <c r="AS2935" s="51">
        <v>2.0391803422052872</v>
      </c>
      <c r="AT2935" s="18">
        <v>181037</v>
      </c>
      <c r="AU2935" s="18">
        <v>208064</v>
      </c>
      <c r="AV2935" s="18">
        <v>50</v>
      </c>
      <c r="AW2935" s="18">
        <v>176638.62597904663</v>
      </c>
      <c r="AX2935" s="18">
        <v>86848.895823047744</v>
      </c>
      <c r="AY2935" s="18">
        <v>46.247887214242979</v>
      </c>
      <c r="AZ2935" s="18">
        <v>1442.9701845147183</v>
      </c>
      <c r="BA2935" s="18">
        <v>264976.7398738233</v>
      </c>
      <c r="BB2935" s="18">
        <v>10549.474173199909</v>
      </c>
      <c r="BC2935" s="18">
        <v>10743.7994441354</v>
      </c>
      <c r="BD2935" s="18">
        <v>264782.41460288787</v>
      </c>
      <c r="BE2935" s="18">
        <v>768292</v>
      </c>
      <c r="BF2935" s="18">
        <v>766887</v>
      </c>
      <c r="BG2935" s="51">
        <v>0.76035286097034505</v>
      </c>
      <c r="BH2935" s="51">
        <v>0.76118725037954571</v>
      </c>
    </row>
    <row r="2936" spans="1:60">
      <c r="A2936" t="s">
        <v>40</v>
      </c>
      <c r="B2936" s="16">
        <v>45120</v>
      </c>
      <c r="C2936" s="17" t="s">
        <v>308</v>
      </c>
      <c r="D2936" s="18">
        <v>781537</v>
      </c>
      <c r="E2936" s="18">
        <v>788868</v>
      </c>
      <c r="F2936" s="18">
        <v>789511</v>
      </c>
      <c r="G2936" s="18">
        <v>599</v>
      </c>
      <c r="H2936" s="18">
        <v>789511</v>
      </c>
      <c r="I2936" s="18">
        <v>207118</v>
      </c>
      <c r="J2936" s="18">
        <v>221278</v>
      </c>
      <c r="K2936" s="18">
        <v>284664</v>
      </c>
      <c r="L2936" s="18">
        <v>0</v>
      </c>
      <c r="N2936" s="18">
        <v>9424</v>
      </c>
      <c r="P2936" s="18">
        <v>37131</v>
      </c>
      <c r="W2936" s="18">
        <v>29896</v>
      </c>
      <c r="Y2936" s="18">
        <v>2123</v>
      </c>
      <c r="Z2936" s="18">
        <v>28964</v>
      </c>
      <c r="AA2936" s="18">
        <v>31087</v>
      </c>
      <c r="AF2936" s="18">
        <v>3404</v>
      </c>
      <c r="AK2936" s="18">
        <v>117</v>
      </c>
      <c r="AM2936" s="21">
        <v>-1398</v>
      </c>
      <c r="AQ2936" s="51">
        <v>2.1567446664489798</v>
      </c>
      <c r="AR2936" s="51">
        <v>0.91866262430524093</v>
      </c>
      <c r="AT2936" s="18">
        <v>207118</v>
      </c>
      <c r="AU2936" s="18">
        <v>221278</v>
      </c>
      <c r="AV2936" s="18">
        <v>0</v>
      </c>
      <c r="AW2936" s="18">
        <v>202620.24377243235</v>
      </c>
      <c r="AX2936" s="18">
        <v>92206.288694203598</v>
      </c>
      <c r="AY2936" s="18">
        <v>0</v>
      </c>
      <c r="AZ2936" s="18">
        <v>1431.2328096356009</v>
      </c>
      <c r="BA2936" s="18">
        <v>296257.7652762715</v>
      </c>
      <c r="BB2936" s="18">
        <v>11249.345361667372</v>
      </c>
      <c r="BC2936" s="18">
        <v>11653.767835895804</v>
      </c>
      <c r="BD2936" s="18">
        <v>295853.34280204307</v>
      </c>
      <c r="BE2936" s="18">
        <v>804453</v>
      </c>
      <c r="BF2936" s="18">
        <v>802330</v>
      </c>
      <c r="BG2936" s="51">
        <v>0.8119005019353196</v>
      </c>
      <c r="BH2936" s="51">
        <v>0.81293756510194071</v>
      </c>
    </row>
    <row r="2937" spans="1:60">
      <c r="A2937" t="s">
        <v>40</v>
      </c>
      <c r="B2937" s="16">
        <v>45121</v>
      </c>
      <c r="C2937" s="17" t="s">
        <v>308</v>
      </c>
      <c r="D2937" s="18">
        <v>767111</v>
      </c>
      <c r="E2937" s="18">
        <v>764383</v>
      </c>
      <c r="F2937" s="18">
        <v>768183</v>
      </c>
      <c r="G2937" s="18">
        <v>3753</v>
      </c>
      <c r="H2937" s="18">
        <v>768183</v>
      </c>
      <c r="I2937" s="18">
        <v>218399</v>
      </c>
      <c r="J2937" s="18">
        <v>203728</v>
      </c>
      <c r="K2937" s="18">
        <v>284283</v>
      </c>
      <c r="L2937" s="18">
        <v>-2</v>
      </c>
      <c r="N2937" s="18">
        <v>3609</v>
      </c>
      <c r="P2937" s="18">
        <v>26816</v>
      </c>
      <c r="W2937" s="18">
        <v>31350</v>
      </c>
      <c r="Y2937" s="18">
        <v>5325</v>
      </c>
      <c r="Z2937" s="18">
        <v>30398</v>
      </c>
      <c r="AA2937" s="18">
        <v>35723</v>
      </c>
      <c r="AF2937" s="18">
        <v>10247</v>
      </c>
      <c r="AK2937" s="18">
        <v>-3694</v>
      </c>
      <c r="AM2937" s="21">
        <v>-1228</v>
      </c>
      <c r="AQ2937" s="51">
        <v>2.159701825779059</v>
      </c>
      <c r="AR2937" s="51">
        <v>0.91996716706303361</v>
      </c>
      <c r="AT2937" s="18">
        <v>218399</v>
      </c>
      <c r="AU2937" s="18">
        <v>203728</v>
      </c>
      <c r="AV2937" s="18">
        <v>0</v>
      </c>
      <c r="AW2937" s="18">
        <v>213949.21530618466</v>
      </c>
      <c r="AX2937" s="18">
        <v>85013.776075431451</v>
      </c>
      <c r="AY2937" s="18">
        <v>0</v>
      </c>
      <c r="AZ2937" s="18">
        <v>1367.5754386148117</v>
      </c>
      <c r="BA2937" s="18">
        <v>300330.56682023092</v>
      </c>
      <c r="BB2937" s="18">
        <v>11985.623824692026</v>
      </c>
      <c r="BC2937" s="18">
        <v>13799.246681670269</v>
      </c>
      <c r="BD2937" s="18">
        <v>298516.94396325271</v>
      </c>
      <c r="BE2937" s="18">
        <v>781458</v>
      </c>
      <c r="BF2937" s="18">
        <v>776133</v>
      </c>
      <c r="BG2937" s="51">
        <v>0.84728133082419976</v>
      </c>
      <c r="BH2937" s="51">
        <v>0.84794284613625004</v>
      </c>
    </row>
    <row r="2938" spans="1:60">
      <c r="A2938" t="s">
        <v>40</v>
      </c>
      <c r="B2938" s="16">
        <v>45122</v>
      </c>
      <c r="C2938" s="17" t="s">
        <v>308</v>
      </c>
      <c r="D2938" s="18">
        <v>723658</v>
      </c>
      <c r="E2938" s="18">
        <v>730357</v>
      </c>
      <c r="F2938" s="18">
        <v>726964</v>
      </c>
      <c r="G2938" s="18">
        <v>-3427</v>
      </c>
      <c r="H2938" s="18">
        <v>726964</v>
      </c>
      <c r="I2938" s="18">
        <v>192881</v>
      </c>
      <c r="J2938" s="18">
        <v>190492</v>
      </c>
      <c r="K2938" s="18">
        <v>284319</v>
      </c>
      <c r="L2938" s="18">
        <v>-1</v>
      </c>
      <c r="N2938" s="18">
        <v>339</v>
      </c>
      <c r="P2938" s="18">
        <v>27043</v>
      </c>
      <c r="W2938" s="18">
        <v>31891</v>
      </c>
      <c r="Y2938" s="18">
        <v>-1895</v>
      </c>
      <c r="Z2938" s="18">
        <v>33498</v>
      </c>
      <c r="AA2938" s="18">
        <v>31603</v>
      </c>
      <c r="AF2938" s="18">
        <v>11983</v>
      </c>
      <c r="AK2938" s="18">
        <v>-11289</v>
      </c>
      <c r="AM2938" s="21">
        <v>-2589</v>
      </c>
      <c r="AQ2938" s="51">
        <v>2.1497040145624182</v>
      </c>
      <c r="AR2938" s="51">
        <v>0.91822223103764189</v>
      </c>
      <c r="AT2938" s="18">
        <v>192881</v>
      </c>
      <c r="AU2938" s="18">
        <v>190492</v>
      </c>
      <c r="AV2938" s="18">
        <v>0</v>
      </c>
      <c r="AW2938" s="18">
        <v>188076.43042012406</v>
      </c>
      <c r="AX2938" s="18">
        <v>79339.745278017333</v>
      </c>
      <c r="AY2938" s="18">
        <v>0</v>
      </c>
      <c r="AZ2938" s="18">
        <v>1372.793318303291</v>
      </c>
      <c r="BA2938" s="18">
        <v>268788.96901644469</v>
      </c>
      <c r="BB2938" s="18">
        <v>14227.56118422343</v>
      </c>
      <c r="BC2938" s="18">
        <v>11330.69557021284</v>
      </c>
      <c r="BD2938" s="18">
        <v>271685.83463045518</v>
      </c>
      <c r="BE2938" s="18">
        <v>744075</v>
      </c>
      <c r="BF2938" s="18">
        <v>745970</v>
      </c>
      <c r="BG2938" s="51">
        <v>0.79639490222495612</v>
      </c>
      <c r="BH2938" s="51">
        <v>0.80293312699303465</v>
      </c>
    </row>
    <row r="2939" spans="1:60">
      <c r="A2939" t="s">
        <v>40</v>
      </c>
      <c r="B2939" s="16">
        <v>45123</v>
      </c>
      <c r="C2939" s="17" t="s">
        <v>308</v>
      </c>
      <c r="D2939" s="18">
        <v>735379</v>
      </c>
      <c r="E2939" s="18">
        <v>735758</v>
      </c>
      <c r="F2939" s="18">
        <v>722608</v>
      </c>
      <c r="G2939" s="18">
        <v>-13176</v>
      </c>
      <c r="H2939" s="18">
        <v>722608</v>
      </c>
      <c r="I2939" s="18">
        <v>190024</v>
      </c>
      <c r="J2939" s="18">
        <v>183207</v>
      </c>
      <c r="K2939" s="18">
        <v>284342</v>
      </c>
      <c r="L2939" s="18">
        <v>-2</v>
      </c>
      <c r="N2939" s="18">
        <v>7106</v>
      </c>
      <c r="P2939" s="18">
        <v>26265</v>
      </c>
      <c r="W2939" s="18">
        <v>31666</v>
      </c>
      <c r="Y2939" s="18">
        <v>-11587</v>
      </c>
      <c r="Z2939" s="18">
        <v>42107</v>
      </c>
      <c r="AA2939" s="18">
        <v>30520</v>
      </c>
      <c r="AF2939" s="18">
        <v>10888</v>
      </c>
      <c r="AK2939" s="18">
        <v>-19604</v>
      </c>
      <c r="AM2939" s="21">
        <v>-2871</v>
      </c>
      <c r="AQ2939" s="51">
        <v>2.1487298724724497</v>
      </c>
      <c r="AR2939" s="51">
        <v>0.91750994452604318</v>
      </c>
      <c r="AT2939" s="18">
        <v>190024</v>
      </c>
      <c r="AU2939" s="18">
        <v>183207</v>
      </c>
      <c r="AV2939" s="18">
        <v>0</v>
      </c>
      <c r="AW2939" s="18">
        <v>185206.63211197621</v>
      </c>
      <c r="AX2939" s="18">
        <v>76246.357379858106</v>
      </c>
      <c r="AY2939" s="18">
        <v>0</v>
      </c>
      <c r="AZ2939" s="18">
        <v>1373.9198627145158</v>
      </c>
      <c r="BA2939" s="18">
        <v>262826.90935454884</v>
      </c>
      <c r="BB2939" s="18">
        <v>17587.357893736229</v>
      </c>
      <c r="BC2939" s="18">
        <v>10308.090667730441</v>
      </c>
      <c r="BD2939" s="18">
        <v>270106.17658055457</v>
      </c>
      <c r="BE2939" s="18">
        <v>734229</v>
      </c>
      <c r="BF2939" s="18">
        <v>745816</v>
      </c>
      <c r="BG2939" s="51">
        <v>0.78917267078966569</v>
      </c>
      <c r="BH2939" s="51">
        <v>0.7984294772611773</v>
      </c>
    </row>
    <row r="2940" spans="1:60">
      <c r="A2940" t="s">
        <v>40</v>
      </c>
      <c r="B2940" s="16">
        <v>45124</v>
      </c>
      <c r="C2940" s="17" t="s">
        <v>308</v>
      </c>
      <c r="D2940" s="18">
        <v>775397</v>
      </c>
      <c r="E2940" s="18">
        <v>741909</v>
      </c>
      <c r="F2940" s="18">
        <v>739830</v>
      </c>
      <c r="G2940" s="18">
        <v>-2125</v>
      </c>
      <c r="H2940" s="18">
        <v>739830</v>
      </c>
      <c r="I2940" s="18">
        <v>196995</v>
      </c>
      <c r="J2940" s="18">
        <v>192633</v>
      </c>
      <c r="K2940" s="18">
        <v>283500</v>
      </c>
      <c r="L2940" s="18">
        <v>-2</v>
      </c>
      <c r="N2940" s="18">
        <v>1298</v>
      </c>
      <c r="P2940" s="18">
        <v>34285</v>
      </c>
      <c r="W2940" s="18">
        <v>31121</v>
      </c>
      <c r="Y2940" s="18">
        <v>-641</v>
      </c>
      <c r="Z2940" s="18">
        <v>35300</v>
      </c>
      <c r="AA2940" s="18">
        <v>34659</v>
      </c>
      <c r="AF2940" s="18">
        <v>18065</v>
      </c>
      <c r="AK2940" s="18">
        <v>-17293</v>
      </c>
      <c r="AM2940" s="21">
        <v>-1413</v>
      </c>
      <c r="AQ2940" s="51">
        <v>2.157730722920963</v>
      </c>
      <c r="AR2940" s="51">
        <v>0.919282024131439</v>
      </c>
      <c r="AT2940" s="18">
        <v>196995</v>
      </c>
      <c r="AU2940" s="18">
        <v>192633</v>
      </c>
      <c r="AV2940" s="18">
        <v>0</v>
      </c>
      <c r="AW2940" s="18">
        <v>192805.18355173006</v>
      </c>
      <c r="AX2940" s="18">
        <v>80324.071338603288</v>
      </c>
      <c r="AY2940" s="18">
        <v>0</v>
      </c>
      <c r="AZ2940" s="18">
        <v>1392.4659806736402</v>
      </c>
      <c r="BA2940" s="18">
        <v>274521.72087100695</v>
      </c>
      <c r="BB2940" s="18">
        <v>14196.454193994008</v>
      </c>
      <c r="BC2940" s="18">
        <v>12045.609651227038</v>
      </c>
      <c r="BD2940" s="18">
        <v>276672.56541377393</v>
      </c>
      <c r="BE2940" s="18">
        <v>755499</v>
      </c>
      <c r="BF2940" s="18">
        <v>756140</v>
      </c>
      <c r="BG2940" s="51">
        <v>0.80108124069871611</v>
      </c>
      <c r="BH2940" s="51">
        <v>0.80667319697743034</v>
      </c>
    </row>
    <row r="2941" spans="1:60">
      <c r="A2941" t="s">
        <v>40</v>
      </c>
      <c r="B2941" s="16">
        <v>45125</v>
      </c>
      <c r="C2941" s="17" t="s">
        <v>308</v>
      </c>
      <c r="D2941" s="18">
        <v>780634</v>
      </c>
      <c r="E2941" s="18">
        <v>763114</v>
      </c>
      <c r="F2941" s="18">
        <v>759017</v>
      </c>
      <c r="G2941" s="18">
        <v>-4180</v>
      </c>
      <c r="H2941" s="18">
        <v>759017</v>
      </c>
      <c r="I2941" s="18">
        <v>200102</v>
      </c>
      <c r="J2941" s="18">
        <v>194166</v>
      </c>
      <c r="K2941" s="18">
        <v>283374</v>
      </c>
      <c r="L2941" s="18">
        <v>129</v>
      </c>
      <c r="N2941" s="18">
        <v>13376</v>
      </c>
      <c r="P2941" s="18">
        <v>37307</v>
      </c>
      <c r="W2941" s="18">
        <v>30563</v>
      </c>
      <c r="Y2941" s="18">
        <v>-2660</v>
      </c>
      <c r="Z2941" s="18">
        <v>36110</v>
      </c>
      <c r="AA2941" s="18">
        <v>33450</v>
      </c>
      <c r="AF2941" s="18">
        <v>12578</v>
      </c>
      <c r="AK2941" s="18">
        <v>-13844</v>
      </c>
      <c r="AM2941" s="21">
        <v>-1394</v>
      </c>
      <c r="AQ2941" s="51">
        <v>2.1605973995010008</v>
      </c>
      <c r="AR2941" s="51">
        <v>0.92002225000865157</v>
      </c>
      <c r="AS2941" s="51">
        <v>2.0296322826851436</v>
      </c>
      <c r="AT2941" s="18">
        <v>200102</v>
      </c>
      <c r="AU2941" s="18">
        <v>194166</v>
      </c>
      <c r="AV2941" s="18">
        <v>129</v>
      </c>
      <c r="AW2941" s="18">
        <v>196106.29534112418</v>
      </c>
      <c r="AX2941" s="18">
        <v>81028.49479510299</v>
      </c>
      <c r="AY2941" s="18">
        <v>118.76085877220726</v>
      </c>
      <c r="AZ2941" s="18">
        <v>1427.4725870738087</v>
      </c>
      <c r="BA2941" s="18">
        <v>278681.02358207316</v>
      </c>
      <c r="BB2941" s="18">
        <v>14388.794682014612</v>
      </c>
      <c r="BC2941" s="18">
        <v>11558.644367639841</v>
      </c>
      <c r="BD2941" s="18">
        <v>281511.17389644793</v>
      </c>
      <c r="BE2941" s="18">
        <v>769466</v>
      </c>
      <c r="BF2941" s="18">
        <v>772126</v>
      </c>
      <c r="BG2941" s="51">
        <v>0.79845731742469461</v>
      </c>
      <c r="BH2941" s="51">
        <v>0.80378741836900591</v>
      </c>
    </row>
    <row r="2942" spans="1:60">
      <c r="A2942" t="s">
        <v>40</v>
      </c>
      <c r="B2942" s="16">
        <v>45126</v>
      </c>
      <c r="C2942" s="17" t="s">
        <v>308</v>
      </c>
      <c r="D2942" s="18">
        <v>793318</v>
      </c>
      <c r="E2942" s="18">
        <v>776251</v>
      </c>
      <c r="F2942" s="18">
        <v>771260</v>
      </c>
      <c r="G2942" s="18">
        <v>-5069</v>
      </c>
      <c r="H2942" s="18">
        <v>771260</v>
      </c>
      <c r="I2942" s="18">
        <v>214785</v>
      </c>
      <c r="J2942" s="18">
        <v>195296</v>
      </c>
      <c r="K2942" s="18">
        <v>283276</v>
      </c>
      <c r="L2942" s="18">
        <v>1033</v>
      </c>
      <c r="N2942" s="18">
        <v>15301</v>
      </c>
      <c r="P2942" s="18">
        <v>29062</v>
      </c>
      <c r="W2942" s="18">
        <v>32507</v>
      </c>
      <c r="Y2942" s="18">
        <v>-3520</v>
      </c>
      <c r="Z2942" s="18">
        <v>33920</v>
      </c>
      <c r="AA2942" s="18">
        <v>30400</v>
      </c>
      <c r="AF2942" s="18">
        <v>4805</v>
      </c>
      <c r="AK2942" s="18">
        <v>-6738</v>
      </c>
      <c r="AM2942" s="21">
        <v>-1587</v>
      </c>
      <c r="AQ2942" s="51">
        <v>2.1587958534395835</v>
      </c>
      <c r="AR2942" s="51">
        <v>0.91937440960344219</v>
      </c>
      <c r="AS2942" s="51">
        <v>2.0425223830724075</v>
      </c>
      <c r="AT2942" s="18">
        <v>214785</v>
      </c>
      <c r="AU2942" s="18">
        <v>195296</v>
      </c>
      <c r="AV2942" s="18">
        <v>1035</v>
      </c>
      <c r="AW2942" s="18">
        <v>210320.5846726514</v>
      </c>
      <c r="AX2942" s="18">
        <v>81442.672523116868</v>
      </c>
      <c r="AY2942" s="18">
        <v>958.90024878661268</v>
      </c>
      <c r="AZ2942" s="18">
        <v>1396.9797701051034</v>
      </c>
      <c r="BA2942" s="18">
        <v>294119.13721466</v>
      </c>
      <c r="BB2942" s="18">
        <v>13733.010070032165</v>
      </c>
      <c r="BC2942" s="18">
        <v>11791.454002335284</v>
      </c>
      <c r="BD2942" s="18">
        <v>296060.69328235695</v>
      </c>
      <c r="BE2942" s="18">
        <v>778173</v>
      </c>
      <c r="BF2942" s="18">
        <v>781693</v>
      </c>
      <c r="BG2942" s="51">
        <v>0.83326064035398772</v>
      </c>
      <c r="BH2942" s="51">
        <v>0.83498422734263933</v>
      </c>
    </row>
    <row r="2943" spans="1:60">
      <c r="A2943" t="s">
        <v>40</v>
      </c>
      <c r="B2943" s="16">
        <v>45127</v>
      </c>
      <c r="C2943" s="17" t="s">
        <v>308</v>
      </c>
      <c r="D2943" s="18">
        <v>778717</v>
      </c>
      <c r="E2943" s="18">
        <v>757860</v>
      </c>
      <c r="F2943" s="18">
        <v>765673</v>
      </c>
      <c r="G2943" s="18">
        <v>7739</v>
      </c>
      <c r="H2943" s="18">
        <v>765673</v>
      </c>
      <c r="I2943" s="18">
        <v>212952</v>
      </c>
      <c r="J2943" s="18">
        <v>189963</v>
      </c>
      <c r="K2943" s="18">
        <v>283318</v>
      </c>
      <c r="L2943" s="18">
        <v>-2</v>
      </c>
      <c r="N2943" s="18">
        <v>13234</v>
      </c>
      <c r="P2943" s="18">
        <v>34352</v>
      </c>
      <c r="W2943" s="18">
        <v>31856</v>
      </c>
      <c r="Y2943" s="18">
        <v>9294</v>
      </c>
      <c r="Z2943" s="18">
        <v>27993</v>
      </c>
      <c r="AA2943" s="18">
        <v>37287</v>
      </c>
      <c r="AF2943" s="18">
        <v>12857</v>
      </c>
      <c r="AK2943" s="18">
        <v>-1873</v>
      </c>
      <c r="AM2943" s="21">
        <v>-1690</v>
      </c>
      <c r="AQ2943" s="51">
        <v>2.1610305075300511</v>
      </c>
      <c r="AR2943" s="51">
        <v>0.91900829134799444</v>
      </c>
      <c r="AT2943" s="18">
        <v>212952</v>
      </c>
      <c r="AU2943" s="18">
        <v>189963</v>
      </c>
      <c r="AV2943" s="18">
        <v>0</v>
      </c>
      <c r="AW2943" s="18">
        <v>208741.5376071792</v>
      </c>
      <c r="AX2943" s="18">
        <v>79187.148828069694</v>
      </c>
      <c r="AY2943" s="18">
        <v>0</v>
      </c>
      <c r="AZ2943" s="18">
        <v>1424.1614599191939</v>
      </c>
      <c r="BA2943" s="18">
        <v>289352.84789516806</v>
      </c>
      <c r="BB2943" s="18">
        <v>11285.406902079578</v>
      </c>
      <c r="BC2943" s="18">
        <v>13652.545982903508</v>
      </c>
      <c r="BD2943" s="18">
        <v>286985.70881434414</v>
      </c>
      <c r="BE2943" s="18">
        <v>777114</v>
      </c>
      <c r="BF2943" s="18">
        <v>767820</v>
      </c>
      <c r="BG2943" s="51">
        <v>0.82087451201065154</v>
      </c>
      <c r="BH2943" s="51">
        <v>0.82401400506144584</v>
      </c>
    </row>
    <row r="2944" spans="1:60">
      <c r="A2944" t="s">
        <v>40</v>
      </c>
      <c r="B2944" s="16">
        <v>45128</v>
      </c>
      <c r="C2944" s="17" t="s">
        <v>308</v>
      </c>
      <c r="D2944" s="18">
        <v>779573</v>
      </c>
      <c r="E2944" s="18">
        <v>767685</v>
      </c>
      <c r="F2944" s="18">
        <v>767671</v>
      </c>
      <c r="G2944" s="18">
        <v>-89</v>
      </c>
      <c r="H2944" s="18">
        <v>767671</v>
      </c>
      <c r="I2944" s="18">
        <v>212267</v>
      </c>
      <c r="J2944" s="18">
        <v>190918</v>
      </c>
      <c r="K2944" s="18">
        <v>283245</v>
      </c>
      <c r="L2944" s="18">
        <v>1018</v>
      </c>
      <c r="N2944" s="18">
        <v>9234</v>
      </c>
      <c r="P2944" s="18">
        <v>39969</v>
      </c>
      <c r="W2944" s="18">
        <v>31020</v>
      </c>
      <c r="Y2944" s="18">
        <v>1422</v>
      </c>
      <c r="Z2944" s="18">
        <v>31213</v>
      </c>
      <c r="AA2944" s="18">
        <v>32635</v>
      </c>
      <c r="AF2944" s="18">
        <v>11059</v>
      </c>
      <c r="AK2944" s="18">
        <v>-7532</v>
      </c>
      <c r="AM2944" s="21">
        <v>-2105</v>
      </c>
      <c r="AQ2944" s="51">
        <v>2.1604911090261782</v>
      </c>
      <c r="AR2944" s="51">
        <v>0.91862646627569222</v>
      </c>
      <c r="AS2944" s="51">
        <v>2.034076838598609</v>
      </c>
      <c r="AT2944" s="18">
        <v>212267</v>
      </c>
      <c r="AU2944" s="18">
        <v>190918</v>
      </c>
      <c r="AV2944" s="18">
        <v>1020</v>
      </c>
      <c r="AW2944" s="18">
        <v>208018.14654664282</v>
      </c>
      <c r="AX2944" s="18">
        <v>79552.180279786349</v>
      </c>
      <c r="AY2944" s="18">
        <v>941.09568786030297</v>
      </c>
      <c r="AZ2944" s="18">
        <v>1425.6533700854111</v>
      </c>
      <c r="BA2944" s="18">
        <v>289937.07588437491</v>
      </c>
      <c r="BB2944" s="18">
        <v>12171.421104059407</v>
      </c>
      <c r="BC2944" s="18">
        <v>11722.839139751584</v>
      </c>
      <c r="BD2944" s="18">
        <v>290385.65784868284</v>
      </c>
      <c r="BE2944" s="18">
        <v>778796</v>
      </c>
      <c r="BF2944" s="18">
        <v>777374</v>
      </c>
      <c r="BG2944" s="51">
        <v>0.82075546900113838</v>
      </c>
      <c r="BH2944" s="51">
        <v>0.82352899506075994</v>
      </c>
    </row>
    <row r="2945" spans="1:60">
      <c r="A2945" t="s">
        <v>40</v>
      </c>
      <c r="B2945" s="16">
        <v>45129</v>
      </c>
      <c r="C2945" s="17" t="s">
        <v>308</v>
      </c>
      <c r="D2945" s="18">
        <v>687038</v>
      </c>
      <c r="E2945" s="18">
        <v>675655</v>
      </c>
      <c r="F2945" s="18">
        <v>671910</v>
      </c>
      <c r="G2945" s="18">
        <v>-3771</v>
      </c>
      <c r="H2945" s="18">
        <v>671910</v>
      </c>
      <c r="I2945" s="18">
        <v>167096</v>
      </c>
      <c r="J2945" s="18">
        <v>169890</v>
      </c>
      <c r="K2945" s="18">
        <v>283343</v>
      </c>
      <c r="L2945" s="18">
        <v>-2</v>
      </c>
      <c r="N2945" s="18">
        <v>2569</v>
      </c>
      <c r="P2945" s="18">
        <v>20279</v>
      </c>
      <c r="W2945" s="18">
        <v>28735</v>
      </c>
      <c r="Y2945" s="18">
        <v>-2343</v>
      </c>
      <c r="Z2945" s="18">
        <v>34189</v>
      </c>
      <c r="AA2945" s="18">
        <v>31846</v>
      </c>
      <c r="AF2945" s="18">
        <v>13089</v>
      </c>
      <c r="AK2945" s="18">
        <v>-11981</v>
      </c>
      <c r="AM2945" s="21">
        <v>-3451</v>
      </c>
      <c r="AQ2945" s="51">
        <v>2.1522529195404765</v>
      </c>
      <c r="AR2945" s="51">
        <v>0.91673689403237557</v>
      </c>
      <c r="AT2945" s="18">
        <v>167096</v>
      </c>
      <c r="AU2945" s="18">
        <v>169890</v>
      </c>
      <c r="AV2945" s="18">
        <v>0</v>
      </c>
      <c r="AW2945" s="18">
        <v>163126.91250353138</v>
      </c>
      <c r="AX2945" s="18">
        <v>70644.569552648667</v>
      </c>
      <c r="AY2945" s="18">
        <v>0</v>
      </c>
      <c r="AZ2945" s="18">
        <v>1309.5507896501485</v>
      </c>
      <c r="BA2945" s="18">
        <v>235081.0328458302</v>
      </c>
      <c r="BB2945" s="18">
        <v>14086.83139298587</v>
      </c>
      <c r="BC2945" s="18">
        <v>10239.182954083433</v>
      </c>
      <c r="BD2945" s="18">
        <v>238928.68128473265</v>
      </c>
      <c r="BE2945" s="18">
        <v>681071</v>
      </c>
      <c r="BF2945" s="18">
        <v>683414</v>
      </c>
      <c r="BG2945" s="51">
        <v>0.76095494688890608</v>
      </c>
      <c r="BH2945" s="51">
        <v>0.77075820708084297</v>
      </c>
    </row>
    <row r="2946" spans="1:60">
      <c r="A2946" t="s">
        <v>40</v>
      </c>
      <c r="B2946" s="16">
        <v>45130</v>
      </c>
      <c r="C2946" s="17" t="s">
        <v>308</v>
      </c>
      <c r="D2946" s="18">
        <v>660050</v>
      </c>
      <c r="E2946" s="18">
        <v>672418</v>
      </c>
      <c r="F2946" s="18">
        <v>667587</v>
      </c>
      <c r="G2946" s="18">
        <v>-4861</v>
      </c>
      <c r="H2946" s="18">
        <v>667587</v>
      </c>
      <c r="I2946" s="18">
        <v>159654</v>
      </c>
      <c r="J2946" s="18">
        <v>163311</v>
      </c>
      <c r="K2946" s="18">
        <v>283361</v>
      </c>
      <c r="L2946" s="18">
        <v>-1</v>
      </c>
      <c r="N2946" s="18">
        <v>230</v>
      </c>
      <c r="P2946" s="18">
        <v>33001</v>
      </c>
      <c r="W2946" s="18">
        <v>28031</v>
      </c>
      <c r="Y2946" s="18">
        <v>-3510</v>
      </c>
      <c r="Z2946" s="18">
        <v>35862</v>
      </c>
      <c r="AA2946" s="18">
        <v>32352</v>
      </c>
      <c r="AF2946" s="18">
        <v>9115</v>
      </c>
      <c r="AK2946" s="18">
        <v>-8453</v>
      </c>
      <c r="AM2946" s="21">
        <v>-4172</v>
      </c>
      <c r="AQ2946" s="51">
        <v>2.1516197388679323</v>
      </c>
      <c r="AR2946" s="51">
        <v>0.91764864811970603</v>
      </c>
      <c r="AT2946" s="18">
        <v>159654</v>
      </c>
      <c r="AU2946" s="18">
        <v>163311</v>
      </c>
      <c r="AV2946" s="18">
        <v>0</v>
      </c>
      <c r="AW2946" s="18">
        <v>155815.83120411722</v>
      </c>
      <c r="AX2946" s="18">
        <v>67976.394287032366</v>
      </c>
      <c r="AY2946" s="18">
        <v>0</v>
      </c>
      <c r="AZ2946" s="18">
        <v>1366.0759166620321</v>
      </c>
      <c r="BA2946" s="18">
        <v>225158.30140781161</v>
      </c>
      <c r="BB2946" s="18">
        <v>14694.33909091374</v>
      </c>
      <c r="BC2946" s="18">
        <v>10313.497949143948</v>
      </c>
      <c r="BD2946" s="18">
        <v>229539.14254958142</v>
      </c>
      <c r="BE2946" s="18">
        <v>681902</v>
      </c>
      <c r="BF2946" s="18">
        <v>685412</v>
      </c>
      <c r="BG2946" s="51">
        <v>0.72794696957875127</v>
      </c>
      <c r="BH2946" s="51">
        <v>0.73831007401046111</v>
      </c>
    </row>
    <row r="2947" spans="1:60">
      <c r="A2947" t="s">
        <v>40</v>
      </c>
      <c r="B2947" s="16">
        <v>45131</v>
      </c>
      <c r="C2947" s="17" t="s">
        <v>308</v>
      </c>
      <c r="D2947" s="18">
        <v>705578</v>
      </c>
      <c r="E2947" s="18">
        <v>721631</v>
      </c>
      <c r="F2947" s="18">
        <v>719987</v>
      </c>
      <c r="G2947" s="18">
        <v>-1678</v>
      </c>
      <c r="H2947" s="18">
        <v>719987</v>
      </c>
      <c r="I2947" s="18">
        <v>180592</v>
      </c>
      <c r="J2947" s="18">
        <v>186544</v>
      </c>
      <c r="K2947" s="18">
        <v>283256</v>
      </c>
      <c r="L2947" s="18">
        <v>-2</v>
      </c>
      <c r="N2947" s="18">
        <v>6745</v>
      </c>
      <c r="P2947" s="18">
        <v>32105</v>
      </c>
      <c r="W2947" s="18">
        <v>30747</v>
      </c>
      <c r="Y2947" s="18">
        <v>-351</v>
      </c>
      <c r="Z2947" s="18">
        <v>34008</v>
      </c>
      <c r="AA2947" s="18">
        <v>33657</v>
      </c>
      <c r="AF2947" s="18">
        <v>12918</v>
      </c>
      <c r="AK2947" s="18">
        <v>-11384</v>
      </c>
      <c r="AM2947" s="21">
        <v>-1885</v>
      </c>
      <c r="AQ2947" s="51">
        <v>2.1558247218157489</v>
      </c>
      <c r="AR2947" s="51">
        <v>0.91912467760840333</v>
      </c>
      <c r="AT2947" s="18">
        <v>180592</v>
      </c>
      <c r="AU2947" s="18">
        <v>186544</v>
      </c>
      <c r="AV2947" s="18">
        <v>0</v>
      </c>
      <c r="AW2947" s="18">
        <v>176594.92255452182</v>
      </c>
      <c r="AX2947" s="18">
        <v>77771.767406529005</v>
      </c>
      <c r="AY2947" s="18">
        <v>0</v>
      </c>
      <c r="AZ2947" s="18">
        <v>1385.0026239492727</v>
      </c>
      <c r="BA2947" s="18">
        <v>255751.69258500007</v>
      </c>
      <c r="BB2947" s="18">
        <v>13612.603484661571</v>
      </c>
      <c r="BC2947" s="18">
        <v>11549.924287255146</v>
      </c>
      <c r="BD2947" s="18">
        <v>257814.37178240652</v>
      </c>
      <c r="BE2947" s="18">
        <v>731046</v>
      </c>
      <c r="BF2947" s="18">
        <v>731397</v>
      </c>
      <c r="BG2947" s="51">
        <v>0.77127198084216697</v>
      </c>
      <c r="BH2947" s="51">
        <v>0.77711929406181468</v>
      </c>
    </row>
    <row r="2948" spans="1:60">
      <c r="A2948" t="s">
        <v>40</v>
      </c>
      <c r="B2948" s="16">
        <v>45132</v>
      </c>
      <c r="C2948" s="17" t="s">
        <v>308</v>
      </c>
      <c r="D2948" s="18">
        <v>747513</v>
      </c>
      <c r="E2948" s="18">
        <v>750762</v>
      </c>
      <c r="F2948" s="18">
        <v>745397</v>
      </c>
      <c r="G2948" s="18">
        <v>-5441</v>
      </c>
      <c r="H2948" s="18">
        <v>745397</v>
      </c>
      <c r="I2948" s="18">
        <v>191807</v>
      </c>
      <c r="J2948" s="18">
        <v>204857</v>
      </c>
      <c r="K2948" s="18">
        <v>283206</v>
      </c>
      <c r="L2948" s="18">
        <v>-2</v>
      </c>
      <c r="N2948" s="18">
        <v>7625</v>
      </c>
      <c r="P2948" s="18">
        <v>27541</v>
      </c>
      <c r="W2948" s="18">
        <v>30363</v>
      </c>
      <c r="Y2948" s="18">
        <v>-4030</v>
      </c>
      <c r="Z2948" s="18">
        <v>39137</v>
      </c>
      <c r="AA2948" s="18">
        <v>35107</v>
      </c>
      <c r="AF2948" s="18">
        <v>12487</v>
      </c>
      <c r="AK2948" s="18">
        <v>-14508</v>
      </c>
      <c r="AM2948" s="21">
        <v>-2009</v>
      </c>
      <c r="AQ2948" s="51">
        <v>2.1577689470807324</v>
      </c>
      <c r="AR2948" s="51">
        <v>0.9194739580654111</v>
      </c>
      <c r="AT2948" s="18">
        <v>191807</v>
      </c>
      <c r="AU2948" s="18">
        <v>204857</v>
      </c>
      <c r="AV2948" s="18">
        <v>0</v>
      </c>
      <c r="AW2948" s="18">
        <v>187730.8508644184</v>
      </c>
      <c r="AX2948" s="18">
        <v>85439.067334690742</v>
      </c>
      <c r="AY2948" s="18">
        <v>0</v>
      </c>
      <c r="AZ2948" s="18">
        <v>1383.7200379135199</v>
      </c>
      <c r="BA2948" s="18">
        <v>274553.63823702268</v>
      </c>
      <c r="BB2948" s="18">
        <v>15812.157114581771</v>
      </c>
      <c r="BC2948" s="18">
        <v>12447.997015120442</v>
      </c>
      <c r="BD2948" s="18">
        <v>277917.798336484</v>
      </c>
      <c r="BE2948" s="18">
        <v>760237</v>
      </c>
      <c r="BF2948" s="18">
        <v>764267</v>
      </c>
      <c r="BG2948" s="51">
        <v>0.79618124601947138</v>
      </c>
      <c r="BH2948" s="51">
        <v>0.80168728542326084</v>
      </c>
    </row>
    <row r="2949" spans="1:60">
      <c r="A2949" t="s">
        <v>40</v>
      </c>
      <c r="B2949" s="16">
        <v>45133</v>
      </c>
      <c r="C2949" s="17" t="s">
        <v>308</v>
      </c>
      <c r="D2949" s="18">
        <v>779103</v>
      </c>
      <c r="E2949" s="18">
        <v>791466</v>
      </c>
      <c r="F2949" s="18">
        <v>783492</v>
      </c>
      <c r="G2949" s="18">
        <v>-8054</v>
      </c>
      <c r="H2949" s="18">
        <v>783492</v>
      </c>
      <c r="I2949" s="18">
        <v>195898</v>
      </c>
      <c r="J2949" s="18">
        <v>218786</v>
      </c>
      <c r="K2949" s="18">
        <v>282900</v>
      </c>
      <c r="L2949" s="18">
        <v>-1</v>
      </c>
      <c r="N2949" s="18">
        <v>15296</v>
      </c>
      <c r="P2949" s="18">
        <v>37629</v>
      </c>
      <c r="W2949" s="18">
        <v>32984</v>
      </c>
      <c r="Y2949" s="18">
        <v>-6569</v>
      </c>
      <c r="Z2949" s="18">
        <v>39592</v>
      </c>
      <c r="AA2949" s="18">
        <v>33023</v>
      </c>
      <c r="AF2949" s="18">
        <v>10783</v>
      </c>
      <c r="AK2949" s="18">
        <v>-16603</v>
      </c>
      <c r="AM2949" s="21">
        <v>-749</v>
      </c>
      <c r="AQ2949" s="51">
        <v>2.1588043477228069</v>
      </c>
      <c r="AR2949" s="51">
        <v>0.91787167211804688</v>
      </c>
      <c r="AT2949" s="18">
        <v>195898</v>
      </c>
      <c r="AU2949" s="18">
        <v>218786</v>
      </c>
      <c r="AV2949" s="18">
        <v>0</v>
      </c>
      <c r="AW2949" s="18">
        <v>191826.91534604714</v>
      </c>
      <c r="AX2949" s="18">
        <v>91089.381233962806</v>
      </c>
      <c r="AY2949" s="18">
        <v>0</v>
      </c>
      <c r="AZ2949" s="18">
        <v>1439.7922636249448</v>
      </c>
      <c r="BA2949" s="18">
        <v>284356.08884363493</v>
      </c>
      <c r="BB2949" s="18">
        <v>15627.230192419773</v>
      </c>
      <c r="BC2949" s="18">
        <v>11980.184175797391</v>
      </c>
      <c r="BD2949" s="18">
        <v>288003.13486025727</v>
      </c>
      <c r="BE2949" s="18">
        <v>792990</v>
      </c>
      <c r="BF2949" s="18">
        <v>799559</v>
      </c>
      <c r="BG2949" s="51">
        <v>0.79054858268887929</v>
      </c>
      <c r="BH2949" s="51">
        <v>0.79410959188205033</v>
      </c>
    </row>
    <row r="2950" spans="1:60">
      <c r="A2950" t="s">
        <v>40</v>
      </c>
      <c r="B2950" s="16">
        <v>45134</v>
      </c>
      <c r="C2950" s="17" t="s">
        <v>308</v>
      </c>
      <c r="D2950" s="18">
        <v>806316</v>
      </c>
      <c r="E2950" s="18">
        <v>818359</v>
      </c>
      <c r="F2950" s="18">
        <v>808782</v>
      </c>
      <c r="G2950" s="18">
        <v>-9651</v>
      </c>
      <c r="H2950" s="18">
        <v>808782</v>
      </c>
      <c r="I2950" s="18">
        <v>217931</v>
      </c>
      <c r="J2950" s="18">
        <v>227033</v>
      </c>
      <c r="K2950" s="18">
        <v>282876</v>
      </c>
      <c r="L2950" s="18">
        <v>-4</v>
      </c>
      <c r="N2950" s="18">
        <v>10525</v>
      </c>
      <c r="P2950" s="18">
        <v>39905</v>
      </c>
      <c r="W2950" s="18">
        <v>30516</v>
      </c>
      <c r="Y2950" s="18">
        <v>-8163</v>
      </c>
      <c r="Z2950" s="18">
        <v>41270</v>
      </c>
      <c r="AA2950" s="18">
        <v>33107</v>
      </c>
      <c r="AF2950" s="18">
        <v>18716</v>
      </c>
      <c r="AK2950" s="18">
        <v>-25417</v>
      </c>
      <c r="AM2950" s="21">
        <v>-1462</v>
      </c>
      <c r="AQ2950" s="51">
        <v>2.1707914487018036</v>
      </c>
      <c r="AR2950" s="51">
        <v>0.91834242727999094</v>
      </c>
      <c r="AT2950" s="18">
        <v>217931</v>
      </c>
      <c r="AU2950" s="18">
        <v>227033</v>
      </c>
      <c r="AV2950" s="18">
        <v>0</v>
      </c>
      <c r="AW2950" s="18">
        <v>214586.98152381493</v>
      </c>
      <c r="AX2950" s="18">
        <v>94571.41652196669</v>
      </c>
      <c r="AY2950" s="18">
        <v>0</v>
      </c>
      <c r="AZ2950" s="18">
        <v>1445.1319318984213</v>
      </c>
      <c r="BA2950" s="18">
        <v>310603.52997768007</v>
      </c>
      <c r="BB2950" s="18">
        <v>16492.675995294336</v>
      </c>
      <c r="BC2950" s="18">
        <v>12250.431284032686</v>
      </c>
      <c r="BD2950" s="18">
        <v>314845.7746889416</v>
      </c>
      <c r="BE2950" s="18">
        <v>824673</v>
      </c>
      <c r="BF2950" s="18">
        <v>832836</v>
      </c>
      <c r="BG2950" s="51">
        <v>0.83034457810476758</v>
      </c>
      <c r="BH2950" s="51">
        <v>0.83343574460606218</v>
      </c>
    </row>
    <row r="2951" spans="1:60">
      <c r="A2951" t="s">
        <v>40</v>
      </c>
      <c r="B2951" s="16">
        <v>45135</v>
      </c>
      <c r="C2951" s="17" t="s">
        <v>308</v>
      </c>
      <c r="D2951" s="18">
        <v>804476</v>
      </c>
      <c r="E2951" s="18">
        <v>803169</v>
      </c>
      <c r="F2951" s="18">
        <v>795410</v>
      </c>
      <c r="G2951" s="18">
        <v>-7824</v>
      </c>
      <c r="H2951" s="18">
        <v>795410</v>
      </c>
      <c r="I2951" s="18">
        <v>231042</v>
      </c>
      <c r="J2951" s="18">
        <v>211160</v>
      </c>
      <c r="K2951" s="18">
        <v>282864</v>
      </c>
      <c r="L2951" s="18">
        <v>-6</v>
      </c>
      <c r="N2951" s="18">
        <v>7954</v>
      </c>
      <c r="P2951" s="18">
        <v>30204</v>
      </c>
      <c r="W2951" s="18">
        <v>32192</v>
      </c>
      <c r="Y2951" s="18">
        <v>-6445</v>
      </c>
      <c r="Z2951" s="18">
        <v>48310</v>
      </c>
      <c r="AA2951" s="18">
        <v>41865</v>
      </c>
      <c r="AF2951" s="18">
        <v>32512</v>
      </c>
      <c r="AK2951" s="18">
        <v>-37106</v>
      </c>
      <c r="AM2951" s="21">
        <v>-1851</v>
      </c>
      <c r="AQ2951" s="51">
        <v>2.1719681827573702</v>
      </c>
      <c r="AR2951" s="51">
        <v>0.91706168982868774</v>
      </c>
      <c r="AT2951" s="18">
        <v>231042</v>
      </c>
      <c r="AU2951" s="18">
        <v>211160</v>
      </c>
      <c r="AV2951" s="18">
        <v>0</v>
      </c>
      <c r="AW2951" s="18">
        <v>227620.12178090937</v>
      </c>
      <c r="AX2951" s="18">
        <v>87836.79111331013</v>
      </c>
      <c r="AY2951" s="18">
        <v>0</v>
      </c>
      <c r="AZ2951" s="18">
        <v>1406.3384616834917</v>
      </c>
      <c r="BA2951" s="18">
        <v>316863.25135590299</v>
      </c>
      <c r="BB2951" s="18">
        <v>19334.779205392897</v>
      </c>
      <c r="BC2951" s="18">
        <v>15879.372345076701</v>
      </c>
      <c r="BD2951" s="18">
        <v>320318.6582162191</v>
      </c>
      <c r="BE2951" s="18">
        <v>811718</v>
      </c>
      <c r="BF2951" s="18">
        <v>818163</v>
      </c>
      <c r="BG2951" s="51">
        <v>0.8605982141633558</v>
      </c>
      <c r="BH2951" s="51">
        <v>0.86312986565836014</v>
      </c>
    </row>
    <row r="2952" spans="1:60">
      <c r="A2952" t="s">
        <v>40</v>
      </c>
      <c r="B2952" s="16">
        <v>45136</v>
      </c>
      <c r="C2952" s="17" t="s">
        <v>308</v>
      </c>
      <c r="D2952" s="18">
        <v>760828</v>
      </c>
      <c r="E2952" s="18">
        <v>732561</v>
      </c>
      <c r="F2952" s="18">
        <v>734273</v>
      </c>
      <c r="G2952" s="18">
        <v>1668</v>
      </c>
      <c r="H2952" s="18">
        <v>734273</v>
      </c>
      <c r="I2952" s="18">
        <v>213496</v>
      </c>
      <c r="J2952" s="18">
        <v>181455</v>
      </c>
      <c r="K2952" s="18">
        <v>282861</v>
      </c>
      <c r="L2952" s="18">
        <v>-2</v>
      </c>
      <c r="N2952" s="18">
        <v>-617</v>
      </c>
      <c r="P2952" s="18">
        <v>24912</v>
      </c>
      <c r="W2952" s="18">
        <v>32168</v>
      </c>
      <c r="Y2952" s="18">
        <v>2962</v>
      </c>
      <c r="Z2952" s="18">
        <v>37819</v>
      </c>
      <c r="AA2952" s="18">
        <v>40781</v>
      </c>
      <c r="AF2952" s="18">
        <v>22204</v>
      </c>
      <c r="AK2952" s="18">
        <v>-17400</v>
      </c>
      <c r="AM2952" s="21">
        <v>-1842</v>
      </c>
      <c r="AQ2952" s="51">
        <v>2.1664887148843315</v>
      </c>
      <c r="AR2952" s="51">
        <v>0.91810984635311632</v>
      </c>
      <c r="AT2952" s="18">
        <v>213496</v>
      </c>
      <c r="AU2952" s="18">
        <v>181455</v>
      </c>
      <c r="AV2952" s="18">
        <v>0</v>
      </c>
      <c r="AW2952" s="18">
        <v>209803.35598558726</v>
      </c>
      <c r="AX2952" s="18">
        <v>75566.592959333007</v>
      </c>
      <c r="AY2952" s="18">
        <v>0</v>
      </c>
      <c r="AZ2952" s="18">
        <v>1361.9122694124358</v>
      </c>
      <c r="BA2952" s="18">
        <v>286731.86121433269</v>
      </c>
      <c r="BB2952" s="18">
        <v>15824.75973544792</v>
      </c>
      <c r="BC2952" s="18">
        <v>14928.466151577153</v>
      </c>
      <c r="BD2952" s="18">
        <v>287628.15479820344</v>
      </c>
      <c r="BE2952" s="18">
        <v>752794</v>
      </c>
      <c r="BF2952" s="18">
        <v>749832</v>
      </c>
      <c r="BG2952" s="51">
        <v>0.8397181644252506</v>
      </c>
      <c r="BH2952" s="51">
        <v>0.84567047369439452</v>
      </c>
    </row>
    <row r="2953" spans="1:60">
      <c r="A2953" t="s">
        <v>40</v>
      </c>
      <c r="B2953" s="16">
        <v>45137</v>
      </c>
      <c r="C2953" s="17" t="s">
        <v>308</v>
      </c>
      <c r="D2953" s="18">
        <v>753646</v>
      </c>
      <c r="E2953" s="18">
        <v>699242</v>
      </c>
      <c r="F2953" s="18">
        <v>702238</v>
      </c>
      <c r="G2953" s="18">
        <v>2966</v>
      </c>
      <c r="H2953" s="18">
        <v>702238</v>
      </c>
      <c r="I2953" s="18">
        <v>190180</v>
      </c>
      <c r="J2953" s="18">
        <v>170568</v>
      </c>
      <c r="K2953" s="18">
        <v>282802</v>
      </c>
      <c r="L2953" s="18">
        <v>-3</v>
      </c>
      <c r="N2953" s="18">
        <v>-2671</v>
      </c>
      <c r="P2953" s="18">
        <v>32299</v>
      </c>
      <c r="W2953" s="18">
        <v>29063</v>
      </c>
      <c r="Y2953" s="18">
        <v>4383</v>
      </c>
      <c r="Z2953" s="18">
        <v>34004</v>
      </c>
      <c r="AA2953" s="18">
        <v>38387</v>
      </c>
      <c r="AF2953" s="18">
        <v>8380</v>
      </c>
      <c r="AK2953" s="18">
        <v>-1908</v>
      </c>
      <c r="AM2953" s="21">
        <v>-2089</v>
      </c>
      <c r="AQ2953" s="51">
        <v>2.1655541120984156</v>
      </c>
      <c r="AR2953" s="51">
        <v>0.91959263483983278</v>
      </c>
      <c r="AT2953" s="18">
        <v>190180</v>
      </c>
      <c r="AU2953" s="18">
        <v>170568</v>
      </c>
      <c r="AV2953" s="18">
        <v>0</v>
      </c>
      <c r="AW2953" s="18">
        <v>186810.00854518093</v>
      </c>
      <c r="AX2953" s="18">
        <v>71147.443341419668</v>
      </c>
      <c r="AY2953" s="18">
        <v>0</v>
      </c>
      <c r="AZ2953" s="18">
        <v>1364.1234934087934</v>
      </c>
      <c r="BA2953" s="18">
        <v>259321.57538000937</v>
      </c>
      <c r="BB2953" s="18">
        <v>13487.315364989454</v>
      </c>
      <c r="BC2953" s="18">
        <v>13587.992837268088</v>
      </c>
      <c r="BD2953" s="18">
        <v>259220.89790773074</v>
      </c>
      <c r="BE2953" s="18">
        <v>719172</v>
      </c>
      <c r="BF2953" s="18">
        <v>714789</v>
      </c>
      <c r="BG2953" s="51">
        <v>0.7949496525369123</v>
      </c>
      <c r="BH2953" s="51">
        <v>0.79951366899230591</v>
      </c>
    </row>
    <row r="2954" spans="1:60">
      <c r="A2954" t="s">
        <v>40</v>
      </c>
      <c r="B2954" s="16">
        <v>45138</v>
      </c>
      <c r="C2954" s="17" t="s">
        <v>308</v>
      </c>
      <c r="D2954" s="18">
        <v>755240</v>
      </c>
      <c r="E2954" s="18">
        <v>729109</v>
      </c>
      <c r="F2954" s="18">
        <v>725489</v>
      </c>
      <c r="G2954" s="18">
        <v>-3656</v>
      </c>
      <c r="H2954" s="18">
        <v>725489</v>
      </c>
      <c r="I2954" s="18">
        <v>181847</v>
      </c>
      <c r="J2954" s="18">
        <v>184471</v>
      </c>
      <c r="K2954" s="18">
        <v>282830</v>
      </c>
      <c r="L2954" s="18">
        <v>-5</v>
      </c>
      <c r="N2954" s="18">
        <v>10725</v>
      </c>
      <c r="P2954" s="18">
        <v>35392</v>
      </c>
      <c r="W2954" s="18">
        <v>30229</v>
      </c>
      <c r="Y2954" s="18">
        <v>-2269</v>
      </c>
      <c r="Z2954" s="18">
        <v>36491</v>
      </c>
      <c r="AA2954" s="18">
        <v>34222</v>
      </c>
      <c r="AF2954" s="18">
        <v>7593</v>
      </c>
      <c r="AK2954" s="18">
        <v>-8015</v>
      </c>
      <c r="AM2954" s="21">
        <v>-1847</v>
      </c>
      <c r="AQ2954" s="51">
        <v>2.1570049822366832</v>
      </c>
      <c r="AR2954" s="51">
        <v>0.91911391976313161</v>
      </c>
      <c r="AT2954" s="18">
        <v>181847</v>
      </c>
      <c r="AU2954" s="18">
        <v>184471</v>
      </c>
      <c r="AV2954" s="18">
        <v>0</v>
      </c>
      <c r="AW2954" s="18">
        <v>177919.49860057255</v>
      </c>
      <c r="AX2954" s="18">
        <v>76906.616057472304</v>
      </c>
      <c r="AY2954" s="18">
        <v>0</v>
      </c>
      <c r="AZ2954" s="18">
        <v>1407.0882226598815</v>
      </c>
      <c r="BA2954" s="18">
        <v>256233.20288070475</v>
      </c>
      <c r="BB2954" s="18">
        <v>14345.616345644592</v>
      </c>
      <c r="BC2954" s="18">
        <v>11764.416520645918</v>
      </c>
      <c r="BD2954" s="18">
        <v>258814.4027057034</v>
      </c>
      <c r="BE2954" s="18">
        <v>736031</v>
      </c>
      <c r="BF2954" s="18">
        <v>738300</v>
      </c>
      <c r="BG2954" s="51">
        <v>0.76749055914066011</v>
      </c>
      <c r="BH2954" s="51">
        <v>0.77283950764329923</v>
      </c>
    </row>
    <row r="2955" spans="1:60">
      <c r="A2955" t="s">
        <v>40</v>
      </c>
      <c r="B2955" s="16">
        <v>45139</v>
      </c>
      <c r="C2955" s="17" t="s">
        <v>308</v>
      </c>
      <c r="D2955" s="18">
        <v>704541</v>
      </c>
      <c r="E2955" s="18">
        <v>715532</v>
      </c>
      <c r="F2955" s="18">
        <v>709711</v>
      </c>
      <c r="G2955" s="18">
        <v>-5859</v>
      </c>
      <c r="H2955" s="18">
        <v>709711</v>
      </c>
      <c r="I2955" s="18">
        <v>167749</v>
      </c>
      <c r="J2955" s="18">
        <v>182662</v>
      </c>
      <c r="K2955" s="18">
        <v>282741</v>
      </c>
      <c r="L2955" s="18">
        <v>-2</v>
      </c>
      <c r="N2955" s="18">
        <v>8530</v>
      </c>
      <c r="P2955" s="18">
        <v>37740</v>
      </c>
      <c r="W2955" s="18">
        <v>30291</v>
      </c>
      <c r="Y2955" s="18">
        <v>-4500</v>
      </c>
      <c r="Z2955" s="18">
        <v>42482</v>
      </c>
      <c r="AA2955" s="18">
        <v>37982</v>
      </c>
      <c r="AF2955" s="18">
        <v>-6923</v>
      </c>
      <c r="AK2955" s="18">
        <v>3648</v>
      </c>
      <c r="AM2955" s="21">
        <v>-1225</v>
      </c>
      <c r="AQ2955" s="51">
        <v>2.1571929028595287</v>
      </c>
      <c r="AR2955" s="51">
        <v>0.91983532546943558</v>
      </c>
      <c r="AT2955" s="18">
        <v>167749</v>
      </c>
      <c r="AU2955" s="18">
        <v>182662</v>
      </c>
      <c r="AV2955" s="18">
        <v>0</v>
      </c>
      <c r="AW2955" s="18">
        <v>164140.2837050299</v>
      </c>
      <c r="AX2955" s="18">
        <v>76212.209006948164</v>
      </c>
      <c r="AY2955" s="18">
        <v>0</v>
      </c>
      <c r="AZ2955" s="18">
        <v>1407.5677652133083</v>
      </c>
      <c r="BA2955" s="18">
        <v>241760.06047719138</v>
      </c>
      <c r="BB2955" s="18">
        <v>16445.773572213031</v>
      </c>
      <c r="BC2955" s="18">
        <v>12604.569715332091</v>
      </c>
      <c r="BD2955" s="18">
        <v>245601.2643340723</v>
      </c>
      <c r="BE2955" s="18">
        <v>720250</v>
      </c>
      <c r="BF2955" s="18">
        <v>724750</v>
      </c>
      <c r="BG2955" s="51">
        <v>0.74000564322002871</v>
      </c>
      <c r="BH2955" s="51">
        <v>0.74709549413754039</v>
      </c>
    </row>
    <row r="2956" spans="1:60">
      <c r="A2956" t="s">
        <v>40</v>
      </c>
      <c r="B2956" s="16">
        <v>45140</v>
      </c>
      <c r="C2956" s="17" t="s">
        <v>308</v>
      </c>
      <c r="D2956" s="18">
        <v>699240</v>
      </c>
      <c r="E2956" s="18">
        <v>684314</v>
      </c>
      <c r="F2956" s="18">
        <v>676541</v>
      </c>
      <c r="G2956" s="18">
        <v>-7807</v>
      </c>
      <c r="H2956" s="18">
        <v>676541</v>
      </c>
      <c r="I2956" s="18">
        <v>156296</v>
      </c>
      <c r="J2956" s="18">
        <v>162873</v>
      </c>
      <c r="K2956" s="18">
        <v>283260</v>
      </c>
      <c r="L2956" s="18">
        <v>-2</v>
      </c>
      <c r="N2956" s="18">
        <v>8589</v>
      </c>
      <c r="P2956" s="18">
        <v>36333</v>
      </c>
      <c r="W2956" s="18">
        <v>29192</v>
      </c>
      <c r="Y2956" s="18">
        <v>-6495</v>
      </c>
      <c r="Z2956" s="18">
        <v>41834</v>
      </c>
      <c r="AA2956" s="18">
        <v>35339</v>
      </c>
      <c r="AF2956" s="18">
        <v>-7256</v>
      </c>
      <c r="AK2956" s="18">
        <v>2485</v>
      </c>
      <c r="AM2956" s="21">
        <v>-1724</v>
      </c>
      <c r="AQ2956" s="51">
        <v>2.1557287061358323</v>
      </c>
      <c r="AR2956" s="51">
        <v>0.91819347709632049</v>
      </c>
      <c r="AT2956" s="18">
        <v>156296</v>
      </c>
      <c r="AU2956" s="18">
        <v>162873</v>
      </c>
      <c r="AV2956" s="18">
        <v>0</v>
      </c>
      <c r="AW2956" s="18">
        <v>152829.86358384028</v>
      </c>
      <c r="AX2956" s="18">
        <v>67834.332535815236</v>
      </c>
      <c r="AY2956" s="18">
        <v>0</v>
      </c>
      <c r="AZ2956" s="18">
        <v>1406.7723335175442</v>
      </c>
      <c r="BA2956" s="18">
        <v>222070.96845317306</v>
      </c>
      <c r="BB2956" s="18">
        <v>16222.355740639943</v>
      </c>
      <c r="BC2956" s="18">
        <v>11487.241133112933</v>
      </c>
      <c r="BD2956" s="18">
        <v>226806.08306070016</v>
      </c>
      <c r="BE2956" s="18">
        <v>688799</v>
      </c>
      <c r="BF2956" s="18">
        <v>695294</v>
      </c>
      <c r="BG2956" s="51">
        <v>0.71077643618999797</v>
      </c>
      <c r="BH2956" s="51">
        <v>0.71915078633970775</v>
      </c>
    </row>
    <row r="2957" spans="1:60">
      <c r="A2957" t="s">
        <v>40</v>
      </c>
      <c r="B2957" s="16">
        <v>45141</v>
      </c>
      <c r="C2957" s="17" t="s">
        <v>308</v>
      </c>
      <c r="D2957" s="18">
        <v>643109</v>
      </c>
      <c r="E2957" s="18">
        <v>630753</v>
      </c>
      <c r="F2957" s="18">
        <v>642453</v>
      </c>
      <c r="G2957" s="18">
        <v>11659</v>
      </c>
      <c r="H2957" s="18">
        <v>642453</v>
      </c>
      <c r="I2957" s="18">
        <v>147092</v>
      </c>
      <c r="J2957" s="18">
        <v>159600</v>
      </c>
      <c r="K2957" s="18">
        <v>283711</v>
      </c>
      <c r="L2957" s="18">
        <v>-4</v>
      </c>
      <c r="N2957" s="18">
        <v>6090</v>
      </c>
      <c r="P2957" s="18">
        <v>16257</v>
      </c>
      <c r="W2957" s="18">
        <v>29707</v>
      </c>
      <c r="Y2957" s="18">
        <v>12846</v>
      </c>
      <c r="Z2957" s="18">
        <v>32193</v>
      </c>
      <c r="AA2957" s="18">
        <v>45039</v>
      </c>
      <c r="AF2957" s="18">
        <v>4253</v>
      </c>
      <c r="AK2957" s="18">
        <v>8464</v>
      </c>
      <c r="AM2957" s="21">
        <v>129</v>
      </c>
      <c r="AQ2957" s="51">
        <v>2.1539196358999697</v>
      </c>
      <c r="AR2957" s="51">
        <v>0.91785836219763495</v>
      </c>
      <c r="AT2957" s="18">
        <v>147092</v>
      </c>
      <c r="AU2957" s="18">
        <v>159600</v>
      </c>
      <c r="AV2957" s="18">
        <v>0</v>
      </c>
      <c r="AW2957" s="18">
        <v>143709.27737378704</v>
      </c>
      <c r="AX2957" s="18">
        <v>66446.913575465398</v>
      </c>
      <c r="AY2957" s="18">
        <v>0</v>
      </c>
      <c r="AZ2957" s="18">
        <v>1287.1797489434523</v>
      </c>
      <c r="BA2957" s="18">
        <v>211443.37069819591</v>
      </c>
      <c r="BB2957" s="18">
        <v>12679.346895733568</v>
      </c>
      <c r="BC2957" s="18">
        <v>14887.211607446812</v>
      </c>
      <c r="BD2957" s="18">
        <v>209235.50598648275</v>
      </c>
      <c r="BE2957" s="18">
        <v>644899</v>
      </c>
      <c r="BF2957" s="18">
        <v>632053</v>
      </c>
      <c r="BG2957" s="51">
        <v>0.72282990655692858</v>
      </c>
      <c r="BH2957" s="51">
        <v>0.72981977968290568</v>
      </c>
    </row>
    <row r="2958" spans="1:60">
      <c r="A2958" t="s">
        <v>40</v>
      </c>
      <c r="B2958" s="16">
        <v>45142</v>
      </c>
      <c r="C2958" s="17" t="s">
        <v>308</v>
      </c>
      <c r="D2958" s="18">
        <v>656108</v>
      </c>
      <c r="E2958" s="18">
        <v>664066</v>
      </c>
      <c r="F2958" s="18">
        <v>661613</v>
      </c>
      <c r="G2958" s="18">
        <v>-2484</v>
      </c>
      <c r="H2958" s="18">
        <v>661613</v>
      </c>
      <c r="I2958" s="18">
        <v>160968</v>
      </c>
      <c r="J2958" s="18">
        <v>161039</v>
      </c>
      <c r="K2958" s="18">
        <v>283643</v>
      </c>
      <c r="L2958" s="18">
        <v>-4</v>
      </c>
      <c r="N2958" s="18">
        <v>4411</v>
      </c>
      <c r="P2958" s="18">
        <v>21186</v>
      </c>
      <c r="W2958" s="18">
        <v>30370</v>
      </c>
      <c r="Y2958" s="18">
        <v>-1238</v>
      </c>
      <c r="Z2958" s="18">
        <v>38029</v>
      </c>
      <c r="AA2958" s="18">
        <v>36791</v>
      </c>
      <c r="AF2958" s="18">
        <v>-2616</v>
      </c>
      <c r="AK2958" s="18">
        <v>956</v>
      </c>
      <c r="AM2958" s="21">
        <v>422</v>
      </c>
      <c r="AQ2958" s="51">
        <v>2.1572606934309104</v>
      </c>
      <c r="AR2958" s="51">
        <v>0.91697392290399315</v>
      </c>
      <c r="AT2958" s="18">
        <v>160968</v>
      </c>
      <c r="AU2958" s="18">
        <v>161039</v>
      </c>
      <c r="AV2958" s="18">
        <v>0</v>
      </c>
      <c r="AW2958" s="18">
        <v>157510.11026852101</v>
      </c>
      <c r="AX2958" s="18">
        <v>66981.413382141225</v>
      </c>
      <c r="AY2958" s="18">
        <v>0</v>
      </c>
      <c r="AZ2958" s="18">
        <v>1327.7201241744365</v>
      </c>
      <c r="BA2958" s="18">
        <v>225819.24377483665</v>
      </c>
      <c r="BB2958" s="18">
        <v>14599.379914407251</v>
      </c>
      <c r="BC2958" s="18">
        <v>12442.737905959559</v>
      </c>
      <c r="BD2958" s="18">
        <v>227975.88578328438</v>
      </c>
      <c r="BE2958" s="18">
        <v>670866</v>
      </c>
      <c r="BF2958" s="18">
        <v>672104</v>
      </c>
      <c r="BG2958" s="51">
        <v>0.74209398182480601</v>
      </c>
      <c r="BH2958" s="51">
        <v>0.74780122914838232</v>
      </c>
    </row>
    <row r="2959" spans="1:60">
      <c r="A2959" t="s">
        <v>40</v>
      </c>
      <c r="B2959" s="16">
        <v>45143</v>
      </c>
      <c r="C2959" s="17" t="s">
        <v>308</v>
      </c>
      <c r="D2959" s="18">
        <v>688401</v>
      </c>
      <c r="E2959" s="18">
        <v>696684</v>
      </c>
      <c r="F2959" s="18">
        <v>686282</v>
      </c>
      <c r="G2959" s="18">
        <v>-10444</v>
      </c>
      <c r="H2959" s="18">
        <v>686282</v>
      </c>
      <c r="I2959" s="18">
        <v>148956</v>
      </c>
      <c r="J2959" s="18">
        <v>176445</v>
      </c>
      <c r="K2959" s="18">
        <v>283288</v>
      </c>
      <c r="L2959" s="18">
        <v>-4</v>
      </c>
      <c r="N2959" s="18">
        <v>7636</v>
      </c>
      <c r="P2959" s="18">
        <v>39880</v>
      </c>
      <c r="W2959" s="18">
        <v>30081</v>
      </c>
      <c r="Y2959" s="18">
        <v>-9043</v>
      </c>
      <c r="Z2959" s="18">
        <v>43141</v>
      </c>
      <c r="AA2959" s="18">
        <v>34098</v>
      </c>
      <c r="AF2959" s="18">
        <v>-4369</v>
      </c>
      <c r="AK2959" s="18">
        <v>-4165</v>
      </c>
      <c r="AM2959" s="21">
        <v>-509</v>
      </c>
      <c r="AQ2959" s="51">
        <v>2.1608727777547778</v>
      </c>
      <c r="AR2959" s="51">
        <v>0.91940228006343094</v>
      </c>
      <c r="AT2959" s="18">
        <v>148956</v>
      </c>
      <c r="AU2959" s="18">
        <v>176445</v>
      </c>
      <c r="AV2959" s="18">
        <v>0</v>
      </c>
      <c r="AW2959" s="18">
        <v>146000.20206803922</v>
      </c>
      <c r="AX2959" s="18">
        <v>73583.626795453223</v>
      </c>
      <c r="AY2959" s="18">
        <v>0</v>
      </c>
      <c r="AZ2959" s="18">
        <v>1430.38028954062</v>
      </c>
      <c r="BA2959" s="18">
        <v>221014.20915303307</v>
      </c>
      <c r="BB2959" s="18">
        <v>16502.530826782644</v>
      </c>
      <c r="BC2959" s="18">
        <v>10494.580951293392</v>
      </c>
      <c r="BD2959" s="18">
        <v>227022.15902852232</v>
      </c>
      <c r="BE2959" s="18">
        <v>701234</v>
      </c>
      <c r="BF2959" s="18">
        <v>710277</v>
      </c>
      <c r="BG2959" s="51">
        <v>0.6948498586534021</v>
      </c>
      <c r="BH2959" s="51">
        <v>0.70465127300681407</v>
      </c>
    </row>
    <row r="2960" spans="1:60">
      <c r="A2960" t="s">
        <v>40</v>
      </c>
      <c r="B2960" s="16">
        <v>45144</v>
      </c>
      <c r="C2960" s="17" t="s">
        <v>308</v>
      </c>
      <c r="D2960" s="18">
        <v>709048</v>
      </c>
      <c r="E2960" s="18">
        <v>701815</v>
      </c>
      <c r="F2960" s="18">
        <v>692562</v>
      </c>
      <c r="G2960" s="18">
        <v>-9285</v>
      </c>
      <c r="H2960" s="18">
        <v>692562</v>
      </c>
      <c r="I2960" s="18">
        <v>167808</v>
      </c>
      <c r="J2960" s="18">
        <v>180831</v>
      </c>
      <c r="K2960" s="18">
        <v>283171</v>
      </c>
      <c r="L2960" s="18">
        <v>-5</v>
      </c>
      <c r="N2960" s="18">
        <v>-6441</v>
      </c>
      <c r="P2960" s="18">
        <v>36145</v>
      </c>
      <c r="W2960" s="18">
        <v>31053</v>
      </c>
      <c r="Y2960" s="18">
        <v>-7858</v>
      </c>
      <c r="Z2960" s="18">
        <v>35950</v>
      </c>
      <c r="AA2960" s="18">
        <v>28092</v>
      </c>
      <c r="AF2960" s="18">
        <v>-4051</v>
      </c>
      <c r="AK2960" s="18">
        <v>-3267</v>
      </c>
      <c r="AM2960" s="21">
        <v>-540</v>
      </c>
      <c r="AQ2960" s="51">
        <v>2.1593904508579311</v>
      </c>
      <c r="AR2960" s="51">
        <v>0.92033972083018123</v>
      </c>
      <c r="AT2960" s="18">
        <v>167808</v>
      </c>
      <c r="AU2960" s="18">
        <v>180831</v>
      </c>
      <c r="AV2960" s="18">
        <v>0</v>
      </c>
      <c r="AW2960" s="18">
        <v>164365.28416578262</v>
      </c>
      <c r="AX2960" s="18">
        <v>75489.631799331648</v>
      </c>
      <c r="AY2960" s="18">
        <v>0</v>
      </c>
      <c r="AZ2960" s="18">
        <v>1378.9817007784675</v>
      </c>
      <c r="BA2960" s="18">
        <v>241233.89766589273</v>
      </c>
      <c r="BB2960" s="18">
        <v>14220.695874475105</v>
      </c>
      <c r="BC2960" s="18">
        <v>9990.666583345148</v>
      </c>
      <c r="BD2960" s="18">
        <v>245463.92695702275</v>
      </c>
      <c r="BE2960" s="18">
        <v>710967</v>
      </c>
      <c r="BF2960" s="18">
        <v>718825</v>
      </c>
      <c r="BG2960" s="51">
        <v>0.74803623160031396</v>
      </c>
      <c r="BH2960" s="51">
        <v>0.75283230640001586</v>
      </c>
    </row>
    <row r="2961" spans="1:60">
      <c r="A2961" t="s">
        <v>40</v>
      </c>
      <c r="B2961" s="16">
        <v>45145</v>
      </c>
      <c r="C2961" s="17" t="s">
        <v>308</v>
      </c>
      <c r="D2961" s="18">
        <v>776924</v>
      </c>
      <c r="E2961" s="18">
        <v>734503</v>
      </c>
      <c r="F2961" s="18">
        <v>727476</v>
      </c>
      <c r="G2961" s="18">
        <v>-7066</v>
      </c>
      <c r="H2961" s="18">
        <v>727476</v>
      </c>
      <c r="I2961" s="18">
        <v>169151</v>
      </c>
      <c r="J2961" s="18">
        <v>196649</v>
      </c>
      <c r="K2961" s="18">
        <v>283069</v>
      </c>
      <c r="L2961" s="18">
        <v>-1</v>
      </c>
      <c r="N2961" s="18">
        <v>13063</v>
      </c>
      <c r="P2961" s="18">
        <v>34158</v>
      </c>
      <c r="W2961" s="18">
        <v>31387</v>
      </c>
      <c r="Y2961" s="18">
        <v>-5583</v>
      </c>
      <c r="Z2961" s="18">
        <v>39335</v>
      </c>
      <c r="AA2961" s="18">
        <v>33752</v>
      </c>
      <c r="AF2961" s="18">
        <v>4083</v>
      </c>
      <c r="AK2961" s="18">
        <v>-8481</v>
      </c>
      <c r="AM2961" s="21">
        <v>-1185</v>
      </c>
      <c r="AQ2961" s="51">
        <v>2.1602817927519293</v>
      </c>
      <c r="AR2961" s="51">
        <v>0.92001795539795106</v>
      </c>
      <c r="AT2961" s="18">
        <v>169151</v>
      </c>
      <c r="AU2961" s="18">
        <v>196649</v>
      </c>
      <c r="AV2961" s="18">
        <v>0</v>
      </c>
      <c r="AW2961" s="18">
        <v>165749.12026824654</v>
      </c>
      <c r="AX2961" s="18">
        <v>82064.306280017263</v>
      </c>
      <c r="AY2961" s="18">
        <v>0</v>
      </c>
      <c r="AZ2961" s="18">
        <v>1403.5373242285536</v>
      </c>
      <c r="BA2961" s="18">
        <v>249216.96387249237</v>
      </c>
      <c r="BB2961" s="18">
        <v>14757.135094574092</v>
      </c>
      <c r="BC2961" s="18">
        <v>11029.562232691833</v>
      </c>
      <c r="BD2961" s="18">
        <v>252944.53673437456</v>
      </c>
      <c r="BE2961" s="18">
        <v>734580</v>
      </c>
      <c r="BF2961" s="18">
        <v>740163</v>
      </c>
      <c r="BG2961" s="51">
        <v>0.74794944443433531</v>
      </c>
      <c r="BH2961" s="51">
        <v>0.75341051170530926</v>
      </c>
    </row>
    <row r="2962" spans="1:60">
      <c r="A2962" t="s">
        <v>40</v>
      </c>
      <c r="B2962" s="16">
        <v>45146</v>
      </c>
      <c r="C2962" s="17" t="s">
        <v>308</v>
      </c>
      <c r="D2962" s="18">
        <v>746515</v>
      </c>
      <c r="E2962" s="18">
        <v>723776</v>
      </c>
      <c r="F2962" s="18">
        <v>721555</v>
      </c>
      <c r="G2962" s="18">
        <v>-2305</v>
      </c>
      <c r="H2962" s="18">
        <v>721555</v>
      </c>
      <c r="I2962" s="18">
        <v>168944</v>
      </c>
      <c r="J2962" s="18">
        <v>193656</v>
      </c>
      <c r="K2962" s="18">
        <v>283153</v>
      </c>
      <c r="L2962" s="18">
        <v>-3</v>
      </c>
      <c r="N2962" s="18">
        <v>8050</v>
      </c>
      <c r="P2962" s="18">
        <v>36337</v>
      </c>
      <c r="W2962" s="18">
        <v>31418</v>
      </c>
      <c r="Y2962" s="18">
        <v>-814</v>
      </c>
      <c r="Z2962" s="18">
        <v>38368</v>
      </c>
      <c r="AA2962" s="18">
        <v>37554</v>
      </c>
      <c r="AF2962" s="18">
        <v>4586</v>
      </c>
      <c r="AK2962" s="18">
        <v>-3520</v>
      </c>
      <c r="AM2962" s="21">
        <v>-1880</v>
      </c>
      <c r="AQ2962" s="51">
        <v>2.1598237433076193</v>
      </c>
      <c r="AR2962" s="51">
        <v>0.91913352174147733</v>
      </c>
      <c r="AT2962" s="18">
        <v>168944</v>
      </c>
      <c r="AU2962" s="18">
        <v>193656</v>
      </c>
      <c r="AV2962" s="18">
        <v>0</v>
      </c>
      <c r="AW2962" s="18">
        <v>165511.18219437471</v>
      </c>
      <c r="AX2962" s="18">
        <v>80737.597085378657</v>
      </c>
      <c r="AY2962" s="18">
        <v>0</v>
      </c>
      <c r="AZ2962" s="18">
        <v>1423.6743055792049</v>
      </c>
      <c r="BA2962" s="18">
        <v>247672.45358533258</v>
      </c>
      <c r="BB2962" s="18">
        <v>14283.014733590484</v>
      </c>
      <c r="BC2962" s="18">
        <v>12176.255676664901</v>
      </c>
      <c r="BD2962" s="18">
        <v>249779.21264225824</v>
      </c>
      <c r="BE2962" s="18">
        <v>736671</v>
      </c>
      <c r="BF2962" s="18">
        <v>737485</v>
      </c>
      <c r="BG2962" s="51">
        <v>0.74120420733719106</v>
      </c>
      <c r="BH2962" s="51">
        <v>0.74668399733604796</v>
      </c>
    </row>
    <row r="2963" spans="1:60">
      <c r="A2963" t="s">
        <v>40</v>
      </c>
      <c r="B2963" s="16">
        <v>45147</v>
      </c>
      <c r="C2963" s="17" t="s">
        <v>308</v>
      </c>
      <c r="D2963" s="18">
        <v>739509</v>
      </c>
      <c r="E2963" s="18">
        <v>724605</v>
      </c>
      <c r="F2963" s="18">
        <v>724293</v>
      </c>
      <c r="G2963" s="18">
        <v>-428</v>
      </c>
      <c r="H2963" s="18">
        <v>724293</v>
      </c>
      <c r="I2963" s="18">
        <v>166561</v>
      </c>
      <c r="J2963" s="18">
        <v>195105</v>
      </c>
      <c r="K2963" s="18">
        <v>283156</v>
      </c>
      <c r="L2963" s="18">
        <v>51</v>
      </c>
      <c r="N2963" s="18">
        <v>8429</v>
      </c>
      <c r="P2963" s="18">
        <v>40304</v>
      </c>
      <c r="W2963" s="18">
        <v>30687</v>
      </c>
      <c r="Y2963" s="18">
        <v>1008</v>
      </c>
      <c r="Z2963" s="18">
        <v>33583</v>
      </c>
      <c r="AA2963" s="18">
        <v>34591</v>
      </c>
      <c r="AF2963" s="18">
        <v>7158</v>
      </c>
      <c r="AK2963" s="18">
        <v>-4737</v>
      </c>
      <c r="AM2963" s="21">
        <v>-1413</v>
      </c>
      <c r="AQ2963" s="51">
        <v>2.1587788430301313</v>
      </c>
      <c r="AR2963" s="51">
        <v>0.91886041487167947</v>
      </c>
      <c r="AS2963" s="51">
        <v>2.0373302000504134</v>
      </c>
      <c r="AT2963" s="18">
        <v>166561</v>
      </c>
      <c r="AU2963" s="18">
        <v>195105</v>
      </c>
      <c r="AV2963" s="18">
        <v>56</v>
      </c>
      <c r="AW2963" s="18">
        <v>163097.65985700104</v>
      </c>
      <c r="AX2963" s="18">
        <v>81317.533744381828</v>
      </c>
      <c r="AY2963" s="18">
        <v>51.750637843629811</v>
      </c>
      <c r="AZ2963" s="18">
        <v>1434.5629662566218</v>
      </c>
      <c r="BA2963" s="18">
        <v>245901.50720548313</v>
      </c>
      <c r="BB2963" s="18">
        <v>12352.384438117755</v>
      </c>
      <c r="BC2963" s="18">
        <v>11333.157827015433</v>
      </c>
      <c r="BD2963" s="18">
        <v>246920.7338165855</v>
      </c>
      <c r="BE2963" s="18">
        <v>738654</v>
      </c>
      <c r="BF2963" s="18">
        <v>737646</v>
      </c>
      <c r="BG2963" s="51">
        <v>0.73392871468285859</v>
      </c>
      <c r="BH2963" s="51">
        <v>0.73797782159290604</v>
      </c>
    </row>
    <row r="2964" spans="1:60">
      <c r="A2964" t="s">
        <v>40</v>
      </c>
      <c r="B2964" s="16">
        <v>45148</v>
      </c>
      <c r="C2964" s="17" t="s">
        <v>308</v>
      </c>
      <c r="D2964" s="18">
        <v>740792</v>
      </c>
      <c r="E2964" s="18">
        <v>718342</v>
      </c>
      <c r="F2964" s="18">
        <v>715055</v>
      </c>
      <c r="G2964" s="18">
        <v>-3345</v>
      </c>
      <c r="H2964" s="18">
        <v>715055</v>
      </c>
      <c r="I2964" s="18">
        <v>171834</v>
      </c>
      <c r="J2964" s="18">
        <v>193744</v>
      </c>
      <c r="K2964" s="18">
        <v>283032</v>
      </c>
      <c r="L2964" s="18">
        <v>-6</v>
      </c>
      <c r="N2964" s="18">
        <v>9855</v>
      </c>
      <c r="P2964" s="18">
        <v>25226</v>
      </c>
      <c r="W2964" s="18">
        <v>31370</v>
      </c>
      <c r="Y2964" s="18">
        <v>-1856</v>
      </c>
      <c r="Z2964" s="18">
        <v>36058</v>
      </c>
      <c r="AA2964" s="18">
        <v>34202</v>
      </c>
      <c r="AF2964" s="18">
        <v>-2659</v>
      </c>
      <c r="AK2964" s="18">
        <v>1781</v>
      </c>
      <c r="AM2964" s="21">
        <v>-978</v>
      </c>
      <c r="AQ2964" s="51">
        <v>2.1490739345610295</v>
      </c>
      <c r="AR2964" s="51">
        <v>0.91793224599802581</v>
      </c>
      <c r="AT2964" s="18">
        <v>171834</v>
      </c>
      <c r="AU2964" s="18">
        <v>193744</v>
      </c>
      <c r="AV2964" s="18">
        <v>0</v>
      </c>
      <c r="AW2964" s="18">
        <v>167504.59057404901</v>
      </c>
      <c r="AX2964" s="18">
        <v>80668.716181764437</v>
      </c>
      <c r="AY2964" s="18">
        <v>0</v>
      </c>
      <c r="AZ2964" s="18">
        <v>1374.167245777792</v>
      </c>
      <c r="BA2964" s="18">
        <v>249547.47400159124</v>
      </c>
      <c r="BB2964" s="18">
        <v>13600.515214004434</v>
      </c>
      <c r="BC2964" s="18">
        <v>12039.341392040984</v>
      </c>
      <c r="BD2964" s="18">
        <v>251108.64782355467</v>
      </c>
      <c r="BE2964" s="18">
        <v>726641</v>
      </c>
      <c r="BF2964" s="18">
        <v>728497</v>
      </c>
      <c r="BG2964" s="51">
        <v>0.75712401603183421</v>
      </c>
      <c r="BH2964" s="51">
        <v>0.75991959769877582</v>
      </c>
    </row>
    <row r="2965" spans="1:60">
      <c r="A2965" t="s">
        <v>40</v>
      </c>
      <c r="B2965" s="16">
        <v>45149</v>
      </c>
      <c r="C2965" s="17" t="s">
        <v>308</v>
      </c>
      <c r="D2965" s="18">
        <v>737021</v>
      </c>
      <c r="E2965" s="18">
        <v>700532</v>
      </c>
      <c r="F2965" s="18">
        <v>699714</v>
      </c>
      <c r="G2965" s="18">
        <v>-879</v>
      </c>
      <c r="H2965" s="18">
        <v>699714</v>
      </c>
      <c r="I2965" s="18">
        <v>169762</v>
      </c>
      <c r="J2965" s="18">
        <v>180336</v>
      </c>
      <c r="K2965" s="18">
        <v>282960</v>
      </c>
      <c r="L2965" s="18">
        <v>-5</v>
      </c>
      <c r="N2965" s="18">
        <v>6133</v>
      </c>
      <c r="P2965" s="18">
        <v>31295</v>
      </c>
      <c r="W2965" s="18">
        <v>29233</v>
      </c>
      <c r="Y2965" s="18">
        <v>476</v>
      </c>
      <c r="Z2965" s="18">
        <v>33558</v>
      </c>
      <c r="AA2965" s="18">
        <v>34034</v>
      </c>
      <c r="AF2965" s="18">
        <v>482</v>
      </c>
      <c r="AK2965" s="18">
        <v>423</v>
      </c>
      <c r="AM2965" s="21">
        <v>-429</v>
      </c>
      <c r="AQ2965" s="51">
        <v>2.1521509505632532</v>
      </c>
      <c r="AR2965" s="51">
        <v>0.91944122782343618</v>
      </c>
      <c r="AT2965" s="18">
        <v>169762</v>
      </c>
      <c r="AU2965" s="18">
        <v>180336</v>
      </c>
      <c r="AV2965" s="18">
        <v>0</v>
      </c>
      <c r="AW2965" s="18">
        <v>165721.73420794474</v>
      </c>
      <c r="AX2965" s="18">
        <v>75209.493364283699</v>
      </c>
      <c r="AY2965" s="18">
        <v>0</v>
      </c>
      <c r="AZ2965" s="18">
        <v>1386.2852099850256</v>
      </c>
      <c r="BA2965" s="18">
        <v>242317.51278221345</v>
      </c>
      <c r="BB2965" s="18">
        <v>12424.429787810279</v>
      </c>
      <c r="BC2965" s="18">
        <v>11977.869640858256</v>
      </c>
      <c r="BD2965" s="18">
        <v>242764.07292916553</v>
      </c>
      <c r="BE2965" s="18">
        <v>714345</v>
      </c>
      <c r="BF2965" s="18">
        <v>713869</v>
      </c>
      <c r="BG2965" s="51">
        <v>0.74784317805811396</v>
      </c>
      <c r="BH2965" s="51">
        <v>0.74972092983600191</v>
      </c>
    </row>
    <row r="2966" spans="1:60">
      <c r="A2966" t="s">
        <v>40</v>
      </c>
      <c r="B2966" s="16">
        <v>45150</v>
      </c>
      <c r="C2966" s="17" t="s">
        <v>308</v>
      </c>
      <c r="D2966" s="18">
        <v>725772</v>
      </c>
      <c r="E2966" s="18">
        <v>732446</v>
      </c>
      <c r="F2966" s="18">
        <v>727146</v>
      </c>
      <c r="G2966" s="18">
        <v>-5338</v>
      </c>
      <c r="H2966" s="18">
        <v>727146</v>
      </c>
      <c r="I2966" s="18">
        <v>177418</v>
      </c>
      <c r="J2966" s="18">
        <v>191441</v>
      </c>
      <c r="K2966" s="18">
        <v>282678</v>
      </c>
      <c r="L2966" s="18">
        <v>-10</v>
      </c>
      <c r="N2966" s="18">
        <v>8110</v>
      </c>
      <c r="P2966" s="18">
        <v>38391</v>
      </c>
      <c r="W2966" s="18">
        <v>29118</v>
      </c>
      <c r="Y2966" s="18">
        <v>-3818</v>
      </c>
      <c r="Z2966" s="18">
        <v>34288</v>
      </c>
      <c r="AA2966" s="18">
        <v>30470</v>
      </c>
      <c r="AF2966" s="18">
        <v>2566</v>
      </c>
      <c r="AK2966" s="18">
        <v>-5867</v>
      </c>
      <c r="AM2966" s="21">
        <v>-517</v>
      </c>
      <c r="AQ2966" s="51">
        <v>2.1526580321686879</v>
      </c>
      <c r="AR2966" s="51">
        <v>0.92018931629892953</v>
      </c>
      <c r="AT2966" s="18">
        <v>177418</v>
      </c>
      <c r="AU2966" s="18">
        <v>191441</v>
      </c>
      <c r="AV2966" s="18">
        <v>0</v>
      </c>
      <c r="AW2966" s="18">
        <v>173236.33222564636</v>
      </c>
      <c r="AX2966" s="18">
        <v>79905.817284422432</v>
      </c>
      <c r="AY2966" s="18">
        <v>0</v>
      </c>
      <c r="AZ2966" s="18">
        <v>1412.2147609096128</v>
      </c>
      <c r="BA2966" s="18">
        <v>254554.3642709784</v>
      </c>
      <c r="BB2966" s="18">
        <v>12972.903448185463</v>
      </c>
      <c r="BC2966" s="18">
        <v>10647.439642080071</v>
      </c>
      <c r="BD2966" s="18">
        <v>256879.82807708369</v>
      </c>
      <c r="BE2966" s="18">
        <v>739919</v>
      </c>
      <c r="BF2966" s="18">
        <v>743737</v>
      </c>
      <c r="BG2966" s="51">
        <v>0.75845551007486556</v>
      </c>
      <c r="BH2966" s="51">
        <v>0.76145520066273453</v>
      </c>
    </row>
    <row r="2967" spans="1:60">
      <c r="A2967" t="s">
        <v>40</v>
      </c>
      <c r="B2967" s="16">
        <v>45151</v>
      </c>
      <c r="C2967" s="17" t="s">
        <v>308</v>
      </c>
      <c r="D2967" s="18">
        <v>780763</v>
      </c>
      <c r="E2967" s="18">
        <v>762942</v>
      </c>
      <c r="F2967" s="18">
        <v>754476</v>
      </c>
      <c r="G2967" s="18">
        <v>-8497</v>
      </c>
      <c r="H2967" s="18">
        <v>754476</v>
      </c>
      <c r="I2967" s="18">
        <v>189528</v>
      </c>
      <c r="J2967" s="18">
        <v>204601</v>
      </c>
      <c r="K2967" s="18">
        <v>282577</v>
      </c>
      <c r="L2967" s="18">
        <v>-2</v>
      </c>
      <c r="N2967" s="18">
        <v>5239</v>
      </c>
      <c r="P2967" s="18">
        <v>42417</v>
      </c>
      <c r="W2967" s="18">
        <v>30116</v>
      </c>
      <c r="Y2967" s="18">
        <v>-6865</v>
      </c>
      <c r="Z2967" s="18">
        <v>34627</v>
      </c>
      <c r="AA2967" s="18">
        <v>27762</v>
      </c>
      <c r="AF2967" s="18">
        <v>3809</v>
      </c>
      <c r="AK2967" s="18">
        <v>-9516</v>
      </c>
      <c r="AM2967" s="21">
        <v>-1158</v>
      </c>
      <c r="AQ2967" s="51">
        <v>2.1558712692102993</v>
      </c>
      <c r="AR2967" s="51">
        <v>0.92056594693496696</v>
      </c>
      <c r="AT2967" s="18">
        <v>189528</v>
      </c>
      <c r="AU2967" s="18">
        <v>204601</v>
      </c>
      <c r="AV2967" s="18">
        <v>0</v>
      </c>
      <c r="AW2967" s="18">
        <v>185337.14196137636</v>
      </c>
      <c r="AX2967" s="18">
        <v>85433.640858216459</v>
      </c>
      <c r="AY2967" s="18">
        <v>0</v>
      </c>
      <c r="AZ2967" s="18">
        <v>1429.50112819267</v>
      </c>
      <c r="BA2967" s="18">
        <v>272200.28394778544</v>
      </c>
      <c r="BB2967" s="18">
        <v>13155.99929675251</v>
      </c>
      <c r="BC2967" s="18">
        <v>9893.5947825078383</v>
      </c>
      <c r="BD2967" s="18">
        <v>275462.68846203014</v>
      </c>
      <c r="BE2967" s="18">
        <v>769731</v>
      </c>
      <c r="BF2967" s="18">
        <v>776596</v>
      </c>
      <c r="BG2967" s="51">
        <v>0.77962065968106609</v>
      </c>
      <c r="BH2967" s="51">
        <v>0.7819903170208975</v>
      </c>
    </row>
    <row r="2968" spans="1:60">
      <c r="A2968" t="s">
        <v>40</v>
      </c>
      <c r="B2968" s="16">
        <v>45152</v>
      </c>
      <c r="C2968" s="17" t="s">
        <v>308</v>
      </c>
      <c r="D2968" s="18">
        <v>850882</v>
      </c>
      <c r="E2968" s="18">
        <v>833024</v>
      </c>
      <c r="F2968" s="18">
        <v>807103</v>
      </c>
      <c r="G2968" s="18">
        <v>-25994</v>
      </c>
      <c r="H2968" s="18">
        <v>807103</v>
      </c>
      <c r="I2968" s="18">
        <v>221643</v>
      </c>
      <c r="J2968" s="18">
        <v>224640</v>
      </c>
      <c r="K2968" s="18">
        <v>282088</v>
      </c>
      <c r="L2968" s="18">
        <v>-4</v>
      </c>
      <c r="N2968" s="18">
        <v>12794</v>
      </c>
      <c r="P2968" s="18">
        <v>33498</v>
      </c>
      <c r="W2968" s="18">
        <v>32444</v>
      </c>
      <c r="Y2968" s="18">
        <v>-24318</v>
      </c>
      <c r="Z2968" s="18">
        <v>48580</v>
      </c>
      <c r="AA2968" s="18">
        <v>24262</v>
      </c>
      <c r="AF2968" s="18">
        <v>-8239</v>
      </c>
      <c r="AK2968" s="18">
        <v>-13719</v>
      </c>
      <c r="AM2968" s="21">
        <v>-2360</v>
      </c>
      <c r="AQ2968" s="51">
        <v>2.1618046067494512</v>
      </c>
      <c r="AR2968" s="51">
        <v>0.92267339933271508</v>
      </c>
      <c r="AT2968" s="18">
        <v>221643</v>
      </c>
      <c r="AU2968" s="18">
        <v>224640</v>
      </c>
      <c r="AV2968" s="18">
        <v>0</v>
      </c>
      <c r="AW2968" s="18">
        <v>217338.52475881044</v>
      </c>
      <c r="AX2968" s="18">
        <v>94015.908603796153</v>
      </c>
      <c r="AY2968" s="18">
        <v>0</v>
      </c>
      <c r="AZ2968" s="18">
        <v>1417.5315938234021</v>
      </c>
      <c r="BA2968" s="18">
        <v>312771.96495642996</v>
      </c>
      <c r="BB2968" s="18">
        <v>18106.075239956528</v>
      </c>
      <c r="BC2968" s="18">
        <v>9291.2821559970034</v>
      </c>
      <c r="BD2968" s="18">
        <v>321586.75804038951</v>
      </c>
      <c r="BE2968" s="18">
        <v>818740</v>
      </c>
      <c r="BF2968" s="18">
        <v>843058</v>
      </c>
      <c r="BG2968" s="51">
        <v>0.84220061238274002</v>
      </c>
      <c r="BH2968" s="51">
        <v>0.84095827156732217</v>
      </c>
    </row>
    <row r="2969" spans="1:60">
      <c r="A2969" t="s">
        <v>40</v>
      </c>
      <c r="B2969" s="16">
        <v>45153</v>
      </c>
      <c r="C2969" s="17" t="s">
        <v>308</v>
      </c>
      <c r="D2969" s="18">
        <v>847993</v>
      </c>
      <c r="E2969" s="18">
        <v>810726</v>
      </c>
      <c r="F2969" s="18">
        <v>790504</v>
      </c>
      <c r="G2969" s="18">
        <v>-20298</v>
      </c>
      <c r="H2969" s="18">
        <v>790504</v>
      </c>
      <c r="I2969" s="18">
        <v>212401</v>
      </c>
      <c r="J2969" s="18">
        <v>214999</v>
      </c>
      <c r="K2969" s="18">
        <v>282107</v>
      </c>
      <c r="L2969" s="18">
        <v>-1</v>
      </c>
      <c r="N2969" s="18">
        <v>14669</v>
      </c>
      <c r="P2969" s="18">
        <v>33531</v>
      </c>
      <c r="W2969" s="18">
        <v>32798</v>
      </c>
      <c r="Y2969" s="18">
        <v>-18725</v>
      </c>
      <c r="Z2969" s="18">
        <v>42990</v>
      </c>
      <c r="AA2969" s="18">
        <v>24265</v>
      </c>
      <c r="AF2969" s="18">
        <v>7909</v>
      </c>
      <c r="AK2969" s="18">
        <v>-23476</v>
      </c>
      <c r="AM2969" s="21">
        <v>-3158</v>
      </c>
      <c r="AQ2969" s="51">
        <v>2.1553984288916981</v>
      </c>
      <c r="AR2969" s="51">
        <v>0.91997245672558892</v>
      </c>
      <c r="AT2969" s="18">
        <v>212401</v>
      </c>
      <c r="AU2969" s="18">
        <v>214999</v>
      </c>
      <c r="AV2969" s="18">
        <v>0</v>
      </c>
      <c r="AW2969" s="18">
        <v>207658.81725423233</v>
      </c>
      <c r="AX2969" s="18">
        <v>89717.574105081556</v>
      </c>
      <c r="AY2969" s="18">
        <v>0</v>
      </c>
      <c r="AZ2969" s="18">
        <v>1395.8075549745042</v>
      </c>
      <c r="BA2969" s="18">
        <v>298772.19891428837</v>
      </c>
      <c r="BB2969" s="18">
        <v>16444.865872254486</v>
      </c>
      <c r="BC2969" s="18">
        <v>8940.0569754173794</v>
      </c>
      <c r="BD2969" s="18">
        <v>306277.00781112554</v>
      </c>
      <c r="BE2969" s="18">
        <v>794149</v>
      </c>
      <c r="BF2969" s="18">
        <v>812874</v>
      </c>
      <c r="BG2969" s="51">
        <v>0.8294150910854492</v>
      </c>
      <c r="BH2969" s="51">
        <v>0.83066307565571484</v>
      </c>
    </row>
    <row r="2970" spans="1:60">
      <c r="A2970" t="s">
        <v>40</v>
      </c>
      <c r="B2970" s="16">
        <v>45154</v>
      </c>
      <c r="C2970" s="17" t="s">
        <v>308</v>
      </c>
      <c r="D2970" s="18">
        <v>740014</v>
      </c>
      <c r="E2970" s="18">
        <v>732801</v>
      </c>
      <c r="F2970" s="18">
        <v>722697</v>
      </c>
      <c r="G2970" s="18">
        <v>-10138</v>
      </c>
      <c r="H2970" s="18">
        <v>722697</v>
      </c>
      <c r="I2970" s="18">
        <v>176176</v>
      </c>
      <c r="J2970" s="18">
        <v>193756</v>
      </c>
      <c r="K2970" s="18">
        <v>282738</v>
      </c>
      <c r="L2970" s="18">
        <v>-2</v>
      </c>
      <c r="N2970" s="18">
        <v>5672</v>
      </c>
      <c r="P2970" s="18">
        <v>32712</v>
      </c>
      <c r="W2970" s="18">
        <v>31645</v>
      </c>
      <c r="Y2970" s="18">
        <v>-8781</v>
      </c>
      <c r="Z2970" s="18">
        <v>39698</v>
      </c>
      <c r="AA2970" s="18">
        <v>30917</v>
      </c>
      <c r="AF2970" s="18">
        <v>17617</v>
      </c>
      <c r="AK2970" s="18">
        <v>-24091</v>
      </c>
      <c r="AM2970" s="21">
        <v>-2307</v>
      </c>
      <c r="AQ2970" s="51">
        <v>2.1586190980939004</v>
      </c>
      <c r="AR2970" s="51">
        <v>0.9156461043912224</v>
      </c>
      <c r="AT2970" s="18">
        <v>176176</v>
      </c>
      <c r="AU2970" s="18">
        <v>193756</v>
      </c>
      <c r="AV2970" s="18">
        <v>0</v>
      </c>
      <c r="AW2970" s="18">
        <v>172499.96744372774</v>
      </c>
      <c r="AX2970" s="18">
        <v>80472.791956176428</v>
      </c>
      <c r="AY2970" s="18">
        <v>0</v>
      </c>
      <c r="AZ2970" s="18">
        <v>1390.5401986733698</v>
      </c>
      <c r="BA2970" s="18">
        <v>254363.29959857755</v>
      </c>
      <c r="BB2970" s="18">
        <v>14953.165449276577</v>
      </c>
      <c r="BC2970" s="18">
        <v>10264.289151638273</v>
      </c>
      <c r="BD2970" s="18">
        <v>259052.17589621583</v>
      </c>
      <c r="BE2970" s="18">
        <v>735297</v>
      </c>
      <c r="BF2970" s="18">
        <v>744078</v>
      </c>
      <c r="BG2970" s="51">
        <v>0.76265021829412605</v>
      </c>
      <c r="BH2970" s="51">
        <v>0.76754266088275069</v>
      </c>
    </row>
    <row r="2971" spans="1:60">
      <c r="A2971" t="s">
        <v>40</v>
      </c>
      <c r="B2971" s="16">
        <v>45155</v>
      </c>
      <c r="C2971" s="17" t="s">
        <v>308</v>
      </c>
      <c r="D2971" s="18">
        <v>726863</v>
      </c>
      <c r="E2971" s="18">
        <v>743262</v>
      </c>
      <c r="F2971" s="18">
        <v>732717</v>
      </c>
      <c r="G2971" s="18">
        <v>-10578</v>
      </c>
      <c r="H2971" s="18">
        <v>732717</v>
      </c>
      <c r="I2971" s="18">
        <v>175180</v>
      </c>
      <c r="J2971" s="18">
        <v>198700</v>
      </c>
      <c r="K2971" s="18">
        <v>282781</v>
      </c>
      <c r="L2971" s="18">
        <v>-2</v>
      </c>
      <c r="N2971" s="18">
        <v>11852</v>
      </c>
      <c r="P2971" s="18">
        <v>32555</v>
      </c>
      <c r="W2971" s="18">
        <v>31651</v>
      </c>
      <c r="Y2971" s="18">
        <v>-9204</v>
      </c>
      <c r="Z2971" s="18">
        <v>40505</v>
      </c>
      <c r="AA2971" s="18">
        <v>31301</v>
      </c>
      <c r="AF2971" s="18">
        <v>15854</v>
      </c>
      <c r="AK2971" s="18">
        <v>-23006</v>
      </c>
      <c r="AM2971" s="21">
        <v>-2052</v>
      </c>
      <c r="AQ2971" s="51">
        <v>2.1550579894899573</v>
      </c>
      <c r="AR2971" s="51">
        <v>0.91543170198836399</v>
      </c>
      <c r="AT2971" s="18">
        <v>175180</v>
      </c>
      <c r="AU2971" s="18">
        <v>198700</v>
      </c>
      <c r="AV2971" s="18">
        <v>0</v>
      </c>
      <c r="AW2971" s="18">
        <v>171241.78252889425</v>
      </c>
      <c r="AX2971" s="18">
        <v>82506.862491081425</v>
      </c>
      <c r="AY2971" s="18">
        <v>0</v>
      </c>
      <c r="AZ2971" s="18">
        <v>1400.3594033387794</v>
      </c>
      <c r="BA2971" s="18">
        <v>255149.00442331444</v>
      </c>
      <c r="BB2971" s="18">
        <v>15086.57818421589</v>
      </c>
      <c r="BC2971" s="18">
        <v>10129.755141198659</v>
      </c>
      <c r="BD2971" s="18">
        <v>260105.82746633166</v>
      </c>
      <c r="BE2971" s="18">
        <v>741825</v>
      </c>
      <c r="BF2971" s="18">
        <v>751029</v>
      </c>
      <c r="BG2971" s="51">
        <v>0.75827398393384893</v>
      </c>
      <c r="BH2971" s="51">
        <v>0.7635317801960031</v>
      </c>
    </row>
    <row r="2972" spans="1:60">
      <c r="A2972" t="s">
        <v>40</v>
      </c>
      <c r="B2972" s="16">
        <v>45156</v>
      </c>
      <c r="C2972" s="17" t="s">
        <v>308</v>
      </c>
      <c r="D2972" s="18">
        <v>717095</v>
      </c>
      <c r="E2972" s="18">
        <v>723868</v>
      </c>
      <c r="F2972" s="18">
        <v>712390</v>
      </c>
      <c r="G2972" s="18">
        <v>-11513</v>
      </c>
      <c r="H2972" s="18">
        <v>712390</v>
      </c>
      <c r="I2972" s="18">
        <v>165710</v>
      </c>
      <c r="J2972" s="18">
        <v>187567</v>
      </c>
      <c r="K2972" s="18">
        <v>282929</v>
      </c>
      <c r="L2972" s="18">
        <v>-5</v>
      </c>
      <c r="N2972" s="18">
        <v>3921</v>
      </c>
      <c r="P2972" s="18">
        <v>40226</v>
      </c>
      <c r="W2972" s="18">
        <v>32042</v>
      </c>
      <c r="Y2972" s="18">
        <v>-10118</v>
      </c>
      <c r="Z2972" s="18">
        <v>40490</v>
      </c>
      <c r="AA2972" s="18">
        <v>30372</v>
      </c>
      <c r="AF2972" s="18">
        <v>3102</v>
      </c>
      <c r="AK2972" s="18">
        <v>-12129</v>
      </c>
      <c r="AM2972" s="21">
        <v>-1091</v>
      </c>
      <c r="AQ2972" s="51">
        <v>2.1548387587427862</v>
      </c>
      <c r="AR2972" s="51">
        <v>0.91645742752554427</v>
      </c>
      <c r="AT2972" s="18">
        <v>165710</v>
      </c>
      <c r="AU2972" s="18">
        <v>187567</v>
      </c>
      <c r="AV2972" s="18">
        <v>0</v>
      </c>
      <c r="AW2972" s="18">
        <v>161968.19892374519</v>
      </c>
      <c r="AX2972" s="18">
        <v>77971.337604069544</v>
      </c>
      <c r="AY2972" s="18">
        <v>0</v>
      </c>
      <c r="AZ2972" s="18">
        <v>1410.9778455932335</v>
      </c>
      <c r="BA2972" s="18">
        <v>241350.51437340799</v>
      </c>
      <c r="BB2972" s="18">
        <v>15331.73943396685</v>
      </c>
      <c r="BC2972" s="18">
        <v>10156.934791817928</v>
      </c>
      <c r="BD2972" s="18">
        <v>246525.31901555683</v>
      </c>
      <c r="BE2972" s="18">
        <v>724012</v>
      </c>
      <c r="BF2972" s="18">
        <v>734130</v>
      </c>
      <c r="BG2972" s="51">
        <v>0.7349134696633518</v>
      </c>
      <c r="BH2972" s="51">
        <v>0.74032480460964256</v>
      </c>
    </row>
    <row r="2973" spans="1:60">
      <c r="A2973" t="s">
        <v>40</v>
      </c>
      <c r="B2973" s="16">
        <v>45157</v>
      </c>
      <c r="C2973" s="17" t="s">
        <v>308</v>
      </c>
      <c r="D2973" s="18">
        <v>665151</v>
      </c>
      <c r="E2973" s="18">
        <v>663494</v>
      </c>
      <c r="F2973" s="18">
        <v>653135</v>
      </c>
      <c r="G2973" s="18">
        <v>-10393</v>
      </c>
      <c r="H2973" s="18">
        <v>653135</v>
      </c>
      <c r="I2973" s="18">
        <v>151501</v>
      </c>
      <c r="J2973" s="18">
        <v>154746</v>
      </c>
      <c r="K2973" s="18">
        <v>283192</v>
      </c>
      <c r="L2973" s="18">
        <v>-4</v>
      </c>
      <c r="N2973" s="18">
        <v>-4473</v>
      </c>
      <c r="P2973" s="18">
        <v>41081</v>
      </c>
      <c r="W2973" s="18">
        <v>27092</v>
      </c>
      <c r="Y2973" s="18">
        <v>-9066</v>
      </c>
      <c r="Z2973" s="18">
        <v>42848</v>
      </c>
      <c r="AA2973" s="18">
        <v>33782</v>
      </c>
      <c r="AF2973" s="18">
        <v>-9318</v>
      </c>
      <c r="AK2973" s="18">
        <v>1184</v>
      </c>
      <c r="AM2973" s="21">
        <v>-932</v>
      </c>
      <c r="AQ2973" s="51">
        <v>2.153562100066523</v>
      </c>
      <c r="AR2973" s="51">
        <v>0.91763233153661594</v>
      </c>
      <c r="AT2973" s="18">
        <v>151501</v>
      </c>
      <c r="AU2973" s="18">
        <v>154746</v>
      </c>
      <c r="AV2973" s="18">
        <v>0</v>
      </c>
      <c r="AW2973" s="18">
        <v>147992.31238135294</v>
      </c>
      <c r="AX2973" s="18">
        <v>64410.162647515281</v>
      </c>
      <c r="AY2973" s="18">
        <v>0</v>
      </c>
      <c r="AZ2973" s="18">
        <v>1384.096821348355</v>
      </c>
      <c r="BA2973" s="18">
        <v>213786.57185021657</v>
      </c>
      <c r="BB2973" s="18">
        <v>16308.223165424828</v>
      </c>
      <c r="BC2973" s="18">
        <v>10792.659973926595</v>
      </c>
      <c r="BD2973" s="18">
        <v>219302.13504171482</v>
      </c>
      <c r="BE2973" s="18">
        <v>669919</v>
      </c>
      <c r="BF2973" s="18">
        <v>678985</v>
      </c>
      <c r="BG2973" s="51">
        <v>0.70354498384494912</v>
      </c>
      <c r="BH2973" s="51">
        <v>0.71205972584912081</v>
      </c>
    </row>
    <row r="2974" spans="1:60">
      <c r="A2974" t="s">
        <v>40</v>
      </c>
      <c r="B2974" s="16">
        <v>45158</v>
      </c>
      <c r="C2974" s="17" t="s">
        <v>308</v>
      </c>
      <c r="D2974" s="18">
        <v>699630</v>
      </c>
      <c r="E2974" s="18">
        <v>703749</v>
      </c>
      <c r="F2974" s="18">
        <v>695877</v>
      </c>
      <c r="G2974" s="18">
        <v>-7904</v>
      </c>
      <c r="H2974" s="18">
        <v>695877</v>
      </c>
      <c r="I2974" s="18">
        <v>168516</v>
      </c>
      <c r="J2974" s="18">
        <v>178941</v>
      </c>
      <c r="K2974" s="18">
        <v>282777</v>
      </c>
      <c r="L2974" s="18">
        <v>-3</v>
      </c>
      <c r="N2974" s="18">
        <v>565</v>
      </c>
      <c r="P2974" s="18">
        <v>37708</v>
      </c>
      <c r="W2974" s="18">
        <v>27373</v>
      </c>
      <c r="Y2974" s="18">
        <v>-6473</v>
      </c>
      <c r="Z2974" s="18">
        <v>39708</v>
      </c>
      <c r="AA2974" s="18">
        <v>33235</v>
      </c>
      <c r="AF2974" s="18">
        <v>-5883</v>
      </c>
      <c r="AK2974" s="18">
        <v>-601</v>
      </c>
      <c r="AM2974" s="21">
        <v>11</v>
      </c>
      <c r="AQ2974" s="51">
        <v>2.1571669564111495</v>
      </c>
      <c r="AR2974" s="51">
        <v>0.91711917376075658</v>
      </c>
      <c r="AT2974" s="18">
        <v>168516</v>
      </c>
      <c r="AU2974" s="18">
        <v>178941</v>
      </c>
      <c r="AV2974" s="18">
        <v>0</v>
      </c>
      <c r="AW2974" s="18">
        <v>164888.80025881165</v>
      </c>
      <c r="AX2974" s="18">
        <v>74439.233097732736</v>
      </c>
      <c r="AY2974" s="18">
        <v>0</v>
      </c>
      <c r="AZ2974" s="18">
        <v>1381.2842662135731</v>
      </c>
      <c r="BA2974" s="18">
        <v>240709.31762275795</v>
      </c>
      <c r="BB2974" s="18">
        <v>15991.716335653988</v>
      </c>
      <c r="BC2974" s="18">
        <v>11435.443031369388</v>
      </c>
      <c r="BD2974" s="18">
        <v>245265.59092704262</v>
      </c>
      <c r="BE2974" s="18">
        <v>710390</v>
      </c>
      <c r="BF2974" s="18">
        <v>716863</v>
      </c>
      <c r="BG2974" s="51">
        <v>0.74701583048393783</v>
      </c>
      <c r="BH2974" s="51">
        <v>0.75428279471750759</v>
      </c>
    </row>
    <row r="2975" spans="1:60">
      <c r="A2975" t="s">
        <v>40</v>
      </c>
      <c r="B2975" s="16">
        <v>45159</v>
      </c>
      <c r="C2975" s="17" t="s">
        <v>308</v>
      </c>
      <c r="D2975" s="18">
        <v>784664</v>
      </c>
      <c r="E2975" s="18">
        <v>791248</v>
      </c>
      <c r="F2975" s="18">
        <v>777669</v>
      </c>
      <c r="G2975" s="18">
        <v>-13639</v>
      </c>
      <c r="H2975" s="18">
        <v>777669</v>
      </c>
      <c r="I2975" s="18">
        <v>203565</v>
      </c>
      <c r="J2975" s="18">
        <v>216727</v>
      </c>
      <c r="K2975" s="18">
        <v>282316</v>
      </c>
      <c r="L2975" s="18">
        <v>-3</v>
      </c>
      <c r="N2975" s="18">
        <v>6729</v>
      </c>
      <c r="P2975" s="18">
        <v>36140</v>
      </c>
      <c r="W2975" s="18">
        <v>32195</v>
      </c>
      <c r="Y2975" s="18">
        <v>-12091</v>
      </c>
      <c r="Z2975" s="18">
        <v>41829</v>
      </c>
      <c r="AA2975" s="18">
        <v>29738</v>
      </c>
      <c r="AF2975" s="18">
        <v>9401</v>
      </c>
      <c r="AK2975" s="18">
        <v>-21411</v>
      </c>
      <c r="AM2975" s="21">
        <v>-81</v>
      </c>
      <c r="AQ2975" s="51">
        <v>2.1615734699905813</v>
      </c>
      <c r="AR2975" s="51">
        <v>0.91708751393864374</v>
      </c>
      <c r="AT2975" s="18">
        <v>203565</v>
      </c>
      <c r="AU2975" s="18">
        <v>216727</v>
      </c>
      <c r="AV2975" s="18">
        <v>0</v>
      </c>
      <c r="AW2975" s="18">
        <v>199590.27107557436</v>
      </c>
      <c r="AX2975" s="18">
        <v>90155.049683564721</v>
      </c>
      <c r="AY2975" s="18">
        <v>0</v>
      </c>
      <c r="AZ2975" s="18">
        <v>1412.7285565025704</v>
      </c>
      <c r="BA2975" s="18">
        <v>291158.04931564163</v>
      </c>
      <c r="BB2975" s="18">
        <v>16695.122720260228</v>
      </c>
      <c r="BC2975" s="18">
        <v>10831.643153869876</v>
      </c>
      <c r="BD2975" s="18">
        <v>297021.52888203191</v>
      </c>
      <c r="BE2975" s="18">
        <v>791487</v>
      </c>
      <c r="BF2975" s="18">
        <v>803578</v>
      </c>
      <c r="BG2975" s="51">
        <v>0.81099608544707591</v>
      </c>
      <c r="BH2975" s="51">
        <v>0.81487995316435391</v>
      </c>
    </row>
    <row r="2976" spans="1:60">
      <c r="A2976" t="s">
        <v>40</v>
      </c>
      <c r="B2976" s="16">
        <v>45160</v>
      </c>
      <c r="C2976" s="17" t="s">
        <v>308</v>
      </c>
      <c r="D2976" s="18">
        <v>811958</v>
      </c>
      <c r="E2976" s="18">
        <v>798910</v>
      </c>
      <c r="F2976" s="18">
        <v>778405</v>
      </c>
      <c r="G2976" s="18">
        <v>-20565</v>
      </c>
      <c r="H2976" s="18">
        <v>778405</v>
      </c>
      <c r="I2976" s="18">
        <v>205116</v>
      </c>
      <c r="J2976" s="18">
        <v>211490</v>
      </c>
      <c r="K2976" s="18">
        <v>282012</v>
      </c>
      <c r="L2976" s="18">
        <v>93</v>
      </c>
      <c r="N2976" s="18">
        <v>12689</v>
      </c>
      <c r="P2976" s="18">
        <v>35569</v>
      </c>
      <c r="W2976" s="18">
        <v>31436</v>
      </c>
      <c r="Y2976" s="18">
        <v>-19002</v>
      </c>
      <c r="Z2976" s="18">
        <v>49292</v>
      </c>
      <c r="AA2976" s="18">
        <v>30290</v>
      </c>
      <c r="AF2976" s="18">
        <v>-16186</v>
      </c>
      <c r="AK2976" s="18">
        <v>-3406</v>
      </c>
      <c r="AM2976" s="21">
        <v>590</v>
      </c>
      <c r="AQ2976" s="51">
        <v>2.162857797787352</v>
      </c>
      <c r="AR2976" s="51">
        <v>0.91856719224841454</v>
      </c>
      <c r="AS2976" s="51">
        <v>2.0388487858587712</v>
      </c>
      <c r="AT2976" s="18">
        <v>205116</v>
      </c>
      <c r="AU2976" s="18">
        <v>211490</v>
      </c>
      <c r="AV2976" s="18">
        <v>94</v>
      </c>
      <c r="AW2976" s="18">
        <v>201230.4796522533</v>
      </c>
      <c r="AX2976" s="18">
        <v>88118.48549347154</v>
      </c>
      <c r="AY2976" s="18">
        <v>86.931891151638141</v>
      </c>
      <c r="AZ2976" s="18">
        <v>1431.7846641613705</v>
      </c>
      <c r="BA2976" s="18">
        <v>290867.68170103786</v>
      </c>
      <c r="BB2976" s="18">
        <v>19727.451438487624</v>
      </c>
      <c r="BC2976" s="18">
        <v>11132.072418186724</v>
      </c>
      <c r="BD2976" s="18">
        <v>299463.06072133867</v>
      </c>
      <c r="BE2976" s="18">
        <v>792902</v>
      </c>
      <c r="BF2976" s="18">
        <v>811904</v>
      </c>
      <c r="BG2976" s="51">
        <v>0.80874144400158166</v>
      </c>
      <c r="BH2976" s="51">
        <v>0.81315309806021108</v>
      </c>
    </row>
    <row r="2977" spans="1:60">
      <c r="A2977" t="s">
        <v>40</v>
      </c>
      <c r="B2977" s="16">
        <v>45161</v>
      </c>
      <c r="C2977" s="17" t="s">
        <v>308</v>
      </c>
      <c r="D2977" s="18">
        <v>718109</v>
      </c>
      <c r="E2977" s="18">
        <v>729913</v>
      </c>
      <c r="F2977" s="18">
        <v>740571</v>
      </c>
      <c r="G2977" s="18">
        <v>10625</v>
      </c>
      <c r="H2977" s="18">
        <v>740571</v>
      </c>
      <c r="I2977" s="18">
        <v>185759</v>
      </c>
      <c r="J2977" s="18">
        <v>189274</v>
      </c>
      <c r="K2977" s="18">
        <v>282399</v>
      </c>
      <c r="L2977" s="18">
        <v>-2</v>
      </c>
      <c r="N2977" s="18">
        <v>11369</v>
      </c>
      <c r="P2977" s="18">
        <v>40560</v>
      </c>
      <c r="W2977" s="18">
        <v>31212</v>
      </c>
      <c r="Y2977" s="18">
        <v>11984</v>
      </c>
      <c r="Z2977" s="18">
        <v>31683</v>
      </c>
      <c r="AA2977" s="18">
        <v>43667</v>
      </c>
      <c r="AF2977" s="18">
        <v>-13561</v>
      </c>
      <c r="AK2977" s="18">
        <v>23585</v>
      </c>
      <c r="AM2977" s="21">
        <v>1960</v>
      </c>
      <c r="AQ2977" s="51">
        <v>2.1636576485977304</v>
      </c>
      <c r="AR2977" s="51">
        <v>0.9187135434284841</v>
      </c>
      <c r="AT2977" s="18">
        <v>185759</v>
      </c>
      <c r="AU2977" s="18">
        <v>189274</v>
      </c>
      <c r="AV2977" s="18">
        <v>0</v>
      </c>
      <c r="AW2977" s="18">
        <v>182307.55465607037</v>
      </c>
      <c r="AX2977" s="18">
        <v>78874.630194266079</v>
      </c>
      <c r="AY2977" s="18">
        <v>0</v>
      </c>
      <c r="AZ2977" s="18">
        <v>1418.8446270054046</v>
      </c>
      <c r="BA2977" s="18">
        <v>262601.02947734186</v>
      </c>
      <c r="BB2977" s="18">
        <v>11841.289857218851</v>
      </c>
      <c r="BC2977" s="18">
        <v>14936.186988731108</v>
      </c>
      <c r="BD2977" s="18">
        <v>259506.1323458296</v>
      </c>
      <c r="BE2977" s="18">
        <v>747835</v>
      </c>
      <c r="BF2977" s="18">
        <v>735851</v>
      </c>
      <c r="BG2977" s="51">
        <v>0.77414868467822107</v>
      </c>
      <c r="BH2977" s="51">
        <v>0.77748404159573448</v>
      </c>
    </row>
    <row r="2978" spans="1:60">
      <c r="A2978" t="s">
        <v>40</v>
      </c>
      <c r="B2978" s="16">
        <v>45162</v>
      </c>
      <c r="C2978" s="17" t="s">
        <v>308</v>
      </c>
      <c r="D2978" s="18">
        <v>732960</v>
      </c>
      <c r="E2978" s="18">
        <v>735176</v>
      </c>
      <c r="F2978" s="18">
        <v>742629</v>
      </c>
      <c r="G2978" s="18">
        <v>7416</v>
      </c>
      <c r="H2978" s="18">
        <v>742629</v>
      </c>
      <c r="I2978" s="18">
        <v>191778</v>
      </c>
      <c r="J2978" s="18">
        <v>193734</v>
      </c>
      <c r="K2978" s="18">
        <v>282275</v>
      </c>
      <c r="L2978" s="18">
        <v>-4</v>
      </c>
      <c r="N2978" s="18">
        <v>8636</v>
      </c>
      <c r="P2978" s="18">
        <v>37014</v>
      </c>
      <c r="W2978" s="18">
        <v>29196</v>
      </c>
      <c r="Y2978" s="18">
        <v>8768</v>
      </c>
      <c r="Z2978" s="18">
        <v>34237</v>
      </c>
      <c r="AA2978" s="18">
        <v>43005</v>
      </c>
      <c r="AF2978" s="18">
        <v>-3944</v>
      </c>
      <c r="AK2978" s="18">
        <v>10949</v>
      </c>
      <c r="AM2978" s="21">
        <v>1763</v>
      </c>
      <c r="AQ2978" s="51">
        <v>2.1599758190182596</v>
      </c>
      <c r="AR2978" s="51">
        <v>0.91983224356477855</v>
      </c>
      <c r="AT2978" s="18">
        <v>191778</v>
      </c>
      <c r="AU2978" s="18">
        <v>193734</v>
      </c>
      <c r="AV2978" s="18">
        <v>0</v>
      </c>
      <c r="AW2978" s="18">
        <v>187894.44104638605</v>
      </c>
      <c r="AX2978" s="18">
        <v>80831.517392919763</v>
      </c>
      <c r="AY2978" s="18">
        <v>0</v>
      </c>
      <c r="AZ2978" s="18">
        <v>1405.1357994066432</v>
      </c>
      <c r="BA2978" s="18">
        <v>270131.09423871245</v>
      </c>
      <c r="BB2978" s="18">
        <v>13299.543078763909</v>
      </c>
      <c r="BC2978" s="18">
        <v>15194.946458904178</v>
      </c>
      <c r="BD2978" s="18">
        <v>268235.69085857231</v>
      </c>
      <c r="BE2978" s="18">
        <v>754712</v>
      </c>
      <c r="BF2978" s="18">
        <v>745944</v>
      </c>
      <c r="BG2978" s="51">
        <v>0.78909095519953332</v>
      </c>
      <c r="BH2978" s="51">
        <v>0.79276429434465012</v>
      </c>
    </row>
    <row r="2979" spans="1:60">
      <c r="A2979" t="s">
        <v>40</v>
      </c>
      <c r="B2979" s="16">
        <v>45163</v>
      </c>
      <c r="C2979" s="17" t="s">
        <v>308</v>
      </c>
      <c r="D2979" s="18">
        <v>798044</v>
      </c>
      <c r="E2979" s="18">
        <v>776629</v>
      </c>
      <c r="F2979" s="18">
        <v>770628</v>
      </c>
      <c r="G2979" s="18">
        <v>-6034</v>
      </c>
      <c r="H2979" s="18">
        <v>770628</v>
      </c>
      <c r="I2979" s="18">
        <v>222803</v>
      </c>
      <c r="J2979" s="18">
        <v>198173</v>
      </c>
      <c r="K2979" s="18">
        <v>281937</v>
      </c>
      <c r="L2979" s="18">
        <v>-4</v>
      </c>
      <c r="N2979" s="18">
        <v>728</v>
      </c>
      <c r="P2979" s="18">
        <v>34488</v>
      </c>
      <c r="W2979" s="18">
        <v>32503</v>
      </c>
      <c r="Y2979" s="18">
        <v>-4619</v>
      </c>
      <c r="Z2979" s="18">
        <v>35952</v>
      </c>
      <c r="AA2979" s="18">
        <v>31333</v>
      </c>
      <c r="AF2979" s="18">
        <v>-5102</v>
      </c>
      <c r="AK2979" s="18">
        <v>273</v>
      </c>
      <c r="AM2979" s="21">
        <v>210</v>
      </c>
      <c r="AQ2979" s="51">
        <v>2.1648900040359629</v>
      </c>
      <c r="AR2979" s="51">
        <v>0.92058086906479497</v>
      </c>
      <c r="AT2979" s="18">
        <v>222803</v>
      </c>
      <c r="AU2979" s="18">
        <v>198173</v>
      </c>
      <c r="AV2979" s="18">
        <v>0</v>
      </c>
      <c r="AW2979" s="18">
        <v>218787.81267031262</v>
      </c>
      <c r="AX2979" s="18">
        <v>82750.89247361345</v>
      </c>
      <c r="AY2979" s="18">
        <v>0</v>
      </c>
      <c r="AZ2979" s="18">
        <v>1400.1843322478455</v>
      </c>
      <c r="BA2979" s="18">
        <v>302938.88947617391</v>
      </c>
      <c r="BB2979" s="18">
        <v>14250.549030434006</v>
      </c>
      <c r="BC2979" s="18">
        <v>12203.414248237286</v>
      </c>
      <c r="BD2979" s="18">
        <v>304986.02425837074</v>
      </c>
      <c r="BE2979" s="18">
        <v>788875</v>
      </c>
      <c r="BF2979" s="18">
        <v>793494</v>
      </c>
      <c r="BG2979" s="51">
        <v>0.84660451214319443</v>
      </c>
      <c r="BH2979" s="51">
        <v>0.84736404913016272</v>
      </c>
    </row>
    <row r="2980" spans="1:60">
      <c r="A2980" t="s">
        <v>40</v>
      </c>
      <c r="B2980" s="16">
        <v>45164</v>
      </c>
      <c r="C2980" s="17" t="s">
        <v>308</v>
      </c>
      <c r="D2980" s="18">
        <v>783101</v>
      </c>
      <c r="E2980" s="18">
        <v>781229</v>
      </c>
      <c r="F2980" s="18">
        <v>769918</v>
      </c>
      <c r="G2980" s="18">
        <v>-11336</v>
      </c>
      <c r="H2980" s="18">
        <v>769918</v>
      </c>
      <c r="I2980" s="18">
        <v>215069</v>
      </c>
      <c r="J2980" s="18">
        <v>202606</v>
      </c>
      <c r="K2980" s="18">
        <v>281330</v>
      </c>
      <c r="L2980" s="18">
        <v>-4</v>
      </c>
      <c r="N2980" s="18">
        <v>5954</v>
      </c>
      <c r="P2980" s="18">
        <v>33561</v>
      </c>
      <c r="W2980" s="18">
        <v>31402</v>
      </c>
      <c r="Y2980" s="18">
        <v>-9796</v>
      </c>
      <c r="Z2980" s="18">
        <v>38467</v>
      </c>
      <c r="AA2980" s="18">
        <v>28671</v>
      </c>
      <c r="AF2980" s="18">
        <v>895</v>
      </c>
      <c r="AK2980" s="18">
        <v>-8125</v>
      </c>
      <c r="AM2980" s="21">
        <v>-2566</v>
      </c>
      <c r="AQ2980" s="51">
        <v>2.1602387183034497</v>
      </c>
      <c r="AR2980" s="51">
        <v>0.92117920800378217</v>
      </c>
      <c r="AT2980" s="18">
        <v>215069</v>
      </c>
      <c r="AU2980" s="18">
        <v>202606</v>
      </c>
      <c r="AV2980" s="18">
        <v>0</v>
      </c>
      <c r="AW2980" s="18">
        <v>210739.43850042394</v>
      </c>
      <c r="AX2980" s="18">
        <v>84656.963384535309</v>
      </c>
      <c r="AY2980" s="18">
        <v>0</v>
      </c>
      <c r="AZ2980" s="18">
        <v>1403.3127765249646</v>
      </c>
      <c r="BA2980" s="18">
        <v>296799.71466148423</v>
      </c>
      <c r="BB2980" s="18">
        <v>15153.461866992706</v>
      </c>
      <c r="BC2980" s="18">
        <v>10824.144613060002</v>
      </c>
      <c r="BD2980" s="18">
        <v>301129.03191541694</v>
      </c>
      <c r="BE2980" s="18">
        <v>786396</v>
      </c>
      <c r="BF2980" s="18">
        <v>796192</v>
      </c>
      <c r="BG2980" s="51">
        <v>0.83206245573095661</v>
      </c>
      <c r="BH2980" s="51">
        <v>0.83381280688749249</v>
      </c>
    </row>
    <row r="2981" spans="1:60">
      <c r="A2981" t="s">
        <v>40</v>
      </c>
      <c r="B2981" s="16">
        <v>45165</v>
      </c>
      <c r="C2981" s="17" t="s">
        <v>308</v>
      </c>
      <c r="D2981" s="18">
        <v>725801</v>
      </c>
      <c r="E2981" s="18">
        <v>735326</v>
      </c>
      <c r="F2981" s="18">
        <v>728694</v>
      </c>
      <c r="G2981" s="18">
        <v>-6650</v>
      </c>
      <c r="H2981" s="18">
        <v>728694</v>
      </c>
      <c r="I2981" s="18">
        <v>184778</v>
      </c>
      <c r="J2981" s="18">
        <v>200646</v>
      </c>
      <c r="K2981" s="18">
        <v>280946</v>
      </c>
      <c r="L2981" s="18">
        <v>-4</v>
      </c>
      <c r="N2981" s="18">
        <v>991</v>
      </c>
      <c r="P2981" s="18">
        <v>30043</v>
      </c>
      <c r="W2981" s="18">
        <v>31294</v>
      </c>
      <c r="Y2981" s="18">
        <v>-5155</v>
      </c>
      <c r="Z2981" s="18">
        <v>35799</v>
      </c>
      <c r="AA2981" s="18">
        <v>30644</v>
      </c>
      <c r="AF2981" s="18">
        <v>-2351</v>
      </c>
      <c r="AK2981" s="18">
        <v>290</v>
      </c>
      <c r="AM2981" s="21">
        <v>-3094</v>
      </c>
      <c r="AQ2981" s="51">
        <v>2.1623590667790866</v>
      </c>
      <c r="AR2981" s="51">
        <v>0.91952003151382</v>
      </c>
      <c r="AT2981" s="18">
        <v>184778</v>
      </c>
      <c r="AU2981" s="18">
        <v>200646</v>
      </c>
      <c r="AV2981" s="18">
        <v>0</v>
      </c>
      <c r="AW2981" s="18">
        <v>181235.94253944268</v>
      </c>
      <c r="AX2981" s="18">
        <v>83686.991972821605</v>
      </c>
      <c r="AY2981" s="18">
        <v>0</v>
      </c>
      <c r="AZ2981" s="18">
        <v>1368.6220592671327</v>
      </c>
      <c r="BA2981" s="18">
        <v>266291.5565715314</v>
      </c>
      <c r="BB2981" s="18">
        <v>14200.008094609777</v>
      </c>
      <c r="BC2981" s="18">
        <v>10926.524293834993</v>
      </c>
      <c r="BD2981" s="18">
        <v>269565.04037230619</v>
      </c>
      <c r="BE2981" s="18">
        <v>745030</v>
      </c>
      <c r="BF2981" s="18">
        <v>750185</v>
      </c>
      <c r="BG2981" s="51">
        <v>0.78798396232195955</v>
      </c>
      <c r="BH2981" s="51">
        <v>0.79218923239680028</v>
      </c>
    </row>
    <row r="2982" spans="1:60">
      <c r="A2982" t="s">
        <v>40</v>
      </c>
      <c r="B2982" s="16">
        <v>45166</v>
      </c>
      <c r="C2982" s="17" t="s">
        <v>308</v>
      </c>
      <c r="D2982" s="18">
        <v>717449</v>
      </c>
      <c r="E2982" s="18">
        <v>738364</v>
      </c>
      <c r="F2982" s="18">
        <v>721458</v>
      </c>
      <c r="G2982" s="18">
        <v>-16933</v>
      </c>
      <c r="H2982" s="18">
        <v>721458</v>
      </c>
      <c r="I2982" s="18">
        <v>172053</v>
      </c>
      <c r="J2982" s="18">
        <v>199683</v>
      </c>
      <c r="K2982" s="18">
        <v>280748</v>
      </c>
      <c r="L2982" s="18">
        <v>-2</v>
      </c>
      <c r="N2982" s="18">
        <v>13224</v>
      </c>
      <c r="P2982" s="18">
        <v>24027</v>
      </c>
      <c r="W2982" s="18">
        <v>31725</v>
      </c>
      <c r="Y2982" s="18">
        <v>-15457</v>
      </c>
      <c r="Z2982" s="18">
        <v>42985</v>
      </c>
      <c r="AA2982" s="18">
        <v>27528</v>
      </c>
      <c r="AF2982" s="18">
        <v>-1051</v>
      </c>
      <c r="AK2982" s="18">
        <v>-11201</v>
      </c>
      <c r="AM2982" s="21">
        <v>-3205</v>
      </c>
      <c r="AQ2982" s="51">
        <v>2.1574476389556017</v>
      </c>
      <c r="AR2982" s="51">
        <v>0.91709641679714571</v>
      </c>
      <c r="AT2982" s="18">
        <v>172053</v>
      </c>
      <c r="AU2982" s="18">
        <v>199683</v>
      </c>
      <c r="AV2982" s="18">
        <v>0</v>
      </c>
      <c r="AW2982" s="18">
        <v>168371.57361596471</v>
      </c>
      <c r="AX2982" s="18">
        <v>83065.818052682283</v>
      </c>
      <c r="AY2982" s="18">
        <v>0</v>
      </c>
      <c r="AZ2982" s="18">
        <v>1365.5507033892313</v>
      </c>
      <c r="BA2982" s="18">
        <v>252802.94237203622</v>
      </c>
      <c r="BB2982" s="18">
        <v>16126.218216795041</v>
      </c>
      <c r="BC2982" s="18">
        <v>9431.3080701407271</v>
      </c>
      <c r="BD2982" s="18">
        <v>259497.85251869055</v>
      </c>
      <c r="BE2982" s="18">
        <v>730535</v>
      </c>
      <c r="BF2982" s="18">
        <v>745992</v>
      </c>
      <c r="BG2982" s="51">
        <v>0.76291269112669269</v>
      </c>
      <c r="BH2982" s="51">
        <v>0.76689047016557221</v>
      </c>
    </row>
    <row r="2983" spans="1:60">
      <c r="A2983" t="s">
        <v>40</v>
      </c>
      <c r="B2983" s="16">
        <v>45167</v>
      </c>
      <c r="C2983" s="17" t="s">
        <v>308</v>
      </c>
      <c r="D2983" s="18">
        <v>720027</v>
      </c>
      <c r="E2983" s="18">
        <v>730497</v>
      </c>
      <c r="F2983" s="18">
        <v>715418</v>
      </c>
      <c r="G2983" s="18">
        <v>-15125</v>
      </c>
      <c r="H2983" s="18">
        <v>715418</v>
      </c>
      <c r="I2983" s="18">
        <v>173920</v>
      </c>
      <c r="J2983" s="18">
        <v>203136</v>
      </c>
      <c r="K2983" s="18">
        <v>276267</v>
      </c>
      <c r="L2983" s="18">
        <v>-3</v>
      </c>
      <c r="N2983" s="18">
        <v>6912</v>
      </c>
      <c r="P2983" s="18">
        <v>24619</v>
      </c>
      <c r="W2983" s="18">
        <v>30567</v>
      </c>
      <c r="Y2983" s="18">
        <v>-13773</v>
      </c>
      <c r="Z2983" s="18">
        <v>42459</v>
      </c>
      <c r="AA2983" s="18">
        <v>28686</v>
      </c>
      <c r="AF2983" s="18">
        <v>10686</v>
      </c>
      <c r="AK2983" s="18">
        <v>-21154</v>
      </c>
      <c r="AM2983" s="21">
        <v>-3305</v>
      </c>
      <c r="AQ2983" s="51">
        <v>2.15186902487478</v>
      </c>
      <c r="AR2983" s="51">
        <v>0.91795167107735343</v>
      </c>
      <c r="AT2983" s="18">
        <v>173920</v>
      </c>
      <c r="AU2983" s="18">
        <v>203136</v>
      </c>
      <c r="AV2983" s="18">
        <v>0</v>
      </c>
      <c r="AW2983" s="18">
        <v>169758.53471628751</v>
      </c>
      <c r="AX2983" s="18">
        <v>84581.030134884582</v>
      </c>
      <c r="AY2983" s="18">
        <v>0</v>
      </c>
      <c r="AZ2983" s="18">
        <v>1330.4603673368765</v>
      </c>
      <c r="BA2983" s="18">
        <v>255670.02521850896</v>
      </c>
      <c r="BB2983" s="18">
        <v>16463.045812935226</v>
      </c>
      <c r="BC2983" s="18">
        <v>9703.9540782189597</v>
      </c>
      <c r="BD2983" s="18">
        <v>262429.11695322522</v>
      </c>
      <c r="BE2983" s="18">
        <v>726635</v>
      </c>
      <c r="BF2983" s="18">
        <v>740408</v>
      </c>
      <c r="BG2983" s="51">
        <v>0.77570616746678767</v>
      </c>
      <c r="BH2983" s="51">
        <v>0.78140225364585392</v>
      </c>
    </row>
    <row r="2984" spans="1:60">
      <c r="A2984" t="s">
        <v>40</v>
      </c>
      <c r="B2984" s="16">
        <v>45168</v>
      </c>
      <c r="C2984" s="17" t="s">
        <v>308</v>
      </c>
      <c r="D2984" s="18">
        <v>688166</v>
      </c>
      <c r="E2984" s="18">
        <v>672846</v>
      </c>
      <c r="F2984" s="18">
        <v>662856</v>
      </c>
      <c r="G2984" s="18">
        <v>-10045</v>
      </c>
      <c r="H2984" s="18">
        <v>662856</v>
      </c>
      <c r="I2984" s="18">
        <v>152256</v>
      </c>
      <c r="J2984" s="18">
        <v>180438</v>
      </c>
      <c r="K2984" s="18">
        <v>280605</v>
      </c>
      <c r="L2984" s="18">
        <v>-2</v>
      </c>
      <c r="N2984" s="18">
        <v>7666</v>
      </c>
      <c r="P2984" s="18">
        <v>10703</v>
      </c>
      <c r="W2984" s="18">
        <v>31190</v>
      </c>
      <c r="Y2984" s="18">
        <v>-8888</v>
      </c>
      <c r="Z2984" s="18">
        <v>40876</v>
      </c>
      <c r="AA2984" s="18">
        <v>31988</v>
      </c>
      <c r="AF2984" s="18">
        <v>12449</v>
      </c>
      <c r="AK2984" s="18">
        <v>-18685</v>
      </c>
      <c r="AM2984" s="21">
        <v>-2652</v>
      </c>
      <c r="AQ2984" s="51">
        <v>2.1533498117465073</v>
      </c>
      <c r="AR2984" s="51">
        <v>0.91715821865538649</v>
      </c>
      <c r="AT2984" s="18">
        <v>152256</v>
      </c>
      <c r="AU2984" s="18">
        <v>180438</v>
      </c>
      <c r="AV2984" s="18">
        <v>0</v>
      </c>
      <c r="AW2984" s="18">
        <v>148715.16585047595</v>
      </c>
      <c r="AX2984" s="18">
        <v>75065.178877874932</v>
      </c>
      <c r="AY2984" s="18">
        <v>0</v>
      </c>
      <c r="AZ2984" s="18">
        <v>1288.2415931688977</v>
      </c>
      <c r="BA2984" s="18">
        <v>225068.58632151978</v>
      </c>
      <c r="BB2984" s="18">
        <v>15571.499015806652</v>
      </c>
      <c r="BC2984" s="18">
        <v>10596.028598150044</v>
      </c>
      <c r="BD2984" s="18">
        <v>230044.05673917639</v>
      </c>
      <c r="BE2984" s="18">
        <v>671180</v>
      </c>
      <c r="BF2984" s="18">
        <v>680068</v>
      </c>
      <c r="BG2984" s="51">
        <v>0.73928112693487424</v>
      </c>
      <c r="BH2984" s="51">
        <v>0.74574855509790638</v>
      </c>
    </row>
    <row r="2985" spans="1:60">
      <c r="A2985" t="s">
        <v>40</v>
      </c>
      <c r="B2985" s="16">
        <v>45169</v>
      </c>
      <c r="C2985" s="17" t="s">
        <v>308</v>
      </c>
      <c r="D2985" s="18">
        <v>630957</v>
      </c>
      <c r="E2985" s="18">
        <v>642932</v>
      </c>
      <c r="F2985" s="18">
        <v>640738</v>
      </c>
      <c r="G2985" s="18">
        <v>-2247</v>
      </c>
      <c r="H2985" s="18">
        <v>640738</v>
      </c>
      <c r="I2985" s="18">
        <v>129234</v>
      </c>
      <c r="J2985" s="18">
        <v>157621</v>
      </c>
      <c r="K2985" s="18">
        <v>281518</v>
      </c>
      <c r="L2985" s="18">
        <v>-5</v>
      </c>
      <c r="N2985" s="18">
        <v>11819</v>
      </c>
      <c r="P2985" s="18">
        <v>31822</v>
      </c>
      <c r="W2985" s="18">
        <v>28729</v>
      </c>
      <c r="Y2985" s="18">
        <v>-988</v>
      </c>
      <c r="Z2985" s="18">
        <v>36954</v>
      </c>
      <c r="AA2985" s="18">
        <v>35966</v>
      </c>
      <c r="AF2985" s="18">
        <v>4832</v>
      </c>
      <c r="AK2985" s="18">
        <v>-4139</v>
      </c>
      <c r="AM2985" s="21">
        <v>-1681</v>
      </c>
      <c r="AQ2985" s="51">
        <v>2.1507704217868184</v>
      </c>
      <c r="AR2985" s="51">
        <v>0.91956687714950136</v>
      </c>
      <c r="AT2985" s="18">
        <v>129234</v>
      </c>
      <c r="AU2985" s="18">
        <v>157621</v>
      </c>
      <c r="AV2985" s="18">
        <v>0</v>
      </c>
      <c r="AW2985" s="18">
        <v>126077.35786176198</v>
      </c>
      <c r="AX2985" s="18">
        <v>65745.140089077293</v>
      </c>
      <c r="AY2985" s="18">
        <v>0</v>
      </c>
      <c r="AZ2985" s="18">
        <v>1373.2956962164051</v>
      </c>
      <c r="BA2985" s="18">
        <v>193195.79364705569</v>
      </c>
      <c r="BB2985" s="18">
        <v>13640.79266494068</v>
      </c>
      <c r="BC2985" s="18">
        <v>10481.663904362971</v>
      </c>
      <c r="BD2985" s="18">
        <v>196354.92240763336</v>
      </c>
      <c r="BE2985" s="18">
        <v>647689</v>
      </c>
      <c r="BF2985" s="18">
        <v>648677</v>
      </c>
      <c r="BG2985" s="51">
        <v>0.65760466920107008</v>
      </c>
      <c r="BH2985" s="51">
        <v>0.66733981478966675</v>
      </c>
    </row>
    <row r="2986" spans="1:60">
      <c r="A2986" t="s">
        <v>40</v>
      </c>
      <c r="B2986" s="16">
        <v>45170</v>
      </c>
      <c r="C2986" s="17" t="s">
        <v>308</v>
      </c>
      <c r="D2986" s="18">
        <v>589558</v>
      </c>
      <c r="E2986" s="18">
        <v>603208</v>
      </c>
      <c r="F2986" s="18">
        <v>599958</v>
      </c>
      <c r="G2986" s="18">
        <v>-3305</v>
      </c>
      <c r="H2986" s="18">
        <v>599958</v>
      </c>
      <c r="I2986" s="18">
        <v>107108</v>
      </c>
      <c r="J2986" s="18">
        <v>144948</v>
      </c>
      <c r="K2986" s="18">
        <v>282415</v>
      </c>
      <c r="L2986" s="18">
        <v>-1</v>
      </c>
      <c r="N2986" s="18">
        <v>-4751</v>
      </c>
      <c r="P2986" s="18">
        <v>41815</v>
      </c>
      <c r="W2986" s="18">
        <v>28424</v>
      </c>
      <c r="Y2986" s="18">
        <v>-2196</v>
      </c>
      <c r="Z2986" s="18">
        <v>39281</v>
      </c>
      <c r="AA2986" s="18">
        <v>37085</v>
      </c>
      <c r="AF2986" s="18">
        <v>-6420</v>
      </c>
      <c r="AK2986" s="18">
        <v>5161</v>
      </c>
      <c r="AM2986" s="21">
        <v>-937</v>
      </c>
      <c r="AQ2986" s="51">
        <v>2.1428870711798647</v>
      </c>
      <c r="AR2986" s="51">
        <v>0.91947016268232906</v>
      </c>
      <c r="AT2986" s="18">
        <v>107108</v>
      </c>
      <c r="AU2986" s="18">
        <v>144948</v>
      </c>
      <c r="AV2986" s="18">
        <v>0</v>
      </c>
      <c r="AW2986" s="18">
        <v>104108.80261447915</v>
      </c>
      <c r="AX2986" s="18">
        <v>60452.758815795118</v>
      </c>
      <c r="AY2986" s="18">
        <v>0</v>
      </c>
      <c r="AZ2986" s="18">
        <v>1408.4964031739132</v>
      </c>
      <c r="BA2986" s="18">
        <v>165970.0578334482</v>
      </c>
      <c r="BB2986" s="18">
        <v>14800.4166003914</v>
      </c>
      <c r="BC2986" s="18">
        <v>10355.616050477751</v>
      </c>
      <c r="BD2986" s="18">
        <v>170414.8583833618</v>
      </c>
      <c r="BE2986" s="18">
        <v>622139</v>
      </c>
      <c r="BF2986" s="18">
        <v>624335</v>
      </c>
      <c r="BG2986" s="51">
        <v>0.58813369504367441</v>
      </c>
      <c r="BH2986" s="51">
        <v>0.60176028108167423</v>
      </c>
    </row>
    <row r="2987" spans="1:60">
      <c r="A2987" t="s">
        <v>40</v>
      </c>
      <c r="B2987" s="16">
        <v>45171</v>
      </c>
      <c r="C2987" s="17" t="s">
        <v>308</v>
      </c>
      <c r="D2987" s="18">
        <v>568000</v>
      </c>
      <c r="E2987" s="18">
        <v>574222</v>
      </c>
      <c r="F2987" s="18">
        <v>569569</v>
      </c>
      <c r="G2987" s="18">
        <v>-4686</v>
      </c>
      <c r="H2987" s="18">
        <v>569569</v>
      </c>
      <c r="I2987" s="18">
        <v>103180</v>
      </c>
      <c r="J2987" s="18">
        <v>125575</v>
      </c>
      <c r="K2987" s="18">
        <v>282659</v>
      </c>
      <c r="L2987" s="18">
        <v>-5</v>
      </c>
      <c r="N2987" s="18">
        <v>-4426</v>
      </c>
      <c r="P2987" s="18">
        <v>40098</v>
      </c>
      <c r="W2987" s="18">
        <v>22488</v>
      </c>
      <c r="Y2987" s="18">
        <v>-3600</v>
      </c>
      <c r="Z2987" s="18">
        <v>41113</v>
      </c>
      <c r="AA2987" s="18">
        <v>37513</v>
      </c>
      <c r="AF2987" s="18">
        <v>117</v>
      </c>
      <c r="AK2987" s="18">
        <v>-3603</v>
      </c>
      <c r="AM2987" s="21">
        <v>-114</v>
      </c>
      <c r="AQ2987" s="51">
        <v>2.141702752874997</v>
      </c>
      <c r="AR2987" s="51">
        <v>0.91872048449864618</v>
      </c>
      <c r="AT2987" s="18">
        <v>103180</v>
      </c>
      <c r="AU2987" s="18">
        <v>125575</v>
      </c>
      <c r="AV2987" s="18">
        <v>0</v>
      </c>
      <c r="AW2987" s="18">
        <v>100235.36484366564</v>
      </c>
      <c r="AX2987" s="18">
        <v>52330.254121307757</v>
      </c>
      <c r="AY2987" s="18">
        <v>0</v>
      </c>
      <c r="AZ2987" s="18">
        <v>1376.587793904614</v>
      </c>
      <c r="BA2987" s="18">
        <v>153942.20675887802</v>
      </c>
      <c r="BB2987" s="18">
        <v>15179.425176857691</v>
      </c>
      <c r="BC2987" s="18">
        <v>10296.416486896183</v>
      </c>
      <c r="BD2987" s="18">
        <v>158825.21544883956</v>
      </c>
      <c r="BE2987" s="18">
        <v>590454</v>
      </c>
      <c r="BF2987" s="18">
        <v>594054</v>
      </c>
      <c r="BG2987" s="51">
        <v>0.57478494152763404</v>
      </c>
      <c r="BH2987" s="51">
        <v>0.58942326199776562</v>
      </c>
    </row>
    <row r="2988" spans="1:60">
      <c r="A2988" t="s">
        <v>40</v>
      </c>
      <c r="B2988" s="16">
        <v>45172</v>
      </c>
      <c r="C2988" s="17" t="s">
        <v>308</v>
      </c>
      <c r="D2988" s="18">
        <v>606094</v>
      </c>
      <c r="E2988" s="18">
        <v>606883</v>
      </c>
      <c r="F2988" s="18">
        <v>604241</v>
      </c>
      <c r="G2988" s="18">
        <v>-2672</v>
      </c>
      <c r="H2988" s="18">
        <v>604241</v>
      </c>
      <c r="I2988" s="18">
        <v>115133</v>
      </c>
      <c r="J2988" s="18">
        <v>143434</v>
      </c>
      <c r="K2988" s="18">
        <v>282387</v>
      </c>
      <c r="L2988" s="18">
        <v>-6</v>
      </c>
      <c r="N2988" s="18">
        <v>394</v>
      </c>
      <c r="P2988" s="18">
        <v>39813</v>
      </c>
      <c r="W2988" s="18">
        <v>23086</v>
      </c>
      <c r="Y2988" s="18">
        <v>-1564</v>
      </c>
      <c r="Z2988" s="18">
        <v>38779</v>
      </c>
      <c r="AA2988" s="18">
        <v>37215</v>
      </c>
      <c r="AF2988" s="18">
        <v>13865</v>
      </c>
      <c r="AK2988" s="18">
        <v>-13547</v>
      </c>
      <c r="AM2988" s="21">
        <v>-1882</v>
      </c>
      <c r="AQ2988" s="51">
        <v>2.1506971365336689</v>
      </c>
      <c r="AR2988" s="51">
        <v>0.91905572969606919</v>
      </c>
      <c r="AT2988" s="18">
        <v>115133</v>
      </c>
      <c r="AU2988" s="18">
        <v>143434</v>
      </c>
      <c r="AV2988" s="18">
        <v>0</v>
      </c>
      <c r="AW2988" s="18">
        <v>112316.95866885496</v>
      </c>
      <c r="AX2988" s="18">
        <v>59794.358906852882</v>
      </c>
      <c r="AY2988" s="18">
        <v>0</v>
      </c>
      <c r="AZ2988" s="18">
        <v>1383.4269841308706</v>
      </c>
      <c r="BA2988" s="18">
        <v>173494.74455983873</v>
      </c>
      <c r="BB2988" s="18">
        <v>14444.567145778823</v>
      </c>
      <c r="BC2988" s="18">
        <v>9892.931526665092</v>
      </c>
      <c r="BD2988" s="18">
        <v>178046.38017895247</v>
      </c>
      <c r="BE2988" s="18">
        <v>622063</v>
      </c>
      <c r="BF2988" s="18">
        <v>623627</v>
      </c>
      <c r="BG2988" s="51">
        <v>0.61487338702271577</v>
      </c>
      <c r="BH2988" s="51">
        <v>0.62942209152285289</v>
      </c>
    </row>
    <row r="2989" spans="1:60">
      <c r="A2989" t="s">
        <v>40</v>
      </c>
      <c r="B2989" s="16">
        <v>45173</v>
      </c>
      <c r="C2989" s="17" t="s">
        <v>308</v>
      </c>
      <c r="D2989" s="18">
        <v>668369</v>
      </c>
      <c r="E2989" s="18">
        <v>681667</v>
      </c>
      <c r="F2989" s="18">
        <v>675525</v>
      </c>
      <c r="G2989" s="18">
        <v>-6197</v>
      </c>
      <c r="H2989" s="18">
        <v>675525</v>
      </c>
      <c r="I2989" s="18">
        <v>143723</v>
      </c>
      <c r="J2989" s="18">
        <v>180164</v>
      </c>
      <c r="K2989" s="18">
        <v>281887</v>
      </c>
      <c r="L2989" s="18">
        <v>-5</v>
      </c>
      <c r="N2989" s="18">
        <v>5001</v>
      </c>
      <c r="P2989" s="18">
        <v>39131</v>
      </c>
      <c r="W2989" s="18">
        <v>25624</v>
      </c>
      <c r="Y2989" s="18">
        <v>-4945</v>
      </c>
      <c r="Z2989" s="18">
        <v>41800</v>
      </c>
      <c r="AA2989" s="18">
        <v>36855</v>
      </c>
      <c r="AF2989" s="18">
        <v>25979</v>
      </c>
      <c r="AK2989" s="18">
        <v>-28273</v>
      </c>
      <c r="AM2989" s="21">
        <v>-2651</v>
      </c>
      <c r="AQ2989" s="51">
        <v>2.1708902432447501</v>
      </c>
      <c r="AR2989" s="51">
        <v>0.9233212335673362</v>
      </c>
      <c r="AT2989" s="18">
        <v>143723</v>
      </c>
      <c r="AU2989" s="18">
        <v>180164</v>
      </c>
      <c r="AV2989" s="18">
        <v>0</v>
      </c>
      <c r="AW2989" s="18">
        <v>141524.0986790763</v>
      </c>
      <c r="AX2989" s="18">
        <v>75454.838804159241</v>
      </c>
      <c r="AY2989" s="18">
        <v>0</v>
      </c>
      <c r="AZ2989" s="18">
        <v>1401.5620656156286</v>
      </c>
      <c r="BA2989" s="18">
        <v>218380.49954885119</v>
      </c>
      <c r="BB2989" s="18">
        <v>15164.456887168468</v>
      </c>
      <c r="BC2989" s="18">
        <v>10428.964586740662</v>
      </c>
      <c r="BD2989" s="18">
        <v>223115.991849279</v>
      </c>
      <c r="BE2989" s="18">
        <v>692148</v>
      </c>
      <c r="BF2989" s="18">
        <v>697093</v>
      </c>
      <c r="BG2989" s="51">
        <v>0.69558247212357516</v>
      </c>
      <c r="BH2989" s="51">
        <v>0.70562461242726215</v>
      </c>
    </row>
    <row r="2990" spans="1:60">
      <c r="A2990" t="s">
        <v>40</v>
      </c>
      <c r="B2990" s="16">
        <v>45174</v>
      </c>
      <c r="C2990" s="17" t="s">
        <v>308</v>
      </c>
      <c r="D2990" s="18">
        <v>750975</v>
      </c>
      <c r="E2990" s="18">
        <v>762684</v>
      </c>
      <c r="F2990" s="18">
        <v>745742</v>
      </c>
      <c r="G2990" s="18">
        <v>-17008</v>
      </c>
      <c r="H2990" s="18">
        <v>745742</v>
      </c>
      <c r="I2990" s="18">
        <v>169209</v>
      </c>
      <c r="J2990" s="18">
        <v>218580</v>
      </c>
      <c r="K2990" s="18">
        <v>281410</v>
      </c>
      <c r="L2990" s="18">
        <v>-5</v>
      </c>
      <c r="N2990" s="18">
        <v>8178</v>
      </c>
      <c r="P2990" s="18">
        <v>37260</v>
      </c>
      <c r="W2990" s="18">
        <v>31110</v>
      </c>
      <c r="Y2990" s="18">
        <v>-15686</v>
      </c>
      <c r="Z2990" s="18">
        <v>55851</v>
      </c>
      <c r="AA2990" s="18">
        <v>40165</v>
      </c>
      <c r="AF2990" s="18">
        <v>35122</v>
      </c>
      <c r="AK2990" s="18">
        <v>-46808</v>
      </c>
      <c r="AM2990" s="21">
        <v>-4000</v>
      </c>
      <c r="AQ2990" s="51">
        <v>2.1738745158784054</v>
      </c>
      <c r="AR2990" s="51">
        <v>0.91995867381270346</v>
      </c>
      <c r="AT2990" s="18">
        <v>169209</v>
      </c>
      <c r="AU2990" s="18">
        <v>218580</v>
      </c>
      <c r="AV2990" s="18">
        <v>0</v>
      </c>
      <c r="AW2990" s="18">
        <v>166849.22252237081</v>
      </c>
      <c r="AX2990" s="18">
        <v>91210.533752746822</v>
      </c>
      <c r="AY2990" s="18">
        <v>0</v>
      </c>
      <c r="AZ2990" s="18">
        <v>1418.1138954954206</v>
      </c>
      <c r="BA2990" s="18">
        <v>259477.87017061305</v>
      </c>
      <c r="BB2990" s="18">
        <v>20406.810088845265</v>
      </c>
      <c r="BC2990" s="18">
        <v>12611.929325377138</v>
      </c>
      <c r="BD2990" s="18">
        <v>267272.75093408109</v>
      </c>
      <c r="BE2990" s="18">
        <v>760399</v>
      </c>
      <c r="BF2990" s="18">
        <v>776085</v>
      </c>
      <c r="BG2990" s="51">
        <v>0.7523025439743305</v>
      </c>
      <c r="BH2990" s="51">
        <v>0.75924009891222466</v>
      </c>
    </row>
    <row r="2991" spans="1:60">
      <c r="A2991" t="s">
        <v>40</v>
      </c>
      <c r="B2991" s="16">
        <v>45175</v>
      </c>
      <c r="C2991" s="17" t="s">
        <v>308</v>
      </c>
      <c r="D2991" s="18">
        <v>785870</v>
      </c>
      <c r="E2991" s="18">
        <v>794514</v>
      </c>
      <c r="F2991" s="18">
        <v>766739</v>
      </c>
      <c r="G2991" s="18">
        <v>-27837</v>
      </c>
      <c r="H2991" s="18">
        <v>766739</v>
      </c>
      <c r="I2991" s="18">
        <v>178899</v>
      </c>
      <c r="J2991" s="18">
        <v>226227</v>
      </c>
      <c r="K2991" s="18">
        <v>281021</v>
      </c>
      <c r="L2991" s="18">
        <v>136</v>
      </c>
      <c r="N2991" s="18">
        <v>13233</v>
      </c>
      <c r="P2991" s="18">
        <v>36391</v>
      </c>
      <c r="W2991" s="18">
        <v>30832</v>
      </c>
      <c r="Y2991" s="18">
        <v>-26419</v>
      </c>
      <c r="Z2991" s="18">
        <v>55173</v>
      </c>
      <c r="AA2991" s="18">
        <v>28754</v>
      </c>
      <c r="AF2991" s="18">
        <v>17868</v>
      </c>
      <c r="AK2991" s="18">
        <v>-38784</v>
      </c>
      <c r="AM2991" s="21">
        <v>-5503</v>
      </c>
      <c r="AQ2991" s="51">
        <v>2.171132299302541</v>
      </c>
      <c r="AR2991" s="51">
        <v>0.91942125056608393</v>
      </c>
      <c r="AS2991" s="51">
        <v>2.0363732601868469</v>
      </c>
      <c r="AT2991" s="18">
        <v>178899</v>
      </c>
      <c r="AU2991" s="18">
        <v>226227</v>
      </c>
      <c r="AV2991" s="18">
        <v>140</v>
      </c>
      <c r="AW2991" s="18">
        <v>176181.56290559159</v>
      </c>
      <c r="AX2991" s="18">
        <v>94346.377721246055</v>
      </c>
      <c r="AY2991" s="18">
        <v>129.31582604991274</v>
      </c>
      <c r="AZ2991" s="18">
        <v>1428.8084556154981</v>
      </c>
      <c r="BA2991" s="18">
        <v>272086.06490850303</v>
      </c>
      <c r="BB2991" s="18">
        <v>20443.188166019296</v>
      </c>
      <c r="BC2991" s="18">
        <v>9772.2361408906181</v>
      </c>
      <c r="BD2991" s="18">
        <v>282757.01693363173</v>
      </c>
      <c r="BE2991" s="18">
        <v>780686</v>
      </c>
      <c r="BF2991" s="18">
        <v>807105</v>
      </c>
      <c r="BG2991" s="51">
        <v>0.76835805998645279</v>
      </c>
      <c r="BH2991" s="51">
        <v>0.77235523837942177</v>
      </c>
    </row>
    <row r="2992" spans="1:60">
      <c r="A2992" t="s">
        <v>40</v>
      </c>
      <c r="B2992" s="16">
        <v>45176</v>
      </c>
      <c r="C2992" s="17" t="s">
        <v>308</v>
      </c>
      <c r="D2992" s="18">
        <v>772341</v>
      </c>
      <c r="E2992" s="18">
        <v>776586</v>
      </c>
      <c r="F2992" s="18">
        <v>758456</v>
      </c>
      <c r="G2992" s="18">
        <v>-18196</v>
      </c>
      <c r="H2992" s="18">
        <v>758456</v>
      </c>
      <c r="I2992" s="18">
        <v>170647</v>
      </c>
      <c r="J2992" s="18">
        <v>225121</v>
      </c>
      <c r="K2992" s="18">
        <v>281166</v>
      </c>
      <c r="L2992" s="18">
        <v>21</v>
      </c>
      <c r="N2992" s="18">
        <v>18861</v>
      </c>
      <c r="P2992" s="18">
        <v>32218</v>
      </c>
      <c r="W2992" s="18">
        <v>30422</v>
      </c>
      <c r="Y2992" s="18">
        <v>-16786</v>
      </c>
      <c r="Z2992" s="18">
        <v>47928</v>
      </c>
      <c r="AA2992" s="18">
        <v>31142</v>
      </c>
      <c r="AF2992" s="18">
        <v>14290</v>
      </c>
      <c r="AK2992" s="18">
        <v>-26925</v>
      </c>
      <c r="AM2992" s="21">
        <v>-4151</v>
      </c>
      <c r="AQ2992" s="51">
        <v>2.1718351032614081</v>
      </c>
      <c r="AR2992" s="51">
        <v>0.91971648660227856</v>
      </c>
      <c r="AS2992" s="51">
        <v>2.0299376372941915</v>
      </c>
      <c r="AT2992" s="18">
        <v>170647</v>
      </c>
      <c r="AU2992" s="18">
        <v>225121</v>
      </c>
      <c r="AV2992" s="18">
        <v>28</v>
      </c>
      <c r="AW2992" s="18">
        <v>168109.30902661206</v>
      </c>
      <c r="AX2992" s="18">
        <v>93915.275730235429</v>
      </c>
      <c r="AY2992" s="18">
        <v>25.781428928449063</v>
      </c>
      <c r="AZ2992" s="18">
        <v>1409.2804171898331</v>
      </c>
      <c r="BA2992" s="18">
        <v>263459.64660296577</v>
      </c>
      <c r="BB2992" s="18">
        <v>18116.529335559557</v>
      </c>
      <c r="BC2992" s="18">
        <v>10379.934652011192</v>
      </c>
      <c r="BD2992" s="18">
        <v>271196.24128651409</v>
      </c>
      <c r="BE2992" s="18">
        <v>766085</v>
      </c>
      <c r="BF2992" s="18">
        <v>782871</v>
      </c>
      <c r="BG2992" s="51">
        <v>0.75817749478691054</v>
      </c>
      <c r="BH2992" s="51">
        <v>0.76370775959905868</v>
      </c>
    </row>
    <row r="2993" spans="1:60">
      <c r="A2993" t="s">
        <v>40</v>
      </c>
      <c r="B2993" s="16">
        <v>45177</v>
      </c>
      <c r="C2993" s="17" t="s">
        <v>308</v>
      </c>
      <c r="D2993" s="18">
        <v>712401</v>
      </c>
      <c r="E2993" s="18">
        <v>706943</v>
      </c>
      <c r="F2993" s="18">
        <v>692933</v>
      </c>
      <c r="G2993" s="18">
        <v>-14045</v>
      </c>
      <c r="H2993" s="18">
        <v>692933</v>
      </c>
      <c r="I2993" s="18">
        <v>162535</v>
      </c>
      <c r="J2993" s="18">
        <v>185503</v>
      </c>
      <c r="K2993" s="18">
        <v>280790</v>
      </c>
      <c r="L2993" s="18">
        <v>-5</v>
      </c>
      <c r="N2993" s="18">
        <v>1448</v>
      </c>
      <c r="P2993" s="18">
        <v>33230</v>
      </c>
      <c r="W2993" s="18">
        <v>29432</v>
      </c>
      <c r="Y2993" s="18">
        <v>-12735</v>
      </c>
      <c r="Z2993" s="18">
        <v>47568</v>
      </c>
      <c r="AA2993" s="18">
        <v>34833</v>
      </c>
      <c r="AF2993" s="18">
        <v>24446</v>
      </c>
      <c r="AK2993" s="18">
        <v>-32760</v>
      </c>
      <c r="AM2993" s="21">
        <v>-4421</v>
      </c>
      <c r="AQ2993" s="51">
        <v>2.168196385215678</v>
      </c>
      <c r="AR2993" s="51">
        <v>0.91841386695472571</v>
      </c>
      <c r="AT2993" s="18">
        <v>162535</v>
      </c>
      <c r="AU2993" s="18">
        <v>185503</v>
      </c>
      <c r="AV2993" s="18">
        <v>0</v>
      </c>
      <c r="AW2993" s="18">
        <v>159849.67906987612</v>
      </c>
      <c r="AX2993" s="18">
        <v>77277.956092978595</v>
      </c>
      <c r="AY2993" s="18">
        <v>0</v>
      </c>
      <c r="AZ2993" s="18">
        <v>1366.6772478004564</v>
      </c>
      <c r="BA2993" s="18">
        <v>238494.31241065517</v>
      </c>
      <c r="BB2993" s="18">
        <v>17191.281574109726</v>
      </c>
      <c r="BC2993" s="18">
        <v>11295.859341415066</v>
      </c>
      <c r="BD2993" s="18">
        <v>244389.73464334986</v>
      </c>
      <c r="BE2993" s="18">
        <v>707133</v>
      </c>
      <c r="BF2993" s="18">
        <v>719868</v>
      </c>
      <c r="BG2993" s="51">
        <v>0.74355083276664868</v>
      </c>
      <c r="BH2993" s="51">
        <v>0.74845179503662052</v>
      </c>
    </row>
    <row r="2994" spans="1:60">
      <c r="A2994" t="s">
        <v>40</v>
      </c>
      <c r="B2994" s="16">
        <v>45178</v>
      </c>
      <c r="C2994" s="17" t="s">
        <v>308</v>
      </c>
      <c r="D2994" s="18">
        <v>640343</v>
      </c>
      <c r="E2994" s="18">
        <v>616846</v>
      </c>
      <c r="F2994" s="18">
        <v>615012</v>
      </c>
      <c r="G2994" s="18">
        <v>-1864</v>
      </c>
      <c r="H2994" s="18">
        <v>615012</v>
      </c>
      <c r="I2994" s="18">
        <v>140383</v>
      </c>
      <c r="J2994" s="18">
        <v>156017</v>
      </c>
      <c r="K2994" s="18">
        <v>273879</v>
      </c>
      <c r="L2994" s="18">
        <v>-6</v>
      </c>
      <c r="N2994" s="18">
        <v>-1700</v>
      </c>
      <c r="P2994" s="18">
        <v>18498</v>
      </c>
      <c r="W2994" s="18">
        <v>27941</v>
      </c>
      <c r="Y2994" s="18">
        <v>-706</v>
      </c>
      <c r="Z2994" s="18">
        <v>36566</v>
      </c>
      <c r="AA2994" s="18">
        <v>35860</v>
      </c>
      <c r="AF2994" s="18">
        <v>16385</v>
      </c>
      <c r="AK2994" s="18">
        <v>-13483</v>
      </c>
      <c r="AM2994" s="21">
        <v>-3608</v>
      </c>
      <c r="AQ2994" s="51">
        <v>2.1550411253473771</v>
      </c>
      <c r="AR2994" s="51">
        <v>0.91919247256365144</v>
      </c>
      <c r="AT2994" s="18">
        <v>140383</v>
      </c>
      <c r="AU2994" s="18">
        <v>156017</v>
      </c>
      <c r="AV2994" s="18">
        <v>0</v>
      </c>
      <c r="AW2994" s="18">
        <v>137225.97921620996</v>
      </c>
      <c r="AX2994" s="18">
        <v>65049.601288187187</v>
      </c>
      <c r="AY2994" s="18">
        <v>0</v>
      </c>
      <c r="AZ2994" s="18">
        <v>1246.1141604396666</v>
      </c>
      <c r="BA2994" s="18">
        <v>203521.69466483683</v>
      </c>
      <c r="BB2994" s="18">
        <v>13578.622960062869</v>
      </c>
      <c r="BC2994" s="18">
        <v>11175.358006124765</v>
      </c>
      <c r="BD2994" s="18">
        <v>205924.95961877494</v>
      </c>
      <c r="BE2994" s="18">
        <v>623817</v>
      </c>
      <c r="BF2994" s="18">
        <v>624523</v>
      </c>
      <c r="BG2994" s="51">
        <v>0.7192622171117371</v>
      </c>
      <c r="BH2994" s="51">
        <v>0.72693285031094712</v>
      </c>
    </row>
    <row r="2995" spans="1:60">
      <c r="A2995" t="s">
        <v>40</v>
      </c>
      <c r="B2995" s="16">
        <v>45179</v>
      </c>
      <c r="C2995" s="17" t="s">
        <v>308</v>
      </c>
      <c r="D2995" s="18">
        <v>610110</v>
      </c>
      <c r="E2995" s="18">
        <v>626848</v>
      </c>
      <c r="F2995" s="18">
        <v>626741</v>
      </c>
      <c r="G2995" s="18">
        <v>-139</v>
      </c>
      <c r="H2995" s="18">
        <v>626741</v>
      </c>
      <c r="I2995" s="18">
        <v>142587</v>
      </c>
      <c r="J2995" s="18">
        <v>156546</v>
      </c>
      <c r="K2995" s="18">
        <v>277783</v>
      </c>
      <c r="L2995" s="18">
        <v>-4</v>
      </c>
      <c r="N2995" s="18">
        <v>-4326</v>
      </c>
      <c r="P2995" s="18">
        <v>27367</v>
      </c>
      <c r="W2995" s="18">
        <v>26788</v>
      </c>
      <c r="Y2995" s="18">
        <v>1003</v>
      </c>
      <c r="Z2995" s="18">
        <v>33456</v>
      </c>
      <c r="AA2995" s="18">
        <v>34459</v>
      </c>
      <c r="AF2995" s="18">
        <v>13791</v>
      </c>
      <c r="AK2995" s="18">
        <v>-8347</v>
      </c>
      <c r="AM2995" s="21">
        <v>-4441</v>
      </c>
      <c r="AQ2995" s="51">
        <v>2.1611948127150877</v>
      </c>
      <c r="AR2995" s="51">
        <v>0.92071813266538627</v>
      </c>
      <c r="AT2995" s="18">
        <v>142587</v>
      </c>
      <c r="AU2995" s="18">
        <v>156546</v>
      </c>
      <c r="AV2995" s="18">
        <v>0</v>
      </c>
      <c r="AW2995" s="18">
        <v>139778.41295125976</v>
      </c>
      <c r="AX2995" s="18">
        <v>65378.496428516301</v>
      </c>
      <c r="AY2995" s="18">
        <v>0</v>
      </c>
      <c r="AZ2995" s="18">
        <v>1311.7886548994745</v>
      </c>
      <c r="BA2995" s="18">
        <v>206468.69803467553</v>
      </c>
      <c r="BB2995" s="18">
        <v>12690.927552984516</v>
      </c>
      <c r="BC2995" s="18">
        <v>10582.070242567081</v>
      </c>
      <c r="BD2995" s="18">
        <v>208577.55534509296</v>
      </c>
      <c r="BE2995" s="18">
        <v>643806</v>
      </c>
      <c r="BF2995" s="18">
        <v>642803</v>
      </c>
      <c r="BG2995" s="51">
        <v>0.70702202381028811</v>
      </c>
      <c r="BH2995" s="51">
        <v>0.71535797136120827</v>
      </c>
    </row>
    <row r="2996" spans="1:60">
      <c r="A2996" t="s">
        <v>40</v>
      </c>
      <c r="B2996" s="16">
        <v>45180</v>
      </c>
      <c r="C2996" s="17" t="s">
        <v>308</v>
      </c>
      <c r="D2996" s="18">
        <v>681878</v>
      </c>
      <c r="E2996" s="18">
        <v>687491</v>
      </c>
      <c r="F2996" s="18">
        <v>685824</v>
      </c>
      <c r="G2996" s="18">
        <v>-1721</v>
      </c>
      <c r="H2996" s="18">
        <v>685824</v>
      </c>
      <c r="I2996" s="18">
        <v>147734</v>
      </c>
      <c r="J2996" s="18">
        <v>185722</v>
      </c>
      <c r="K2996" s="18">
        <v>279294</v>
      </c>
      <c r="L2996" s="18">
        <v>-7</v>
      </c>
      <c r="N2996" s="18">
        <v>10260</v>
      </c>
      <c r="P2996" s="18">
        <v>34760</v>
      </c>
      <c r="W2996" s="18">
        <v>28061</v>
      </c>
      <c r="Y2996" s="18">
        <v>-464</v>
      </c>
      <c r="Z2996" s="18">
        <v>33975</v>
      </c>
      <c r="AA2996" s="18">
        <v>33511</v>
      </c>
      <c r="AF2996" s="18">
        <v>7757</v>
      </c>
      <c r="AK2996" s="18">
        <v>-5564</v>
      </c>
      <c r="AM2996" s="21">
        <v>-2657</v>
      </c>
      <c r="AQ2996" s="51">
        <v>2.1570899312483913</v>
      </c>
      <c r="AR2996" s="51">
        <v>0.92293959662090685</v>
      </c>
      <c r="AT2996" s="18">
        <v>147734</v>
      </c>
      <c r="AU2996" s="18">
        <v>185722</v>
      </c>
      <c r="AV2996" s="18">
        <v>0</v>
      </c>
      <c r="AW2996" s="18">
        <v>144548.9580531111</v>
      </c>
      <c r="AX2996" s="18">
        <v>77750.445774613356</v>
      </c>
      <c r="AY2996" s="18">
        <v>0</v>
      </c>
      <c r="AZ2996" s="18">
        <v>1375.145360351052</v>
      </c>
      <c r="BA2996" s="18">
        <v>223674.5491880755</v>
      </c>
      <c r="BB2996" s="18">
        <v>12729.452569101972</v>
      </c>
      <c r="BC2996" s="18">
        <v>10021.430026910186</v>
      </c>
      <c r="BD2996" s="18">
        <v>226382.57173026729</v>
      </c>
      <c r="BE2996" s="18">
        <v>694776</v>
      </c>
      <c r="BF2996" s="18">
        <v>695240</v>
      </c>
      <c r="BG2996" s="51">
        <v>0.70975017074714009</v>
      </c>
      <c r="BH2996" s="51">
        <v>0.71786368058221894</v>
      </c>
    </row>
    <row r="2997" spans="1:60">
      <c r="A2997" t="s">
        <v>40</v>
      </c>
      <c r="B2997" s="16">
        <v>45181</v>
      </c>
      <c r="C2997" s="17" t="s">
        <v>308</v>
      </c>
      <c r="D2997" s="18">
        <v>710653</v>
      </c>
      <c r="E2997" s="18">
        <v>700744</v>
      </c>
      <c r="F2997" s="18">
        <v>696160</v>
      </c>
      <c r="G2997" s="18">
        <v>-4649</v>
      </c>
      <c r="H2997" s="18">
        <v>696160</v>
      </c>
      <c r="I2997" s="18">
        <v>159681</v>
      </c>
      <c r="J2997" s="18">
        <v>184159</v>
      </c>
      <c r="K2997" s="18">
        <v>280752</v>
      </c>
      <c r="L2997" s="18">
        <v>-6</v>
      </c>
      <c r="N2997" s="18">
        <v>13322</v>
      </c>
      <c r="P2997" s="18">
        <v>30055</v>
      </c>
      <c r="W2997" s="18">
        <v>28197</v>
      </c>
      <c r="Y2997" s="18">
        <v>-3392</v>
      </c>
      <c r="Z2997" s="18">
        <v>34385</v>
      </c>
      <c r="AA2997" s="18">
        <v>30993</v>
      </c>
      <c r="AF2997" s="18">
        <v>10288</v>
      </c>
      <c r="AK2997" s="18">
        <v>-10955</v>
      </c>
      <c r="AM2997" s="21">
        <v>-2725</v>
      </c>
      <c r="AQ2997" s="51">
        <v>2.1558791368889776</v>
      </c>
      <c r="AR2997" s="51">
        <v>0.92124503131377522</v>
      </c>
      <c r="AT2997" s="18">
        <v>159681</v>
      </c>
      <c r="AU2997" s="18">
        <v>184159</v>
      </c>
      <c r="AV2997" s="18">
        <v>0</v>
      </c>
      <c r="AW2997" s="18">
        <v>156150.691029551</v>
      </c>
      <c r="AX2997" s="18">
        <v>76954.560750475619</v>
      </c>
      <c r="AY2997" s="18">
        <v>0</v>
      </c>
      <c r="AZ2997" s="18">
        <v>1367.6058857610608</v>
      </c>
      <c r="BA2997" s="18">
        <v>234472.85766578768</v>
      </c>
      <c r="BB2997" s="18">
        <v>13144.880238189484</v>
      </c>
      <c r="BC2997" s="18">
        <v>9218.7070182889129</v>
      </c>
      <c r="BD2997" s="18">
        <v>238399.0308856882</v>
      </c>
      <c r="BE2997" s="18">
        <v>703179</v>
      </c>
      <c r="BF2997" s="18">
        <v>706571</v>
      </c>
      <c r="BG2997" s="51">
        <v>0.73512370458609944</v>
      </c>
      <c r="BH2997" s="51">
        <v>0.74384495184660271</v>
      </c>
    </row>
    <row r="2998" spans="1:60">
      <c r="A2998" t="s">
        <v>40</v>
      </c>
      <c r="B2998" s="16">
        <v>45182</v>
      </c>
      <c r="C2998" s="17" t="s">
        <v>308</v>
      </c>
      <c r="D2998" s="18">
        <v>674083</v>
      </c>
      <c r="E2998" s="18">
        <v>671967</v>
      </c>
      <c r="F2998" s="18">
        <v>666673</v>
      </c>
      <c r="G2998" s="18">
        <v>-5344</v>
      </c>
      <c r="H2998" s="18">
        <v>666673</v>
      </c>
      <c r="I2998" s="18">
        <v>149322</v>
      </c>
      <c r="J2998" s="18">
        <v>170995</v>
      </c>
      <c r="K2998" s="18">
        <v>279666</v>
      </c>
      <c r="L2998" s="18">
        <v>-5</v>
      </c>
      <c r="N2998" s="18">
        <v>12045</v>
      </c>
      <c r="P2998" s="18">
        <v>27010</v>
      </c>
      <c r="W2998" s="18">
        <v>27640</v>
      </c>
      <c r="Y2998" s="18">
        <v>-4081</v>
      </c>
      <c r="Z2998" s="18">
        <v>28392</v>
      </c>
      <c r="AA2998" s="18">
        <v>24311</v>
      </c>
      <c r="AF2998" s="18">
        <v>9867</v>
      </c>
      <c r="AK2998" s="18">
        <v>-11819</v>
      </c>
      <c r="AM2998" s="21">
        <v>-2129</v>
      </c>
      <c r="AQ2998" s="51">
        <v>2.1563552473574701</v>
      </c>
      <c r="AR2998" s="51">
        <v>0.92167528664252307</v>
      </c>
      <c r="AT2998" s="18">
        <v>149322</v>
      </c>
      <c r="AU2998" s="18">
        <v>170995</v>
      </c>
      <c r="AV2998" s="18">
        <v>0</v>
      </c>
      <c r="AW2998" s="18">
        <v>146052.96071246392</v>
      </c>
      <c r="AX2998" s="18">
        <v>71487.088767877576</v>
      </c>
      <c r="AY2998" s="18">
        <v>0</v>
      </c>
      <c r="AZ2998" s="18">
        <v>1347.0160031099508</v>
      </c>
      <c r="BA2998" s="18">
        <v>218887.06548345144</v>
      </c>
      <c r="BB2998" s="18">
        <v>10904.240710720234</v>
      </c>
      <c r="BC2998" s="18">
        <v>6850.0341650949767</v>
      </c>
      <c r="BD2998" s="18">
        <v>222941.27202907673</v>
      </c>
      <c r="BE2998" s="18">
        <v>674246</v>
      </c>
      <c r="BF2998" s="18">
        <v>678327</v>
      </c>
      <c r="BG2998" s="51">
        <v>0.7157073268601174</v>
      </c>
      <c r="BH2998" s="51">
        <v>0.72457795007532233</v>
      </c>
    </row>
    <row r="2999" spans="1:60">
      <c r="A2999" t="s">
        <v>40</v>
      </c>
      <c r="B2999" s="16">
        <v>45183</v>
      </c>
      <c r="C2999" s="17" t="s">
        <v>308</v>
      </c>
      <c r="D2999" s="18">
        <v>626256</v>
      </c>
      <c r="E2999" s="18">
        <v>654689</v>
      </c>
      <c r="F2999" s="18">
        <v>651838</v>
      </c>
      <c r="G2999" s="18">
        <v>-2909</v>
      </c>
      <c r="H2999" s="18">
        <v>651838</v>
      </c>
      <c r="I2999" s="18">
        <v>137233</v>
      </c>
      <c r="J2999" s="18">
        <v>171410</v>
      </c>
      <c r="K2999" s="18">
        <v>280598</v>
      </c>
      <c r="L2999" s="18">
        <v>-7</v>
      </c>
      <c r="N2999" s="18">
        <v>4266</v>
      </c>
      <c r="P2999" s="18">
        <v>32211</v>
      </c>
      <c r="W2999" s="18">
        <v>26127</v>
      </c>
      <c r="Y2999" s="18">
        <v>-1698</v>
      </c>
      <c r="Z2999" s="18">
        <v>27616</v>
      </c>
      <c r="AA2999" s="18">
        <v>25918</v>
      </c>
      <c r="AF2999" s="18">
        <v>14516</v>
      </c>
      <c r="AK2999" s="18">
        <v>-13997</v>
      </c>
      <c r="AM2999" s="21">
        <v>-2217</v>
      </c>
      <c r="AQ2999" s="51">
        <v>2.1617025156007506</v>
      </c>
      <c r="AR2999" s="51">
        <v>0.92150852573537911</v>
      </c>
      <c r="AT2999" s="18">
        <v>137233</v>
      </c>
      <c r="AU2999" s="18">
        <v>171410</v>
      </c>
      <c r="AV2999" s="18">
        <v>0</v>
      </c>
      <c r="AW2999" s="18">
        <v>134561.47604731779</v>
      </c>
      <c r="AX2999" s="18">
        <v>71647.620177763674</v>
      </c>
      <c r="AY2999" s="18">
        <v>0</v>
      </c>
      <c r="AZ2999" s="18">
        <v>1336.7819560768946</v>
      </c>
      <c r="BA2999" s="18">
        <v>207545.87818115836</v>
      </c>
      <c r="BB2999" s="18">
        <v>10389.511270143246</v>
      </c>
      <c r="BC2999" s="18">
        <v>6956.6382734867811</v>
      </c>
      <c r="BD2999" s="18">
        <v>210978.75117781485</v>
      </c>
      <c r="BE2999" s="18">
        <v>659883</v>
      </c>
      <c r="BF2999" s="18">
        <v>661581</v>
      </c>
      <c r="BG2999" s="51">
        <v>0.69339533516660579</v>
      </c>
      <c r="BH2999" s="51">
        <v>0.70305521836575435</v>
      </c>
    </row>
    <row r="3000" spans="1:60">
      <c r="A3000" t="s">
        <v>40</v>
      </c>
      <c r="B3000" s="16">
        <v>45184</v>
      </c>
      <c r="C3000" s="17" t="s">
        <v>308</v>
      </c>
      <c r="D3000" s="18">
        <v>574973</v>
      </c>
      <c r="E3000" s="18">
        <v>580835</v>
      </c>
      <c r="F3000" s="18">
        <v>580146</v>
      </c>
      <c r="G3000" s="18">
        <v>-783</v>
      </c>
      <c r="H3000" s="18">
        <v>580146</v>
      </c>
      <c r="I3000" s="18">
        <v>96046</v>
      </c>
      <c r="J3000" s="18">
        <v>146669</v>
      </c>
      <c r="K3000" s="18">
        <v>280974</v>
      </c>
      <c r="L3000" s="18">
        <v>6</v>
      </c>
      <c r="N3000" s="18">
        <v>-3291</v>
      </c>
      <c r="P3000" s="18">
        <v>37565</v>
      </c>
      <c r="W3000" s="18">
        <v>22177</v>
      </c>
      <c r="Y3000" s="18">
        <v>240</v>
      </c>
      <c r="Z3000" s="18">
        <v>31587</v>
      </c>
      <c r="AA3000" s="18">
        <v>31827</v>
      </c>
      <c r="AF3000" s="18">
        <v>2670</v>
      </c>
      <c r="AK3000" s="18">
        <v>-738</v>
      </c>
      <c r="AM3000" s="21">
        <v>-1692</v>
      </c>
      <c r="AQ3000" s="51">
        <v>2.1463076972820447</v>
      </c>
      <c r="AR3000" s="51">
        <v>0.92021545901189272</v>
      </c>
      <c r="AS3000" s="51">
        <v>2.0352036352541294</v>
      </c>
      <c r="AT3000" s="18">
        <v>96046</v>
      </c>
      <c r="AU3000" s="18">
        <v>146669</v>
      </c>
      <c r="AV3000" s="18">
        <v>13</v>
      </c>
      <c r="AW3000" s="18">
        <v>93505.578781445918</v>
      </c>
      <c r="AX3000" s="18">
        <v>61220.111020409538</v>
      </c>
      <c r="AY3000" s="18">
        <v>12.001001196715846</v>
      </c>
      <c r="AZ3000" s="18">
        <v>1341.4670107060099</v>
      </c>
      <c r="BA3000" s="18">
        <v>156079.15781375818</v>
      </c>
      <c r="BB3000" s="18">
        <v>11199.092774271418</v>
      </c>
      <c r="BC3000" s="18">
        <v>7568.673111313663</v>
      </c>
      <c r="BD3000" s="18">
        <v>159709.5774767159</v>
      </c>
      <c r="BE3000" s="18">
        <v>595199</v>
      </c>
      <c r="BF3000" s="18">
        <v>594959</v>
      </c>
      <c r="BG3000" s="51">
        <v>0.57811796205868549</v>
      </c>
      <c r="BH3000" s="51">
        <v>0.59180368512236536</v>
      </c>
    </row>
    <row r="3001" spans="1:60">
      <c r="A3001" t="s">
        <v>40</v>
      </c>
      <c r="B3001" s="16">
        <v>45185</v>
      </c>
      <c r="C3001" s="17" t="s">
        <v>308</v>
      </c>
      <c r="D3001" s="18">
        <v>550188</v>
      </c>
      <c r="E3001" s="18">
        <v>554811</v>
      </c>
      <c r="F3001" s="18">
        <v>543781</v>
      </c>
      <c r="G3001" s="18">
        <v>-11086</v>
      </c>
      <c r="H3001" s="18">
        <v>543779</v>
      </c>
      <c r="I3001" s="18">
        <v>87083</v>
      </c>
      <c r="J3001" s="18">
        <v>141817</v>
      </c>
      <c r="K3001" s="18">
        <v>255419</v>
      </c>
      <c r="L3001" s="18">
        <v>-5</v>
      </c>
      <c r="N3001" s="18">
        <v>-914</v>
      </c>
      <c r="P3001" s="18">
        <v>38523</v>
      </c>
      <c r="W3001" s="18">
        <v>21856</v>
      </c>
      <c r="Y3001" s="18">
        <v>-10098</v>
      </c>
      <c r="Z3001" s="18">
        <v>32686</v>
      </c>
      <c r="AA3001" s="18">
        <v>22588</v>
      </c>
      <c r="AF3001" s="18">
        <v>4079</v>
      </c>
      <c r="AK3001" s="18">
        <v>-11692</v>
      </c>
      <c r="AM3001" s="21">
        <v>-2485</v>
      </c>
      <c r="AQ3001" s="51">
        <v>2.1488341378918969</v>
      </c>
      <c r="AR3001" s="51">
        <v>0.91928194594728219</v>
      </c>
      <c r="AT3001" s="18">
        <v>87083</v>
      </c>
      <c r="AU3001" s="18">
        <v>141817</v>
      </c>
      <c r="AV3001" s="18">
        <v>0</v>
      </c>
      <c r="AW3001" s="18">
        <v>84879.445541653477</v>
      </c>
      <c r="AX3001" s="18">
        <v>59134.820390092493</v>
      </c>
      <c r="AY3001" s="18">
        <v>0</v>
      </c>
      <c r="AZ3001" s="18">
        <v>1255.1683805555613</v>
      </c>
      <c r="BA3001" s="18">
        <v>145269.43431230151</v>
      </c>
      <c r="BB3001" s="18">
        <v>11564.197731241269</v>
      </c>
      <c r="BC3001" s="18">
        <v>5350.5198084012272</v>
      </c>
      <c r="BD3001" s="18">
        <v>151483.1122351416</v>
      </c>
      <c r="BE3001" s="18">
        <v>558696</v>
      </c>
      <c r="BF3001" s="18">
        <v>568794</v>
      </c>
      <c r="BG3001" s="51">
        <v>0.57323463972103994</v>
      </c>
      <c r="BH3001" s="51">
        <v>0.58714174006026409</v>
      </c>
    </row>
    <row r="3002" spans="1:60">
      <c r="A3002" t="s">
        <v>40</v>
      </c>
      <c r="B3002" s="16">
        <v>45186</v>
      </c>
      <c r="C3002" s="17" t="s">
        <v>308</v>
      </c>
      <c r="D3002" s="18">
        <v>542446</v>
      </c>
      <c r="E3002" s="18">
        <v>529493</v>
      </c>
      <c r="F3002" s="18">
        <v>519483</v>
      </c>
      <c r="G3002" s="18">
        <v>-10065</v>
      </c>
      <c r="H3002" s="18">
        <v>519483</v>
      </c>
      <c r="I3002" s="18">
        <v>84342</v>
      </c>
      <c r="J3002" s="18">
        <v>144619</v>
      </c>
      <c r="K3002" s="18">
        <v>254978</v>
      </c>
      <c r="L3002" s="18">
        <v>-4</v>
      </c>
      <c r="N3002" s="18">
        <v>-1823</v>
      </c>
      <c r="P3002" s="18">
        <v>12813</v>
      </c>
      <c r="W3002" s="18">
        <v>24558</v>
      </c>
      <c r="Y3002" s="18">
        <v>-9085</v>
      </c>
      <c r="Z3002" s="18">
        <v>29634</v>
      </c>
      <c r="AA3002" s="18">
        <v>20549</v>
      </c>
      <c r="AF3002" s="18">
        <v>1803</v>
      </c>
      <c r="AK3002" s="18">
        <v>-8209</v>
      </c>
      <c r="AM3002" s="21">
        <v>-2679</v>
      </c>
      <c r="AQ3002" s="51">
        <v>2.1501644753544173</v>
      </c>
      <c r="AR3002" s="51">
        <v>0.91942491348517918</v>
      </c>
      <c r="AT3002" s="18">
        <v>84342</v>
      </c>
      <c r="AU3002" s="18">
        <v>144619</v>
      </c>
      <c r="AV3002" s="18">
        <v>0</v>
      </c>
      <c r="AW3002" s="18">
        <v>82258.698633026215</v>
      </c>
      <c r="AX3002" s="18">
        <v>60312.576118928962</v>
      </c>
      <c r="AY3002" s="18">
        <v>0</v>
      </c>
      <c r="AZ3002" s="18">
        <v>1146.7955693743477</v>
      </c>
      <c r="BA3002" s="18">
        <v>143718.07032132952</v>
      </c>
      <c r="BB3002" s="18">
        <v>10381.537684988729</v>
      </c>
      <c r="BC3002" s="18">
        <v>5187.3277208425498</v>
      </c>
      <c r="BD3002" s="18">
        <v>148912.28028547569</v>
      </c>
      <c r="BE3002" s="18">
        <v>530282</v>
      </c>
      <c r="BF3002" s="18">
        <v>539367</v>
      </c>
      <c r="BG3002" s="51">
        <v>0.59750044729372198</v>
      </c>
      <c r="BH3002" s="51">
        <v>0.60866718090458893</v>
      </c>
    </row>
    <row r="3003" spans="1:60">
      <c r="A3003" t="s">
        <v>40</v>
      </c>
      <c r="B3003" s="16">
        <v>45187</v>
      </c>
      <c r="C3003" s="17" t="s">
        <v>308</v>
      </c>
      <c r="D3003" s="18">
        <v>584943</v>
      </c>
      <c r="E3003" s="18">
        <v>577708</v>
      </c>
      <c r="F3003" s="18">
        <v>567572</v>
      </c>
      <c r="G3003" s="18">
        <v>-10192</v>
      </c>
      <c r="H3003" s="18">
        <v>567572</v>
      </c>
      <c r="I3003" s="18">
        <v>95971</v>
      </c>
      <c r="J3003" s="18">
        <v>147429</v>
      </c>
      <c r="K3003" s="18">
        <v>255002</v>
      </c>
      <c r="L3003" s="18">
        <v>-5</v>
      </c>
      <c r="N3003" s="18">
        <v>8407</v>
      </c>
      <c r="P3003" s="18">
        <v>34480</v>
      </c>
      <c r="W3003" s="18">
        <v>26288</v>
      </c>
      <c r="Y3003" s="18">
        <v>-9148</v>
      </c>
      <c r="Z3003" s="18">
        <v>33374</v>
      </c>
      <c r="AA3003" s="18">
        <v>24226</v>
      </c>
      <c r="AF3003" s="18">
        <v>7719</v>
      </c>
      <c r="AK3003" s="18">
        <v>-14364</v>
      </c>
      <c r="AM3003" s="21">
        <v>-2503</v>
      </c>
      <c r="AQ3003" s="51">
        <v>2.1523897652364701</v>
      </c>
      <c r="AR3003" s="51">
        <v>0.92396262054921718</v>
      </c>
      <c r="AT3003" s="18">
        <v>95971</v>
      </c>
      <c r="AU3003" s="18">
        <v>147429</v>
      </c>
      <c r="AV3003" s="18">
        <v>0</v>
      </c>
      <c r="AW3003" s="18">
        <v>93697.325688558238</v>
      </c>
      <c r="AX3003" s="18">
        <v>61787.920451121106</v>
      </c>
      <c r="AY3003" s="18">
        <v>0</v>
      </c>
      <c r="AZ3003" s="18">
        <v>1260.6793140266907</v>
      </c>
      <c r="BA3003" s="18">
        <v>156745.92545370603</v>
      </c>
      <c r="BB3003" s="18">
        <v>11532.142566150409</v>
      </c>
      <c r="BC3003" s="18">
        <v>5916.8289841067599</v>
      </c>
      <c r="BD3003" s="18">
        <v>162361.23903574963</v>
      </c>
      <c r="BE3003" s="18">
        <v>574644</v>
      </c>
      <c r="BF3003" s="18">
        <v>583792</v>
      </c>
      <c r="BG3003" s="51">
        <v>0.60135527765668728</v>
      </c>
      <c r="BH3003" s="51">
        <v>0.61313761545720791</v>
      </c>
    </row>
    <row r="3004" spans="1:60">
      <c r="A3004" t="s">
        <v>40</v>
      </c>
      <c r="B3004" s="16">
        <v>45188</v>
      </c>
      <c r="C3004" s="17" t="s">
        <v>308</v>
      </c>
      <c r="D3004" s="18">
        <v>584813</v>
      </c>
      <c r="E3004" s="18">
        <v>573427</v>
      </c>
      <c r="F3004" s="18">
        <v>561606</v>
      </c>
      <c r="G3004" s="18">
        <v>-11863</v>
      </c>
      <c r="H3004" s="18">
        <v>561606</v>
      </c>
      <c r="I3004" s="18">
        <v>95162</v>
      </c>
      <c r="J3004" s="18">
        <v>143242</v>
      </c>
      <c r="K3004" s="18">
        <v>255183</v>
      </c>
      <c r="L3004" s="18">
        <v>-6</v>
      </c>
      <c r="N3004" s="18">
        <v>4460</v>
      </c>
      <c r="P3004" s="18">
        <v>37030</v>
      </c>
      <c r="W3004" s="18">
        <v>26535</v>
      </c>
      <c r="Y3004" s="18">
        <v>-10869</v>
      </c>
      <c r="Z3004" s="18">
        <v>34623</v>
      </c>
      <c r="AA3004" s="18">
        <v>23754</v>
      </c>
      <c r="AF3004" s="18">
        <v>8950</v>
      </c>
      <c r="AK3004" s="18">
        <v>-17441</v>
      </c>
      <c r="AM3004" s="21">
        <v>-2378</v>
      </c>
      <c r="AQ3004" s="51">
        <v>2.1539190724281592</v>
      </c>
      <c r="AR3004" s="51">
        <v>0.92271749712244533</v>
      </c>
      <c r="AT3004" s="18">
        <v>95162</v>
      </c>
      <c r="AU3004" s="18">
        <v>143242</v>
      </c>
      <c r="AV3004" s="18">
        <v>0</v>
      </c>
      <c r="AW3004" s="18">
        <v>92973.504173240086</v>
      </c>
      <c r="AX3004" s="18">
        <v>59952.236540906524</v>
      </c>
      <c r="AY3004" s="18">
        <v>0</v>
      </c>
      <c r="AZ3004" s="18">
        <v>1263.3206039638203</v>
      </c>
      <c r="BA3004" s="18">
        <v>154189.06131811044</v>
      </c>
      <c r="BB3004" s="18">
        <v>12165.189543914546</v>
      </c>
      <c r="BC3004" s="18">
        <v>5845.7420118124928</v>
      </c>
      <c r="BD3004" s="18">
        <v>160508.50885021247</v>
      </c>
      <c r="BE3004" s="18">
        <v>570342</v>
      </c>
      <c r="BF3004" s="18">
        <v>581211</v>
      </c>
      <c r="BG3004" s="51">
        <v>0.59600781349283871</v>
      </c>
      <c r="BH3004" s="51">
        <v>0.60883271097992875</v>
      </c>
    </row>
    <row r="3005" spans="1:60">
      <c r="A3005" t="s">
        <v>40</v>
      </c>
      <c r="B3005" s="16">
        <v>45189</v>
      </c>
      <c r="C3005" s="17" t="s">
        <v>308</v>
      </c>
      <c r="D3005" s="18">
        <v>585038</v>
      </c>
      <c r="E3005" s="18">
        <v>588302</v>
      </c>
      <c r="F3005" s="18">
        <v>572742</v>
      </c>
      <c r="G3005" s="18">
        <v>-15603</v>
      </c>
      <c r="H3005" s="18">
        <v>572742</v>
      </c>
      <c r="I3005" s="18">
        <v>95885</v>
      </c>
      <c r="J3005" s="18">
        <v>150221</v>
      </c>
      <c r="K3005" s="18">
        <v>255178</v>
      </c>
      <c r="L3005" s="18">
        <v>-4</v>
      </c>
      <c r="N3005" s="18">
        <v>9974</v>
      </c>
      <c r="P3005" s="18">
        <v>33317</v>
      </c>
      <c r="W3005" s="18">
        <v>28171</v>
      </c>
      <c r="Y3005" s="18">
        <v>-14628</v>
      </c>
      <c r="Z3005" s="18">
        <v>36686</v>
      </c>
      <c r="AA3005" s="18">
        <v>22058</v>
      </c>
      <c r="AF3005" s="18">
        <v>-1849</v>
      </c>
      <c r="AK3005" s="18">
        <v>-10716</v>
      </c>
      <c r="AM3005" s="21">
        <v>-2063</v>
      </c>
      <c r="AQ3005" s="51">
        <v>2.1540395124739344</v>
      </c>
      <c r="AR3005" s="51">
        <v>0.91863008738857144</v>
      </c>
      <c r="AT3005" s="18">
        <v>95885</v>
      </c>
      <c r="AU3005" s="18">
        <v>150221</v>
      </c>
      <c r="AV3005" s="18">
        <v>0</v>
      </c>
      <c r="AW3005" s="18">
        <v>93685.115191535559</v>
      </c>
      <c r="AX3005" s="18">
        <v>62594.701289836157</v>
      </c>
      <c r="AY3005" s="18">
        <v>0</v>
      </c>
      <c r="AZ3005" s="18">
        <v>1268.0551352055909</v>
      </c>
      <c r="BA3005" s="18">
        <v>157547.87161657729</v>
      </c>
      <c r="BB3005" s="18">
        <v>13019.464683065569</v>
      </c>
      <c r="BC3005" s="18">
        <v>5670.3872172045831</v>
      </c>
      <c r="BD3005" s="18">
        <v>164896.94908243828</v>
      </c>
      <c r="BE3005" s="18">
        <v>579288</v>
      </c>
      <c r="BF3005" s="18">
        <v>593916</v>
      </c>
      <c r="BG3005" s="51">
        <v>0.59958636934191389</v>
      </c>
      <c r="BH3005" s="51">
        <v>0.61209853226066491</v>
      </c>
    </row>
    <row r="3006" spans="1:60">
      <c r="A3006" t="s">
        <v>40</v>
      </c>
      <c r="B3006" s="16">
        <v>45190</v>
      </c>
      <c r="C3006" s="17" t="s">
        <v>308</v>
      </c>
      <c r="D3006" s="18">
        <v>592230</v>
      </c>
      <c r="E3006" s="18">
        <v>583652</v>
      </c>
      <c r="F3006" s="18">
        <v>569602</v>
      </c>
      <c r="G3006" s="18">
        <v>-14094</v>
      </c>
      <c r="H3006" s="18">
        <v>569602</v>
      </c>
      <c r="I3006" s="18">
        <v>94493</v>
      </c>
      <c r="J3006" s="18">
        <v>151336</v>
      </c>
      <c r="K3006" s="18">
        <v>255178</v>
      </c>
      <c r="L3006" s="18">
        <v>-7</v>
      </c>
      <c r="N3006" s="18">
        <v>14607</v>
      </c>
      <c r="P3006" s="18">
        <v>25317</v>
      </c>
      <c r="W3006" s="18">
        <v>28678</v>
      </c>
      <c r="Y3006" s="18">
        <v>-13122</v>
      </c>
      <c r="Z3006" s="18">
        <v>36235</v>
      </c>
      <c r="AA3006" s="18">
        <v>23113</v>
      </c>
      <c r="AF3006" s="18">
        <v>926</v>
      </c>
      <c r="AK3006" s="18">
        <v>-12363</v>
      </c>
      <c r="AM3006" s="21">
        <v>-1685</v>
      </c>
      <c r="AQ3006" s="51">
        <v>2.1441660076929203</v>
      </c>
      <c r="AR3006" s="51">
        <v>0.91930767703526484</v>
      </c>
      <c r="AT3006" s="18">
        <v>94493</v>
      </c>
      <c r="AU3006" s="18">
        <v>151336</v>
      </c>
      <c r="AV3006" s="18">
        <v>0</v>
      </c>
      <c r="AW3006" s="18">
        <v>91901.859987175616</v>
      </c>
      <c r="AX3006" s="18">
        <v>63105.817152982752</v>
      </c>
      <c r="AY3006" s="18">
        <v>0</v>
      </c>
      <c r="AZ3006" s="18">
        <v>1242.8334804313013</v>
      </c>
      <c r="BA3006" s="18">
        <v>156250.51062058966</v>
      </c>
      <c r="BB3006" s="18">
        <v>13026.35415840733</v>
      </c>
      <c r="BC3006" s="18">
        <v>6035.9721501474942</v>
      </c>
      <c r="BD3006" s="18">
        <v>163240.89262884951</v>
      </c>
      <c r="BE3006" s="18">
        <v>572384</v>
      </c>
      <c r="BF3006" s="18">
        <v>585506</v>
      </c>
      <c r="BG3006" s="51">
        <v>0.6018215057100903</v>
      </c>
      <c r="BH3006" s="51">
        <v>0.61465490824588342</v>
      </c>
    </row>
    <row r="3007" spans="1:60">
      <c r="A3007" t="s">
        <v>40</v>
      </c>
      <c r="B3007" s="16">
        <v>45191</v>
      </c>
      <c r="C3007" s="17" t="s">
        <v>308</v>
      </c>
      <c r="D3007" s="18">
        <v>550335</v>
      </c>
      <c r="E3007" s="18">
        <v>545958</v>
      </c>
      <c r="F3007" s="18">
        <v>542251</v>
      </c>
      <c r="G3007" s="18">
        <v>-3749</v>
      </c>
      <c r="H3007" s="18">
        <v>542251</v>
      </c>
      <c r="I3007" s="18">
        <v>82329</v>
      </c>
      <c r="J3007" s="18">
        <v>141396</v>
      </c>
      <c r="K3007" s="18">
        <v>255450</v>
      </c>
      <c r="L3007" s="18">
        <v>22</v>
      </c>
      <c r="N3007" s="18">
        <v>15860</v>
      </c>
      <c r="P3007" s="18">
        <v>19787</v>
      </c>
      <c r="W3007" s="18">
        <v>27407</v>
      </c>
      <c r="Y3007" s="18">
        <v>-2831</v>
      </c>
      <c r="Z3007" s="18">
        <v>32569</v>
      </c>
      <c r="AA3007" s="18">
        <v>29738</v>
      </c>
      <c r="AF3007" s="18">
        <v>6389</v>
      </c>
      <c r="AK3007" s="18">
        <v>-9653</v>
      </c>
      <c r="AM3007" s="21">
        <v>433</v>
      </c>
      <c r="AQ3007" s="51">
        <v>2.1394696029089948</v>
      </c>
      <c r="AR3007" s="51">
        <v>0.92009856235514498</v>
      </c>
      <c r="AS3007" s="51">
        <v>2.0329071651213373</v>
      </c>
      <c r="AT3007" s="18">
        <v>82329</v>
      </c>
      <c r="AU3007" s="18">
        <v>141396</v>
      </c>
      <c r="AV3007" s="18">
        <v>26</v>
      </c>
      <c r="AW3007" s="18">
        <v>79896.033301836418</v>
      </c>
      <c r="AX3007" s="18">
        <v>59011.646597947984</v>
      </c>
      <c r="AY3007" s="18">
        <v>23.974919166638593</v>
      </c>
      <c r="AZ3007" s="18">
        <v>1218.2093509021545</v>
      </c>
      <c r="BA3007" s="18">
        <v>140149.86416985319</v>
      </c>
      <c r="BB3007" s="18">
        <v>11595.779488591719</v>
      </c>
      <c r="BC3007" s="18">
        <v>7325.1915336137317</v>
      </c>
      <c r="BD3007" s="18">
        <v>144420.45212483115</v>
      </c>
      <c r="BE3007" s="18">
        <v>543836</v>
      </c>
      <c r="BF3007" s="18">
        <v>546667</v>
      </c>
      <c r="BG3007" s="51">
        <v>0.56814406097820247</v>
      </c>
      <c r="BH3007" s="51">
        <v>0.58242443235725816</v>
      </c>
    </row>
    <row r="3008" spans="1:60">
      <c r="A3008" t="s">
        <v>40</v>
      </c>
      <c r="B3008" s="16">
        <v>45192</v>
      </c>
      <c r="C3008" s="17" t="s">
        <v>308</v>
      </c>
      <c r="D3008" s="18">
        <v>489562</v>
      </c>
      <c r="E3008" s="18">
        <v>499761</v>
      </c>
      <c r="F3008" s="18">
        <v>496086</v>
      </c>
      <c r="G3008" s="18">
        <v>-3706</v>
      </c>
      <c r="H3008" s="18">
        <v>496086</v>
      </c>
      <c r="I3008" s="18">
        <v>67688</v>
      </c>
      <c r="J3008" s="18">
        <v>137833</v>
      </c>
      <c r="K3008" s="18">
        <v>254905</v>
      </c>
      <c r="L3008" s="18">
        <v>-6</v>
      </c>
      <c r="N3008" s="18">
        <v>-3545</v>
      </c>
      <c r="P3008" s="18">
        <v>13711</v>
      </c>
      <c r="W3008" s="18">
        <v>25500</v>
      </c>
      <c r="Y3008" s="18">
        <v>-2844</v>
      </c>
      <c r="Z3008" s="18">
        <v>29287</v>
      </c>
      <c r="AA3008" s="18">
        <v>26443</v>
      </c>
      <c r="AF3008" s="18">
        <v>10127</v>
      </c>
      <c r="AK3008" s="18">
        <v>-11475</v>
      </c>
      <c r="AM3008" s="21">
        <v>-1496</v>
      </c>
      <c r="AQ3008" s="51">
        <v>2.135609725100756</v>
      </c>
      <c r="AR3008" s="51">
        <v>0.91951235375949625</v>
      </c>
      <c r="AT3008" s="18">
        <v>67688</v>
      </c>
      <c r="AU3008" s="18">
        <v>137833</v>
      </c>
      <c r="AV3008" s="18">
        <v>0</v>
      </c>
      <c r="AW3008" s="18">
        <v>65569.191548938121</v>
      </c>
      <c r="AX3008" s="18">
        <v>57487.978089526827</v>
      </c>
      <c r="AY3008" s="18">
        <v>0</v>
      </c>
      <c r="AZ3008" s="18">
        <v>1139.7813080571577</v>
      </c>
      <c r="BA3008" s="18">
        <v>124196.95094652212</v>
      </c>
      <c r="BB3008" s="18">
        <v>10271.957433558569</v>
      </c>
      <c r="BC3008" s="18">
        <v>5665.3338519676454</v>
      </c>
      <c r="BD3008" s="18">
        <v>128803.57452811304</v>
      </c>
      <c r="BE3008" s="18">
        <v>504999</v>
      </c>
      <c r="BF3008" s="18">
        <v>507843</v>
      </c>
      <c r="BG3008" s="51">
        <v>0.54219331522581549</v>
      </c>
      <c r="BH3008" s="51">
        <v>0.55915496812236964</v>
      </c>
    </row>
    <row r="3009" spans="1:60">
      <c r="A3009" t="s">
        <v>40</v>
      </c>
      <c r="B3009" s="16">
        <v>45193</v>
      </c>
      <c r="C3009" s="17" t="s">
        <v>308</v>
      </c>
      <c r="D3009" s="18">
        <v>526279</v>
      </c>
      <c r="E3009" s="18">
        <v>546928</v>
      </c>
      <c r="F3009" s="18">
        <v>539656</v>
      </c>
      <c r="G3009" s="18">
        <v>-7304</v>
      </c>
      <c r="H3009" s="18">
        <v>539656</v>
      </c>
      <c r="I3009" s="18">
        <v>86894</v>
      </c>
      <c r="J3009" s="18">
        <v>146928</v>
      </c>
      <c r="K3009" s="18">
        <v>248071</v>
      </c>
      <c r="L3009" s="18">
        <v>-5</v>
      </c>
      <c r="N3009" s="18">
        <v>-3564</v>
      </c>
      <c r="P3009" s="18">
        <v>34473</v>
      </c>
      <c r="W3009" s="18">
        <v>26859</v>
      </c>
      <c r="Y3009" s="18">
        <v>-6227</v>
      </c>
      <c r="Z3009" s="18">
        <v>29253</v>
      </c>
      <c r="AA3009" s="18">
        <v>23026</v>
      </c>
      <c r="AF3009" s="18">
        <v>5502</v>
      </c>
      <c r="AK3009" s="18">
        <v>-9995</v>
      </c>
      <c r="AM3009" s="21">
        <v>-1734</v>
      </c>
      <c r="AQ3009" s="51">
        <v>2.1329632248779058</v>
      </c>
      <c r="AR3009" s="51">
        <v>0.9181329628311321</v>
      </c>
      <c r="AT3009" s="18">
        <v>86894</v>
      </c>
      <c r="AU3009" s="18">
        <v>146928</v>
      </c>
      <c r="AV3009" s="18">
        <v>0</v>
      </c>
      <c r="AW3009" s="18">
        <v>84069.683874110167</v>
      </c>
      <c r="AX3009" s="18">
        <v>61189.429453988683</v>
      </c>
      <c r="AY3009" s="18">
        <v>0</v>
      </c>
      <c r="AZ3009" s="18">
        <v>1235.6289244500531</v>
      </c>
      <c r="BA3009" s="18">
        <v>146494.74225254889</v>
      </c>
      <c r="BB3009" s="18">
        <v>10171.780870687382</v>
      </c>
      <c r="BC3009" s="18">
        <v>5548.6732352076533</v>
      </c>
      <c r="BD3009" s="18">
        <v>151117.84988802864</v>
      </c>
      <c r="BE3009" s="18">
        <v>558484</v>
      </c>
      <c r="BF3009" s="18">
        <v>564711</v>
      </c>
      <c r="BG3009" s="51">
        <v>0.57828915181959439</v>
      </c>
      <c r="BH3009" s="51">
        <v>0.58996094324379322</v>
      </c>
    </row>
    <row r="3010" spans="1:60">
      <c r="A3010" t="s">
        <v>40</v>
      </c>
      <c r="B3010" s="16">
        <v>45194</v>
      </c>
      <c r="C3010" s="17" t="s">
        <v>308</v>
      </c>
      <c r="D3010" s="18">
        <v>605244</v>
      </c>
      <c r="E3010" s="18">
        <v>616472</v>
      </c>
      <c r="F3010" s="18">
        <v>607129</v>
      </c>
      <c r="G3010" s="18">
        <v>-9387</v>
      </c>
      <c r="H3010" s="18">
        <v>607129</v>
      </c>
      <c r="I3010" s="18">
        <v>103154</v>
      </c>
      <c r="J3010" s="18">
        <v>178340</v>
      </c>
      <c r="K3010" s="18">
        <v>254959</v>
      </c>
      <c r="L3010" s="18">
        <v>574</v>
      </c>
      <c r="N3010" s="18">
        <v>7622</v>
      </c>
      <c r="P3010" s="18">
        <v>32165</v>
      </c>
      <c r="W3010" s="18">
        <v>30315</v>
      </c>
      <c r="Y3010" s="18">
        <v>-8230</v>
      </c>
      <c r="Z3010" s="18">
        <v>31742</v>
      </c>
      <c r="AA3010" s="18">
        <v>23512</v>
      </c>
      <c r="AF3010" s="18">
        <v>11231</v>
      </c>
      <c r="AK3010" s="18">
        <v>-17857</v>
      </c>
      <c r="AM3010" s="21">
        <v>-1604</v>
      </c>
      <c r="AQ3010" s="51">
        <v>2.1341429584962053</v>
      </c>
      <c r="AR3010" s="51">
        <v>0.91624053569536756</v>
      </c>
      <c r="AS3010" s="51">
        <v>2.0377644750654853</v>
      </c>
      <c r="AT3010" s="18">
        <v>103154</v>
      </c>
      <c r="AU3010" s="18">
        <v>178340</v>
      </c>
      <c r="AV3010" s="18">
        <v>581</v>
      </c>
      <c r="AW3010" s="18">
        <v>99856.384656184571</v>
      </c>
      <c r="AX3010" s="18">
        <v>74118.141510061527</v>
      </c>
      <c r="AY3010" s="18">
        <v>537.02731537092416</v>
      </c>
      <c r="AZ3010" s="18">
        <v>1273.497562597659</v>
      </c>
      <c r="BA3010" s="18">
        <v>175785.05104421466</v>
      </c>
      <c r="BB3010" s="18">
        <v>11421.870347294031</v>
      </c>
      <c r="BC3010" s="18">
        <v>5639.0875026799858</v>
      </c>
      <c r="BD3010" s="18">
        <v>181567.83388882867</v>
      </c>
      <c r="BE3010" s="18">
        <v>616687</v>
      </c>
      <c r="BF3010" s="18">
        <v>624917</v>
      </c>
      <c r="BG3010" s="51">
        <v>0.62842128864901725</v>
      </c>
      <c r="BH3010" s="51">
        <v>0.64054598922415207</v>
      </c>
    </row>
    <row r="3011" spans="1:60">
      <c r="A3011" t="s">
        <v>40</v>
      </c>
      <c r="B3011" s="16">
        <v>45195</v>
      </c>
      <c r="C3011" s="17" t="s">
        <v>308</v>
      </c>
      <c r="D3011" s="18">
        <v>599177</v>
      </c>
      <c r="E3011" s="18">
        <v>588699</v>
      </c>
      <c r="F3011" s="18">
        <v>589254</v>
      </c>
      <c r="G3011" s="18">
        <v>514</v>
      </c>
      <c r="H3011" s="18">
        <v>589254</v>
      </c>
      <c r="I3011" s="18">
        <v>98041</v>
      </c>
      <c r="J3011" s="18">
        <v>173352</v>
      </c>
      <c r="K3011" s="18">
        <v>254742</v>
      </c>
      <c r="L3011" s="18">
        <v>6</v>
      </c>
      <c r="N3011" s="18">
        <v>14502</v>
      </c>
      <c r="P3011" s="18">
        <v>18466</v>
      </c>
      <c r="W3011" s="18">
        <v>30145</v>
      </c>
      <c r="Y3011" s="18">
        <v>1486</v>
      </c>
      <c r="Z3011" s="18">
        <v>28399</v>
      </c>
      <c r="AA3011" s="18">
        <v>29885</v>
      </c>
      <c r="AF3011" s="18">
        <v>9027</v>
      </c>
      <c r="AK3011" s="18">
        <v>-6840</v>
      </c>
      <c r="AM3011" s="21">
        <v>-701</v>
      </c>
      <c r="AQ3011" s="51">
        <v>2.1178552343710759</v>
      </c>
      <c r="AR3011" s="51">
        <v>0.91864601381377686</v>
      </c>
      <c r="AS3011" s="51">
        <v>2.0332317990863449</v>
      </c>
      <c r="AT3011" s="18">
        <v>98596</v>
      </c>
      <c r="AU3011" s="18">
        <v>173352</v>
      </c>
      <c r="AV3011" s="18">
        <v>8</v>
      </c>
      <c r="AW3011" s="18">
        <v>94715.667411186805</v>
      </c>
      <c r="AX3011" s="18">
        <v>72234.273383461041</v>
      </c>
      <c r="AY3011" s="18">
        <v>7.3780762184370827</v>
      </c>
      <c r="AZ3011" s="18">
        <v>1226.9438759824318</v>
      </c>
      <c r="BA3011" s="18">
        <v>168184.26274684872</v>
      </c>
      <c r="BB3011" s="18">
        <v>10731.217703549975</v>
      </c>
      <c r="BC3011" s="18">
        <v>7474.8961464512013</v>
      </c>
      <c r="BD3011" s="18">
        <v>171440.58430394746</v>
      </c>
      <c r="BE3011" s="18">
        <v>594336</v>
      </c>
      <c r="BF3011" s="18">
        <v>592850</v>
      </c>
      <c r="BG3011" s="51">
        <v>0.6238598862208542</v>
      </c>
      <c r="BH3011" s="51">
        <v>0.63753283455877308</v>
      </c>
    </row>
    <row r="3012" spans="1:60">
      <c r="A3012" t="s">
        <v>40</v>
      </c>
      <c r="B3012" s="16">
        <v>45196</v>
      </c>
      <c r="C3012" s="17" t="s">
        <v>308</v>
      </c>
      <c r="D3012" s="18">
        <v>555421</v>
      </c>
      <c r="E3012" s="18">
        <v>543537</v>
      </c>
      <c r="F3012" s="18">
        <v>537845</v>
      </c>
      <c r="G3012" s="18">
        <v>-5725</v>
      </c>
      <c r="H3012" s="18">
        <v>537845</v>
      </c>
      <c r="I3012" s="18">
        <v>81687</v>
      </c>
      <c r="J3012" s="18">
        <v>155919</v>
      </c>
      <c r="K3012" s="18">
        <v>255999</v>
      </c>
      <c r="L3012" s="18">
        <v>1318</v>
      </c>
      <c r="N3012" s="18">
        <v>1609</v>
      </c>
      <c r="P3012" s="18">
        <v>10592</v>
      </c>
      <c r="W3012" s="18">
        <v>30721</v>
      </c>
      <c r="Y3012" s="18">
        <v>-4791</v>
      </c>
      <c r="Z3012" s="18">
        <v>29425</v>
      </c>
      <c r="AA3012" s="18">
        <v>24634</v>
      </c>
      <c r="AF3012" s="18">
        <v>4373</v>
      </c>
      <c r="AK3012" s="18">
        <v>-7987</v>
      </c>
      <c r="AM3012" s="21">
        <v>-1177</v>
      </c>
      <c r="AQ3012" s="51">
        <v>2.1181982740541492</v>
      </c>
      <c r="AR3012" s="51">
        <v>0.9177595161775719</v>
      </c>
      <c r="AS3012" s="51">
        <v>2.0341678274161796</v>
      </c>
      <c r="AT3012" s="18">
        <v>82216</v>
      </c>
      <c r="AU3012" s="18">
        <v>155919</v>
      </c>
      <c r="AV3012" s="18">
        <v>1320</v>
      </c>
      <c r="AW3012" s="18">
        <v>78993.109606025522</v>
      </c>
      <c r="AX3012" s="18">
        <v>64907.397194478326</v>
      </c>
      <c r="AY3012" s="18">
        <v>1217.9430161158646</v>
      </c>
      <c r="AZ3012" s="18">
        <v>1161.6804179969895</v>
      </c>
      <c r="BA3012" s="18">
        <v>146280.13023461669</v>
      </c>
      <c r="BB3012" s="18">
        <v>10892.914942989471</v>
      </c>
      <c r="BC3012" s="18">
        <v>6150.5746255030799</v>
      </c>
      <c r="BD3012" s="18">
        <v>151022.4705521031</v>
      </c>
      <c r="BE3012" s="18">
        <v>544687</v>
      </c>
      <c r="BF3012" s="18">
        <v>549478</v>
      </c>
      <c r="BG3012" s="51">
        <v>0.59206865726158442</v>
      </c>
      <c r="BH3012" s="51">
        <v>0.60593355699150375</v>
      </c>
    </row>
    <row r="3013" spans="1:60">
      <c r="A3013" t="s">
        <v>40</v>
      </c>
      <c r="B3013" s="16">
        <v>45197</v>
      </c>
      <c r="C3013" s="17" t="s">
        <v>308</v>
      </c>
      <c r="D3013" s="18">
        <v>542117</v>
      </c>
      <c r="E3013" s="18">
        <v>542729</v>
      </c>
      <c r="F3013" s="18">
        <v>535483</v>
      </c>
      <c r="G3013" s="18">
        <v>-7283</v>
      </c>
      <c r="H3013" s="18">
        <v>535483</v>
      </c>
      <c r="I3013" s="18">
        <v>73137</v>
      </c>
      <c r="J3013" s="18">
        <v>151329</v>
      </c>
      <c r="K3013" s="18">
        <v>256202</v>
      </c>
      <c r="L3013" s="18">
        <v>112</v>
      </c>
      <c r="N3013" s="18">
        <v>3328</v>
      </c>
      <c r="P3013" s="18">
        <v>22362</v>
      </c>
      <c r="W3013" s="18">
        <v>29013</v>
      </c>
      <c r="Y3013" s="18">
        <v>-6443</v>
      </c>
      <c r="Z3013" s="18">
        <v>32197</v>
      </c>
      <c r="AA3013" s="18">
        <v>25754</v>
      </c>
      <c r="AF3013" s="18">
        <v>10252</v>
      </c>
      <c r="AK3013" s="18">
        <v>-15045</v>
      </c>
      <c r="AM3013" s="21">
        <v>-1650</v>
      </c>
      <c r="AQ3013" s="51">
        <v>2.1209026434975682</v>
      </c>
      <c r="AR3013" s="51">
        <v>0.92046034348448957</v>
      </c>
      <c r="AS3013" s="51">
        <v>2.0320214356354218</v>
      </c>
      <c r="AT3013" s="18">
        <v>73655</v>
      </c>
      <c r="AU3013" s="18">
        <v>151329</v>
      </c>
      <c r="AV3013" s="18">
        <v>120</v>
      </c>
      <c r="AW3013" s="18">
        <v>70858.054543101985</v>
      </c>
      <c r="AX3013" s="18">
        <v>63182.019268247743</v>
      </c>
      <c r="AY3013" s="18">
        <v>110.60526180305477</v>
      </c>
      <c r="AZ3013" s="18">
        <v>1216.4053574868815</v>
      </c>
      <c r="BA3013" s="18">
        <v>135367.08443063966</v>
      </c>
      <c r="BB3013" s="18">
        <v>11084.398214598094</v>
      </c>
      <c r="BC3013" s="18">
        <v>6321.9372842840266</v>
      </c>
      <c r="BD3013" s="18">
        <v>140129.54536095372</v>
      </c>
      <c r="BE3013" s="18">
        <v>544715</v>
      </c>
      <c r="BF3013" s="18">
        <v>551158</v>
      </c>
      <c r="BG3013" s="51">
        <v>0.54786995342055356</v>
      </c>
      <c r="BH3013" s="51">
        <v>0.56051513049554891</v>
      </c>
    </row>
    <row r="3014" spans="1:60">
      <c r="A3014" t="s">
        <v>40</v>
      </c>
      <c r="B3014" s="16">
        <v>45198</v>
      </c>
      <c r="C3014" s="17" t="s">
        <v>308</v>
      </c>
      <c r="D3014" s="18">
        <v>559658</v>
      </c>
      <c r="E3014" s="18">
        <v>560128</v>
      </c>
      <c r="F3014" s="18">
        <v>553868</v>
      </c>
      <c r="G3014" s="18">
        <v>-6295</v>
      </c>
      <c r="H3014" s="18">
        <v>553868</v>
      </c>
      <c r="I3014" s="18">
        <v>77233</v>
      </c>
      <c r="J3014" s="18">
        <v>154543</v>
      </c>
      <c r="K3014" s="18">
        <v>256307</v>
      </c>
      <c r="L3014" s="18">
        <v>-2</v>
      </c>
      <c r="N3014" s="18">
        <v>10677</v>
      </c>
      <c r="P3014" s="18">
        <v>24652</v>
      </c>
      <c r="W3014" s="18">
        <v>30458</v>
      </c>
      <c r="Y3014" s="18">
        <v>-5347</v>
      </c>
      <c r="Z3014" s="18">
        <v>34287</v>
      </c>
      <c r="AA3014" s="18">
        <v>28940</v>
      </c>
      <c r="AF3014" s="18">
        <v>14404</v>
      </c>
      <c r="AK3014" s="18">
        <v>-17593</v>
      </c>
      <c r="AM3014" s="21">
        <v>-2158</v>
      </c>
      <c r="AQ3014" s="51">
        <v>2.1256225120064522</v>
      </c>
      <c r="AR3014" s="51">
        <v>0.92140316790160226</v>
      </c>
      <c r="AS3014" s="51">
        <v>2.0262888060217215</v>
      </c>
      <c r="AT3014" s="18">
        <v>77694</v>
      </c>
      <c r="AU3014" s="18">
        <v>154543</v>
      </c>
      <c r="AV3014" s="18">
        <v>1</v>
      </c>
      <c r="AW3014" s="18">
        <v>74910.01417379381</v>
      </c>
      <c r="AX3014" s="18">
        <v>64590.001803946834</v>
      </c>
      <c r="AY3014" s="18">
        <v>0.91911023488026111</v>
      </c>
      <c r="AZ3014" s="18">
        <v>1252.0209068120369</v>
      </c>
      <c r="BA3014" s="18">
        <v>140752.95599478757</v>
      </c>
      <c r="BB3014" s="18">
        <v>11790.035406396257</v>
      </c>
      <c r="BC3014" s="18">
        <v>6812.0820979739729</v>
      </c>
      <c r="BD3014" s="18">
        <v>145730.90930320986</v>
      </c>
      <c r="BE3014" s="18">
        <v>561207</v>
      </c>
      <c r="BF3014" s="18">
        <v>566554</v>
      </c>
      <c r="BG3014" s="51">
        <v>0.55292749706477029</v>
      </c>
      <c r="BH3014" s="51">
        <v>0.56707970867391722</v>
      </c>
    </row>
    <row r="3015" spans="1:60">
      <c r="A3015" t="s">
        <v>40</v>
      </c>
      <c r="B3015" s="16">
        <v>45199</v>
      </c>
      <c r="C3015" s="17" t="s">
        <v>308</v>
      </c>
      <c r="D3015" s="18">
        <v>542364</v>
      </c>
      <c r="E3015" s="18">
        <v>535084</v>
      </c>
      <c r="F3015" s="18">
        <v>535506</v>
      </c>
      <c r="G3015" s="18">
        <v>390</v>
      </c>
      <c r="H3015" s="18">
        <v>535506</v>
      </c>
      <c r="I3015" s="18">
        <v>82486</v>
      </c>
      <c r="J3015" s="18">
        <v>144744</v>
      </c>
      <c r="K3015" s="18">
        <v>256819</v>
      </c>
      <c r="L3015" s="18">
        <v>-15</v>
      </c>
      <c r="N3015" s="18">
        <v>-3373</v>
      </c>
      <c r="P3015" s="18">
        <v>23683</v>
      </c>
      <c r="W3015" s="18">
        <v>31162</v>
      </c>
      <c r="Y3015" s="18">
        <v>1344</v>
      </c>
      <c r="Z3015" s="18">
        <v>29954</v>
      </c>
      <c r="AA3015" s="18">
        <v>31298</v>
      </c>
      <c r="AF3015" s="18">
        <v>15859</v>
      </c>
      <c r="AK3015" s="18">
        <v>-11552</v>
      </c>
      <c r="AM3015" s="21">
        <v>-2963</v>
      </c>
      <c r="AQ3015" s="51">
        <v>2.1285094229034724</v>
      </c>
      <c r="AR3015" s="51">
        <v>0.91832293313325786</v>
      </c>
      <c r="AT3015" s="18">
        <v>82952</v>
      </c>
      <c r="AU3015" s="18">
        <v>144744</v>
      </c>
      <c r="AV3015" s="18">
        <v>0</v>
      </c>
      <c r="AW3015" s="18">
        <v>80088.230011833686</v>
      </c>
      <c r="AX3015" s="18">
        <v>60292.356339614198</v>
      </c>
      <c r="AY3015" s="18">
        <v>0</v>
      </c>
      <c r="AZ3015" s="18">
        <v>1233.1170348844832</v>
      </c>
      <c r="BA3015" s="18">
        <v>141613.70338633237</v>
      </c>
      <c r="BB3015" s="18">
        <v>10539.461972240326</v>
      </c>
      <c r="BC3015" s="18">
        <v>6987.2082601750581</v>
      </c>
      <c r="BD3015" s="18">
        <v>145165.95709839766</v>
      </c>
      <c r="BE3015" s="18">
        <v>551698</v>
      </c>
      <c r="BF3015" s="18">
        <v>550354</v>
      </c>
      <c r="BG3015" s="51">
        <v>0.56589728938581629</v>
      </c>
      <c r="BH3015" s="51">
        <v>0.5815089421322811</v>
      </c>
    </row>
    <row r="3016" spans="1:60">
      <c r="A3016" t="s">
        <v>40</v>
      </c>
      <c r="B3016" s="16">
        <v>45200</v>
      </c>
      <c r="C3016" s="17" t="s">
        <v>308</v>
      </c>
      <c r="D3016" s="18">
        <v>532038</v>
      </c>
      <c r="E3016" s="18">
        <v>537070</v>
      </c>
      <c r="F3016" s="18">
        <v>543192</v>
      </c>
      <c r="G3016" s="18">
        <v>6094</v>
      </c>
      <c r="H3016" s="18">
        <v>543192</v>
      </c>
      <c r="I3016" s="18">
        <v>88028</v>
      </c>
      <c r="J3016" s="18">
        <v>139930</v>
      </c>
      <c r="K3016" s="18">
        <v>256905</v>
      </c>
      <c r="L3016" s="18">
        <v>-7</v>
      </c>
      <c r="N3016" s="18">
        <v>-4462</v>
      </c>
      <c r="P3016" s="18">
        <v>33859</v>
      </c>
      <c r="W3016" s="18">
        <v>28939</v>
      </c>
      <c r="Y3016" s="18">
        <v>7044</v>
      </c>
      <c r="Z3016" s="18">
        <v>29735</v>
      </c>
      <c r="AA3016" s="18">
        <v>36779</v>
      </c>
      <c r="AF3016" s="18">
        <v>20443</v>
      </c>
      <c r="AK3016" s="18">
        <v>-11222</v>
      </c>
      <c r="AM3016" s="21">
        <v>-2177</v>
      </c>
      <c r="AQ3016" s="51">
        <v>2.1286846320547315</v>
      </c>
      <c r="AR3016" s="51">
        <v>0.91873356081109547</v>
      </c>
      <c r="AT3016" s="18">
        <v>88563</v>
      </c>
      <c r="AU3016" s="18">
        <v>139930</v>
      </c>
      <c r="AV3016" s="18">
        <v>0</v>
      </c>
      <c r="AW3016" s="18">
        <v>85512.558658028676</v>
      </c>
      <c r="AX3016" s="18">
        <v>58313.172866206689</v>
      </c>
      <c r="AY3016" s="18">
        <v>0</v>
      </c>
      <c r="AZ3016" s="18">
        <v>1269.6231632374313</v>
      </c>
      <c r="BA3016" s="18">
        <v>145095.35468747281</v>
      </c>
      <c r="BB3016" s="18">
        <v>10400.213091324693</v>
      </c>
      <c r="BC3016" s="18">
        <v>8761.656316442346</v>
      </c>
      <c r="BD3016" s="18">
        <v>146733.91146235517</v>
      </c>
      <c r="BE3016" s="18">
        <v>562087</v>
      </c>
      <c r="BF3016" s="18">
        <v>555043</v>
      </c>
      <c r="BG3016" s="51">
        <v>0.56909361157809424</v>
      </c>
      <c r="BH3016" s="51">
        <v>0.58282424224454221</v>
      </c>
    </row>
    <row r="3017" spans="1:60">
      <c r="A3017" t="s">
        <v>40</v>
      </c>
      <c r="B3017" s="16">
        <v>45201</v>
      </c>
      <c r="C3017" s="17" t="s">
        <v>308</v>
      </c>
      <c r="D3017" s="18">
        <v>574711</v>
      </c>
      <c r="E3017" s="18">
        <v>571392</v>
      </c>
      <c r="F3017" s="18">
        <v>579230</v>
      </c>
      <c r="G3017" s="18">
        <v>7795</v>
      </c>
      <c r="H3017" s="18">
        <v>579230</v>
      </c>
      <c r="I3017" s="18">
        <v>98004</v>
      </c>
      <c r="J3017" s="18">
        <v>153291</v>
      </c>
      <c r="K3017" s="18">
        <v>256839</v>
      </c>
      <c r="L3017" s="18">
        <v>-8</v>
      </c>
      <c r="N3017" s="18">
        <v>5247</v>
      </c>
      <c r="P3017" s="18">
        <v>36280</v>
      </c>
      <c r="W3017" s="18">
        <v>29577</v>
      </c>
      <c r="Y3017" s="18">
        <v>8698</v>
      </c>
      <c r="Z3017" s="18">
        <v>35450</v>
      </c>
      <c r="AA3017" s="18">
        <v>44148</v>
      </c>
      <c r="AF3017" s="18">
        <v>31736</v>
      </c>
      <c r="AK3017" s="18">
        <v>-21828</v>
      </c>
      <c r="AM3017" s="21">
        <v>-1210</v>
      </c>
      <c r="AQ3017" s="51">
        <v>2.1309692091425689</v>
      </c>
      <c r="AR3017" s="51">
        <v>0.91808877233027142</v>
      </c>
      <c r="AT3017" s="18">
        <v>98608</v>
      </c>
      <c r="AU3017" s="18">
        <v>153291</v>
      </c>
      <c r="AV3017" s="18">
        <v>0</v>
      </c>
      <c r="AW3017" s="18">
        <v>95313.755556572287</v>
      </c>
      <c r="AX3017" s="18">
        <v>63836.282896499011</v>
      </c>
      <c r="AY3017" s="18">
        <v>0</v>
      </c>
      <c r="AZ3017" s="18">
        <v>1285.1626255044339</v>
      </c>
      <c r="BA3017" s="18">
        <v>160435.20107857572</v>
      </c>
      <c r="BB3017" s="18">
        <v>12352.071646403305</v>
      </c>
      <c r="BC3017" s="18">
        <v>10006.256310725059</v>
      </c>
      <c r="BD3017" s="18">
        <v>162781.016414254</v>
      </c>
      <c r="BE3017" s="18">
        <v>589576</v>
      </c>
      <c r="BF3017" s="18">
        <v>580878</v>
      </c>
      <c r="BG3017" s="51">
        <v>0.59992037159221134</v>
      </c>
      <c r="BH3017" s="51">
        <v>0.61780663823934223</v>
      </c>
    </row>
    <row r="3018" spans="1:60">
      <c r="A3018" t="s">
        <v>40</v>
      </c>
      <c r="B3018" s="16">
        <v>45202</v>
      </c>
      <c r="C3018" s="17" t="s">
        <v>308</v>
      </c>
      <c r="D3018" s="18">
        <v>582608</v>
      </c>
      <c r="E3018" s="18">
        <v>578656</v>
      </c>
      <c r="F3018" s="18">
        <v>587381</v>
      </c>
      <c r="G3018" s="18">
        <v>8682</v>
      </c>
      <c r="H3018" s="18">
        <v>587381</v>
      </c>
      <c r="I3018" s="18">
        <v>105802</v>
      </c>
      <c r="J3018" s="18">
        <v>154245</v>
      </c>
      <c r="K3018" s="18">
        <v>256779</v>
      </c>
      <c r="L3018" s="18">
        <v>-6</v>
      </c>
      <c r="N3018" s="18">
        <v>6506</v>
      </c>
      <c r="P3018" s="18">
        <v>33995</v>
      </c>
      <c r="W3018" s="18">
        <v>30060</v>
      </c>
      <c r="Y3018" s="18">
        <v>9643</v>
      </c>
      <c r="Z3018" s="18">
        <v>36603</v>
      </c>
      <c r="AA3018" s="18">
        <v>46246</v>
      </c>
      <c r="AF3018" s="18">
        <v>36040</v>
      </c>
      <c r="AK3018" s="18">
        <v>-24843</v>
      </c>
      <c r="AM3018" s="21">
        <v>-1554</v>
      </c>
      <c r="AQ3018" s="51">
        <v>2.1406917398376799</v>
      </c>
      <c r="AR3018" s="51">
        <v>0.91966974646180755</v>
      </c>
      <c r="AT3018" s="18">
        <v>105929</v>
      </c>
      <c r="AU3018" s="18">
        <v>154245</v>
      </c>
      <c r="AV3018" s="18">
        <v>0</v>
      </c>
      <c r="AW3018" s="18">
        <v>102857.33383044046</v>
      </c>
      <c r="AX3018" s="18">
        <v>64344.177247326748</v>
      </c>
      <c r="AY3018" s="18">
        <v>0</v>
      </c>
      <c r="AZ3018" s="18">
        <v>1280.4242883693819</v>
      </c>
      <c r="BA3018" s="18">
        <v>168481.9353661366</v>
      </c>
      <c r="BB3018" s="18">
        <v>12840.383397307995</v>
      </c>
      <c r="BC3018" s="18">
        <v>10304.773908724823</v>
      </c>
      <c r="BD3018" s="18">
        <v>171017.54485471983</v>
      </c>
      <c r="BE3018" s="18">
        <v>596606</v>
      </c>
      <c r="BF3018" s="18">
        <v>586963</v>
      </c>
      <c r="BG3018" s="51">
        <v>0.6225861696779651</v>
      </c>
      <c r="BH3018" s="51">
        <v>0.64233810263613278</v>
      </c>
    </row>
    <row r="3019" spans="1:60">
      <c r="A3019" t="s">
        <v>40</v>
      </c>
      <c r="B3019" s="16">
        <v>45203</v>
      </c>
      <c r="C3019" s="17" t="s">
        <v>308</v>
      </c>
      <c r="D3019" s="18">
        <v>586906</v>
      </c>
      <c r="E3019" s="18">
        <v>576239</v>
      </c>
      <c r="F3019" s="18">
        <v>588558</v>
      </c>
      <c r="G3019" s="18">
        <v>12273</v>
      </c>
      <c r="H3019" s="18">
        <v>588558</v>
      </c>
      <c r="I3019" s="18">
        <v>115555</v>
      </c>
      <c r="J3019" s="18">
        <v>149199</v>
      </c>
      <c r="K3019" s="18">
        <v>256811</v>
      </c>
      <c r="L3019" s="18">
        <v>-6</v>
      </c>
      <c r="N3019" s="18">
        <v>2136</v>
      </c>
      <c r="P3019" s="18">
        <v>34276</v>
      </c>
      <c r="W3019" s="18">
        <v>30587</v>
      </c>
      <c r="Y3019" s="18">
        <v>13230</v>
      </c>
      <c r="Z3019" s="18">
        <v>35265</v>
      </c>
      <c r="AA3019" s="18">
        <v>48495</v>
      </c>
      <c r="AF3019" s="18">
        <v>37459</v>
      </c>
      <c r="AK3019" s="18">
        <v>-22262</v>
      </c>
      <c r="AM3019" s="21">
        <v>-1967</v>
      </c>
      <c r="AQ3019" s="51">
        <v>2.1391298259912124</v>
      </c>
      <c r="AR3019" s="51">
        <v>0.91719107925740462</v>
      </c>
      <c r="AS3019" s="51">
        <v>2.0291790223846009</v>
      </c>
      <c r="AT3019" s="18">
        <v>115555</v>
      </c>
      <c r="AU3019" s="18">
        <v>149199</v>
      </c>
      <c r="AV3019" s="18">
        <v>2</v>
      </c>
      <c r="AW3019" s="18">
        <v>112122.33720206411</v>
      </c>
      <c r="AX3019" s="18">
        <v>62071.464394827904</v>
      </c>
      <c r="AY3019" s="18">
        <v>1.8408424330583968</v>
      </c>
      <c r="AZ3019" s="18">
        <v>1276.7211542068069</v>
      </c>
      <c r="BA3019" s="18">
        <v>175472.36359353189</v>
      </c>
      <c r="BB3019" s="18">
        <v>12292.031543575866</v>
      </c>
      <c r="BC3019" s="18">
        <v>11362.508201334345</v>
      </c>
      <c r="BD3019" s="18">
        <v>176401.88693577339</v>
      </c>
      <c r="BE3019" s="18">
        <v>600215</v>
      </c>
      <c r="BF3019" s="18">
        <v>586985</v>
      </c>
      <c r="BG3019" s="51">
        <v>0.64451885112096874</v>
      </c>
      <c r="BH3019" s="51">
        <v>0.6625367393993794</v>
      </c>
    </row>
    <row r="3020" spans="1:60">
      <c r="A3020" t="s">
        <v>40</v>
      </c>
      <c r="B3020" s="16">
        <v>45204</v>
      </c>
      <c r="C3020" s="17" t="s">
        <v>308</v>
      </c>
      <c r="D3020" s="18">
        <v>573786</v>
      </c>
      <c r="E3020" s="18">
        <v>570676</v>
      </c>
      <c r="F3020" s="18">
        <v>569262</v>
      </c>
      <c r="G3020" s="18">
        <v>-1454</v>
      </c>
      <c r="H3020" s="18">
        <v>569262</v>
      </c>
      <c r="I3020" s="18">
        <v>94497</v>
      </c>
      <c r="J3020" s="18">
        <v>149783</v>
      </c>
      <c r="K3020" s="18">
        <v>256866</v>
      </c>
      <c r="L3020" s="18">
        <v>-10</v>
      </c>
      <c r="N3020" s="18">
        <v>9701</v>
      </c>
      <c r="P3020" s="18">
        <v>28198</v>
      </c>
      <c r="W3020" s="18">
        <v>30227</v>
      </c>
      <c r="Y3020" s="18">
        <v>-482</v>
      </c>
      <c r="Z3020" s="18">
        <v>35713</v>
      </c>
      <c r="AA3020" s="18">
        <v>35231</v>
      </c>
      <c r="AF3020" s="18">
        <v>21803</v>
      </c>
      <c r="AK3020" s="18">
        <v>-20585</v>
      </c>
      <c r="AM3020" s="21">
        <v>-1700</v>
      </c>
      <c r="AQ3020" s="51">
        <v>2.1445415829621912</v>
      </c>
      <c r="AR3020" s="51">
        <v>0.91992555222301398</v>
      </c>
      <c r="AT3020" s="18">
        <v>94497</v>
      </c>
      <c r="AU3020" s="18">
        <v>149783</v>
      </c>
      <c r="AV3020" s="18">
        <v>0</v>
      </c>
      <c r="AW3020" s="18">
        <v>91921.848647466773</v>
      </c>
      <c r="AX3020" s="18">
        <v>62500.208193983402</v>
      </c>
      <c r="AY3020" s="18">
        <v>0</v>
      </c>
      <c r="AZ3020" s="18">
        <v>1266.8334434623366</v>
      </c>
      <c r="BA3020" s="18">
        <v>155688.89028491249</v>
      </c>
      <c r="BB3020" s="18">
        <v>12431.664568708709</v>
      </c>
      <c r="BC3020" s="18">
        <v>7830.2972267367286</v>
      </c>
      <c r="BD3020" s="18">
        <v>160290.2576268845</v>
      </c>
      <c r="BE3020" s="18">
        <v>577141</v>
      </c>
      <c r="BF3020" s="18">
        <v>577623</v>
      </c>
      <c r="BG3020" s="51">
        <v>0.5947157476247984</v>
      </c>
      <c r="BH3020" s="51">
        <v>0.61178157339541905</v>
      </c>
    </row>
    <row r="3021" spans="1:60">
      <c r="A3021" t="s">
        <v>40</v>
      </c>
      <c r="B3021" s="16">
        <v>45205</v>
      </c>
      <c r="C3021" s="17" t="s">
        <v>308</v>
      </c>
      <c r="D3021" s="18">
        <v>575023</v>
      </c>
      <c r="E3021" s="18">
        <v>574941</v>
      </c>
      <c r="F3021" s="18">
        <v>572295</v>
      </c>
      <c r="G3021" s="18">
        <v>-2679</v>
      </c>
      <c r="H3021" s="18">
        <v>572295</v>
      </c>
      <c r="I3021" s="18">
        <v>109760</v>
      </c>
      <c r="J3021" s="18">
        <v>147672</v>
      </c>
      <c r="K3021" s="18">
        <v>256603</v>
      </c>
      <c r="L3021" s="18">
        <v>48</v>
      </c>
      <c r="N3021" s="18">
        <v>13236</v>
      </c>
      <c r="P3021" s="18">
        <v>18699</v>
      </c>
      <c r="W3021" s="18">
        <v>26277</v>
      </c>
      <c r="Y3021" s="18">
        <v>-1673</v>
      </c>
      <c r="Z3021" s="18">
        <v>37938</v>
      </c>
      <c r="AA3021" s="18">
        <v>36265</v>
      </c>
      <c r="AF3021" s="18">
        <v>23022</v>
      </c>
      <c r="AK3021" s="18">
        <v>-22920</v>
      </c>
      <c r="AM3021" s="21">
        <v>-1775</v>
      </c>
      <c r="AQ3021" s="51">
        <v>2.1388880001468862</v>
      </c>
      <c r="AR3021" s="51">
        <v>0.92219752938824018</v>
      </c>
      <c r="AS3021" s="51">
        <v>2.0302067956718299</v>
      </c>
      <c r="AT3021" s="18">
        <v>109797</v>
      </c>
      <c r="AU3021" s="18">
        <v>147672</v>
      </c>
      <c r="AV3021" s="18">
        <v>53</v>
      </c>
      <c r="AW3021" s="18">
        <v>106523.33996431479</v>
      </c>
      <c r="AX3021" s="18">
        <v>61771.531402155575</v>
      </c>
      <c r="AY3021" s="18">
        <v>48.80703258185401</v>
      </c>
      <c r="AZ3021" s="18">
        <v>1218.5975520168331</v>
      </c>
      <c r="BA3021" s="18">
        <v>169562.27595106905</v>
      </c>
      <c r="BB3021" s="18">
        <v>12699.577964141743</v>
      </c>
      <c r="BC3021" s="18">
        <v>8560.0344906887094</v>
      </c>
      <c r="BD3021" s="18">
        <v>173701.81942452205</v>
      </c>
      <c r="BE3021" s="18">
        <v>577709</v>
      </c>
      <c r="BF3021" s="18">
        <v>579382</v>
      </c>
      <c r="BG3021" s="51">
        <v>0.64707384653388789</v>
      </c>
      <c r="BH3021" s="51">
        <v>0.66095685599430043</v>
      </c>
    </row>
    <row r="3022" spans="1:60">
      <c r="A3022" t="s">
        <v>40</v>
      </c>
      <c r="B3022" s="16">
        <v>45206</v>
      </c>
      <c r="C3022" s="17" t="s">
        <v>308</v>
      </c>
      <c r="D3022" s="18">
        <v>501525</v>
      </c>
      <c r="E3022" s="18">
        <v>500831</v>
      </c>
      <c r="F3022" s="18">
        <v>499491</v>
      </c>
      <c r="G3022" s="18">
        <v>-1362</v>
      </c>
      <c r="H3022" s="18">
        <v>499491</v>
      </c>
      <c r="I3022" s="18">
        <v>62499</v>
      </c>
      <c r="J3022" s="18">
        <v>130282</v>
      </c>
      <c r="K3022" s="18">
        <v>257013</v>
      </c>
      <c r="L3022" s="18">
        <v>-11</v>
      </c>
      <c r="N3022" s="18">
        <v>-3081</v>
      </c>
      <c r="P3022" s="18">
        <v>29394</v>
      </c>
      <c r="W3022" s="18">
        <v>23395</v>
      </c>
      <c r="Y3022" s="18">
        <v>-431</v>
      </c>
      <c r="Z3022" s="18">
        <v>32054</v>
      </c>
      <c r="AA3022" s="18">
        <v>31623</v>
      </c>
      <c r="AF3022" s="18">
        <v>16047</v>
      </c>
      <c r="AK3022" s="18">
        <v>-15960</v>
      </c>
      <c r="AM3022" s="21">
        <v>-518</v>
      </c>
      <c r="AQ3022" s="51">
        <v>2.1183019571086148</v>
      </c>
      <c r="AR3022" s="51">
        <v>0.92192434276135915</v>
      </c>
      <c r="AT3022" s="18">
        <v>63396</v>
      </c>
      <c r="AU3022" s="18">
        <v>130282</v>
      </c>
      <c r="AV3022" s="18">
        <v>0</v>
      </c>
      <c r="AW3022" s="18">
        <v>60913.840422774789</v>
      </c>
      <c r="AX3022" s="18">
        <v>54481.111131911792</v>
      </c>
      <c r="AY3022" s="18">
        <v>0</v>
      </c>
      <c r="AZ3022" s="18">
        <v>1206.3197402917904</v>
      </c>
      <c r="BA3022" s="18">
        <v>116601.27129497837</v>
      </c>
      <c r="BB3022" s="18">
        <v>9837.228311095967</v>
      </c>
      <c r="BC3022" s="18">
        <v>6327.4608607967421</v>
      </c>
      <c r="BD3022" s="18">
        <v>120111.03874527759</v>
      </c>
      <c r="BE3022" s="18">
        <v>510639</v>
      </c>
      <c r="BF3022" s="18">
        <v>511070</v>
      </c>
      <c r="BG3022" s="51">
        <v>0.50341140164056253</v>
      </c>
      <c r="BH3022" s="51">
        <v>0.51812706329585745</v>
      </c>
    </row>
    <row r="3023" spans="1:60">
      <c r="A3023" t="s">
        <v>40</v>
      </c>
      <c r="B3023" s="16">
        <v>45207</v>
      </c>
      <c r="C3023" s="17" t="s">
        <v>308</v>
      </c>
      <c r="D3023" s="18">
        <v>473243</v>
      </c>
      <c r="E3023" s="18">
        <v>459202</v>
      </c>
      <c r="F3023" s="18">
        <v>460572</v>
      </c>
      <c r="G3023" s="18">
        <v>1339</v>
      </c>
      <c r="H3023" s="18">
        <v>460572</v>
      </c>
      <c r="I3023" s="18">
        <v>50868</v>
      </c>
      <c r="J3023" s="18">
        <v>110857</v>
      </c>
      <c r="K3023" s="18">
        <v>253027</v>
      </c>
      <c r="L3023" s="18">
        <v>-11</v>
      </c>
      <c r="N3023" s="18">
        <v>-11954</v>
      </c>
      <c r="P3023" s="18">
        <v>37625</v>
      </c>
      <c r="W3023" s="18">
        <v>20160</v>
      </c>
      <c r="Y3023" s="18">
        <v>2165</v>
      </c>
      <c r="Z3023" s="18">
        <v>30424</v>
      </c>
      <c r="AA3023" s="18">
        <v>32589</v>
      </c>
      <c r="AF3023" s="18">
        <v>16579</v>
      </c>
      <c r="AK3023" s="18">
        <v>-14563</v>
      </c>
      <c r="AM3023" s="21">
        <v>149</v>
      </c>
      <c r="AQ3023" s="51">
        <v>2.1167196853166677</v>
      </c>
      <c r="AR3023" s="51">
        <v>0.92328966862279604</v>
      </c>
      <c r="AT3023" s="18">
        <v>51465</v>
      </c>
      <c r="AU3023" s="18">
        <v>110857</v>
      </c>
      <c r="AV3023" s="18">
        <v>0</v>
      </c>
      <c r="AW3023" s="18">
        <v>49413.041070489387</v>
      </c>
      <c r="AX3023" s="18">
        <v>46426.650758188385</v>
      </c>
      <c r="AY3023" s="18">
        <v>0</v>
      </c>
      <c r="AZ3023" s="18">
        <v>1214.6584524708258</v>
      </c>
      <c r="BA3023" s="18">
        <v>97054.350281148611</v>
      </c>
      <c r="BB3023" s="18">
        <v>9285.6996369079134</v>
      </c>
      <c r="BC3023" s="18">
        <v>6513.6559754124046</v>
      </c>
      <c r="BD3023" s="18">
        <v>99826.393942644107</v>
      </c>
      <c r="BE3023" s="18">
        <v>481474</v>
      </c>
      <c r="BF3023" s="18">
        <v>479309</v>
      </c>
      <c r="BG3023" s="51">
        <v>0.4444019027337423</v>
      </c>
      <c r="BH3023" s="51">
        <v>0.45915946626045417</v>
      </c>
    </row>
    <row r="3024" spans="1:60">
      <c r="A3024" t="s">
        <v>40</v>
      </c>
      <c r="B3024" s="16">
        <v>45208</v>
      </c>
      <c r="C3024" s="17" t="s">
        <v>308</v>
      </c>
      <c r="D3024" s="18">
        <v>519685</v>
      </c>
      <c r="E3024" s="18">
        <v>509250</v>
      </c>
      <c r="F3024" s="18">
        <v>510722</v>
      </c>
      <c r="G3024" s="18">
        <v>1445</v>
      </c>
      <c r="H3024" s="18">
        <v>510722</v>
      </c>
      <c r="I3024" s="18">
        <v>69288</v>
      </c>
      <c r="J3024" s="18">
        <v>127298</v>
      </c>
      <c r="K3024" s="18">
        <v>248818</v>
      </c>
      <c r="L3024" s="18">
        <v>-14</v>
      </c>
      <c r="N3024" s="18">
        <v>6161</v>
      </c>
      <c r="P3024" s="18">
        <v>35664</v>
      </c>
      <c r="W3024" s="18">
        <v>23507</v>
      </c>
      <c r="Y3024" s="18">
        <v>2281</v>
      </c>
      <c r="Z3024" s="18">
        <v>33057</v>
      </c>
      <c r="AA3024" s="18">
        <v>35338</v>
      </c>
      <c r="AF3024" s="18">
        <v>16810</v>
      </c>
      <c r="AK3024" s="18">
        <v>-15528</v>
      </c>
      <c r="AM3024" s="21">
        <v>999</v>
      </c>
      <c r="AQ3024" s="51">
        <v>2.1167861864424471</v>
      </c>
      <c r="AR3024" s="51">
        <v>0.91885478603505844</v>
      </c>
      <c r="AT3024" s="18">
        <v>69820</v>
      </c>
      <c r="AU3024" s="18">
        <v>127298</v>
      </c>
      <c r="AV3024" s="18">
        <v>0</v>
      </c>
      <c r="AW3024" s="18">
        <v>67038.315690419055</v>
      </c>
      <c r="AX3024" s="18">
        <v>53056.026232498501</v>
      </c>
      <c r="AY3024" s="18">
        <v>0</v>
      </c>
      <c r="AZ3024" s="18">
        <v>1219.2217185149445</v>
      </c>
      <c r="BA3024" s="18">
        <v>121313.5636414325</v>
      </c>
      <c r="BB3024" s="18">
        <v>10627.103841951615</v>
      </c>
      <c r="BC3024" s="18">
        <v>8185.9059956209039</v>
      </c>
      <c r="BD3024" s="18">
        <v>123754.76148776324</v>
      </c>
      <c r="BE3024" s="18">
        <v>517469</v>
      </c>
      <c r="BF3024" s="18">
        <v>515188</v>
      </c>
      <c r="BG3024" s="51">
        <v>0.51684315132920988</v>
      </c>
      <c r="BH3024" s="51">
        <v>0.52957798370915588</v>
      </c>
    </row>
    <row r="3025" spans="1:60">
      <c r="A3025" t="s">
        <v>40</v>
      </c>
      <c r="B3025" s="16">
        <v>45209</v>
      </c>
      <c r="C3025" s="17" t="s">
        <v>308</v>
      </c>
      <c r="D3025" s="18">
        <v>522635</v>
      </c>
      <c r="E3025" s="18">
        <v>518842</v>
      </c>
      <c r="F3025" s="18">
        <v>519247</v>
      </c>
      <c r="G3025" s="18">
        <v>385</v>
      </c>
      <c r="H3025" s="18">
        <v>519247</v>
      </c>
      <c r="I3025" s="18">
        <v>72632</v>
      </c>
      <c r="J3025" s="18">
        <v>132895</v>
      </c>
      <c r="K3025" s="18">
        <v>257408</v>
      </c>
      <c r="L3025" s="18">
        <v>-18</v>
      </c>
      <c r="N3025" s="18">
        <v>1139</v>
      </c>
      <c r="P3025" s="18">
        <v>30953</v>
      </c>
      <c r="W3025" s="18">
        <v>24238</v>
      </c>
      <c r="Y3025" s="18">
        <v>1232</v>
      </c>
      <c r="Z3025" s="18">
        <v>34166</v>
      </c>
      <c r="AA3025" s="18">
        <v>35398</v>
      </c>
      <c r="AF3025" s="18">
        <v>21457</v>
      </c>
      <c r="AK3025" s="18">
        <v>-20426</v>
      </c>
      <c r="AM3025" s="21">
        <v>201</v>
      </c>
      <c r="AQ3025" s="51">
        <v>2.1200247967377588</v>
      </c>
      <c r="AR3025" s="51">
        <v>0.92096683187380046</v>
      </c>
      <c r="AS3025" s="51">
        <v>2.030716220612657</v>
      </c>
      <c r="AT3025" s="18">
        <v>73121</v>
      </c>
      <c r="AU3025" s="18">
        <v>132895</v>
      </c>
      <c r="AV3025" s="18">
        <v>1</v>
      </c>
      <c r="AW3025" s="18">
        <v>70315.21675493363</v>
      </c>
      <c r="AX3025" s="18">
        <v>55516.092170926837</v>
      </c>
      <c r="AY3025" s="18">
        <v>0.92111847874584141</v>
      </c>
      <c r="AZ3025" s="18">
        <v>1235.0922934974085</v>
      </c>
      <c r="BA3025" s="18">
        <v>127067.32233783662</v>
      </c>
      <c r="BB3025" s="18">
        <v>11642.098507567884</v>
      </c>
      <c r="BC3025" s="18">
        <v>7566.7605843653782</v>
      </c>
      <c r="BD3025" s="18">
        <v>131142.6602610391</v>
      </c>
      <c r="BE3025" s="18">
        <v>530538</v>
      </c>
      <c r="BF3025" s="18">
        <v>529306</v>
      </c>
      <c r="BG3025" s="51">
        <v>0.52802091494377668</v>
      </c>
      <c r="BH3025" s="51">
        <v>0.54622417215125463</v>
      </c>
    </row>
    <row r="3026" spans="1:60">
      <c r="A3026" t="s">
        <v>40</v>
      </c>
      <c r="B3026" s="16">
        <v>45210</v>
      </c>
      <c r="C3026" s="17" t="s">
        <v>308</v>
      </c>
      <c r="D3026" s="18">
        <v>522468</v>
      </c>
      <c r="E3026" s="18">
        <v>512258</v>
      </c>
      <c r="F3026" s="18">
        <v>510947</v>
      </c>
      <c r="G3026" s="18">
        <v>-1335</v>
      </c>
      <c r="H3026" s="18">
        <v>510947</v>
      </c>
      <c r="I3026" s="18">
        <v>71309</v>
      </c>
      <c r="J3026" s="18">
        <v>133354</v>
      </c>
      <c r="K3026" s="18">
        <v>257768</v>
      </c>
      <c r="L3026" s="18">
        <v>30</v>
      </c>
      <c r="N3026" s="18">
        <v>9025</v>
      </c>
      <c r="P3026" s="18">
        <v>14785</v>
      </c>
      <c r="W3026" s="18">
        <v>24676</v>
      </c>
      <c r="Y3026" s="18">
        <v>-1107</v>
      </c>
      <c r="Z3026" s="18">
        <v>35017</v>
      </c>
      <c r="AA3026" s="18">
        <v>33910</v>
      </c>
      <c r="AF3026" s="18">
        <v>21648</v>
      </c>
      <c r="AK3026" s="18">
        <v>-22112</v>
      </c>
      <c r="AM3026" s="21">
        <v>-643</v>
      </c>
      <c r="AQ3026" s="51">
        <v>2.1284018635039859</v>
      </c>
      <c r="AR3026" s="51">
        <v>0.92438477318985157</v>
      </c>
      <c r="AS3026" s="51">
        <v>2.0331168528004544</v>
      </c>
      <c r="AT3026" s="18">
        <v>71777</v>
      </c>
      <c r="AU3026" s="18">
        <v>133354</v>
      </c>
      <c r="AV3026" s="18">
        <v>50</v>
      </c>
      <c r="AW3026" s="18">
        <v>69295.525104882297</v>
      </c>
      <c r="AX3026" s="18">
        <v>55914.582578385132</v>
      </c>
      <c r="AY3026" s="18">
        <v>46.110369424219471</v>
      </c>
      <c r="AZ3026" s="18">
        <v>1174.6927671252975</v>
      </c>
      <c r="BA3026" s="18">
        <v>126430.91081981694</v>
      </c>
      <c r="BB3026" s="18">
        <v>12403.736079613731</v>
      </c>
      <c r="BC3026" s="18">
        <v>6982.7282108009458</v>
      </c>
      <c r="BD3026" s="18">
        <v>131851.91868862972</v>
      </c>
      <c r="BE3026" s="18">
        <v>513832</v>
      </c>
      <c r="BF3026" s="18">
        <v>514939</v>
      </c>
      <c r="BG3026" s="51">
        <v>0.54245767996462813</v>
      </c>
      <c r="BH3026" s="51">
        <v>0.56450060488587361</v>
      </c>
    </row>
    <row r="3027" spans="1:60">
      <c r="A3027" t="s">
        <v>40</v>
      </c>
      <c r="B3027" s="16">
        <v>45211</v>
      </c>
      <c r="C3027" s="17" t="s">
        <v>308</v>
      </c>
      <c r="D3027" s="18">
        <v>527736</v>
      </c>
      <c r="E3027" s="18">
        <v>515679</v>
      </c>
      <c r="F3027" s="18">
        <v>517550</v>
      </c>
      <c r="G3027" s="18">
        <v>1843</v>
      </c>
      <c r="H3027" s="18">
        <v>517550</v>
      </c>
      <c r="I3027" s="18">
        <v>78394</v>
      </c>
      <c r="J3027" s="18">
        <v>135231</v>
      </c>
      <c r="K3027" s="18">
        <v>257752</v>
      </c>
      <c r="L3027" s="18">
        <v>-17</v>
      </c>
      <c r="N3027" s="18">
        <v>6670</v>
      </c>
      <c r="P3027" s="18">
        <v>14529</v>
      </c>
      <c r="W3027" s="18">
        <v>24991</v>
      </c>
      <c r="Y3027" s="18">
        <v>2064</v>
      </c>
      <c r="Z3027" s="18">
        <v>34028</v>
      </c>
      <c r="AA3027" s="18">
        <v>36092</v>
      </c>
      <c r="AF3027" s="18">
        <v>25894</v>
      </c>
      <c r="AK3027" s="18">
        <v>-23432</v>
      </c>
      <c r="AM3027" s="21">
        <v>-398</v>
      </c>
      <c r="AQ3027" s="51">
        <v>2.1286810745952001</v>
      </c>
      <c r="AR3027" s="51">
        <v>0.92610573037642818</v>
      </c>
      <c r="AT3027" s="18">
        <v>78861</v>
      </c>
      <c r="AU3027" s="18">
        <v>135231</v>
      </c>
      <c r="AV3027" s="18">
        <v>0</v>
      </c>
      <c r="AW3027" s="18">
        <v>76144.604613789226</v>
      </c>
      <c r="AX3027" s="18">
        <v>56807.161335982979</v>
      </c>
      <c r="AY3027" s="18">
        <v>0</v>
      </c>
      <c r="AZ3027" s="18">
        <v>1173.5433873543848</v>
      </c>
      <c r="BA3027" s="18">
        <v>134125.30933712659</v>
      </c>
      <c r="BB3027" s="18">
        <v>11771.268236839342</v>
      </c>
      <c r="BC3027" s="18">
        <v>7538.1302096551308</v>
      </c>
      <c r="BD3027" s="18">
        <v>138358.44736431079</v>
      </c>
      <c r="BE3027" s="18">
        <v>522441</v>
      </c>
      <c r="BF3027" s="18">
        <v>520377</v>
      </c>
      <c r="BG3027" s="51">
        <v>0.5659880052882833</v>
      </c>
      <c r="BH3027" s="51">
        <v>0.58616695247542994</v>
      </c>
    </row>
    <row r="3028" spans="1:60">
      <c r="A3028" t="s">
        <v>40</v>
      </c>
      <c r="B3028" s="16">
        <v>45212</v>
      </c>
      <c r="C3028" s="17" t="s">
        <v>308</v>
      </c>
      <c r="D3028" s="18">
        <v>520444</v>
      </c>
      <c r="E3028" s="18">
        <v>521015</v>
      </c>
      <c r="F3028" s="18">
        <v>517088</v>
      </c>
      <c r="G3028" s="18">
        <v>-3953</v>
      </c>
      <c r="H3028" s="18">
        <v>517088</v>
      </c>
      <c r="I3028" s="18">
        <v>74222</v>
      </c>
      <c r="J3028" s="18">
        <v>128658</v>
      </c>
      <c r="K3028" s="18">
        <v>257786</v>
      </c>
      <c r="L3028" s="18">
        <v>-6</v>
      </c>
      <c r="N3028" s="18">
        <v>8312</v>
      </c>
      <c r="P3028" s="18">
        <v>28007</v>
      </c>
      <c r="W3028" s="18">
        <v>20109</v>
      </c>
      <c r="Y3028" s="18">
        <v>-3736</v>
      </c>
      <c r="Z3028" s="18">
        <v>30186</v>
      </c>
      <c r="AA3028" s="18">
        <v>26450</v>
      </c>
      <c r="AF3028" s="18">
        <v>9862</v>
      </c>
      <c r="AK3028" s="18">
        <v>-13059</v>
      </c>
      <c r="AM3028" s="21">
        <v>-539</v>
      </c>
      <c r="AQ3028" s="51">
        <v>2.1243682323509323</v>
      </c>
      <c r="AR3028" s="51">
        <v>0.92636221845930489</v>
      </c>
      <c r="AT3028" s="18">
        <v>74654</v>
      </c>
      <c r="AU3028" s="18">
        <v>128658</v>
      </c>
      <c r="AV3028" s="18">
        <v>0</v>
      </c>
      <c r="AW3028" s="18">
        <v>71936.472506793216</v>
      </c>
      <c r="AX3028" s="18">
        <v>54060.976632044192</v>
      </c>
      <c r="AY3028" s="18">
        <v>0</v>
      </c>
      <c r="AZ3028" s="18">
        <v>1215.3359014748742</v>
      </c>
      <c r="BA3028" s="18">
        <v>127212.78504031227</v>
      </c>
      <c r="BB3028" s="18">
        <v>10200.854973337717</v>
      </c>
      <c r="BC3028" s="18">
        <v>5716.32363953394</v>
      </c>
      <c r="BD3028" s="18">
        <v>131697.31637411608</v>
      </c>
      <c r="BE3028" s="18">
        <v>522642</v>
      </c>
      <c r="BF3028" s="18">
        <v>526378</v>
      </c>
      <c r="BG3028" s="51">
        <v>0.53661177279203209</v>
      </c>
      <c r="BH3028" s="51">
        <v>0.55158562406617251</v>
      </c>
    </row>
    <row r="3029" spans="1:60">
      <c r="A3029" t="s">
        <v>40</v>
      </c>
      <c r="B3029" s="16">
        <v>45213</v>
      </c>
      <c r="C3029" s="17" t="s">
        <v>308</v>
      </c>
      <c r="D3029" s="18">
        <v>493146</v>
      </c>
      <c r="E3029" s="18">
        <v>495174</v>
      </c>
      <c r="F3029" s="18">
        <v>492477</v>
      </c>
      <c r="G3029" s="18">
        <v>-2721</v>
      </c>
      <c r="H3029" s="18">
        <v>492477</v>
      </c>
      <c r="I3029" s="18">
        <v>78086</v>
      </c>
      <c r="J3029" s="18">
        <v>121964</v>
      </c>
      <c r="K3029" s="18">
        <v>257648</v>
      </c>
      <c r="L3029" s="18">
        <v>-8</v>
      </c>
      <c r="N3029" s="18">
        <v>3730</v>
      </c>
      <c r="P3029" s="18">
        <v>10574</v>
      </c>
      <c r="W3029" s="18">
        <v>20483</v>
      </c>
      <c r="Y3029" s="18">
        <v>-2474</v>
      </c>
      <c r="Z3029" s="18">
        <v>29336</v>
      </c>
      <c r="AA3029" s="18">
        <v>26862</v>
      </c>
      <c r="AF3029" s="18">
        <v>11830</v>
      </c>
      <c r="AK3029" s="18">
        <v>-13420</v>
      </c>
      <c r="AM3029" s="21">
        <v>-884</v>
      </c>
      <c r="AQ3029" s="51">
        <v>2.122120398843391</v>
      </c>
      <c r="AR3029" s="51">
        <v>0.92548261344636074</v>
      </c>
      <c r="AT3029" s="18">
        <v>78609</v>
      </c>
      <c r="AU3029" s="18">
        <v>121964</v>
      </c>
      <c r="AV3029" s="18">
        <v>0</v>
      </c>
      <c r="AW3029" s="18">
        <v>75667.354207382741</v>
      </c>
      <c r="AX3029" s="18">
        <v>51199.554329713035</v>
      </c>
      <c r="AY3029" s="18">
        <v>0</v>
      </c>
      <c r="AZ3029" s="18">
        <v>1130.2209041348681</v>
      </c>
      <c r="BA3029" s="18">
        <v>127997.12944123065</v>
      </c>
      <c r="BB3029" s="18">
        <v>10168.826292199619</v>
      </c>
      <c r="BC3029" s="18">
        <v>5835.3010753035787</v>
      </c>
      <c r="BD3029" s="18">
        <v>132330.65465812667</v>
      </c>
      <c r="BE3029" s="18">
        <v>497539</v>
      </c>
      <c r="BF3029" s="18">
        <v>500013</v>
      </c>
      <c r="BG3029" s="51">
        <v>0.56716163257297592</v>
      </c>
      <c r="BH3029" s="51">
        <v>0.58346244572120964</v>
      </c>
    </row>
    <row r="3030" spans="1:60">
      <c r="A3030" t="s">
        <v>40</v>
      </c>
      <c r="B3030" s="16">
        <v>45214</v>
      </c>
      <c r="C3030" s="17" t="s">
        <v>308</v>
      </c>
      <c r="D3030" s="18">
        <v>467278</v>
      </c>
      <c r="E3030" s="18">
        <v>469127</v>
      </c>
      <c r="F3030" s="18">
        <v>464786</v>
      </c>
      <c r="G3030" s="18">
        <v>-4366</v>
      </c>
      <c r="H3030" s="18">
        <v>464786</v>
      </c>
      <c r="I3030" s="18">
        <v>67619</v>
      </c>
      <c r="J3030" s="18">
        <v>111735</v>
      </c>
      <c r="K3030" s="18">
        <v>258336</v>
      </c>
      <c r="L3030" s="18">
        <v>-15</v>
      </c>
      <c r="N3030" s="18">
        <v>-11535</v>
      </c>
      <c r="P3030" s="18">
        <v>20253</v>
      </c>
      <c r="W3030" s="18">
        <v>18393</v>
      </c>
      <c r="Y3030" s="18">
        <v>-4133</v>
      </c>
      <c r="Z3030" s="18">
        <v>29132</v>
      </c>
      <c r="AA3030" s="18">
        <v>24999</v>
      </c>
      <c r="AF3030" s="18">
        <v>11688</v>
      </c>
      <c r="AK3030" s="18">
        <v>-15306</v>
      </c>
      <c r="AM3030" s="21">
        <v>-515</v>
      </c>
      <c r="AQ3030" s="51">
        <v>2.1273935959209216</v>
      </c>
      <c r="AR3030" s="51">
        <v>0.92467140243467583</v>
      </c>
      <c r="AS3030" s="51">
        <v>2.0316567114119732</v>
      </c>
      <c r="AT3030" s="18">
        <v>67672</v>
      </c>
      <c r="AU3030" s="18">
        <v>111735</v>
      </c>
      <c r="AV3030" s="18">
        <v>2</v>
      </c>
      <c r="AW3030" s="18">
        <v>65301.493873393432</v>
      </c>
      <c r="AX3030" s="18">
        <v>46864.38440685402</v>
      </c>
      <c r="AY3030" s="18">
        <v>1.8430901574076017</v>
      </c>
      <c r="AZ3030" s="18">
        <v>1151.1190641417529</v>
      </c>
      <c r="BA3030" s="18">
        <v>113318.8404345466</v>
      </c>
      <c r="BB3030" s="18">
        <v>9630.7233594420759</v>
      </c>
      <c r="BC3030" s="18">
        <v>5154.1834606705297</v>
      </c>
      <c r="BD3030" s="18">
        <v>117795.38033331814</v>
      </c>
      <c r="BE3030" s="18">
        <v>481866</v>
      </c>
      <c r="BF3030" s="18">
        <v>485999</v>
      </c>
      <c r="BG3030" s="51">
        <v>0.51845322558306695</v>
      </c>
      <c r="BH3030" s="51">
        <v>0.53435099946798215</v>
      </c>
    </row>
    <row r="3031" spans="1:60">
      <c r="A3031" t="s">
        <v>40</v>
      </c>
      <c r="B3031" s="16">
        <v>45215</v>
      </c>
      <c r="C3031" s="17" t="s">
        <v>308</v>
      </c>
      <c r="D3031" s="18">
        <v>522657</v>
      </c>
      <c r="E3031" s="18">
        <v>515122</v>
      </c>
      <c r="F3031" s="18">
        <v>506745</v>
      </c>
      <c r="G3031" s="18">
        <v>-8403</v>
      </c>
      <c r="H3031" s="18">
        <v>506745</v>
      </c>
      <c r="I3031" s="18">
        <v>72700</v>
      </c>
      <c r="J3031" s="18">
        <v>121778</v>
      </c>
      <c r="K3031" s="18">
        <v>258617</v>
      </c>
      <c r="L3031" s="18">
        <v>-13</v>
      </c>
      <c r="N3031" s="18">
        <v>7592</v>
      </c>
      <c r="P3031" s="18">
        <v>24726</v>
      </c>
      <c r="W3031" s="18">
        <v>21345</v>
      </c>
      <c r="Y3031" s="18">
        <v>-8185</v>
      </c>
      <c r="Z3031" s="18">
        <v>34984</v>
      </c>
      <c r="AA3031" s="18">
        <v>26799</v>
      </c>
      <c r="AF3031" s="18">
        <v>17268</v>
      </c>
      <c r="AK3031" s="18">
        <v>-25316</v>
      </c>
      <c r="AM3031" s="21">
        <v>-137</v>
      </c>
      <c r="AQ3031" s="51">
        <v>2.1275171243892737</v>
      </c>
      <c r="AR3031" s="51">
        <v>0.91772570573774181</v>
      </c>
      <c r="AT3031" s="18">
        <v>72700</v>
      </c>
      <c r="AU3031" s="18">
        <v>121778</v>
      </c>
      <c r="AV3031" s="18">
        <v>0</v>
      </c>
      <c r="AW3031" s="18">
        <v>70157.439805091213</v>
      </c>
      <c r="AX3031" s="18">
        <v>50692.99969760354</v>
      </c>
      <c r="AY3031" s="18">
        <v>0</v>
      </c>
      <c r="AZ3031" s="18">
        <v>1207.6441911536363</v>
      </c>
      <c r="BA3031" s="18">
        <v>122058.0836938484</v>
      </c>
      <c r="BB3031" s="18">
        <v>12313.213089398354</v>
      </c>
      <c r="BC3031" s="18">
        <v>5361.8335348010469</v>
      </c>
      <c r="BD3031" s="18">
        <v>129009.46324844571</v>
      </c>
      <c r="BE3031" s="18">
        <v>511787</v>
      </c>
      <c r="BF3031" s="18">
        <v>519972</v>
      </c>
      <c r="BG3031" s="51">
        <v>0.52578844807142822</v>
      </c>
      <c r="BH3031" s="51">
        <v>0.54698492008567456</v>
      </c>
    </row>
    <row r="3032" spans="1:60">
      <c r="A3032" t="s">
        <v>40</v>
      </c>
      <c r="B3032" s="16">
        <v>45216</v>
      </c>
      <c r="C3032" s="17" t="s">
        <v>308</v>
      </c>
      <c r="D3032" s="18">
        <v>530769</v>
      </c>
      <c r="E3032" s="18">
        <v>525175</v>
      </c>
      <c r="F3032" s="18">
        <v>521806</v>
      </c>
      <c r="G3032" s="18">
        <v>-3395</v>
      </c>
      <c r="H3032" s="18">
        <v>521806</v>
      </c>
      <c r="I3032" s="18">
        <v>72794</v>
      </c>
      <c r="J3032" s="18">
        <v>128550</v>
      </c>
      <c r="K3032" s="18">
        <v>258697</v>
      </c>
      <c r="L3032" s="18">
        <v>-8</v>
      </c>
      <c r="N3032" s="18">
        <v>12735</v>
      </c>
      <c r="P3032" s="18">
        <v>28475</v>
      </c>
      <c r="W3032" s="18">
        <v>20563</v>
      </c>
      <c r="Y3032" s="18">
        <v>-3169</v>
      </c>
      <c r="Z3032" s="18">
        <v>35002</v>
      </c>
      <c r="AA3032" s="18">
        <v>31833</v>
      </c>
      <c r="AF3032" s="18">
        <v>22889</v>
      </c>
      <c r="AK3032" s="18">
        <v>-25821</v>
      </c>
      <c r="AM3032" s="21">
        <v>-237</v>
      </c>
      <c r="AQ3032" s="51">
        <v>2.1332528647192164</v>
      </c>
      <c r="AR3032" s="51">
        <v>0.92036994314103593</v>
      </c>
      <c r="AS3032" s="51">
        <v>2.0257896003555858</v>
      </c>
      <c r="AT3032" s="18">
        <v>72794</v>
      </c>
      <c r="AU3032" s="18">
        <v>128550</v>
      </c>
      <c r="AV3032" s="18">
        <v>2</v>
      </c>
      <c r="AW3032" s="18">
        <v>70437.539818368066</v>
      </c>
      <c r="AX3032" s="18">
        <v>53666.190178253033</v>
      </c>
      <c r="AY3032" s="18">
        <v>1.837767597459504</v>
      </c>
      <c r="AZ3032" s="18">
        <v>1222.4795631636234</v>
      </c>
      <c r="BA3032" s="18">
        <v>125328.04732738218</v>
      </c>
      <c r="BB3032" s="18">
        <v>12392.356974236076</v>
      </c>
      <c r="BC3032" s="18">
        <v>6390.4684826987959</v>
      </c>
      <c r="BD3032" s="18">
        <v>131329.9358189195</v>
      </c>
      <c r="BE3032" s="18">
        <v>522553</v>
      </c>
      <c r="BF3032" s="18">
        <v>525722</v>
      </c>
      <c r="BG3032" s="51">
        <v>0.52875157103469561</v>
      </c>
      <c r="BH3032" s="51">
        <v>0.55073328318979664</v>
      </c>
    </row>
    <row r="3033" spans="1:60">
      <c r="A3033" t="s">
        <v>40</v>
      </c>
      <c r="B3033" s="16">
        <v>45217</v>
      </c>
      <c r="C3033" s="17" t="s">
        <v>308</v>
      </c>
      <c r="D3033" s="18">
        <v>528217</v>
      </c>
      <c r="E3033" s="18">
        <v>517153</v>
      </c>
      <c r="F3033" s="18">
        <v>506962</v>
      </c>
      <c r="G3033" s="18">
        <v>-10216</v>
      </c>
      <c r="H3033" s="18">
        <v>506962</v>
      </c>
      <c r="I3033" s="18">
        <v>71731</v>
      </c>
      <c r="J3033" s="18">
        <v>121722</v>
      </c>
      <c r="K3033" s="18">
        <v>249618</v>
      </c>
      <c r="L3033" s="18">
        <v>-9</v>
      </c>
      <c r="N3033" s="18">
        <v>13561</v>
      </c>
      <c r="P3033" s="18">
        <v>28794</v>
      </c>
      <c r="W3033" s="18">
        <v>21545</v>
      </c>
      <c r="Y3033" s="18">
        <v>-9995</v>
      </c>
      <c r="Z3033" s="18">
        <v>35307</v>
      </c>
      <c r="AA3033" s="18">
        <v>25312</v>
      </c>
      <c r="AF3033" s="18">
        <v>13442</v>
      </c>
      <c r="AK3033" s="18">
        <v>-22524</v>
      </c>
      <c r="AM3033" s="21">
        <v>-913</v>
      </c>
      <c r="AQ3033" s="51">
        <v>2.1337773140928928</v>
      </c>
      <c r="AR3033" s="51">
        <v>0.91956213193586112</v>
      </c>
      <c r="AT3033" s="18">
        <v>71731</v>
      </c>
      <c r="AU3033" s="18">
        <v>121722</v>
      </c>
      <c r="AV3033" s="18">
        <v>0</v>
      </c>
      <c r="AW3033" s="18">
        <v>69426.014695139005</v>
      </c>
      <c r="AX3033" s="18">
        <v>50771.0815575913</v>
      </c>
      <c r="AY3033" s="18">
        <v>0</v>
      </c>
      <c r="AZ3033" s="18">
        <v>1194.6737068514215</v>
      </c>
      <c r="BA3033" s="18">
        <v>121391.76995958172</v>
      </c>
      <c r="BB3033" s="18">
        <v>12256.262191180789</v>
      </c>
      <c r="BC3033" s="18">
        <v>5107.2911760245433</v>
      </c>
      <c r="BD3033" s="18">
        <v>128540.74097473796</v>
      </c>
      <c r="BE3033" s="18">
        <v>507354</v>
      </c>
      <c r="BF3033" s="18">
        <v>517349</v>
      </c>
      <c r="BG3033" s="51">
        <v>0.52748716653124461</v>
      </c>
      <c r="BH3033" s="51">
        <v>0.54776077341934903</v>
      </c>
    </row>
    <row r="3034" spans="1:60">
      <c r="A3034" t="s">
        <v>40</v>
      </c>
      <c r="B3034" s="16">
        <v>45218</v>
      </c>
      <c r="C3034" s="17" t="s">
        <v>308</v>
      </c>
      <c r="D3034" s="18">
        <v>518250</v>
      </c>
      <c r="E3034" s="18">
        <v>521245</v>
      </c>
      <c r="F3034" s="18">
        <v>512020</v>
      </c>
      <c r="G3034" s="18">
        <v>-9256</v>
      </c>
      <c r="H3034" s="18">
        <v>512020</v>
      </c>
      <c r="I3034" s="18">
        <v>71514</v>
      </c>
      <c r="J3034" s="18">
        <v>121127</v>
      </c>
      <c r="K3034" s="18">
        <v>258304</v>
      </c>
      <c r="L3034" s="18">
        <v>-12</v>
      </c>
      <c r="N3034" s="18">
        <v>9499</v>
      </c>
      <c r="P3034" s="18">
        <v>29913</v>
      </c>
      <c r="W3034" s="18">
        <v>21675</v>
      </c>
      <c r="Y3034" s="18">
        <v>-9028</v>
      </c>
      <c r="Z3034" s="18">
        <v>31613</v>
      </c>
      <c r="AA3034" s="18">
        <v>22585</v>
      </c>
      <c r="AF3034" s="18">
        <v>8539</v>
      </c>
      <c r="AK3034" s="18">
        <v>-17777</v>
      </c>
      <c r="AM3034" s="21">
        <v>210</v>
      </c>
      <c r="AQ3034" s="51">
        <v>2.1302433350979579</v>
      </c>
      <c r="AR3034" s="51">
        <v>0.91673707009110184</v>
      </c>
      <c r="AT3034" s="18">
        <v>71514</v>
      </c>
      <c r="AU3034" s="18">
        <v>121127</v>
      </c>
      <c r="AV3034" s="18">
        <v>0</v>
      </c>
      <c r="AW3034" s="18">
        <v>69101.351646177252</v>
      </c>
      <c r="AX3034" s="18">
        <v>50367.687442246235</v>
      </c>
      <c r="AY3034" s="18">
        <v>0</v>
      </c>
      <c r="AZ3034" s="18">
        <v>1229.5166598404996</v>
      </c>
      <c r="BA3034" s="18">
        <v>120698.55574826399</v>
      </c>
      <c r="BB3034" s="18">
        <v>11169.49407075678</v>
      </c>
      <c r="BC3034" s="18">
        <v>4902.0003048551125</v>
      </c>
      <c r="BD3034" s="18">
        <v>126966.04951416566</v>
      </c>
      <c r="BE3034" s="18">
        <v>515697</v>
      </c>
      <c r="BF3034" s="18">
        <v>524725</v>
      </c>
      <c r="BG3034" s="51">
        <v>0.51598991263035798</v>
      </c>
      <c r="BH3034" s="51">
        <v>0.53344493225960243</v>
      </c>
    </row>
    <row r="3035" spans="1:60">
      <c r="A3035" t="s">
        <v>40</v>
      </c>
      <c r="B3035" s="16">
        <v>45219</v>
      </c>
      <c r="C3035" s="17" t="s">
        <v>308</v>
      </c>
      <c r="D3035" s="18">
        <v>506386</v>
      </c>
      <c r="E3035" s="18">
        <v>506668</v>
      </c>
      <c r="F3035" s="18">
        <v>499286</v>
      </c>
      <c r="G3035" s="18">
        <v>-7407</v>
      </c>
      <c r="H3035" s="18">
        <v>499286</v>
      </c>
      <c r="I3035" s="18">
        <v>77832</v>
      </c>
      <c r="J3035" s="18">
        <v>117982</v>
      </c>
      <c r="K3035" s="18">
        <v>257596</v>
      </c>
      <c r="L3035" s="18">
        <v>-5</v>
      </c>
      <c r="N3035" s="18">
        <v>3151</v>
      </c>
      <c r="P3035" s="18">
        <v>18549</v>
      </c>
      <c r="W3035" s="18">
        <v>24181</v>
      </c>
      <c r="Y3035" s="18">
        <v>-7187</v>
      </c>
      <c r="Z3035" s="18">
        <v>30638</v>
      </c>
      <c r="AA3035" s="18">
        <v>23451</v>
      </c>
      <c r="AF3035" s="18">
        <v>9456</v>
      </c>
      <c r="AK3035" s="18">
        <v>-16523</v>
      </c>
      <c r="AM3035" s="21">
        <v>-120</v>
      </c>
      <c r="AQ3035" s="51">
        <v>2.1257884641887967</v>
      </c>
      <c r="AR3035" s="51">
        <v>0.91697761226909147</v>
      </c>
      <c r="AT3035" s="18">
        <v>77832</v>
      </c>
      <c r="AU3035" s="18">
        <v>117982</v>
      </c>
      <c r="AV3035" s="18">
        <v>0</v>
      </c>
      <c r="AW3035" s="18">
        <v>75048.928044172004</v>
      </c>
      <c r="AX3035" s="18">
        <v>49072.78925653037</v>
      </c>
      <c r="AY3035" s="18">
        <v>0</v>
      </c>
      <c r="AZ3035" s="18">
        <v>1177.8440467621035</v>
      </c>
      <c r="BA3035" s="18">
        <v>125299.56134746448</v>
      </c>
      <c r="BB3035" s="18">
        <v>10827.658192846546</v>
      </c>
      <c r="BC3035" s="18">
        <v>5277.4569396307315</v>
      </c>
      <c r="BD3035" s="18">
        <v>130849.76260068027</v>
      </c>
      <c r="BE3035" s="18">
        <v>505293</v>
      </c>
      <c r="BF3035" s="18">
        <v>512480</v>
      </c>
      <c r="BG3035" s="51">
        <v>0.54668859243616508</v>
      </c>
      <c r="BH3035" s="51">
        <v>0.56289807138758929</v>
      </c>
    </row>
    <row r="3036" spans="1:60">
      <c r="A3036" t="s">
        <v>40</v>
      </c>
      <c r="B3036" s="16">
        <v>45220</v>
      </c>
      <c r="C3036" s="17" t="s">
        <v>308</v>
      </c>
      <c r="D3036" s="18">
        <v>477670</v>
      </c>
      <c r="E3036" s="18">
        <v>481363</v>
      </c>
      <c r="F3036" s="18">
        <v>473798</v>
      </c>
      <c r="G3036" s="18">
        <v>-7590</v>
      </c>
      <c r="H3036" s="18">
        <v>473798</v>
      </c>
      <c r="I3036" s="18">
        <v>55604</v>
      </c>
      <c r="J3036" s="18">
        <v>104088</v>
      </c>
      <c r="K3036" s="18">
        <v>258125</v>
      </c>
      <c r="L3036" s="18">
        <v>-6</v>
      </c>
      <c r="N3036" s="18">
        <v>2798</v>
      </c>
      <c r="P3036" s="18">
        <v>35998</v>
      </c>
      <c r="W3036" s="18">
        <v>17191</v>
      </c>
      <c r="Y3036" s="18">
        <v>-7371</v>
      </c>
      <c r="Z3036" s="18">
        <v>30457</v>
      </c>
      <c r="AA3036" s="18">
        <v>23086</v>
      </c>
      <c r="AF3036" s="18">
        <v>9068</v>
      </c>
      <c r="AK3036" s="18">
        <v>-16277</v>
      </c>
      <c r="AM3036" s="21">
        <v>-162</v>
      </c>
      <c r="AQ3036" s="51">
        <v>2.1294581983994147</v>
      </c>
      <c r="AR3036" s="51">
        <v>0.92080324281197867</v>
      </c>
      <c r="AS3036" s="51">
        <v>2.0380575072708367</v>
      </c>
      <c r="AT3036" s="18">
        <v>55604</v>
      </c>
      <c r="AU3036" s="18">
        <v>104088</v>
      </c>
      <c r="AV3036" s="18">
        <v>2</v>
      </c>
      <c r="AW3036" s="18">
        <v>53708.300597745227</v>
      </c>
      <c r="AX3036" s="18">
        <v>43474.416424514551</v>
      </c>
      <c r="AY3036" s="18">
        <v>1.8488968686402525</v>
      </c>
      <c r="AZ3036" s="18">
        <v>1224.2987801520205</v>
      </c>
      <c r="BA3036" s="18">
        <v>98408.864699280442</v>
      </c>
      <c r="BB3036" s="18">
        <v>10248.943113131631</v>
      </c>
      <c r="BC3036" s="18">
        <v>4470.9963892407022</v>
      </c>
      <c r="BD3036" s="18">
        <v>104186.81142317138</v>
      </c>
      <c r="BE3036" s="18">
        <v>481379</v>
      </c>
      <c r="BF3036" s="18">
        <v>488750</v>
      </c>
      <c r="BG3036" s="51">
        <v>0.45069301172948473</v>
      </c>
      <c r="BH3036" s="51">
        <v>0.46995872777442882</v>
      </c>
    </row>
    <row r="3037" spans="1:60">
      <c r="A3037" t="s">
        <v>40</v>
      </c>
      <c r="B3037" s="16">
        <v>45221</v>
      </c>
      <c r="C3037" s="17" t="s">
        <v>308</v>
      </c>
      <c r="D3037" s="18">
        <v>469264</v>
      </c>
      <c r="E3037" s="18">
        <v>479318</v>
      </c>
      <c r="F3037" s="18">
        <v>475418</v>
      </c>
      <c r="G3037" s="18">
        <v>-3924</v>
      </c>
      <c r="H3037" s="18">
        <v>475418</v>
      </c>
      <c r="I3037" s="18">
        <v>60948</v>
      </c>
      <c r="J3037" s="18">
        <v>112166</v>
      </c>
      <c r="K3037" s="18">
        <v>257883</v>
      </c>
      <c r="L3037" s="18">
        <v>-9</v>
      </c>
      <c r="N3037" s="18">
        <v>-8801</v>
      </c>
      <c r="P3037" s="18">
        <v>34531</v>
      </c>
      <c r="W3037" s="18">
        <v>18700</v>
      </c>
      <c r="Y3037" s="18">
        <v>-3686</v>
      </c>
      <c r="Z3037" s="18">
        <v>28095</v>
      </c>
      <c r="AA3037" s="18">
        <v>24409</v>
      </c>
      <c r="AF3037" s="18">
        <v>7925</v>
      </c>
      <c r="AK3037" s="18">
        <v>-11744</v>
      </c>
      <c r="AM3037" s="21">
        <v>133</v>
      </c>
      <c r="AQ3037" s="51">
        <v>2.1332844728596458</v>
      </c>
      <c r="AR3037" s="51">
        <v>0.92287981149140319</v>
      </c>
      <c r="AS3037" s="51">
        <v>2.0380458778721908</v>
      </c>
      <c r="AT3037" s="18">
        <v>60948</v>
      </c>
      <c r="AU3037" s="18">
        <v>112166</v>
      </c>
      <c r="AV3037" s="18">
        <v>1</v>
      </c>
      <c r="AW3037" s="18">
        <v>58975.887931638885</v>
      </c>
      <c r="AX3037" s="18">
        <v>46954.004289058765</v>
      </c>
      <c r="AY3037" s="18">
        <v>0.92444315930735943</v>
      </c>
      <c r="AZ3037" s="18">
        <v>1211.8154501897948</v>
      </c>
      <c r="BA3037" s="18">
        <v>107142.63211404676</v>
      </c>
      <c r="BB3037" s="18">
        <v>9454.3380827355013</v>
      </c>
      <c r="BC3037" s="18">
        <v>4762.0125443322795</v>
      </c>
      <c r="BD3037" s="18">
        <v>111834.95765244997</v>
      </c>
      <c r="BE3037" s="18">
        <v>491520</v>
      </c>
      <c r="BF3037" s="18">
        <v>495206</v>
      </c>
      <c r="BG3037" s="51">
        <v>0.4805680127182409</v>
      </c>
      <c r="BH3037" s="51">
        <v>0.49788085027189544</v>
      </c>
    </row>
    <row r="3038" spans="1:60">
      <c r="A3038" t="s">
        <v>40</v>
      </c>
      <c r="B3038" s="16">
        <v>45222</v>
      </c>
      <c r="C3038" s="17" t="s">
        <v>308</v>
      </c>
      <c r="D3038" s="18">
        <v>516790</v>
      </c>
      <c r="E3038" s="18">
        <v>521300</v>
      </c>
      <c r="F3038" s="18">
        <v>521821</v>
      </c>
      <c r="G3038" s="18">
        <v>481</v>
      </c>
      <c r="H3038" s="18">
        <v>521821</v>
      </c>
      <c r="I3038" s="18">
        <v>64597</v>
      </c>
      <c r="J3038" s="18">
        <v>140495</v>
      </c>
      <c r="K3038" s="18">
        <v>258174</v>
      </c>
      <c r="L3038" s="18">
        <v>-4</v>
      </c>
      <c r="N3038" s="18">
        <v>2170</v>
      </c>
      <c r="P3038" s="18">
        <v>35596</v>
      </c>
      <c r="W3038" s="18">
        <v>20793</v>
      </c>
      <c r="Y3038" s="18">
        <v>710</v>
      </c>
      <c r="Z3038" s="18">
        <v>30107</v>
      </c>
      <c r="AA3038" s="18">
        <v>30817</v>
      </c>
      <c r="AF3038" s="18">
        <v>23113</v>
      </c>
      <c r="AK3038" s="18">
        <v>-22574</v>
      </c>
      <c r="AM3038" s="21">
        <v>171</v>
      </c>
      <c r="AQ3038" s="51">
        <v>2.1357540382808651</v>
      </c>
      <c r="AR3038" s="51">
        <v>0.92216564005246771</v>
      </c>
      <c r="AT3038" s="18">
        <v>64597</v>
      </c>
      <c r="AU3038" s="18">
        <v>140495</v>
      </c>
      <c r="AV3038" s="18">
        <v>0</v>
      </c>
      <c r="AW3038" s="18">
        <v>62579.176280188454</v>
      </c>
      <c r="AX3038" s="18">
        <v>58767.343850265075</v>
      </c>
      <c r="AY3038" s="18">
        <v>0</v>
      </c>
      <c r="AZ3038" s="18">
        <v>1248.043748333218</v>
      </c>
      <c r="BA3038" s="18">
        <v>122594.56387878675</v>
      </c>
      <c r="BB3038" s="18">
        <v>10159.580434341604</v>
      </c>
      <c r="BC3038" s="18">
        <v>5814.6283819193341</v>
      </c>
      <c r="BD3038" s="18">
        <v>126939.51593120905</v>
      </c>
      <c r="BE3038" s="18">
        <v>533016</v>
      </c>
      <c r="BF3038" s="18">
        <v>532306</v>
      </c>
      <c r="BG3038" s="51">
        <v>0.50706625583181519</v>
      </c>
      <c r="BH3038" s="51">
        <v>0.52573781924731655</v>
      </c>
    </row>
    <row r="3039" spans="1:60">
      <c r="A3039" t="s">
        <v>40</v>
      </c>
      <c r="B3039" s="16">
        <v>45223</v>
      </c>
      <c r="C3039" s="17" t="s">
        <v>308</v>
      </c>
      <c r="D3039" s="18">
        <v>527457</v>
      </c>
      <c r="E3039" s="18">
        <v>539383</v>
      </c>
      <c r="F3039" s="18">
        <v>524145</v>
      </c>
      <c r="G3039" s="18">
        <v>-15271</v>
      </c>
      <c r="H3039" s="18">
        <v>524145</v>
      </c>
      <c r="I3039" s="18">
        <v>52856</v>
      </c>
      <c r="J3039" s="18">
        <v>149713</v>
      </c>
      <c r="K3039" s="18">
        <v>258100</v>
      </c>
      <c r="L3039" s="18">
        <v>120</v>
      </c>
      <c r="N3039" s="18">
        <v>6925</v>
      </c>
      <c r="P3039" s="18">
        <v>34256</v>
      </c>
      <c r="W3039" s="18">
        <v>22175</v>
      </c>
      <c r="Y3039" s="18">
        <v>-15042</v>
      </c>
      <c r="Z3039" s="18">
        <v>36953</v>
      </c>
      <c r="AA3039" s="18">
        <v>21911</v>
      </c>
      <c r="AF3039" s="18">
        <v>15926</v>
      </c>
      <c r="AK3039" s="18">
        <v>-29884</v>
      </c>
      <c r="AM3039" s="21">
        <v>-1084</v>
      </c>
      <c r="AQ3039" s="51">
        <v>2.1304761195084962</v>
      </c>
      <c r="AR3039" s="51">
        <v>0.9196543780911286</v>
      </c>
      <c r="AS3039" s="51">
        <v>2.0394237664811983</v>
      </c>
      <c r="AT3039" s="18">
        <v>53128</v>
      </c>
      <c r="AU3039" s="18">
        <v>149713</v>
      </c>
      <c r="AV3039" s="18">
        <v>129</v>
      </c>
      <c r="AW3039" s="18">
        <v>51341.244875419521</v>
      </c>
      <c r="AX3039" s="18">
        <v>62452.584076692197</v>
      </c>
      <c r="AY3039" s="18">
        <v>119.33379261554127</v>
      </c>
      <c r="AZ3039" s="18">
        <v>1259.3738926312501</v>
      </c>
      <c r="BA3039" s="18">
        <v>115172.5366373585</v>
      </c>
      <c r="BB3039" s="18">
        <v>12941.567344208266</v>
      </c>
      <c r="BC3039" s="18">
        <v>3757.9412329288421</v>
      </c>
      <c r="BD3039" s="18">
        <v>124356.16274863793</v>
      </c>
      <c r="BE3039" s="18">
        <v>533871</v>
      </c>
      <c r="BF3039" s="18">
        <v>548913</v>
      </c>
      <c r="BG3039" s="51">
        <v>0.4756049265111858</v>
      </c>
      <c r="BH3039" s="51">
        <v>0.49945635012998801</v>
      </c>
    </row>
    <row r="3040" spans="1:60">
      <c r="A3040" t="s">
        <v>40</v>
      </c>
      <c r="B3040" s="16">
        <v>45224</v>
      </c>
      <c r="C3040" s="17" t="s">
        <v>308</v>
      </c>
      <c r="D3040" s="18">
        <v>531192</v>
      </c>
      <c r="E3040" s="18">
        <v>538932</v>
      </c>
      <c r="F3040" s="18">
        <v>524437</v>
      </c>
      <c r="G3040" s="18">
        <v>-14521</v>
      </c>
      <c r="H3040" s="18">
        <v>524437</v>
      </c>
      <c r="I3040" s="18">
        <v>60053</v>
      </c>
      <c r="J3040" s="18">
        <v>139403</v>
      </c>
      <c r="K3040" s="18">
        <v>265215</v>
      </c>
      <c r="L3040" s="18">
        <v>-4</v>
      </c>
      <c r="N3040" s="18">
        <v>9850</v>
      </c>
      <c r="P3040" s="18">
        <v>30558</v>
      </c>
      <c r="W3040" s="18">
        <v>19362</v>
      </c>
      <c r="Y3040" s="18">
        <v>-14272</v>
      </c>
      <c r="Z3040" s="18">
        <v>34215</v>
      </c>
      <c r="AA3040" s="18">
        <v>19943</v>
      </c>
      <c r="AF3040" s="18">
        <v>11427</v>
      </c>
      <c r="AK3040" s="18">
        <v>-24351</v>
      </c>
      <c r="AM3040" s="21">
        <v>-1348</v>
      </c>
      <c r="AQ3040" s="51">
        <v>2.1261394307870347</v>
      </c>
      <c r="AR3040" s="51">
        <v>0.91681170511677579</v>
      </c>
      <c r="AT3040" s="18">
        <v>60709</v>
      </c>
      <c r="AU3040" s="18">
        <v>139403</v>
      </c>
      <c r="AV3040" s="18">
        <v>0</v>
      </c>
      <c r="AW3040" s="18">
        <v>58547.867071717614</v>
      </c>
      <c r="AX3040" s="18">
        <v>57972.032426628597</v>
      </c>
      <c r="AY3040" s="18">
        <v>0</v>
      </c>
      <c r="AZ3040" s="18">
        <v>1254.2397425949571</v>
      </c>
      <c r="BA3040" s="18">
        <v>117774.13924094116</v>
      </c>
      <c r="BB3040" s="18">
        <v>12451.546808166866</v>
      </c>
      <c r="BC3040" s="18">
        <v>3619.664433237805</v>
      </c>
      <c r="BD3040" s="18">
        <v>126606.02161587025</v>
      </c>
      <c r="BE3040" s="18">
        <v>529664</v>
      </c>
      <c r="BF3040" s="18">
        <v>543936</v>
      </c>
      <c r="BG3040" s="51">
        <v>0.49021119587769546</v>
      </c>
      <c r="BH3040" s="51">
        <v>0.51314523652558364</v>
      </c>
    </row>
    <row r="3041" spans="1:60">
      <c r="A3041" t="s">
        <v>40</v>
      </c>
      <c r="B3041" s="16">
        <v>45225</v>
      </c>
      <c r="C3041" s="17" t="s">
        <v>308</v>
      </c>
      <c r="D3041" s="18">
        <v>532667</v>
      </c>
      <c r="E3041" s="18">
        <v>534465</v>
      </c>
      <c r="F3041" s="18">
        <v>525383</v>
      </c>
      <c r="G3041" s="18">
        <v>-9084</v>
      </c>
      <c r="H3041" s="18">
        <v>525383</v>
      </c>
      <c r="I3041" s="18">
        <v>64244</v>
      </c>
      <c r="J3041" s="18">
        <v>129700</v>
      </c>
      <c r="K3041" s="18">
        <v>274890</v>
      </c>
      <c r="L3041" s="18">
        <v>-7</v>
      </c>
      <c r="N3041" s="18">
        <v>8754</v>
      </c>
      <c r="P3041" s="18">
        <v>29255</v>
      </c>
      <c r="W3041" s="18">
        <v>18547</v>
      </c>
      <c r="Y3041" s="18">
        <v>-8836</v>
      </c>
      <c r="Z3041" s="18">
        <v>32276</v>
      </c>
      <c r="AA3041" s="18">
        <v>23440</v>
      </c>
      <c r="AF3041" s="18">
        <v>13190</v>
      </c>
      <c r="AK3041" s="18">
        <v>-20904</v>
      </c>
      <c r="AM3041" s="21">
        <v>-1122</v>
      </c>
      <c r="AQ3041" s="51">
        <v>2.1424982229044756</v>
      </c>
      <c r="AR3041" s="51">
        <v>0.9195271885467694</v>
      </c>
      <c r="AS3041" s="51">
        <v>2.0242247550521366</v>
      </c>
      <c r="AT3041" s="18">
        <v>64244</v>
      </c>
      <c r="AU3041" s="18">
        <v>129700</v>
      </c>
      <c r="AV3041" s="18">
        <v>1</v>
      </c>
      <c r="AW3041" s="18">
        <v>62433.732721410124</v>
      </c>
      <c r="AX3041" s="18">
        <v>54096.704354725982</v>
      </c>
      <c r="AY3041" s="18">
        <v>0.9181739959957439</v>
      </c>
      <c r="AZ3041" s="18">
        <v>1278.9932724956634</v>
      </c>
      <c r="BA3041" s="18">
        <v>117810.34852262776</v>
      </c>
      <c r="BB3041" s="18">
        <v>12176.555901007903</v>
      </c>
      <c r="BC3041" s="18">
        <v>4118.9377881241981</v>
      </c>
      <c r="BD3041" s="18">
        <v>125867.96663551143</v>
      </c>
      <c r="BE3041" s="18">
        <v>530001</v>
      </c>
      <c r="BF3041" s="18">
        <v>538837</v>
      </c>
      <c r="BG3041" s="51">
        <v>0.49005011416951211</v>
      </c>
      <c r="BH3041" s="51">
        <v>0.51498140737176767</v>
      </c>
    </row>
    <row r="3042" spans="1:60">
      <c r="A3042" t="s">
        <v>40</v>
      </c>
      <c r="B3042" s="16">
        <v>45226</v>
      </c>
      <c r="C3042" s="17" t="s">
        <v>308</v>
      </c>
      <c r="D3042" s="18">
        <v>538314</v>
      </c>
      <c r="E3042" s="18">
        <v>529842</v>
      </c>
      <c r="F3042" s="18">
        <v>531305</v>
      </c>
      <c r="G3042" s="18">
        <v>1437</v>
      </c>
      <c r="H3042" s="18">
        <v>531305</v>
      </c>
      <c r="I3042" s="18">
        <v>84861</v>
      </c>
      <c r="J3042" s="18">
        <v>119013</v>
      </c>
      <c r="K3042" s="18">
        <v>282158</v>
      </c>
      <c r="L3042" s="18">
        <v>-8</v>
      </c>
      <c r="N3042" s="18">
        <v>-62</v>
      </c>
      <c r="P3042" s="18">
        <v>26102</v>
      </c>
      <c r="W3042" s="18">
        <v>19241</v>
      </c>
      <c r="Y3042" s="18">
        <v>1692</v>
      </c>
      <c r="Z3042" s="18">
        <v>28713</v>
      </c>
      <c r="AA3042" s="18">
        <v>30405</v>
      </c>
      <c r="AF3042" s="18">
        <v>17153</v>
      </c>
      <c r="AK3042" s="18">
        <v>-15286</v>
      </c>
      <c r="AM3042" s="21">
        <v>-175</v>
      </c>
      <c r="AQ3042" s="51">
        <v>2.1469747612651968</v>
      </c>
      <c r="AR3042" s="51">
        <v>0.92022028707288783</v>
      </c>
      <c r="AT3042" s="18">
        <v>84861</v>
      </c>
      <c r="AU3042" s="18">
        <v>119013</v>
      </c>
      <c r="AV3042" s="18">
        <v>0</v>
      </c>
      <c r="AW3042" s="18">
        <v>82642.099416555167</v>
      </c>
      <c r="AX3042" s="18">
        <v>49676.668553041149</v>
      </c>
      <c r="AY3042" s="18">
        <v>0</v>
      </c>
      <c r="AZ3042" s="18">
        <v>1288.3253228210831</v>
      </c>
      <c r="BA3042" s="18">
        <v>133607.09329241741</v>
      </c>
      <c r="BB3042" s="18">
        <v>10806.005446596764</v>
      </c>
      <c r="BC3042" s="18">
        <v>6209.4434123857636</v>
      </c>
      <c r="BD3042" s="18">
        <v>138203.65532662842</v>
      </c>
      <c r="BE3042" s="18">
        <v>542382</v>
      </c>
      <c r="BF3042" s="18">
        <v>540690</v>
      </c>
      <c r="BG3042" s="51">
        <v>0.5430727236787527</v>
      </c>
      <c r="BH3042" s="51">
        <v>0.56351429211968318</v>
      </c>
    </row>
    <row r="3043" spans="1:60">
      <c r="A3043" t="s">
        <v>40</v>
      </c>
      <c r="B3043" s="16">
        <v>45227</v>
      </c>
      <c r="C3043" s="17" t="s">
        <v>308</v>
      </c>
      <c r="D3043" s="18">
        <v>533793</v>
      </c>
      <c r="E3043" s="18">
        <v>514975</v>
      </c>
      <c r="F3043" s="18">
        <v>518342</v>
      </c>
      <c r="G3043" s="18">
        <v>3343</v>
      </c>
      <c r="H3043" s="18">
        <v>518342</v>
      </c>
      <c r="I3043" s="18">
        <v>91585</v>
      </c>
      <c r="J3043" s="18">
        <v>121882</v>
      </c>
      <c r="K3043" s="18">
        <v>265836</v>
      </c>
      <c r="L3043" s="18">
        <v>-9</v>
      </c>
      <c r="N3043" s="18">
        <v>-11905</v>
      </c>
      <c r="P3043" s="18">
        <v>30980</v>
      </c>
      <c r="W3043" s="18">
        <v>19973</v>
      </c>
      <c r="Y3043" s="18">
        <v>3593</v>
      </c>
      <c r="Z3043" s="18">
        <v>34089</v>
      </c>
      <c r="AA3043" s="18">
        <v>37682</v>
      </c>
      <c r="AF3043" s="18">
        <v>31915</v>
      </c>
      <c r="AK3043" s="18">
        <v>-26786</v>
      </c>
      <c r="AM3043" s="21">
        <v>-1536</v>
      </c>
      <c r="AQ3043" s="51">
        <v>2.1429370584472931</v>
      </c>
      <c r="AR3043" s="51">
        <v>0.91807954977630279</v>
      </c>
      <c r="AT3043" s="18">
        <v>91585</v>
      </c>
      <c r="AU3043" s="18">
        <v>121882</v>
      </c>
      <c r="AV3043" s="18">
        <v>0</v>
      </c>
      <c r="AW3043" s="18">
        <v>89022.548329369863</v>
      </c>
      <c r="AX3043" s="18">
        <v>50755.854381179219</v>
      </c>
      <c r="AY3043" s="18">
        <v>0</v>
      </c>
      <c r="AZ3043" s="18">
        <v>1235.5984773038035</v>
      </c>
      <c r="BA3043" s="18">
        <v>141014.00118785287</v>
      </c>
      <c r="BB3043" s="18">
        <v>12022.907861302041</v>
      </c>
      <c r="BC3043" s="18">
        <v>7539.679876990187</v>
      </c>
      <c r="BD3043" s="18">
        <v>145497.22917216475</v>
      </c>
      <c r="BE3043" s="18">
        <v>538121</v>
      </c>
      <c r="BF3043" s="18">
        <v>534528</v>
      </c>
      <c r="BG3043" s="51">
        <v>0.57771818475540659</v>
      </c>
      <c r="BH3043" s="51">
        <v>0.60009223347988849</v>
      </c>
    </row>
    <row r="3044" spans="1:60">
      <c r="A3044" t="s">
        <v>40</v>
      </c>
      <c r="B3044" s="16">
        <v>45228</v>
      </c>
      <c r="C3044" s="17" t="s">
        <v>308</v>
      </c>
      <c r="D3044" s="18">
        <v>542277</v>
      </c>
      <c r="E3044" s="18">
        <v>515879</v>
      </c>
      <c r="F3044" s="18">
        <v>515629</v>
      </c>
      <c r="G3044" s="18">
        <v>-274</v>
      </c>
      <c r="H3044" s="18">
        <v>515629</v>
      </c>
      <c r="I3044" s="18">
        <v>88605</v>
      </c>
      <c r="J3044" s="18">
        <v>108097</v>
      </c>
      <c r="K3044" s="18">
        <v>266018</v>
      </c>
      <c r="L3044" s="18">
        <v>-10</v>
      </c>
      <c r="N3044" s="18">
        <v>1020</v>
      </c>
      <c r="P3044" s="18">
        <v>31605</v>
      </c>
      <c r="W3044" s="18">
        <v>20294</v>
      </c>
      <c r="Y3044" s="18">
        <v>0</v>
      </c>
      <c r="Z3044" s="18">
        <v>39386</v>
      </c>
      <c r="AA3044" s="18">
        <v>39386</v>
      </c>
      <c r="AF3044" s="18">
        <v>31354</v>
      </c>
      <c r="AK3044" s="18">
        <v>-29123</v>
      </c>
      <c r="AM3044" s="21">
        <v>-2231</v>
      </c>
      <c r="AQ3044" s="51">
        <v>2.1524403024216858</v>
      </c>
      <c r="AR3044" s="51">
        <v>0.919888352838382</v>
      </c>
      <c r="AT3044" s="18">
        <v>88605</v>
      </c>
      <c r="AU3044" s="18">
        <v>108097</v>
      </c>
      <c r="AV3044" s="18">
        <v>0</v>
      </c>
      <c r="AW3044" s="18">
        <v>86507.866660047323</v>
      </c>
      <c r="AX3044" s="18">
        <v>45103.995825480401</v>
      </c>
      <c r="AY3044" s="18">
        <v>0</v>
      </c>
      <c r="AZ3044" s="18">
        <v>1264.6146076794164</v>
      </c>
      <c r="BA3044" s="18">
        <v>132876.47709320716</v>
      </c>
      <c r="BB3044" s="18">
        <v>13464.594846619606</v>
      </c>
      <c r="BC3044" s="18">
        <v>7466.7849015161673</v>
      </c>
      <c r="BD3044" s="18">
        <v>138874.28703831058</v>
      </c>
      <c r="BE3044" s="18">
        <v>528980</v>
      </c>
      <c r="BF3044" s="18">
        <v>528980</v>
      </c>
      <c r="BG3044" s="51">
        <v>0.55378679520818619</v>
      </c>
      <c r="BH3044" s="51">
        <v>0.57878375494423273</v>
      </c>
    </row>
    <row r="3045" spans="1:60">
      <c r="A3045" t="s">
        <v>40</v>
      </c>
      <c r="B3045" s="16">
        <v>45229</v>
      </c>
      <c r="C3045" s="17" t="s">
        <v>308</v>
      </c>
      <c r="D3045" s="18">
        <v>577440</v>
      </c>
      <c r="E3045" s="18">
        <v>558869</v>
      </c>
      <c r="F3045" s="18">
        <v>554573</v>
      </c>
      <c r="G3045" s="18">
        <v>-4326</v>
      </c>
      <c r="H3045" s="18">
        <v>554573</v>
      </c>
      <c r="I3045" s="18">
        <v>107888</v>
      </c>
      <c r="J3045" s="18">
        <v>125454</v>
      </c>
      <c r="K3045" s="18">
        <v>265882</v>
      </c>
      <c r="L3045" s="18">
        <v>175</v>
      </c>
      <c r="N3045" s="18">
        <v>3414</v>
      </c>
      <c r="P3045" s="18">
        <v>29939</v>
      </c>
      <c r="W3045" s="18">
        <v>21821</v>
      </c>
      <c r="Y3045" s="18">
        <v>-4055</v>
      </c>
      <c r="Z3045" s="18">
        <v>37809</v>
      </c>
      <c r="AA3045" s="18">
        <v>33754</v>
      </c>
      <c r="AF3045" s="18">
        <v>27655</v>
      </c>
      <c r="AK3045" s="18">
        <v>-29740</v>
      </c>
      <c r="AM3045" s="21">
        <v>-1970</v>
      </c>
      <c r="AQ3045" s="51">
        <v>2.1503828189446486</v>
      </c>
      <c r="AR3045" s="51">
        <v>0.91873106673151117</v>
      </c>
      <c r="AS3045" s="51">
        <v>2.0438010467277548</v>
      </c>
      <c r="AT3045" s="18">
        <v>107888</v>
      </c>
      <c r="AU3045" s="18">
        <v>125454</v>
      </c>
      <c r="AV3045" s="18">
        <v>187</v>
      </c>
      <c r="AW3045" s="18">
        <v>105233.7824978002</v>
      </c>
      <c r="AX3045" s="18">
        <v>52280.43256694352</v>
      </c>
      <c r="AY3045" s="18">
        <v>173.35903499836263</v>
      </c>
      <c r="AZ3045" s="18">
        <v>1254.6964497886966</v>
      </c>
      <c r="BA3045" s="18">
        <v>158942.27054953077</v>
      </c>
      <c r="BB3045" s="18">
        <v>13427.93750034255</v>
      </c>
      <c r="BC3045" s="18">
        <v>7446.2262965391137</v>
      </c>
      <c r="BD3045" s="18">
        <v>164923.98175333423</v>
      </c>
      <c r="BE3045" s="18">
        <v>563201</v>
      </c>
      <c r="BF3045" s="18">
        <v>567256</v>
      </c>
      <c r="BG3045" s="51">
        <v>0.62217096294024066</v>
      </c>
      <c r="BH3045" s="51">
        <v>0.6409711111967713</v>
      </c>
    </row>
    <row r="3046" spans="1:60">
      <c r="A3046" t="s">
        <v>40</v>
      </c>
      <c r="B3046" s="16">
        <v>45230</v>
      </c>
      <c r="C3046" s="17" t="s">
        <v>308</v>
      </c>
      <c r="D3046" s="18">
        <v>530507</v>
      </c>
      <c r="E3046" s="18">
        <v>524321</v>
      </c>
      <c r="F3046" s="18">
        <v>532554</v>
      </c>
      <c r="G3046" s="18">
        <v>8200</v>
      </c>
      <c r="H3046" s="18">
        <v>532554</v>
      </c>
      <c r="I3046" s="18">
        <v>120632</v>
      </c>
      <c r="J3046" s="18">
        <v>115390</v>
      </c>
      <c r="K3046" s="18">
        <v>266766</v>
      </c>
      <c r="L3046" s="18">
        <v>185</v>
      </c>
      <c r="N3046" s="18">
        <v>2900</v>
      </c>
      <c r="P3046" s="18">
        <v>7373</v>
      </c>
      <c r="W3046" s="18">
        <v>19308</v>
      </c>
      <c r="Y3046" s="18">
        <v>8428</v>
      </c>
      <c r="Z3046" s="18">
        <v>31713</v>
      </c>
      <c r="AA3046" s="18">
        <v>40141</v>
      </c>
      <c r="AF3046" s="18">
        <v>34587</v>
      </c>
      <c r="AK3046" s="18">
        <v>-25734</v>
      </c>
      <c r="AM3046" s="21">
        <v>-425</v>
      </c>
      <c r="AQ3046" s="51">
        <v>2.1485336870493286</v>
      </c>
      <c r="AR3046" s="51">
        <v>0.91825426796569021</v>
      </c>
      <c r="AS3046" s="51">
        <v>2.0421273181463442</v>
      </c>
      <c r="AT3046" s="18">
        <v>120632</v>
      </c>
      <c r="AU3046" s="18">
        <v>115390</v>
      </c>
      <c r="AV3046" s="18">
        <v>192</v>
      </c>
      <c r="AW3046" s="18">
        <v>117563.0792318561</v>
      </c>
      <c r="AX3046" s="18">
        <v>48061.507189702075</v>
      </c>
      <c r="AY3046" s="18">
        <v>177.84853856179211</v>
      </c>
      <c r="AZ3046" s="18">
        <v>1161.3835583210584</v>
      </c>
      <c r="BA3046" s="18">
        <v>166963.818518441</v>
      </c>
      <c r="BB3046" s="18">
        <v>11944.46293924788</v>
      </c>
      <c r="BC3046" s="18">
        <v>10478.077562001019</v>
      </c>
      <c r="BD3046" s="18">
        <v>168430.20389568791</v>
      </c>
      <c r="BE3046" s="18">
        <v>541368</v>
      </c>
      <c r="BF3046" s="18">
        <v>532940</v>
      </c>
      <c r="BG3046" s="51">
        <v>0.6799289458965535</v>
      </c>
      <c r="BH3046" s="51">
        <v>0.69674746896932382</v>
      </c>
    </row>
    <row r="3047" spans="1:60">
      <c r="A3047" t="s">
        <v>40</v>
      </c>
      <c r="B3047" s="16">
        <v>45231</v>
      </c>
      <c r="C3047" s="17" t="s">
        <v>308</v>
      </c>
      <c r="D3047" s="18">
        <v>596560</v>
      </c>
      <c r="E3047" s="18">
        <v>587067</v>
      </c>
      <c r="F3047" s="18">
        <v>596293</v>
      </c>
      <c r="G3047" s="18">
        <v>9196</v>
      </c>
      <c r="H3047" s="18">
        <v>596293</v>
      </c>
      <c r="I3047" s="18">
        <v>131816</v>
      </c>
      <c r="J3047" s="18">
        <v>131254</v>
      </c>
      <c r="K3047" s="18">
        <v>267442</v>
      </c>
      <c r="L3047" s="18">
        <v>-5</v>
      </c>
      <c r="N3047" s="18">
        <v>13571</v>
      </c>
      <c r="P3047" s="18">
        <v>34507</v>
      </c>
      <c r="W3047" s="18">
        <v>17708</v>
      </c>
      <c r="Y3047" s="18">
        <v>9465</v>
      </c>
      <c r="Z3047" s="18">
        <v>35674</v>
      </c>
      <c r="AA3047" s="18">
        <v>45139</v>
      </c>
      <c r="AF3047" s="18">
        <v>42088</v>
      </c>
      <c r="AK3047" s="18">
        <v>-31941</v>
      </c>
      <c r="AM3047" s="21">
        <v>-682</v>
      </c>
      <c r="AQ3047" s="51">
        <v>2.1538435755633927</v>
      </c>
      <c r="AR3047" s="51">
        <v>0.91822637841725185</v>
      </c>
      <c r="AS3047" s="51">
        <v>2.038052384781269</v>
      </c>
      <c r="AT3047" s="18">
        <v>131816</v>
      </c>
      <c r="AU3047" s="18">
        <v>131254</v>
      </c>
      <c r="AV3047" s="18">
        <v>1</v>
      </c>
      <c r="AW3047" s="18">
        <v>128780.03681199675</v>
      </c>
      <c r="AX3047" s="18">
        <v>54667.418907919724</v>
      </c>
      <c r="AY3047" s="18">
        <v>0.92444611079517969</v>
      </c>
      <c r="AZ3047" s="18">
        <v>1288.0360749317144</v>
      </c>
      <c r="BA3047" s="18">
        <v>184736.41624095896</v>
      </c>
      <c r="BB3047" s="18">
        <v>13474.413673768684</v>
      </c>
      <c r="BC3047" s="18">
        <v>11466.040404361904</v>
      </c>
      <c r="BD3047" s="18">
        <v>186744.78951036569</v>
      </c>
      <c r="BE3047" s="18">
        <v>601503</v>
      </c>
      <c r="BF3047" s="18">
        <v>592038</v>
      </c>
      <c r="BG3047" s="51">
        <v>0.67709321146052959</v>
      </c>
      <c r="BH3047" s="51">
        <v>0.69539674455075928</v>
      </c>
    </row>
    <row r="3048" spans="1:60">
      <c r="A3048" t="s">
        <v>40</v>
      </c>
      <c r="B3048" s="16">
        <v>45232</v>
      </c>
      <c r="C3048" s="17" t="s">
        <v>308</v>
      </c>
      <c r="D3048" s="18">
        <v>632766</v>
      </c>
      <c r="E3048" s="18">
        <v>646913</v>
      </c>
      <c r="F3048" s="18">
        <v>635497</v>
      </c>
      <c r="G3048" s="18">
        <v>-11450</v>
      </c>
      <c r="H3048" s="18">
        <v>635497</v>
      </c>
      <c r="I3048" s="18">
        <v>148594</v>
      </c>
      <c r="J3048" s="18">
        <v>152175</v>
      </c>
      <c r="K3048" s="18">
        <v>267895</v>
      </c>
      <c r="L3048" s="18">
        <v>36</v>
      </c>
      <c r="N3048" s="18">
        <v>10009</v>
      </c>
      <c r="P3048" s="18">
        <v>33873</v>
      </c>
      <c r="W3048" s="18">
        <v>22915</v>
      </c>
      <c r="Y3048" s="18">
        <v>-11133</v>
      </c>
      <c r="Z3048" s="18">
        <v>40638</v>
      </c>
      <c r="AA3048" s="18">
        <v>29505</v>
      </c>
      <c r="AF3048" s="18">
        <v>22608</v>
      </c>
      <c r="AK3048" s="18">
        <v>-31371</v>
      </c>
      <c r="AM3048" s="21">
        <v>-2370</v>
      </c>
      <c r="AQ3048" s="51">
        <v>2.1546670680560975</v>
      </c>
      <c r="AR3048" s="51">
        <v>0.91990156448311344</v>
      </c>
      <c r="AS3048" s="51">
        <v>2.0300785370694103</v>
      </c>
      <c r="AT3048" s="18">
        <v>148594</v>
      </c>
      <c r="AU3048" s="18">
        <v>152175</v>
      </c>
      <c r="AV3048" s="18">
        <v>40</v>
      </c>
      <c r="AW3048" s="18">
        <v>145227.11320351248</v>
      </c>
      <c r="AX3048" s="18">
        <v>63496.666353030356</v>
      </c>
      <c r="AY3048" s="18">
        <v>36.833169200486445</v>
      </c>
      <c r="AZ3048" s="18">
        <v>1307.2482242150429</v>
      </c>
      <c r="BA3048" s="18">
        <v>210067.86094995835</v>
      </c>
      <c r="BB3048" s="18">
        <v>14991.049602871746</v>
      </c>
      <c r="BC3048" s="18">
        <v>7215.9921327347865</v>
      </c>
      <c r="BD3048" s="18">
        <v>217842.91842009535</v>
      </c>
      <c r="BE3048" s="18">
        <v>644289</v>
      </c>
      <c r="BF3048" s="18">
        <v>655422</v>
      </c>
      <c r="BG3048" s="51">
        <v>0.71880756556063685</v>
      </c>
      <c r="BH3048" s="51">
        <v>0.73275058635094725</v>
      </c>
    </row>
    <row r="3049" spans="1:60">
      <c r="A3049" t="s">
        <v>40</v>
      </c>
      <c r="B3049" s="16">
        <v>45233</v>
      </c>
      <c r="C3049" s="17" t="s">
        <v>308</v>
      </c>
      <c r="D3049" s="18">
        <v>605768</v>
      </c>
      <c r="E3049" s="18">
        <v>624013</v>
      </c>
      <c r="F3049" s="18">
        <v>618068</v>
      </c>
      <c r="G3049" s="18">
        <v>-6276</v>
      </c>
      <c r="H3049" s="18">
        <v>618068</v>
      </c>
      <c r="I3049" s="18">
        <v>144867</v>
      </c>
      <c r="J3049" s="18">
        <v>144023</v>
      </c>
      <c r="K3049" s="18">
        <v>267723</v>
      </c>
      <c r="L3049" s="18">
        <v>-4</v>
      </c>
      <c r="N3049" s="18">
        <v>5747</v>
      </c>
      <c r="P3049" s="18">
        <v>33219</v>
      </c>
      <c r="W3049" s="18">
        <v>22493</v>
      </c>
      <c r="Y3049" s="18">
        <v>-5960</v>
      </c>
      <c r="Z3049" s="18">
        <v>39845</v>
      </c>
      <c r="AA3049" s="18">
        <v>33885</v>
      </c>
      <c r="AF3049" s="18">
        <v>26816</v>
      </c>
      <c r="AK3049" s="18">
        <v>-30240</v>
      </c>
      <c r="AM3049" s="21">
        <v>-2536</v>
      </c>
      <c r="AQ3049" s="51">
        <v>2.1536068818177467</v>
      </c>
      <c r="AR3049" s="51">
        <v>0.92368089972169987</v>
      </c>
      <c r="AT3049" s="18">
        <v>144867</v>
      </c>
      <c r="AU3049" s="18">
        <v>144023</v>
      </c>
      <c r="AV3049" s="18">
        <v>0</v>
      </c>
      <c r="AW3049" s="18">
        <v>141514.89515122402</v>
      </c>
      <c r="AX3049" s="18">
        <v>60342.051791518898</v>
      </c>
      <c r="AY3049" s="18">
        <v>0</v>
      </c>
      <c r="AZ3049" s="18">
        <v>1285.3567260617738</v>
      </c>
      <c r="BA3049" s="18">
        <v>203142.3036688047</v>
      </c>
      <c r="BB3049" s="18">
        <v>14721.964697786296</v>
      </c>
      <c r="BC3049" s="18">
        <v>8183.4566569873523</v>
      </c>
      <c r="BD3049" s="18">
        <v>209680.81170960359</v>
      </c>
      <c r="BE3049" s="18">
        <v>626618</v>
      </c>
      <c r="BF3049" s="18">
        <v>632578</v>
      </c>
      <c r="BG3049" s="51">
        <v>0.71471228964747291</v>
      </c>
      <c r="BH3049" s="51">
        <v>0.73076602586752348</v>
      </c>
    </row>
    <row r="3050" spans="1:60">
      <c r="A3050" t="s">
        <v>40</v>
      </c>
      <c r="B3050" s="16">
        <v>45234</v>
      </c>
      <c r="C3050" s="17" t="s">
        <v>308</v>
      </c>
      <c r="D3050" s="18">
        <v>536349</v>
      </c>
      <c r="E3050" s="18">
        <v>551525</v>
      </c>
      <c r="F3050" s="18">
        <v>553761</v>
      </c>
      <c r="G3050" s="18">
        <v>2214</v>
      </c>
      <c r="H3050" s="18">
        <v>553761</v>
      </c>
      <c r="I3050" s="18">
        <v>119921</v>
      </c>
      <c r="J3050" s="18">
        <v>111235</v>
      </c>
      <c r="K3050" s="18">
        <v>267643</v>
      </c>
      <c r="L3050" s="18">
        <v>-11</v>
      </c>
      <c r="N3050" s="18">
        <v>1886</v>
      </c>
      <c r="P3050" s="18">
        <v>31887</v>
      </c>
      <c r="W3050" s="18">
        <v>21200</v>
      </c>
      <c r="Y3050" s="18">
        <v>23905</v>
      </c>
      <c r="Z3050" s="18">
        <v>8793</v>
      </c>
      <c r="AA3050" s="18">
        <v>32698</v>
      </c>
      <c r="AF3050" s="18">
        <v>25358</v>
      </c>
      <c r="AK3050" s="18">
        <v>-175</v>
      </c>
      <c r="AM3050" s="21">
        <v>-1278</v>
      </c>
      <c r="AQ3050" s="51">
        <v>2.1435403807127393</v>
      </c>
      <c r="AR3050" s="51">
        <v>0.91924510512506363</v>
      </c>
      <c r="AT3050" s="18">
        <v>119921</v>
      </c>
      <c r="AU3050" s="18">
        <v>111235</v>
      </c>
      <c r="AV3050" s="18">
        <v>0</v>
      </c>
      <c r="AW3050" s="18">
        <v>116598.5548509278</v>
      </c>
      <c r="AX3050" s="18">
        <v>46380.886170218211</v>
      </c>
      <c r="AY3050" s="18">
        <v>0</v>
      </c>
      <c r="AZ3050" s="18">
        <v>1264.812514130037</v>
      </c>
      <c r="BA3050" s="18">
        <v>164244.25353527605</v>
      </c>
      <c r="BB3050" s="18">
        <v>2992.5491000241173</v>
      </c>
      <c r="BC3050" s="18">
        <v>7338.7730182502346</v>
      </c>
      <c r="BD3050" s="18">
        <v>159898.02961704991</v>
      </c>
      <c r="BE3050" s="18">
        <v>563486</v>
      </c>
      <c r="BF3050" s="18">
        <v>539581</v>
      </c>
      <c r="BG3050" s="51">
        <v>0.64260011114551252</v>
      </c>
      <c r="BH3050" s="51">
        <v>0.65331135465174006</v>
      </c>
    </row>
    <row r="3051" spans="1:60">
      <c r="A3051" t="s">
        <v>40</v>
      </c>
      <c r="B3051" s="16">
        <v>45235</v>
      </c>
      <c r="C3051" s="17" t="s">
        <v>308</v>
      </c>
      <c r="D3051" s="18">
        <v>524229</v>
      </c>
      <c r="E3051" s="18">
        <v>525397</v>
      </c>
      <c r="F3051" s="18">
        <v>533515</v>
      </c>
      <c r="G3051" s="18">
        <v>-4390</v>
      </c>
      <c r="H3051" s="18">
        <v>533507</v>
      </c>
      <c r="I3051" s="18">
        <v>94994</v>
      </c>
      <c r="J3051" s="18">
        <v>110707</v>
      </c>
      <c r="K3051" s="18">
        <v>277610</v>
      </c>
      <c r="L3051" s="18">
        <v>-12</v>
      </c>
      <c r="N3051" s="18">
        <v>-3471</v>
      </c>
      <c r="P3051" s="18">
        <v>28677</v>
      </c>
      <c r="W3051" s="18">
        <v>25002</v>
      </c>
      <c r="Y3051" s="18">
        <v>3876</v>
      </c>
      <c r="Z3051" s="18">
        <v>28386</v>
      </c>
      <c r="AA3051" s="18">
        <v>32262</v>
      </c>
      <c r="AF3051" s="18">
        <v>22045</v>
      </c>
      <c r="AK3051" s="18">
        <v>-16766</v>
      </c>
      <c r="AM3051" s="21">
        <v>-1403</v>
      </c>
      <c r="AQ3051" s="51">
        <v>2.1322267267898138</v>
      </c>
      <c r="AR3051" s="51">
        <v>0.92013192014773082</v>
      </c>
      <c r="AT3051" s="18">
        <v>95238</v>
      </c>
      <c r="AU3051" s="18">
        <v>110707</v>
      </c>
      <c r="AV3051" s="18">
        <v>0</v>
      </c>
      <c r="AW3051" s="18">
        <v>92110.662611247448</v>
      </c>
      <c r="AX3051" s="18">
        <v>46205.261897195363</v>
      </c>
      <c r="AY3051" s="18">
        <v>0</v>
      </c>
      <c r="AZ3051" s="18">
        <v>1291.4119022721095</v>
      </c>
      <c r="BA3051" s="18">
        <v>139607.33641071492</v>
      </c>
      <c r="BB3051" s="18">
        <v>10314.066515441682</v>
      </c>
      <c r="BC3051" s="18">
        <v>6289.9611908940606</v>
      </c>
      <c r="BD3051" s="18">
        <v>143631.44173526252</v>
      </c>
      <c r="BE3051" s="18">
        <v>545264</v>
      </c>
      <c r="BF3051" s="18">
        <v>541388</v>
      </c>
      <c r="BG3051" s="51">
        <v>0.56446258325836718</v>
      </c>
      <c r="BH3051" s="51">
        <v>0.58489059432125279</v>
      </c>
    </row>
    <row r="3052" spans="1:60">
      <c r="A3052" t="s">
        <v>40</v>
      </c>
      <c r="B3052" s="16">
        <v>45236</v>
      </c>
      <c r="C3052" s="17" t="s">
        <v>308</v>
      </c>
      <c r="D3052" s="18">
        <v>483642</v>
      </c>
      <c r="E3052" s="18">
        <v>531230</v>
      </c>
      <c r="F3052" s="18">
        <v>534828</v>
      </c>
      <c r="G3052" s="18">
        <v>3570</v>
      </c>
      <c r="H3052" s="18">
        <v>534828</v>
      </c>
      <c r="I3052" s="18">
        <v>93703</v>
      </c>
      <c r="J3052" s="18">
        <v>111663</v>
      </c>
      <c r="K3052" s="18">
        <v>267244</v>
      </c>
      <c r="L3052" s="18">
        <v>-12</v>
      </c>
      <c r="N3052" s="18">
        <v>7389</v>
      </c>
      <c r="P3052" s="18">
        <v>28921</v>
      </c>
      <c r="W3052" s="18">
        <v>25920</v>
      </c>
      <c r="Y3052" s="18">
        <v>3573</v>
      </c>
      <c r="Z3052" s="18">
        <v>29648</v>
      </c>
      <c r="AA3052" s="18">
        <v>33221</v>
      </c>
      <c r="AF3052" s="18">
        <v>22501</v>
      </c>
      <c r="AK3052" s="18">
        <v>-17979</v>
      </c>
      <c r="AM3052" s="21">
        <v>-949</v>
      </c>
      <c r="AQ3052" s="51">
        <v>2.1209075122300622</v>
      </c>
      <c r="AR3052" s="51">
        <v>0.91611293599559773</v>
      </c>
      <c r="AS3052" s="51">
        <v>2.042427908462157</v>
      </c>
      <c r="AT3052" s="18">
        <v>94411</v>
      </c>
      <c r="AU3052" s="18">
        <v>111663</v>
      </c>
      <c r="AV3052" s="18">
        <v>2</v>
      </c>
      <c r="AW3052" s="18">
        <v>90826.083015282624</v>
      </c>
      <c r="AX3052" s="18">
        <v>46400.703419218029</v>
      </c>
      <c r="AY3052" s="18">
        <v>1.8528616346237965</v>
      </c>
      <c r="AZ3052" s="18">
        <v>1279.7125863258038</v>
      </c>
      <c r="BA3052" s="18">
        <v>138508.35188246108</v>
      </c>
      <c r="BB3052" s="18">
        <v>11003.183414215055</v>
      </c>
      <c r="BC3052" s="18">
        <v>6381.9799599248272</v>
      </c>
      <c r="BD3052" s="18">
        <v>143129.55533675125</v>
      </c>
      <c r="BE3052" s="18">
        <v>542321</v>
      </c>
      <c r="BF3052" s="18">
        <v>538748</v>
      </c>
      <c r="BG3052" s="51">
        <v>0.56305819381346345</v>
      </c>
      <c r="BH3052" s="51">
        <v>0.58570292657514922</v>
      </c>
    </row>
    <row r="3053" spans="1:60">
      <c r="A3053" t="s">
        <v>40</v>
      </c>
      <c r="B3053" s="16">
        <v>45237</v>
      </c>
      <c r="C3053" s="17" t="s">
        <v>308</v>
      </c>
      <c r="D3053" s="18">
        <v>531239</v>
      </c>
      <c r="E3053" s="18">
        <v>528318</v>
      </c>
      <c r="F3053" s="18">
        <v>531538</v>
      </c>
      <c r="G3053" s="18">
        <v>3199</v>
      </c>
      <c r="H3053" s="18">
        <v>531538</v>
      </c>
      <c r="I3053" s="18">
        <v>92002</v>
      </c>
      <c r="J3053" s="18">
        <v>113594</v>
      </c>
      <c r="K3053" s="18">
        <v>267037</v>
      </c>
      <c r="L3053" s="18">
        <v>-6</v>
      </c>
      <c r="N3053" s="18">
        <v>5394</v>
      </c>
      <c r="P3053" s="18">
        <v>26787</v>
      </c>
      <c r="W3053" s="18">
        <v>26730</v>
      </c>
      <c r="Y3053" s="18">
        <v>3438</v>
      </c>
      <c r="Z3053" s="18">
        <v>32160</v>
      </c>
      <c r="AA3053" s="18">
        <v>35598</v>
      </c>
      <c r="AF3053" s="18">
        <v>25273</v>
      </c>
      <c r="AK3053" s="18">
        <v>-21065</v>
      </c>
      <c r="AM3053" s="21">
        <v>-770</v>
      </c>
      <c r="AQ3053" s="51">
        <v>2.1209399988284408</v>
      </c>
      <c r="AR3053" s="51">
        <v>0.91668004762453914</v>
      </c>
      <c r="AT3053" s="18">
        <v>92564</v>
      </c>
      <c r="AU3053" s="18">
        <v>113594</v>
      </c>
      <c r="AV3053" s="18">
        <v>0</v>
      </c>
      <c r="AW3053" s="18">
        <v>89050.580168716522</v>
      </c>
      <c r="AX3053" s="18">
        <v>47232.336334543768</v>
      </c>
      <c r="AY3053" s="18">
        <v>0</v>
      </c>
      <c r="AZ3053" s="18">
        <v>1262.3653247502473</v>
      </c>
      <c r="BA3053" s="18">
        <v>137545.28182801054</v>
      </c>
      <c r="BB3053" s="18">
        <v>11363.300495786796</v>
      </c>
      <c r="BC3053" s="18">
        <v>7141.6832631448706</v>
      </c>
      <c r="BD3053" s="18">
        <v>141766.89906065247</v>
      </c>
      <c r="BE3053" s="18">
        <v>537845</v>
      </c>
      <c r="BF3053" s="18">
        <v>534407</v>
      </c>
      <c r="BG3053" s="51">
        <v>0.56379640830289135</v>
      </c>
      <c r="BH3053" s="51">
        <v>0.58483916005422021</v>
      </c>
    </row>
    <row r="3054" spans="1:60">
      <c r="A3054" t="s">
        <v>40</v>
      </c>
      <c r="B3054" s="16">
        <v>45238</v>
      </c>
      <c r="C3054" s="17" t="s">
        <v>308</v>
      </c>
      <c r="D3054" s="18">
        <v>532340</v>
      </c>
      <c r="E3054" s="18">
        <v>526087</v>
      </c>
      <c r="F3054" s="18">
        <v>527571</v>
      </c>
      <c r="G3054" s="18">
        <v>1456</v>
      </c>
      <c r="H3054" s="18">
        <v>527571</v>
      </c>
      <c r="I3054" s="18">
        <v>83044</v>
      </c>
      <c r="J3054" s="18">
        <v>122250</v>
      </c>
      <c r="K3054" s="18">
        <v>266862</v>
      </c>
      <c r="L3054" s="18">
        <v>-4</v>
      </c>
      <c r="N3054" s="18">
        <v>1105</v>
      </c>
      <c r="P3054" s="18">
        <v>26889</v>
      </c>
      <c r="W3054" s="18">
        <v>27425</v>
      </c>
      <c r="Y3054" s="18">
        <v>1689</v>
      </c>
      <c r="Z3054" s="18">
        <v>38244</v>
      </c>
      <c r="AA3054" s="18">
        <v>39933</v>
      </c>
      <c r="AF3054" s="18">
        <v>35105</v>
      </c>
      <c r="AK3054" s="18">
        <v>-31071</v>
      </c>
      <c r="AM3054" s="21">
        <v>-2345</v>
      </c>
      <c r="AQ3054" s="51">
        <v>2.1227114608466131</v>
      </c>
      <c r="AR3054" s="51">
        <v>0.91630811633914877</v>
      </c>
      <c r="AT3054" s="18">
        <v>83549</v>
      </c>
      <c r="AU3054" s="18">
        <v>122250</v>
      </c>
      <c r="AV3054" s="18">
        <v>0</v>
      </c>
      <c r="AW3054" s="18">
        <v>80444.892925889129</v>
      </c>
      <c r="AX3054" s="18">
        <v>50810.873176538786</v>
      </c>
      <c r="AY3054" s="18">
        <v>0</v>
      </c>
      <c r="AZ3054" s="18">
        <v>1260.1046241412346</v>
      </c>
      <c r="BA3054" s="18">
        <v>132515.87072656915</v>
      </c>
      <c r="BB3054" s="18">
        <v>13749.045108297505</v>
      </c>
      <c r="BC3054" s="18">
        <v>6742.0936781833798</v>
      </c>
      <c r="BD3054" s="18">
        <v>139522.82215668322</v>
      </c>
      <c r="BE3054" s="18">
        <v>536892</v>
      </c>
      <c r="BF3054" s="18">
        <v>535203</v>
      </c>
      <c r="BG3054" s="51">
        <v>0.5441450774479949</v>
      </c>
      <c r="BH3054" s="51">
        <v>0.57472548581205074</v>
      </c>
    </row>
    <row r="3055" spans="1:60">
      <c r="A3055" t="s">
        <v>40</v>
      </c>
      <c r="B3055" s="16">
        <v>45239</v>
      </c>
      <c r="C3055" s="17" t="s">
        <v>308</v>
      </c>
      <c r="D3055" s="18">
        <v>532357</v>
      </c>
      <c r="E3055" s="18">
        <v>526968</v>
      </c>
      <c r="F3055" s="18">
        <v>531609</v>
      </c>
      <c r="G3055" s="18">
        <v>4615</v>
      </c>
      <c r="H3055" s="18">
        <v>531610</v>
      </c>
      <c r="I3055" s="18">
        <v>84362</v>
      </c>
      <c r="J3055" s="18">
        <v>134921</v>
      </c>
      <c r="K3055" s="18">
        <v>266645</v>
      </c>
      <c r="L3055" s="18">
        <v>-12</v>
      </c>
      <c r="N3055" s="18">
        <v>-6453</v>
      </c>
      <c r="P3055" s="18">
        <v>22777</v>
      </c>
      <c r="W3055" s="18">
        <v>29370</v>
      </c>
      <c r="Y3055" s="18">
        <v>4848</v>
      </c>
      <c r="Z3055" s="18">
        <v>40316</v>
      </c>
      <c r="AA3055" s="18">
        <v>45164</v>
      </c>
      <c r="AF3055" s="18">
        <v>39312</v>
      </c>
      <c r="AK3055" s="18">
        <v>-31881</v>
      </c>
      <c r="AM3055" s="21">
        <v>-2583</v>
      </c>
      <c r="AQ3055" s="51">
        <v>2.1127440731037113</v>
      </c>
      <c r="AR3055" s="51">
        <v>0.91447353954781041</v>
      </c>
      <c r="AT3055" s="18">
        <v>84844</v>
      </c>
      <c r="AU3055" s="18">
        <v>134921</v>
      </c>
      <c r="AV3055" s="18">
        <v>0</v>
      </c>
      <c r="AW3055" s="18">
        <v>81308.188321983529</v>
      </c>
      <c r="AX3055" s="18">
        <v>55965.0572113698</v>
      </c>
      <c r="AY3055" s="18">
        <v>0</v>
      </c>
      <c r="AZ3055" s="18">
        <v>1243.3016053048846</v>
      </c>
      <c r="BA3055" s="18">
        <v>138516.54713865821</v>
      </c>
      <c r="BB3055" s="18">
        <v>14443.796163227376</v>
      </c>
      <c r="BC3055" s="18">
        <v>7617.3963001507591</v>
      </c>
      <c r="BD3055" s="18">
        <v>145342.94700173484</v>
      </c>
      <c r="BE3055" s="18">
        <v>546443</v>
      </c>
      <c r="BF3055" s="18">
        <v>541595</v>
      </c>
      <c r="BG3055" s="51">
        <v>0.55884392361660529</v>
      </c>
      <c r="BH3055" s="51">
        <v>0.59163391061395443</v>
      </c>
    </row>
    <row r="3056" spans="1:60">
      <c r="A3056" t="s">
        <v>40</v>
      </c>
      <c r="B3056" s="16">
        <v>45240</v>
      </c>
      <c r="C3056" s="17" t="s">
        <v>308</v>
      </c>
      <c r="D3056" s="18">
        <v>522145</v>
      </c>
      <c r="E3056" s="18">
        <v>509447</v>
      </c>
      <c r="F3056" s="18">
        <v>518194</v>
      </c>
      <c r="G3056" s="18">
        <v>8723</v>
      </c>
      <c r="H3056" s="18">
        <v>518194</v>
      </c>
      <c r="I3056" s="18">
        <v>78367</v>
      </c>
      <c r="J3056" s="18">
        <v>139295</v>
      </c>
      <c r="K3056" s="18">
        <v>265746</v>
      </c>
      <c r="L3056" s="18">
        <v>-7</v>
      </c>
      <c r="N3056" s="18">
        <v>-9198</v>
      </c>
      <c r="P3056" s="18">
        <v>11834</v>
      </c>
      <c r="W3056" s="18">
        <v>32157</v>
      </c>
      <c r="Y3056" s="18">
        <v>8951</v>
      </c>
      <c r="Z3056" s="18">
        <v>34197</v>
      </c>
      <c r="AA3056" s="18">
        <v>43148</v>
      </c>
      <c r="AF3056" s="18">
        <v>35713</v>
      </c>
      <c r="AK3056" s="18">
        <v>-24571</v>
      </c>
      <c r="AM3056" s="21">
        <v>-2191</v>
      </c>
      <c r="AQ3056" s="51">
        <v>2.1132529529014965</v>
      </c>
      <c r="AR3056" s="51">
        <v>0.91305433149189485</v>
      </c>
      <c r="AT3056" s="18">
        <v>78833</v>
      </c>
      <c r="AU3056" s="18">
        <v>139295</v>
      </c>
      <c r="AV3056" s="18">
        <v>0</v>
      </c>
      <c r="AW3056" s="18">
        <v>75565.88892239191</v>
      </c>
      <c r="AX3056" s="18">
        <v>57689.716642851607</v>
      </c>
      <c r="AY3056" s="18">
        <v>0</v>
      </c>
      <c r="AZ3056" s="18">
        <v>1199.5224148916272</v>
      </c>
      <c r="BA3056" s="18">
        <v>134455.12798013515</v>
      </c>
      <c r="BB3056" s="18">
        <v>12446.815547053391</v>
      </c>
      <c r="BC3056" s="18">
        <v>7366.8047828905092</v>
      </c>
      <c r="BD3056" s="18">
        <v>139535.13874429805</v>
      </c>
      <c r="BE3056" s="18">
        <v>533303</v>
      </c>
      <c r="BF3056" s="18">
        <v>524352</v>
      </c>
      <c r="BG3056" s="51">
        <v>0.55582373293899623</v>
      </c>
      <c r="BH3056" s="51">
        <v>0.5866707051340595</v>
      </c>
    </row>
    <row r="3057" spans="1:60">
      <c r="A3057" t="s">
        <v>40</v>
      </c>
      <c r="B3057" s="16">
        <v>45241</v>
      </c>
      <c r="C3057" s="17" t="s">
        <v>308</v>
      </c>
      <c r="D3057" s="18">
        <v>505324</v>
      </c>
      <c r="E3057" s="18">
        <v>509881</v>
      </c>
      <c r="F3057" s="18">
        <v>519777</v>
      </c>
      <c r="G3057" s="18">
        <v>9876</v>
      </c>
      <c r="H3057" s="18">
        <v>519777</v>
      </c>
      <c r="I3057" s="18">
        <v>81139</v>
      </c>
      <c r="J3057" s="18">
        <v>142880</v>
      </c>
      <c r="K3057" s="18">
        <v>255359</v>
      </c>
      <c r="L3057" s="18">
        <v>-7</v>
      </c>
      <c r="N3057" s="18">
        <v>4666</v>
      </c>
      <c r="P3057" s="18">
        <v>4517</v>
      </c>
      <c r="W3057" s="18">
        <v>31223</v>
      </c>
      <c r="Y3057" s="18">
        <v>10118</v>
      </c>
      <c r="Z3057" s="18">
        <v>38861</v>
      </c>
      <c r="AA3057" s="18">
        <v>48979</v>
      </c>
      <c r="AF3057" s="18">
        <v>41822</v>
      </c>
      <c r="AK3057" s="18">
        <v>-29127</v>
      </c>
      <c r="AM3057" s="21">
        <v>-2577</v>
      </c>
      <c r="AQ3057" s="51">
        <v>2.1128126232107931</v>
      </c>
      <c r="AR3057" s="51">
        <v>0.91428186483882656</v>
      </c>
      <c r="AT3057" s="18">
        <v>81533</v>
      </c>
      <c r="AU3057" s="18">
        <v>142880</v>
      </c>
      <c r="AV3057" s="18">
        <v>0</v>
      </c>
      <c r="AW3057" s="18">
        <v>78137.707000864335</v>
      </c>
      <c r="AX3057" s="18">
        <v>59254.017857123486</v>
      </c>
      <c r="AY3057" s="18">
        <v>0</v>
      </c>
      <c r="AZ3057" s="18">
        <v>1150.0990847424</v>
      </c>
      <c r="BA3057" s="18">
        <v>138541.82394273023</v>
      </c>
      <c r="BB3057" s="18">
        <v>14112.102153259673</v>
      </c>
      <c r="BC3057" s="18">
        <v>10035.145183510547</v>
      </c>
      <c r="BD3057" s="18">
        <v>142618.78091247939</v>
      </c>
      <c r="BE3057" s="18">
        <v>526602</v>
      </c>
      <c r="BF3057" s="18">
        <v>516484</v>
      </c>
      <c r="BG3057" s="51">
        <v>0.58000553720005221</v>
      </c>
      <c r="BH3057" s="51">
        <v>0.60877048809889611</v>
      </c>
    </row>
    <row r="3058" spans="1:60">
      <c r="A3058" t="s">
        <v>40</v>
      </c>
      <c r="B3058" s="16">
        <v>45242</v>
      </c>
      <c r="C3058" s="17" t="s">
        <v>308</v>
      </c>
      <c r="D3058" s="18">
        <v>541675</v>
      </c>
      <c r="E3058" s="18">
        <v>510064</v>
      </c>
      <c r="F3058" s="18">
        <v>516952</v>
      </c>
      <c r="G3058" s="18">
        <v>6863</v>
      </c>
      <c r="H3058" s="18">
        <v>516952</v>
      </c>
      <c r="I3058" s="18">
        <v>79667</v>
      </c>
      <c r="J3058" s="18">
        <v>132937</v>
      </c>
      <c r="K3058" s="18">
        <v>265637</v>
      </c>
      <c r="L3058" s="18">
        <v>-8</v>
      </c>
      <c r="N3058" s="18">
        <v>-2525</v>
      </c>
      <c r="P3058" s="18">
        <v>12976</v>
      </c>
      <c r="W3058" s="18">
        <v>28268</v>
      </c>
      <c r="Y3058" s="18">
        <v>7134</v>
      </c>
      <c r="Z3058" s="18">
        <v>36160</v>
      </c>
      <c r="AA3058" s="18">
        <v>43294</v>
      </c>
      <c r="AF3058" s="18">
        <v>34853</v>
      </c>
      <c r="AK3058" s="18">
        <v>-25323</v>
      </c>
      <c r="AM3058" s="21">
        <v>-2396</v>
      </c>
      <c r="AQ3058" s="51">
        <v>2.115148550861532</v>
      </c>
      <c r="AR3058" s="51">
        <v>0.91570470189357733</v>
      </c>
      <c r="AS3058" s="51">
        <v>2.0365302977104998</v>
      </c>
      <c r="AT3058" s="18">
        <v>80059</v>
      </c>
      <c r="AU3058" s="18">
        <v>132937</v>
      </c>
      <c r="AV3058" s="18">
        <v>1</v>
      </c>
      <c r="AW3058" s="18">
        <v>76809.916372628111</v>
      </c>
      <c r="AX3058" s="18">
        <v>55216.334767727058</v>
      </c>
      <c r="AY3058" s="18">
        <v>0.92375570289233511</v>
      </c>
      <c r="AZ3058" s="18">
        <v>1183.6632575890064</v>
      </c>
      <c r="BA3058" s="18">
        <v>133210.83815364706</v>
      </c>
      <c r="BB3058" s="18">
        <v>13076.894203410195</v>
      </c>
      <c r="BC3058" s="18">
        <v>8000.0574127461623</v>
      </c>
      <c r="BD3058" s="18">
        <v>138287.67494431112</v>
      </c>
      <c r="BE3058" s="18">
        <v>524005</v>
      </c>
      <c r="BF3058" s="18">
        <v>516871</v>
      </c>
      <c r="BG3058" s="51">
        <v>0.56045128960657509</v>
      </c>
      <c r="BH3058" s="51">
        <v>0.58984112851316317</v>
      </c>
    </row>
    <row r="3059" spans="1:60">
      <c r="A3059" t="s">
        <v>40</v>
      </c>
      <c r="B3059" s="16">
        <v>45243</v>
      </c>
      <c r="C3059" s="17" t="s">
        <v>308</v>
      </c>
      <c r="D3059" s="18">
        <v>575075</v>
      </c>
      <c r="E3059" s="18">
        <v>561494</v>
      </c>
      <c r="F3059" s="18">
        <v>565353</v>
      </c>
      <c r="G3059" s="18">
        <v>3826</v>
      </c>
      <c r="H3059" s="18">
        <v>565353</v>
      </c>
      <c r="I3059" s="18">
        <v>85111</v>
      </c>
      <c r="J3059" s="18">
        <v>153404</v>
      </c>
      <c r="K3059" s="18">
        <v>265393</v>
      </c>
      <c r="L3059" s="18">
        <v>-5</v>
      </c>
      <c r="N3059" s="18">
        <v>3359</v>
      </c>
      <c r="P3059" s="18">
        <v>27731</v>
      </c>
      <c r="W3059" s="18">
        <v>30360</v>
      </c>
      <c r="Y3059" s="18">
        <v>4082</v>
      </c>
      <c r="Z3059" s="18">
        <v>39137</v>
      </c>
      <c r="AA3059" s="18">
        <v>43219</v>
      </c>
      <c r="AF3059" s="18">
        <v>38088</v>
      </c>
      <c r="AK3059" s="18">
        <v>-31792</v>
      </c>
      <c r="AM3059" s="21">
        <v>-2214</v>
      </c>
      <c r="AQ3059" s="51">
        <v>2.1182875646520825</v>
      </c>
      <c r="AR3059" s="51">
        <v>0.91444491566025643</v>
      </c>
      <c r="AS3059" s="51">
        <v>2.0359153353651784</v>
      </c>
      <c r="AT3059" s="18">
        <v>85518</v>
      </c>
      <c r="AU3059" s="18">
        <v>153404</v>
      </c>
      <c r="AV3059" s="18">
        <v>1</v>
      </c>
      <c r="AW3059" s="18">
        <v>82169.133888795695</v>
      </c>
      <c r="AX3059" s="18">
        <v>63629.790096227931</v>
      </c>
      <c r="AY3059" s="18">
        <v>0.92347676033292758</v>
      </c>
      <c r="AZ3059" s="18">
        <v>1269.2730210555644</v>
      </c>
      <c r="BA3059" s="18">
        <v>147069.12048283953</v>
      </c>
      <c r="BB3059" s="18">
        <v>13687.378035257838</v>
      </c>
      <c r="BC3059" s="18">
        <v>7978.7070275459191</v>
      </c>
      <c r="BD3059" s="18">
        <v>152777.79149055143</v>
      </c>
      <c r="BE3059" s="18">
        <v>572425</v>
      </c>
      <c r="BF3059" s="18">
        <v>568343</v>
      </c>
      <c r="BG3059" s="51">
        <v>0.56641747722212987</v>
      </c>
      <c r="BH3059" s="51">
        <v>0.59262975821977137</v>
      </c>
    </row>
    <row r="3060" spans="1:60">
      <c r="A3060" t="s">
        <v>40</v>
      </c>
      <c r="B3060" s="16">
        <v>45244</v>
      </c>
      <c r="C3060" s="17" t="s">
        <v>308</v>
      </c>
      <c r="D3060" s="18">
        <v>576856</v>
      </c>
      <c r="E3060" s="18">
        <v>563744</v>
      </c>
      <c r="F3060" s="18">
        <v>565940</v>
      </c>
      <c r="G3060" s="18">
        <v>2163</v>
      </c>
      <c r="H3060" s="18">
        <v>565940</v>
      </c>
      <c r="I3060" s="18">
        <v>88914</v>
      </c>
      <c r="J3060" s="18">
        <v>150572</v>
      </c>
      <c r="K3060" s="18">
        <v>267658</v>
      </c>
      <c r="L3060" s="18">
        <v>-6</v>
      </c>
      <c r="N3060" s="18">
        <v>4338</v>
      </c>
      <c r="P3060" s="18">
        <v>25308</v>
      </c>
      <c r="W3060" s="18">
        <v>29156</v>
      </c>
      <c r="Y3060" s="18">
        <v>2424</v>
      </c>
      <c r="Z3060" s="18">
        <v>42361</v>
      </c>
      <c r="AA3060" s="18">
        <v>44785</v>
      </c>
      <c r="AF3060" s="18">
        <v>41339</v>
      </c>
      <c r="AK3060" s="18">
        <v>-37193</v>
      </c>
      <c r="AM3060" s="21">
        <v>-1722</v>
      </c>
      <c r="AQ3060" s="51">
        <v>2.1232385872271187</v>
      </c>
      <c r="AR3060" s="51">
        <v>0.91570051919835471</v>
      </c>
      <c r="AT3060" s="18">
        <v>89401</v>
      </c>
      <c r="AU3060" s="18">
        <v>150572</v>
      </c>
      <c r="AV3060" s="18">
        <v>0</v>
      </c>
      <c r="AW3060" s="18">
        <v>86100.848643617297</v>
      </c>
      <c r="AX3060" s="18">
        <v>62540.872611486164</v>
      </c>
      <c r="AY3060" s="18">
        <v>0</v>
      </c>
      <c r="AZ3060" s="18">
        <v>1262.1027181138468</v>
      </c>
      <c r="BA3060" s="18">
        <v>149903.82397321731</v>
      </c>
      <c r="BB3060" s="18">
        <v>14826.656999729237</v>
      </c>
      <c r="BC3060" s="18">
        <v>8617.7854256454175</v>
      </c>
      <c r="BD3060" s="18">
        <v>156112.69554730115</v>
      </c>
      <c r="BE3060" s="18">
        <v>571591</v>
      </c>
      <c r="BF3060" s="18">
        <v>569167</v>
      </c>
      <c r="BG3060" s="51">
        <v>0.57817734780259722</v>
      </c>
      <c r="BH3060" s="51">
        <v>0.60468925791110695</v>
      </c>
    </row>
    <row r="3061" spans="1:60">
      <c r="A3061" t="s">
        <v>40</v>
      </c>
      <c r="B3061" s="16">
        <v>45245</v>
      </c>
      <c r="C3061" s="17" t="s">
        <v>308</v>
      </c>
      <c r="D3061" s="18">
        <v>584137</v>
      </c>
      <c r="E3061" s="18">
        <v>569668</v>
      </c>
      <c r="F3061" s="18">
        <v>569784</v>
      </c>
      <c r="G3061" s="18">
        <v>90</v>
      </c>
      <c r="H3061" s="18">
        <v>569784</v>
      </c>
      <c r="I3061" s="18">
        <v>95319</v>
      </c>
      <c r="J3061" s="18">
        <v>148836</v>
      </c>
      <c r="K3061" s="18">
        <v>267855</v>
      </c>
      <c r="L3061" s="18">
        <v>49</v>
      </c>
      <c r="N3061" s="18">
        <v>17751</v>
      </c>
      <c r="P3061" s="18">
        <v>10980</v>
      </c>
      <c r="W3061" s="18">
        <v>28994</v>
      </c>
      <c r="Y3061" s="18">
        <v>345</v>
      </c>
      <c r="Z3061" s="18">
        <v>39774</v>
      </c>
      <c r="AA3061" s="18">
        <v>40119</v>
      </c>
      <c r="AF3061" s="18">
        <v>33584</v>
      </c>
      <c r="AK3061" s="18">
        <v>-32208</v>
      </c>
      <c r="AM3061" s="21">
        <v>-1031</v>
      </c>
      <c r="AQ3061" s="51">
        <v>2.1132795644183746</v>
      </c>
      <c r="AR3061" s="51">
        <v>0.91305589053033709</v>
      </c>
      <c r="AS3061" s="51">
        <v>2.04423800978488</v>
      </c>
      <c r="AT3061" s="18">
        <v>95842</v>
      </c>
      <c r="AU3061" s="18">
        <v>148836</v>
      </c>
      <c r="AV3061" s="18">
        <v>58</v>
      </c>
      <c r="AW3061" s="18">
        <v>91871.134260319654</v>
      </c>
      <c r="AX3061" s="18">
        <v>61641.27447041816</v>
      </c>
      <c r="AY3061" s="18">
        <v>53.780608253360235</v>
      </c>
      <c r="AZ3061" s="18">
        <v>1243.5984649808152</v>
      </c>
      <c r="BA3061" s="18">
        <v>154809.78780397197</v>
      </c>
      <c r="BB3061" s="18">
        <v>14130.651167882783</v>
      </c>
      <c r="BC3061" s="18">
        <v>9024.9355320582999</v>
      </c>
      <c r="BD3061" s="18">
        <v>159915.50343979645</v>
      </c>
      <c r="BE3061" s="18">
        <v>571492</v>
      </c>
      <c r="BF3061" s="18">
        <v>571147</v>
      </c>
      <c r="BG3061" s="51">
        <v>0.59720303064328584</v>
      </c>
      <c r="BH3061" s="51">
        <v>0.61727176575110088</v>
      </c>
    </row>
    <row r="3062" spans="1:60">
      <c r="A3062" t="s">
        <v>40</v>
      </c>
      <c r="B3062" s="16">
        <v>45246</v>
      </c>
      <c r="C3062" s="17" t="s">
        <v>308</v>
      </c>
      <c r="D3062" s="18">
        <v>547431</v>
      </c>
      <c r="E3062" s="18">
        <v>541235</v>
      </c>
      <c r="F3062" s="18">
        <v>544401</v>
      </c>
      <c r="G3062" s="18">
        <v>3142</v>
      </c>
      <c r="H3062" s="18">
        <v>544401</v>
      </c>
      <c r="I3062" s="18">
        <v>82008</v>
      </c>
      <c r="J3062" s="18">
        <v>133306</v>
      </c>
      <c r="K3062" s="18">
        <v>267483</v>
      </c>
      <c r="L3062" s="18">
        <v>-9</v>
      </c>
      <c r="N3062" s="18">
        <v>13796</v>
      </c>
      <c r="P3062" s="18">
        <v>20636</v>
      </c>
      <c r="W3062" s="18">
        <v>27181</v>
      </c>
      <c r="Y3062" s="18">
        <v>3376</v>
      </c>
      <c r="Z3062" s="18">
        <v>36608</v>
      </c>
      <c r="AA3062" s="18">
        <v>39984</v>
      </c>
      <c r="AF3062" s="18">
        <v>32598</v>
      </c>
      <c r="AK3062" s="18">
        <v>-28276</v>
      </c>
      <c r="AM3062" s="21">
        <v>-946</v>
      </c>
      <c r="AQ3062" s="51">
        <v>2.1247163544557996</v>
      </c>
      <c r="AR3062" s="51">
        <v>0.91628394024431092</v>
      </c>
      <c r="AT3062" s="18">
        <v>82637</v>
      </c>
      <c r="AU3062" s="18">
        <v>133306</v>
      </c>
      <c r="AV3062" s="18">
        <v>0</v>
      </c>
      <c r="AW3062" s="18">
        <v>79641.927127198302</v>
      </c>
      <c r="AX3062" s="18">
        <v>55404.626166054957</v>
      </c>
      <c r="AY3062" s="18">
        <v>0</v>
      </c>
      <c r="AZ3062" s="18">
        <v>1258.4414487773645</v>
      </c>
      <c r="BA3062" s="18">
        <v>136304.99474203063</v>
      </c>
      <c r="BB3062" s="18">
        <v>13079.608058674488</v>
      </c>
      <c r="BC3062" s="18">
        <v>8489.2147420738565</v>
      </c>
      <c r="BD3062" s="18">
        <v>140895.38805863127</v>
      </c>
      <c r="BE3062" s="18">
        <v>546599</v>
      </c>
      <c r="BF3062" s="18">
        <v>543223</v>
      </c>
      <c r="BG3062" s="51">
        <v>0.54976448458225413</v>
      </c>
      <c r="BH3062" s="51">
        <v>0.57181082248325221</v>
      </c>
    </row>
    <row r="3063" spans="1:60">
      <c r="A3063" t="s">
        <v>40</v>
      </c>
      <c r="B3063" s="16">
        <v>45247</v>
      </c>
      <c r="C3063" s="17" t="s">
        <v>308</v>
      </c>
      <c r="D3063" s="18">
        <v>517632</v>
      </c>
      <c r="E3063" s="18">
        <v>516395</v>
      </c>
      <c r="F3063" s="18">
        <v>522091</v>
      </c>
      <c r="G3063" s="18">
        <v>5674</v>
      </c>
      <c r="H3063" s="18">
        <v>522091</v>
      </c>
      <c r="I3063" s="18">
        <v>80015</v>
      </c>
      <c r="J3063" s="18">
        <v>123209</v>
      </c>
      <c r="K3063" s="18">
        <v>266991</v>
      </c>
      <c r="L3063" s="18">
        <v>66</v>
      </c>
      <c r="N3063" s="18">
        <v>5903</v>
      </c>
      <c r="P3063" s="18">
        <v>16973</v>
      </c>
      <c r="W3063" s="18">
        <v>28934</v>
      </c>
      <c r="Y3063" s="18">
        <v>5900</v>
      </c>
      <c r="Z3063" s="18">
        <v>32336</v>
      </c>
      <c r="AA3063" s="18">
        <v>38236</v>
      </c>
      <c r="AF3063" s="18">
        <v>30157</v>
      </c>
      <c r="AK3063" s="18">
        <v>-23255</v>
      </c>
      <c r="AM3063" s="21">
        <v>-1002</v>
      </c>
      <c r="AQ3063" s="51">
        <v>2.1172923052409844</v>
      </c>
      <c r="AR3063" s="51">
        <v>0.91459779426800702</v>
      </c>
      <c r="AS3063" s="51">
        <v>2.041065356188438</v>
      </c>
      <c r="AT3063" s="18">
        <v>80693</v>
      </c>
      <c r="AU3063" s="18">
        <v>123209</v>
      </c>
      <c r="AV3063" s="18">
        <v>67</v>
      </c>
      <c r="AW3063" s="18">
        <v>77496.651571160022</v>
      </c>
      <c r="AX3063" s="18">
        <v>51113.878869812892</v>
      </c>
      <c r="AY3063" s="18">
        <v>62.029455808540853</v>
      </c>
      <c r="AZ3063" s="18">
        <v>1234.0152256988381</v>
      </c>
      <c r="BA3063" s="18">
        <v>129906.5751224803</v>
      </c>
      <c r="BB3063" s="18">
        <v>11434.184203485464</v>
      </c>
      <c r="BC3063" s="18">
        <v>8227.6062547878773</v>
      </c>
      <c r="BD3063" s="18">
        <v>133113.15307117789</v>
      </c>
      <c r="BE3063" s="18">
        <v>528207</v>
      </c>
      <c r="BF3063" s="18">
        <v>522307</v>
      </c>
      <c r="BG3063" s="51">
        <v>0.54220151123806104</v>
      </c>
      <c r="BH3063" s="51">
        <v>0.56186097357259268</v>
      </c>
    </row>
    <row r="3064" spans="1:60">
      <c r="A3064" t="s">
        <v>40</v>
      </c>
      <c r="B3064" s="16">
        <v>45248</v>
      </c>
      <c r="C3064" s="17" t="s">
        <v>308</v>
      </c>
      <c r="D3064" s="18">
        <v>486632</v>
      </c>
      <c r="E3064" s="18">
        <v>483385</v>
      </c>
      <c r="F3064" s="18">
        <v>494246</v>
      </c>
      <c r="G3064" s="18">
        <v>10835</v>
      </c>
      <c r="H3064" s="18">
        <v>494246</v>
      </c>
      <c r="I3064" s="18">
        <v>66810</v>
      </c>
      <c r="J3064" s="18">
        <v>123090</v>
      </c>
      <c r="K3064" s="18">
        <v>266903</v>
      </c>
      <c r="L3064" s="18">
        <v>-2</v>
      </c>
      <c r="N3064" s="18">
        <v>-17480</v>
      </c>
      <c r="P3064" s="18">
        <v>26042</v>
      </c>
      <c r="W3064" s="18">
        <v>28883</v>
      </c>
      <c r="Y3064" s="18">
        <v>11075</v>
      </c>
      <c r="Z3064" s="18">
        <v>33394</v>
      </c>
      <c r="AA3064" s="18">
        <v>44469</v>
      </c>
      <c r="AF3064" s="18">
        <v>38333</v>
      </c>
      <c r="AK3064" s="18">
        <v>-25910</v>
      </c>
      <c r="AM3064" s="21">
        <v>-1348</v>
      </c>
      <c r="AQ3064" s="51">
        <v>2.1161576848007773</v>
      </c>
      <c r="AR3064" s="51">
        <v>0.9124700748593253</v>
      </c>
      <c r="AT3064" s="18">
        <v>67509</v>
      </c>
      <c r="AU3064" s="18">
        <v>123090</v>
      </c>
      <c r="AV3064" s="18">
        <v>0</v>
      </c>
      <c r="AW3064" s="18">
        <v>64800.142039542283</v>
      </c>
      <c r="AX3064" s="18">
        <v>50945.714687535408</v>
      </c>
      <c r="AY3064" s="18">
        <v>0</v>
      </c>
      <c r="AZ3064" s="18">
        <v>1239.5071297035618</v>
      </c>
      <c r="BA3064" s="18">
        <v>116985.36385678124</v>
      </c>
      <c r="BB3064" s="18">
        <v>11170.500972216854</v>
      </c>
      <c r="BC3064" s="18">
        <v>8690.3615274722506</v>
      </c>
      <c r="BD3064" s="18">
        <v>119465.50330152585</v>
      </c>
      <c r="BE3064" s="18">
        <v>516280</v>
      </c>
      <c r="BF3064" s="18">
        <v>505205</v>
      </c>
      <c r="BG3064" s="51">
        <v>0.49955115996346372</v>
      </c>
      <c r="BH3064" s="51">
        <v>0.52132508167696268</v>
      </c>
    </row>
    <row r="3065" spans="1:60">
      <c r="A3065" t="s">
        <v>40</v>
      </c>
      <c r="B3065" s="16">
        <v>45249</v>
      </c>
      <c r="C3065" s="17" t="s">
        <v>308</v>
      </c>
      <c r="D3065" s="18">
        <v>518906</v>
      </c>
      <c r="E3065" s="18">
        <v>502724</v>
      </c>
      <c r="F3065" s="18">
        <v>511647</v>
      </c>
      <c r="G3065" s="18">
        <v>8901</v>
      </c>
      <c r="H3065" s="18">
        <v>511647</v>
      </c>
      <c r="I3065" s="18">
        <v>67981</v>
      </c>
      <c r="J3065" s="18">
        <v>131462</v>
      </c>
      <c r="K3065" s="18">
        <v>267326</v>
      </c>
      <c r="L3065" s="18">
        <v>-2</v>
      </c>
      <c r="N3065" s="18">
        <v>-10933</v>
      </c>
      <c r="P3065" s="18">
        <v>27978</v>
      </c>
      <c r="W3065" s="18">
        <v>27835</v>
      </c>
      <c r="Y3065" s="18">
        <v>9131</v>
      </c>
      <c r="Z3065" s="18">
        <v>38175</v>
      </c>
      <c r="AA3065" s="18">
        <v>47306</v>
      </c>
      <c r="AF3065" s="18">
        <v>41698</v>
      </c>
      <c r="AK3065" s="18">
        <v>-31248</v>
      </c>
      <c r="AM3065" s="21">
        <v>-1319</v>
      </c>
      <c r="AQ3065" s="51">
        <v>2.1308571661268503</v>
      </c>
      <c r="AR3065" s="51">
        <v>0.91857459645787209</v>
      </c>
      <c r="AT3065" s="18">
        <v>68410</v>
      </c>
      <c r="AU3065" s="18">
        <v>131462</v>
      </c>
      <c r="AV3065" s="18">
        <v>0</v>
      </c>
      <c r="AW3065" s="18">
        <v>66121.117804763591</v>
      </c>
      <c r="AX3065" s="18">
        <v>54774.815432838659</v>
      </c>
      <c r="AY3065" s="18">
        <v>0</v>
      </c>
      <c r="AZ3065" s="18">
        <v>1250.9818979462784</v>
      </c>
      <c r="BA3065" s="18">
        <v>122146.91513554852</v>
      </c>
      <c r="BB3065" s="18">
        <v>12708.945276835062</v>
      </c>
      <c r="BC3065" s="18">
        <v>9060.7568051278267</v>
      </c>
      <c r="BD3065" s="18">
        <v>125795.10360725578</v>
      </c>
      <c r="BE3065" s="18">
        <v>528568</v>
      </c>
      <c r="BF3065" s="18">
        <v>519437</v>
      </c>
      <c r="BG3065" s="51">
        <v>0.50946620311129875</v>
      </c>
      <c r="BH3065" s="51">
        <v>0.53390575048490629</v>
      </c>
    </row>
    <row r="3066" spans="1:60">
      <c r="A3066" t="s">
        <v>40</v>
      </c>
      <c r="B3066" s="16">
        <v>45250</v>
      </c>
      <c r="C3066" s="17" t="s">
        <v>308</v>
      </c>
      <c r="D3066" s="18">
        <v>564114</v>
      </c>
      <c r="E3066" s="18">
        <v>561317</v>
      </c>
      <c r="F3066" s="18">
        <v>561231</v>
      </c>
      <c r="G3066" s="18">
        <v>-103</v>
      </c>
      <c r="H3066" s="18">
        <v>561231</v>
      </c>
      <c r="I3066" s="18">
        <v>94584</v>
      </c>
      <c r="J3066" s="18">
        <v>138653</v>
      </c>
      <c r="K3066" s="18">
        <v>266952</v>
      </c>
      <c r="L3066" s="18">
        <v>-1</v>
      </c>
      <c r="N3066" s="18">
        <v>12708</v>
      </c>
      <c r="P3066" s="18">
        <v>18789</v>
      </c>
      <c r="W3066" s="18">
        <v>29546</v>
      </c>
      <c r="Y3066" s="18">
        <v>129</v>
      </c>
      <c r="Z3066" s="18">
        <v>41113</v>
      </c>
      <c r="AA3066" s="18">
        <v>41242</v>
      </c>
      <c r="AF3066" s="18">
        <v>34169</v>
      </c>
      <c r="AK3066" s="18">
        <v>-33082</v>
      </c>
      <c r="AM3066" s="21">
        <v>-958</v>
      </c>
      <c r="AQ3066" s="51">
        <v>2.1377583463009819</v>
      </c>
      <c r="AR3066" s="51">
        <v>0.91672479140546803</v>
      </c>
      <c r="AT3066" s="18">
        <v>94584</v>
      </c>
      <c r="AU3066" s="18">
        <v>138653</v>
      </c>
      <c r="AV3066" s="18">
        <v>0</v>
      </c>
      <c r="AW3066" s="18">
        <v>91715.459093418423</v>
      </c>
      <c r="AX3066" s="18">
        <v>57654.671781414669</v>
      </c>
      <c r="AY3066" s="18">
        <v>0</v>
      </c>
      <c r="AZ3066" s="18">
        <v>1256.9761798641152</v>
      </c>
      <c r="BA3066" s="18">
        <v>150627.1070546972</v>
      </c>
      <c r="BB3066" s="18">
        <v>13475.760399512332</v>
      </c>
      <c r="BC3066" s="18">
        <v>9752.2250584783433</v>
      </c>
      <c r="BD3066" s="18">
        <v>154350.64239573118</v>
      </c>
      <c r="BE3066" s="18">
        <v>563508</v>
      </c>
      <c r="BF3066" s="18">
        <v>563379</v>
      </c>
      <c r="BG3066" s="51">
        <v>0.58930047622203507</v>
      </c>
      <c r="BH3066" s="51">
        <v>0.60400638511282256</v>
      </c>
    </row>
    <row r="3067" spans="1:60">
      <c r="A3067" t="s">
        <v>40</v>
      </c>
      <c r="B3067" s="16">
        <v>45251</v>
      </c>
      <c r="C3067" s="17" t="s">
        <v>308</v>
      </c>
      <c r="D3067" s="18">
        <v>555834</v>
      </c>
      <c r="E3067" s="18">
        <v>558182</v>
      </c>
      <c r="F3067" s="18">
        <v>558653</v>
      </c>
      <c r="G3067" s="18">
        <v>446</v>
      </c>
      <c r="H3067" s="18">
        <v>558653</v>
      </c>
      <c r="I3067" s="18">
        <v>100532</v>
      </c>
      <c r="J3067" s="18">
        <v>142437</v>
      </c>
      <c r="K3067" s="18">
        <v>266456</v>
      </c>
      <c r="L3067" s="18">
        <v>145</v>
      </c>
      <c r="N3067" s="18">
        <v>14024</v>
      </c>
      <c r="P3067" s="18">
        <v>3436</v>
      </c>
      <c r="W3067" s="18">
        <v>31623</v>
      </c>
      <c r="Y3067" s="18">
        <v>680</v>
      </c>
      <c r="Z3067" s="18">
        <v>39496</v>
      </c>
      <c r="AA3067" s="18">
        <v>40176</v>
      </c>
      <c r="AF3067" s="18">
        <v>31977</v>
      </c>
      <c r="AK3067" s="18">
        <v>-30107</v>
      </c>
      <c r="AM3067" s="21">
        <v>-1190</v>
      </c>
      <c r="AQ3067" s="51">
        <v>2.1455240689532351</v>
      </c>
      <c r="AR3067" s="51">
        <v>0.91560465241491229</v>
      </c>
      <c r="AS3067" s="51">
        <v>2.0398762760105917</v>
      </c>
      <c r="AT3067" s="18">
        <v>100532</v>
      </c>
      <c r="AU3067" s="18">
        <v>142437</v>
      </c>
      <c r="AV3067" s="18">
        <v>147</v>
      </c>
      <c r="AW3067" s="18">
        <v>97837.189946569793</v>
      </c>
      <c r="AX3067" s="18">
        <v>59155.763748865058</v>
      </c>
      <c r="AY3067" s="18">
        <v>136.01519199388423</v>
      </c>
      <c r="AZ3067" s="18">
        <v>1211.3282958498057</v>
      </c>
      <c r="BA3067" s="18">
        <v>158340.29718327854</v>
      </c>
      <c r="BB3067" s="18">
        <v>13217.107795742495</v>
      </c>
      <c r="BC3067" s="18">
        <v>9699.1458635584568</v>
      </c>
      <c r="BD3067" s="18">
        <v>161858.25911546248</v>
      </c>
      <c r="BE3067" s="18">
        <v>561393</v>
      </c>
      <c r="BF3067" s="18">
        <v>560713</v>
      </c>
      <c r="BG3067" s="51">
        <v>0.62181072078953514</v>
      </c>
      <c r="BH3067" s="51">
        <v>0.63639679338829469</v>
      </c>
    </row>
    <row r="3068" spans="1:60">
      <c r="A3068" t="s">
        <v>40</v>
      </c>
      <c r="B3068" s="16">
        <v>45252</v>
      </c>
      <c r="C3068" s="17" t="s">
        <v>308</v>
      </c>
      <c r="D3068" s="18">
        <v>537266</v>
      </c>
      <c r="E3068" s="18">
        <v>531552</v>
      </c>
      <c r="F3068" s="18">
        <v>534415</v>
      </c>
      <c r="G3068" s="18">
        <v>2841</v>
      </c>
      <c r="H3068" s="18">
        <v>534415</v>
      </c>
      <c r="I3068" s="18">
        <v>91559</v>
      </c>
      <c r="J3068" s="18">
        <v>131796</v>
      </c>
      <c r="K3068" s="18">
        <v>277713</v>
      </c>
      <c r="L3068" s="18">
        <v>-2</v>
      </c>
      <c r="N3068" s="18">
        <v>-5289</v>
      </c>
      <c r="P3068" s="18">
        <v>8770</v>
      </c>
      <c r="W3068" s="18">
        <v>29868</v>
      </c>
      <c r="Y3068" s="18">
        <v>3093</v>
      </c>
      <c r="Z3068" s="18">
        <v>37284</v>
      </c>
      <c r="AA3068" s="18">
        <v>40377</v>
      </c>
      <c r="AF3068" s="18">
        <v>27397</v>
      </c>
      <c r="AK3068" s="18">
        <v>-24107</v>
      </c>
      <c r="AM3068" s="21">
        <v>-197</v>
      </c>
      <c r="AQ3068" s="51">
        <v>2.1373138692239873</v>
      </c>
      <c r="AR3068" s="51">
        <v>0.91148601159083575</v>
      </c>
      <c r="AT3068" s="18">
        <v>91559</v>
      </c>
      <c r="AU3068" s="18">
        <v>131796</v>
      </c>
      <c r="AV3068" s="18">
        <v>0</v>
      </c>
      <c r="AW3068" s="18">
        <v>88763.741847701211</v>
      </c>
      <c r="AX3068" s="18">
        <v>54490.211639024317</v>
      </c>
      <c r="AY3068" s="18">
        <v>0</v>
      </c>
      <c r="AZ3068" s="18">
        <v>1220.7592994005358</v>
      </c>
      <c r="BA3068" s="18">
        <v>144474.71278612604</v>
      </c>
      <c r="BB3068" s="18">
        <v>12491.811544870499</v>
      </c>
      <c r="BC3068" s="18">
        <v>10047.295030316251</v>
      </c>
      <c r="BD3068" s="18">
        <v>146919.22930068031</v>
      </c>
      <c r="BE3068" s="18">
        <v>544110</v>
      </c>
      <c r="BF3068" s="18">
        <v>541017</v>
      </c>
      <c r="BG3068" s="51">
        <v>0.58538134072623038</v>
      </c>
      <c r="BH3068" s="51">
        <v>0.59868926725198257</v>
      </c>
    </row>
    <row r="3069" spans="1:60">
      <c r="A3069" t="s">
        <v>40</v>
      </c>
      <c r="B3069" s="16">
        <v>45253</v>
      </c>
      <c r="C3069" s="17" t="s">
        <v>308</v>
      </c>
      <c r="D3069" s="18">
        <v>538340</v>
      </c>
      <c r="E3069" s="18">
        <v>528284</v>
      </c>
      <c r="F3069" s="18">
        <v>526452</v>
      </c>
      <c r="G3069" s="18">
        <v>-1850</v>
      </c>
      <c r="H3069" s="18">
        <v>526452</v>
      </c>
      <c r="I3069" s="18">
        <v>66771</v>
      </c>
      <c r="J3069" s="18">
        <v>126976</v>
      </c>
      <c r="K3069" s="18">
        <v>288804</v>
      </c>
      <c r="L3069" s="18">
        <v>1</v>
      </c>
      <c r="N3069" s="18">
        <v>-12208</v>
      </c>
      <c r="P3069" s="18">
        <v>27848</v>
      </c>
      <c r="W3069" s="18">
        <v>28260</v>
      </c>
      <c r="Y3069" s="18">
        <v>-1577</v>
      </c>
      <c r="Z3069" s="18">
        <v>38224</v>
      </c>
      <c r="AA3069" s="18">
        <v>36647</v>
      </c>
      <c r="AF3069" s="18">
        <v>20234</v>
      </c>
      <c r="AK3069" s="18">
        <v>-20687</v>
      </c>
      <c r="AM3069" s="21">
        <v>-1124</v>
      </c>
      <c r="AQ3069" s="51">
        <v>2.1376930724265608</v>
      </c>
      <c r="AR3069" s="51">
        <v>0.91439046620635478</v>
      </c>
      <c r="AS3069" s="51">
        <v>2.0363075482002486</v>
      </c>
      <c r="AT3069" s="18">
        <v>66771</v>
      </c>
      <c r="AU3069" s="18">
        <v>126976</v>
      </c>
      <c r="AV3069" s="18">
        <v>2</v>
      </c>
      <c r="AW3069" s="18">
        <v>64743.9940393328</v>
      </c>
      <c r="AX3069" s="18">
        <v>52664.696789931193</v>
      </c>
      <c r="AY3069" s="18">
        <v>1.8473093305878097</v>
      </c>
      <c r="AZ3069" s="18">
        <v>1323.5831181778092</v>
      </c>
      <c r="BA3069" s="18">
        <v>118734.1212567724</v>
      </c>
      <c r="BB3069" s="18">
        <v>12469.884221150596</v>
      </c>
      <c r="BC3069" s="18">
        <v>7226.9399010995248</v>
      </c>
      <c r="BD3069" s="18">
        <v>123977.06557682346</v>
      </c>
      <c r="BE3069" s="18">
        <v>541521</v>
      </c>
      <c r="BF3069" s="18">
        <v>543098</v>
      </c>
      <c r="BG3069" s="51">
        <v>0.48338590452651986</v>
      </c>
      <c r="BH3069" s="51">
        <v>0.50326519028237349</v>
      </c>
    </row>
    <row r="3070" spans="1:60">
      <c r="A3070" t="s">
        <v>40</v>
      </c>
      <c r="B3070" s="16">
        <v>45254</v>
      </c>
      <c r="C3070" s="17" t="s">
        <v>308</v>
      </c>
      <c r="D3070" s="18">
        <v>516938</v>
      </c>
      <c r="E3070" s="18">
        <v>521476</v>
      </c>
      <c r="F3070" s="18">
        <v>517898</v>
      </c>
      <c r="G3070" s="18">
        <v>-3595</v>
      </c>
      <c r="H3070" s="18">
        <v>517898</v>
      </c>
      <c r="I3070" s="18">
        <v>63639</v>
      </c>
      <c r="J3070" s="18">
        <v>123499</v>
      </c>
      <c r="K3070" s="18">
        <v>289028</v>
      </c>
      <c r="L3070" s="18">
        <v>-2</v>
      </c>
      <c r="N3070" s="18">
        <v>-2183</v>
      </c>
      <c r="P3070" s="18">
        <v>15519</v>
      </c>
      <c r="W3070" s="18">
        <v>28398</v>
      </c>
      <c r="Y3070" s="18">
        <v>-3350</v>
      </c>
      <c r="Z3070" s="18">
        <v>44757</v>
      </c>
      <c r="AA3070" s="18">
        <v>41407</v>
      </c>
      <c r="AF3070" s="18">
        <v>31536</v>
      </c>
      <c r="AK3070" s="18">
        <v>-34329</v>
      </c>
      <c r="AM3070" s="21">
        <v>-557</v>
      </c>
      <c r="AQ3070" s="51">
        <v>2.1358709348121527</v>
      </c>
      <c r="AR3070" s="51">
        <v>0.91134895151974249</v>
      </c>
      <c r="AT3070" s="18">
        <v>63639</v>
      </c>
      <c r="AU3070" s="18">
        <v>123499</v>
      </c>
      <c r="AV3070" s="18">
        <v>0</v>
      </c>
      <c r="AW3070" s="18">
        <v>61654.475791978039</v>
      </c>
      <c r="AX3070" s="18">
        <v>51052.192288801089</v>
      </c>
      <c r="AY3070" s="18">
        <v>0</v>
      </c>
      <c r="AZ3070" s="18">
        <v>1278.5974595944222</v>
      </c>
      <c r="BA3070" s="18">
        <v>113985.26554037356</v>
      </c>
      <c r="BB3070" s="18">
        <v>14273.627058955766</v>
      </c>
      <c r="BC3070" s="18">
        <v>7991.3822104809187</v>
      </c>
      <c r="BD3070" s="18">
        <v>120267.51038884839</v>
      </c>
      <c r="BE3070" s="18">
        <v>523090</v>
      </c>
      <c r="BF3070" s="18">
        <v>526440</v>
      </c>
      <c r="BG3070" s="51">
        <v>0.48040336484279639</v>
      </c>
      <c r="BH3070" s="51">
        <v>0.50365503904236553</v>
      </c>
    </row>
    <row r="3071" spans="1:60">
      <c r="A3071" t="s">
        <v>40</v>
      </c>
      <c r="B3071" s="16">
        <v>45255</v>
      </c>
      <c r="C3071" s="17" t="s">
        <v>308</v>
      </c>
      <c r="D3071" s="18">
        <v>575448</v>
      </c>
      <c r="E3071" s="18">
        <v>547926</v>
      </c>
      <c r="F3071" s="18">
        <v>547314</v>
      </c>
      <c r="G3071" s="18">
        <v>-631</v>
      </c>
      <c r="H3071" s="18">
        <v>547314</v>
      </c>
      <c r="I3071" s="18">
        <v>73975</v>
      </c>
      <c r="J3071" s="18">
        <v>128952</v>
      </c>
      <c r="K3071" s="18">
        <v>289187</v>
      </c>
      <c r="L3071" s="18">
        <v>0</v>
      </c>
      <c r="N3071" s="18">
        <v>815</v>
      </c>
      <c r="P3071" s="18">
        <v>25320</v>
      </c>
      <c r="W3071" s="18">
        <v>29065</v>
      </c>
      <c r="Y3071" s="18">
        <v>-357</v>
      </c>
      <c r="Z3071" s="18">
        <v>42846</v>
      </c>
      <c r="AA3071" s="18">
        <v>42489</v>
      </c>
      <c r="AF3071" s="18">
        <v>29662</v>
      </c>
      <c r="AK3071" s="18">
        <v>-29930</v>
      </c>
      <c r="AM3071" s="21">
        <v>-89</v>
      </c>
      <c r="AQ3071" s="51">
        <v>2.1302808831307747</v>
      </c>
      <c r="AR3071" s="51">
        <v>0.90849788476800464</v>
      </c>
      <c r="AT3071" s="18">
        <v>73975</v>
      </c>
      <c r="AU3071" s="18">
        <v>128952</v>
      </c>
      <c r="AV3071" s="18">
        <v>0</v>
      </c>
      <c r="AW3071" s="18">
        <v>71480.585465794109</v>
      </c>
      <c r="AX3071" s="18">
        <v>53139.597407536778</v>
      </c>
      <c r="AY3071" s="18">
        <v>0</v>
      </c>
      <c r="AZ3071" s="18">
        <v>1332.8618859972928</v>
      </c>
      <c r="BA3071" s="18">
        <v>125953.04475932819</v>
      </c>
      <c r="BB3071" s="18">
        <v>14382.818748695727</v>
      </c>
      <c r="BC3071" s="18">
        <v>8930.1065670703065</v>
      </c>
      <c r="BD3071" s="18">
        <v>131405.75694095364</v>
      </c>
      <c r="BE3071" s="18">
        <v>553137</v>
      </c>
      <c r="BF3071" s="18">
        <v>553494</v>
      </c>
      <c r="BG3071" s="51">
        <v>0.50200691969134237</v>
      </c>
      <c r="BH3071" s="51">
        <v>0.52340180718700691</v>
      </c>
    </row>
    <row r="3072" spans="1:60">
      <c r="A3072" t="s">
        <v>40</v>
      </c>
      <c r="B3072" s="16">
        <v>45256</v>
      </c>
      <c r="C3072" s="17" t="s">
        <v>308</v>
      </c>
      <c r="D3072" s="18">
        <v>596621</v>
      </c>
      <c r="E3072" s="18">
        <v>606538</v>
      </c>
      <c r="F3072" s="18">
        <v>597899</v>
      </c>
      <c r="G3072" s="18">
        <v>-8655</v>
      </c>
      <c r="H3072" s="18">
        <v>597899</v>
      </c>
      <c r="I3072" s="18">
        <v>105410</v>
      </c>
      <c r="J3072" s="18">
        <v>146737</v>
      </c>
      <c r="K3072" s="18">
        <v>289338</v>
      </c>
      <c r="L3072" s="18">
        <v>-2</v>
      </c>
      <c r="N3072" s="18">
        <v>17013</v>
      </c>
      <c r="P3072" s="18">
        <v>8114</v>
      </c>
      <c r="W3072" s="18">
        <v>31289</v>
      </c>
      <c r="Y3072" s="18">
        <v>-8302</v>
      </c>
      <c r="Z3072" s="18">
        <v>46005</v>
      </c>
      <c r="AA3072" s="18">
        <v>37703</v>
      </c>
      <c r="AF3072" s="18">
        <v>22472</v>
      </c>
      <c r="AK3072" s="18">
        <v>-30363</v>
      </c>
      <c r="AM3072" s="21">
        <v>-411</v>
      </c>
      <c r="AQ3072" s="51">
        <v>2.1444240148783402</v>
      </c>
      <c r="AR3072" s="51">
        <v>0.91433940454815321</v>
      </c>
      <c r="AT3072" s="18">
        <v>105410</v>
      </c>
      <c r="AU3072" s="18">
        <v>146737</v>
      </c>
      <c r="AV3072" s="18">
        <v>0</v>
      </c>
      <c r="AW3072" s="18">
        <v>102531.83560356249</v>
      </c>
      <c r="AX3072" s="18">
        <v>60857.390935935611</v>
      </c>
      <c r="AY3072" s="18">
        <v>0</v>
      </c>
      <c r="AZ3072" s="18">
        <v>1316.9189990424866</v>
      </c>
      <c r="BA3072" s="18">
        <v>164706.14553854059</v>
      </c>
      <c r="BB3072" s="18">
        <v>15911.083516243709</v>
      </c>
      <c r="BC3072" s="18">
        <v>9343.3278715736797</v>
      </c>
      <c r="BD3072" s="18">
        <v>171273.90118321058</v>
      </c>
      <c r="BE3072" s="18">
        <v>598168</v>
      </c>
      <c r="BF3072" s="18">
        <v>606470</v>
      </c>
      <c r="BG3072" s="51">
        <v>0.60704427949535478</v>
      </c>
      <c r="BH3072" s="51">
        <v>0.62260930965510197</v>
      </c>
    </row>
    <row r="3073" spans="1:60">
      <c r="A3073" t="s">
        <v>40</v>
      </c>
      <c r="B3073" s="16">
        <v>45257</v>
      </c>
      <c r="C3073" s="17" t="s">
        <v>308</v>
      </c>
      <c r="D3073" s="18">
        <v>611580</v>
      </c>
      <c r="E3073" s="18">
        <v>610037</v>
      </c>
      <c r="F3073" s="18">
        <v>610898</v>
      </c>
      <c r="G3073" s="18">
        <v>827</v>
      </c>
      <c r="H3073" s="18">
        <v>610898</v>
      </c>
      <c r="I3073" s="18">
        <v>106895</v>
      </c>
      <c r="J3073" s="18">
        <v>158406</v>
      </c>
      <c r="K3073" s="18">
        <v>287836</v>
      </c>
      <c r="L3073" s="18">
        <v>-7</v>
      </c>
      <c r="N3073" s="18">
        <v>2709</v>
      </c>
      <c r="P3073" s="18">
        <v>25690</v>
      </c>
      <c r="W3073" s="18">
        <v>29369</v>
      </c>
      <c r="Y3073" s="18">
        <v>1132</v>
      </c>
      <c r="Z3073" s="18">
        <v>40819</v>
      </c>
      <c r="AA3073" s="18">
        <v>41951</v>
      </c>
      <c r="AF3073" s="18">
        <v>22819</v>
      </c>
      <c r="AK3073" s="18">
        <v>-21933</v>
      </c>
      <c r="AM3073" s="21">
        <v>246</v>
      </c>
      <c r="AQ3073" s="51">
        <v>2.142695758872784</v>
      </c>
      <c r="AR3073" s="51">
        <v>0.90997565514842116</v>
      </c>
      <c r="AT3073" s="18">
        <v>106895</v>
      </c>
      <c r="AU3073" s="18">
        <v>158406</v>
      </c>
      <c r="AV3073" s="18">
        <v>0</v>
      </c>
      <c r="AW3073" s="18">
        <v>103892.49083502202</v>
      </c>
      <c r="AX3073" s="18">
        <v>65383.423732634568</v>
      </c>
      <c r="AY3073" s="18">
        <v>0</v>
      </c>
      <c r="AZ3073" s="18">
        <v>1354.5707012730663</v>
      </c>
      <c r="BA3073" s="18">
        <v>170630.48526892965</v>
      </c>
      <c r="BB3073" s="18">
        <v>14095.13841831711</v>
      </c>
      <c r="BC3073" s="18">
        <v>10916.46797362387</v>
      </c>
      <c r="BD3073" s="18">
        <v>173809.15571362295</v>
      </c>
      <c r="BE3073" s="18">
        <v>621215</v>
      </c>
      <c r="BF3073" s="18">
        <v>620083</v>
      </c>
      <c r="BG3073" s="51">
        <v>0.60554780620813675</v>
      </c>
      <c r="BH3073" s="51">
        <v>0.61795459780282225</v>
      </c>
    </row>
    <row r="3074" spans="1:60">
      <c r="A3074" t="s">
        <v>40</v>
      </c>
      <c r="B3074" s="16">
        <v>45258</v>
      </c>
      <c r="C3074" s="17" t="s">
        <v>308</v>
      </c>
      <c r="D3074" s="18">
        <v>706368</v>
      </c>
      <c r="E3074" s="18">
        <v>696282</v>
      </c>
      <c r="F3074" s="18">
        <v>686245</v>
      </c>
      <c r="G3074" s="18">
        <v>-10103</v>
      </c>
      <c r="H3074" s="18">
        <v>686245</v>
      </c>
      <c r="I3074" s="18">
        <v>150614</v>
      </c>
      <c r="J3074" s="18">
        <v>186585</v>
      </c>
      <c r="K3074" s="18">
        <v>285200</v>
      </c>
      <c r="L3074" s="18">
        <v>2</v>
      </c>
      <c r="N3074" s="18">
        <v>9203</v>
      </c>
      <c r="P3074" s="18">
        <v>24448</v>
      </c>
      <c r="W3074" s="18">
        <v>30193</v>
      </c>
      <c r="Y3074" s="18">
        <v>-9768</v>
      </c>
      <c r="Z3074" s="18">
        <v>46268</v>
      </c>
      <c r="AA3074" s="18">
        <v>36500</v>
      </c>
      <c r="AF3074" s="18">
        <v>19910</v>
      </c>
      <c r="AK3074" s="18">
        <v>-29651</v>
      </c>
      <c r="AM3074" s="21">
        <v>-27</v>
      </c>
      <c r="AQ3074" s="51">
        <v>2.1490881271892457</v>
      </c>
      <c r="AR3074" s="51">
        <v>0.91378677748367676</v>
      </c>
      <c r="AS3074" s="51">
        <v>2.0338219455097941</v>
      </c>
      <c r="AT3074" s="18">
        <v>150614</v>
      </c>
      <c r="AU3074" s="18">
        <v>186585</v>
      </c>
      <c r="AV3074" s="18">
        <v>5</v>
      </c>
      <c r="AW3074" s="18">
        <v>146820.2044744587</v>
      </c>
      <c r="AX3074" s="18">
        <v>77337.094772247292</v>
      </c>
      <c r="AY3074" s="18">
        <v>4.6126360676892029</v>
      </c>
      <c r="AZ3074" s="18">
        <v>1358.1215997043946</v>
      </c>
      <c r="BA3074" s="18">
        <v>225520.03348247812</v>
      </c>
      <c r="BB3074" s="18">
        <v>16417.45553782658</v>
      </c>
      <c r="BC3074" s="18">
        <v>11340.421329305278</v>
      </c>
      <c r="BD3074" s="18">
        <v>230597.06769099936</v>
      </c>
      <c r="BE3074" s="18">
        <v>694051</v>
      </c>
      <c r="BF3074" s="18">
        <v>703819</v>
      </c>
      <c r="BG3074" s="51">
        <v>0.71635366308259896</v>
      </c>
      <c r="BH3074" s="51">
        <v>0.72231483857771817</v>
      </c>
    </row>
    <row r="3075" spans="1:60">
      <c r="A3075" t="s">
        <v>40</v>
      </c>
      <c r="B3075" s="16">
        <v>45259</v>
      </c>
      <c r="C3075" s="17" t="s">
        <v>308</v>
      </c>
      <c r="D3075" s="18">
        <v>760407</v>
      </c>
      <c r="E3075" s="18">
        <v>754559</v>
      </c>
      <c r="F3075" s="18">
        <v>712351</v>
      </c>
      <c r="G3075" s="18">
        <v>-42278</v>
      </c>
      <c r="H3075" s="18">
        <v>712351</v>
      </c>
      <c r="I3075" s="18">
        <v>185284</v>
      </c>
      <c r="J3075" s="18">
        <v>170389</v>
      </c>
      <c r="K3075" s="18">
        <v>288569</v>
      </c>
      <c r="L3075" s="18">
        <v>-5</v>
      </c>
      <c r="N3075" s="18">
        <v>8733</v>
      </c>
      <c r="P3075" s="18">
        <v>28769</v>
      </c>
      <c r="W3075" s="18">
        <v>30612</v>
      </c>
      <c r="Y3075" s="18">
        <v>-41878</v>
      </c>
      <c r="Z3075" s="18">
        <v>61236</v>
      </c>
      <c r="AA3075" s="18">
        <v>19358</v>
      </c>
      <c r="AF3075" s="18">
        <v>3638</v>
      </c>
      <c r="AK3075" s="18">
        <v>-43556</v>
      </c>
      <c r="AM3075" s="21">
        <v>-1960</v>
      </c>
      <c r="AQ3075" s="51">
        <v>2.1549435927875025</v>
      </c>
      <c r="AR3075" s="51">
        <v>0.91626939207260349</v>
      </c>
      <c r="AS3075" s="51">
        <v>2.0321817555965818</v>
      </c>
      <c r="AT3075" s="18">
        <v>185284</v>
      </c>
      <c r="AU3075" s="18">
        <v>170389</v>
      </c>
      <c r="AV3075" s="18">
        <v>1</v>
      </c>
      <c r="AW3075" s="18">
        <v>181109.02044163606</v>
      </c>
      <c r="AX3075" s="18">
        <v>70815.934467553991</v>
      </c>
      <c r="AY3075" s="18">
        <v>0.92178323502307979</v>
      </c>
      <c r="AZ3075" s="18">
        <v>1388.0283091078002</v>
      </c>
      <c r="BA3075" s="18">
        <v>253313.90500153287</v>
      </c>
      <c r="BB3075" s="18">
        <v>21665.647823571355</v>
      </c>
      <c r="BC3075" s="18">
        <v>6518.8878802850086</v>
      </c>
      <c r="BD3075" s="18">
        <v>268460.66494481923</v>
      </c>
      <c r="BE3075" s="18">
        <v>720379</v>
      </c>
      <c r="BF3075" s="18">
        <v>762257</v>
      </c>
      <c r="BG3075" s="51">
        <v>0.77523206707091608</v>
      </c>
      <c r="BH3075" s="51">
        <v>0.77644908626702991</v>
      </c>
    </row>
    <row r="3076" spans="1:60">
      <c r="A3076" t="s">
        <v>40</v>
      </c>
      <c r="B3076" s="16">
        <v>45260</v>
      </c>
      <c r="C3076" s="17" t="s">
        <v>308</v>
      </c>
      <c r="D3076" s="18">
        <v>697989</v>
      </c>
      <c r="E3076" s="18">
        <v>694365</v>
      </c>
      <c r="F3076" s="18">
        <v>669908</v>
      </c>
      <c r="G3076" s="18">
        <v>-24518</v>
      </c>
      <c r="H3076" s="18">
        <v>669908</v>
      </c>
      <c r="I3076" s="18">
        <v>176741</v>
      </c>
      <c r="J3076" s="18">
        <v>144929</v>
      </c>
      <c r="K3076" s="18">
        <v>280593</v>
      </c>
      <c r="L3076" s="18">
        <v>-8</v>
      </c>
      <c r="N3076" s="18">
        <v>14472</v>
      </c>
      <c r="P3076" s="18">
        <v>24809</v>
      </c>
      <c r="W3076" s="18">
        <v>28372</v>
      </c>
      <c r="Y3076" s="18">
        <v>-24141</v>
      </c>
      <c r="Z3076" s="18">
        <v>50270</v>
      </c>
      <c r="AA3076" s="18">
        <v>26129</v>
      </c>
      <c r="AF3076" s="18">
        <v>12447</v>
      </c>
      <c r="AK3076" s="18">
        <v>-35241</v>
      </c>
      <c r="AM3076" s="21">
        <v>-1347</v>
      </c>
      <c r="AQ3076" s="51">
        <v>2.1550453313830569</v>
      </c>
      <c r="AR3076" s="51">
        <v>0.91449555478687905</v>
      </c>
      <c r="AT3076" s="18">
        <v>176741</v>
      </c>
      <c r="AU3076" s="18">
        <v>144929</v>
      </c>
      <c r="AV3076" s="18">
        <v>0</v>
      </c>
      <c r="AW3076" s="18">
        <v>172766.67494351536</v>
      </c>
      <c r="AX3076" s="18">
        <v>60117.809989797606</v>
      </c>
      <c r="AY3076" s="18">
        <v>0</v>
      </c>
      <c r="AZ3076" s="18">
        <v>1345.1130564693678</v>
      </c>
      <c r="BA3076" s="18">
        <v>234229.59798978234</v>
      </c>
      <c r="BB3076" s="18">
        <v>17466.995643626087</v>
      </c>
      <c r="BC3076" s="18">
        <v>8596.0927871439089</v>
      </c>
      <c r="BD3076" s="18">
        <v>243100.50084626456</v>
      </c>
      <c r="BE3076" s="18">
        <v>675099</v>
      </c>
      <c r="BF3076" s="18">
        <v>699240</v>
      </c>
      <c r="BG3076" s="51">
        <v>0.7649059713023334</v>
      </c>
      <c r="BH3076" s="51">
        <v>0.76646677274711372</v>
      </c>
    </row>
    <row r="3077" spans="1:60">
      <c r="A3077" t="s">
        <v>40</v>
      </c>
      <c r="B3077" s="16">
        <v>45261</v>
      </c>
      <c r="C3077" s="17" t="s">
        <v>308</v>
      </c>
      <c r="D3077" s="18">
        <v>619043</v>
      </c>
      <c r="E3077" s="18">
        <v>614472</v>
      </c>
      <c r="F3077" s="18">
        <v>598073</v>
      </c>
      <c r="G3077" s="18">
        <v>-16420</v>
      </c>
      <c r="H3077" s="18">
        <v>598073</v>
      </c>
      <c r="I3077" s="18">
        <v>142018</v>
      </c>
      <c r="J3077" s="18">
        <v>126117</v>
      </c>
      <c r="K3077" s="18">
        <v>287058</v>
      </c>
      <c r="L3077" s="18">
        <v>5</v>
      </c>
      <c r="N3077" s="18">
        <v>5342</v>
      </c>
      <c r="P3077" s="18">
        <v>7595</v>
      </c>
      <c r="W3077" s="18">
        <v>29938</v>
      </c>
      <c r="Y3077" s="18">
        <v>-16122</v>
      </c>
      <c r="Z3077" s="18">
        <v>48358</v>
      </c>
      <c r="AA3077" s="18">
        <v>32236</v>
      </c>
      <c r="AF3077" s="18">
        <v>24262</v>
      </c>
      <c r="AK3077" s="18">
        <v>-38956</v>
      </c>
      <c r="AM3077" s="21">
        <v>-1428</v>
      </c>
      <c r="AQ3077" s="51">
        <v>2.1538324062912722</v>
      </c>
      <c r="AR3077" s="51">
        <v>0.90930890979948265</v>
      </c>
      <c r="AS3077" s="51">
        <v>2.0293256173845258</v>
      </c>
      <c r="AT3077" s="18">
        <v>142018</v>
      </c>
      <c r="AU3077" s="18">
        <v>126117</v>
      </c>
      <c r="AV3077" s="18">
        <v>6</v>
      </c>
      <c r="AW3077" s="18">
        <v>138746.34661604898</v>
      </c>
      <c r="AX3077" s="18">
        <v>52017.722681088504</v>
      </c>
      <c r="AY3077" s="18">
        <v>5.5229262658903373</v>
      </c>
      <c r="AZ3077" s="18">
        <v>1263.6364931061566</v>
      </c>
      <c r="BA3077" s="18">
        <v>192033.22871650956</v>
      </c>
      <c r="BB3077" s="18">
        <v>17129.495038780224</v>
      </c>
      <c r="BC3077" s="18">
        <v>9936.4697683310696</v>
      </c>
      <c r="BD3077" s="18">
        <v>199226.25398695871</v>
      </c>
      <c r="BE3077" s="18">
        <v>600162</v>
      </c>
      <c r="BF3077" s="18">
        <v>616284</v>
      </c>
      <c r="BG3077" s="51">
        <v>0.70541003377919853</v>
      </c>
      <c r="BH3077" s="51">
        <v>0.71268795565799026</v>
      </c>
    </row>
    <row r="3078" spans="1:60">
      <c r="A3078" t="s">
        <v>40</v>
      </c>
      <c r="B3078" s="16">
        <v>45262</v>
      </c>
      <c r="C3078" s="17" t="s">
        <v>308</v>
      </c>
      <c r="D3078" s="18">
        <v>505636</v>
      </c>
      <c r="E3078" s="18">
        <v>511941</v>
      </c>
      <c r="F3078" s="18">
        <v>508850</v>
      </c>
      <c r="G3078" s="18">
        <v>-3118</v>
      </c>
      <c r="H3078" s="18">
        <v>508850</v>
      </c>
      <c r="I3078" s="18">
        <v>84436</v>
      </c>
      <c r="J3078" s="18">
        <v>107946</v>
      </c>
      <c r="K3078" s="18">
        <v>287019</v>
      </c>
      <c r="L3078" s="18">
        <v>-2</v>
      </c>
      <c r="N3078" s="18">
        <v>-1996</v>
      </c>
      <c r="P3078" s="18">
        <v>4943</v>
      </c>
      <c r="W3078" s="18">
        <v>26504</v>
      </c>
      <c r="Y3078" s="18">
        <v>-2889</v>
      </c>
      <c r="Z3078" s="18">
        <v>35395</v>
      </c>
      <c r="AA3078" s="18">
        <v>32506</v>
      </c>
      <c r="AF3078" s="18">
        <v>20663</v>
      </c>
      <c r="AK3078" s="18">
        <v>-22818</v>
      </c>
      <c r="AM3078" s="21">
        <v>-734</v>
      </c>
      <c r="AQ3078" s="51">
        <v>2.1469146400341685</v>
      </c>
      <c r="AR3078" s="51">
        <v>0.91128316447621349</v>
      </c>
      <c r="AT3078" s="18">
        <v>84436</v>
      </c>
      <c r="AU3078" s="18">
        <v>107946</v>
      </c>
      <c r="AV3078" s="18">
        <v>0</v>
      </c>
      <c r="AW3078" s="18">
        <v>82225.909474614702</v>
      </c>
      <c r="AX3078" s="18">
        <v>44619.64985918178</v>
      </c>
      <c r="AY3078" s="18">
        <v>0</v>
      </c>
      <c r="AZ3078" s="18">
        <v>1226.4262744961925</v>
      </c>
      <c r="BA3078" s="18">
        <v>128071.98560829267</v>
      </c>
      <c r="BB3078" s="18">
        <v>12470.258285355101</v>
      </c>
      <c r="BC3078" s="18">
        <v>7824.5232108015125</v>
      </c>
      <c r="BD3078" s="18">
        <v>132717.72068284627</v>
      </c>
      <c r="BE3078" s="18">
        <v>514626</v>
      </c>
      <c r="BF3078" s="18">
        <v>517515</v>
      </c>
      <c r="BG3078" s="51">
        <v>0.54865098326115314</v>
      </c>
      <c r="BH3078" s="51">
        <v>0.56537905446569958</v>
      </c>
    </row>
    <row r="3079" spans="1:60">
      <c r="A3079" t="s">
        <v>40</v>
      </c>
      <c r="B3079" s="16">
        <v>45263</v>
      </c>
      <c r="C3079" s="17" t="s">
        <v>308</v>
      </c>
      <c r="D3079" s="18">
        <v>484417</v>
      </c>
      <c r="E3079" s="18">
        <v>493921</v>
      </c>
      <c r="F3079" s="18">
        <v>491102</v>
      </c>
      <c r="G3079" s="18">
        <v>-2840</v>
      </c>
      <c r="H3079" s="18">
        <v>491102</v>
      </c>
      <c r="I3079" s="18">
        <v>69991</v>
      </c>
      <c r="J3079" s="18">
        <v>112822</v>
      </c>
      <c r="K3079" s="18">
        <v>287479</v>
      </c>
      <c r="L3079" s="18">
        <v>-2</v>
      </c>
      <c r="N3079" s="18">
        <v>-11618</v>
      </c>
      <c r="P3079" s="18">
        <v>6664</v>
      </c>
      <c r="W3079" s="18">
        <v>25766</v>
      </c>
      <c r="Y3079" s="18">
        <v>-2592</v>
      </c>
      <c r="Z3079" s="18">
        <v>33917</v>
      </c>
      <c r="AA3079" s="18">
        <v>31325</v>
      </c>
      <c r="AF3079" s="18">
        <v>19611</v>
      </c>
      <c r="AK3079" s="18">
        <v>-21059</v>
      </c>
      <c r="AM3079" s="21">
        <v>-1144</v>
      </c>
      <c r="AQ3079" s="51">
        <v>2.1450272193398003</v>
      </c>
      <c r="AR3079" s="51">
        <v>0.91565698643172577</v>
      </c>
      <c r="AT3079" s="18">
        <v>69991</v>
      </c>
      <c r="AU3079" s="18">
        <v>112822</v>
      </c>
      <c r="AV3079" s="18">
        <v>0</v>
      </c>
      <c r="AW3079" s="18">
        <v>68099.082884493473</v>
      </c>
      <c r="AX3079" s="18">
        <v>46858.983644891268</v>
      </c>
      <c r="AY3079" s="18">
        <v>0</v>
      </c>
      <c r="AZ3079" s="18">
        <v>1235.3358706674032</v>
      </c>
      <c r="BA3079" s="18">
        <v>116193.40240005215</v>
      </c>
      <c r="BB3079" s="18">
        <v>11918.881016869536</v>
      </c>
      <c r="BC3079" s="18">
        <v>6952.7552392186926</v>
      </c>
      <c r="BD3079" s="18">
        <v>121159.528177703</v>
      </c>
      <c r="BE3079" s="18">
        <v>507398</v>
      </c>
      <c r="BF3079" s="18">
        <v>509990</v>
      </c>
      <c r="BG3079" s="51">
        <v>0.50485476647366156</v>
      </c>
      <c r="BH3079" s="51">
        <v>0.52375677760569339</v>
      </c>
    </row>
    <row r="3080" spans="1:60">
      <c r="A3080" t="s">
        <v>40</v>
      </c>
      <c r="B3080" s="16">
        <v>45264</v>
      </c>
      <c r="C3080" s="17" t="s">
        <v>308</v>
      </c>
      <c r="D3080" s="18">
        <v>545102</v>
      </c>
      <c r="E3080" s="18">
        <v>543929</v>
      </c>
      <c r="F3080" s="18">
        <v>539051</v>
      </c>
      <c r="G3080" s="18">
        <v>-4926</v>
      </c>
      <c r="H3080" s="18">
        <v>539051</v>
      </c>
      <c r="I3080" s="18">
        <v>85788</v>
      </c>
      <c r="J3080" s="18">
        <v>118316</v>
      </c>
      <c r="K3080" s="18">
        <v>288219</v>
      </c>
      <c r="L3080" s="18">
        <v>0</v>
      </c>
      <c r="N3080" s="18">
        <v>-2319</v>
      </c>
      <c r="P3080" s="18">
        <v>23015</v>
      </c>
      <c r="W3080" s="18">
        <v>26032</v>
      </c>
      <c r="Y3080" s="18">
        <v>-4691</v>
      </c>
      <c r="Z3080" s="18">
        <v>35877</v>
      </c>
      <c r="AA3080" s="18">
        <v>31186</v>
      </c>
      <c r="AF3080" s="18">
        <v>17887</v>
      </c>
      <c r="AK3080" s="18">
        <v>-22981</v>
      </c>
      <c r="AM3080" s="21">
        <v>403</v>
      </c>
      <c r="AQ3080" s="51">
        <v>2.1455238489712851</v>
      </c>
      <c r="AR3080" s="51">
        <v>0.91546509546061261</v>
      </c>
      <c r="AS3080" s="51">
        <v>2.0293895981118215</v>
      </c>
      <c r="AT3080" s="18">
        <v>85788</v>
      </c>
      <c r="AU3080" s="18">
        <v>118316</v>
      </c>
      <c r="AV3080" s="18">
        <v>1</v>
      </c>
      <c r="AW3080" s="18">
        <v>83488.401609142864</v>
      </c>
      <c r="AX3080" s="18">
        <v>49130.538702596306</v>
      </c>
      <c r="AY3080" s="18">
        <v>0.92051673218596486</v>
      </c>
      <c r="AZ3080" s="18">
        <v>1310.9094935515252</v>
      </c>
      <c r="BA3080" s="18">
        <v>133930.77032202287</v>
      </c>
      <c r="BB3080" s="18">
        <v>12660.211208127237</v>
      </c>
      <c r="BC3080" s="18">
        <v>7816.7973141831881</v>
      </c>
      <c r="BD3080" s="18">
        <v>138774.18421596693</v>
      </c>
      <c r="BE3080" s="18">
        <v>548547</v>
      </c>
      <c r="BF3080" s="18">
        <v>553238</v>
      </c>
      <c r="BG3080" s="51">
        <v>0.53827011152615556</v>
      </c>
      <c r="BH3080" s="51">
        <v>0.55300673852158566</v>
      </c>
    </row>
    <row r="3081" spans="1:60">
      <c r="A3081" t="s">
        <v>40</v>
      </c>
      <c r="B3081" s="16">
        <v>45265</v>
      </c>
      <c r="C3081" s="17" t="s">
        <v>308</v>
      </c>
      <c r="D3081" s="18">
        <v>598073</v>
      </c>
      <c r="E3081" s="18">
        <v>601637</v>
      </c>
      <c r="F3081" s="18">
        <v>588844</v>
      </c>
      <c r="G3081" s="18">
        <v>-12831</v>
      </c>
      <c r="H3081" s="18">
        <v>588844</v>
      </c>
      <c r="I3081" s="18">
        <v>113715</v>
      </c>
      <c r="J3081" s="18">
        <v>129995</v>
      </c>
      <c r="K3081" s="18">
        <v>288551</v>
      </c>
      <c r="L3081" s="18">
        <v>-1</v>
      </c>
      <c r="N3081" s="18">
        <v>4074</v>
      </c>
      <c r="P3081" s="18">
        <v>25052</v>
      </c>
      <c r="W3081" s="18">
        <v>27458</v>
      </c>
      <c r="Y3081" s="18">
        <v>-12560</v>
      </c>
      <c r="Z3081" s="18">
        <v>46128</v>
      </c>
      <c r="AA3081" s="18">
        <v>33568</v>
      </c>
      <c r="AF3081" s="18">
        <v>23327</v>
      </c>
      <c r="AK3081" s="18">
        <v>-34261</v>
      </c>
      <c r="AM3081" s="21">
        <v>-1626</v>
      </c>
      <c r="AQ3081" s="51">
        <v>2.1466041316426918</v>
      </c>
      <c r="AR3081" s="51">
        <v>0.91167336481523087</v>
      </c>
      <c r="AS3081" s="51">
        <v>2.0289514225032503</v>
      </c>
      <c r="AT3081" s="18">
        <v>113715</v>
      </c>
      <c r="AU3081" s="18">
        <v>129995</v>
      </c>
      <c r="AV3081" s="18">
        <v>1</v>
      </c>
      <c r="AW3081" s="18">
        <v>110722.52307869321</v>
      </c>
      <c r="AX3081" s="18">
        <v>53756.646977327589</v>
      </c>
      <c r="AY3081" s="18">
        <v>0.9203179788368292</v>
      </c>
      <c r="AZ3081" s="18">
        <v>1355.9027639214744</v>
      </c>
      <c r="BA3081" s="18">
        <v>165835.99313792109</v>
      </c>
      <c r="BB3081" s="18">
        <v>15908.564699897524</v>
      </c>
      <c r="BC3081" s="18">
        <v>8433.9296914315546</v>
      </c>
      <c r="BD3081" s="18">
        <v>173310.62814638711</v>
      </c>
      <c r="BE3081" s="18">
        <v>599975</v>
      </c>
      <c r="BF3081" s="18">
        <v>612535</v>
      </c>
      <c r="BG3081" s="51">
        <v>0.60936763563769092</v>
      </c>
      <c r="BH3081" s="51">
        <v>0.623775093707442</v>
      </c>
    </row>
    <row r="3082" spans="1:60">
      <c r="A3082" t="s">
        <v>40</v>
      </c>
      <c r="B3082" s="16">
        <v>45266</v>
      </c>
      <c r="C3082" s="17" t="s">
        <v>308</v>
      </c>
      <c r="D3082" s="18">
        <v>642257</v>
      </c>
      <c r="E3082" s="18">
        <v>650883</v>
      </c>
      <c r="F3082" s="18">
        <v>631989</v>
      </c>
      <c r="G3082" s="18">
        <v>-18940</v>
      </c>
      <c r="H3082" s="18">
        <v>631989</v>
      </c>
      <c r="I3082" s="18">
        <v>142267</v>
      </c>
      <c r="J3082" s="18">
        <v>135991</v>
      </c>
      <c r="K3082" s="18">
        <v>289193</v>
      </c>
      <c r="L3082" s="18">
        <v>-6</v>
      </c>
      <c r="N3082" s="18">
        <v>15448</v>
      </c>
      <c r="P3082" s="18">
        <v>21376</v>
      </c>
      <c r="W3082" s="18">
        <v>27720</v>
      </c>
      <c r="Y3082" s="18">
        <v>-18623</v>
      </c>
      <c r="Z3082" s="18">
        <v>54793</v>
      </c>
      <c r="AA3082" s="18">
        <v>36170</v>
      </c>
      <c r="AF3082" s="18">
        <v>27022</v>
      </c>
      <c r="AK3082" s="18">
        <v>-43750</v>
      </c>
      <c r="AM3082" s="21">
        <v>-1895</v>
      </c>
      <c r="AQ3082" s="51">
        <v>2.1541306611447211</v>
      </c>
      <c r="AR3082" s="51">
        <v>0.91575457458999387</v>
      </c>
      <c r="AT3082" s="18">
        <v>142267</v>
      </c>
      <c r="AU3082" s="18">
        <v>135991</v>
      </c>
      <c r="AV3082" s="18">
        <v>0</v>
      </c>
      <c r="AW3082" s="18">
        <v>139008.85720399709</v>
      </c>
      <c r="AX3082" s="18">
        <v>56487.91190911259</v>
      </c>
      <c r="AY3082" s="18">
        <v>0</v>
      </c>
      <c r="AZ3082" s="18">
        <v>1358.6468129771954</v>
      </c>
      <c r="BA3082" s="18">
        <v>196855.41592608686</v>
      </c>
      <c r="BB3082" s="18">
        <v>18596.543906281833</v>
      </c>
      <c r="BC3082" s="18">
        <v>9913.6618061674126</v>
      </c>
      <c r="BD3082" s="18">
        <v>205538.29802620132</v>
      </c>
      <c r="BE3082" s="18">
        <v>635243</v>
      </c>
      <c r="BF3082" s="18">
        <v>653866</v>
      </c>
      <c r="BG3082" s="51">
        <v>0.68318956219741045</v>
      </c>
      <c r="BH3082" s="51">
        <v>0.69300719504382224</v>
      </c>
    </row>
    <row r="3083" spans="1:60">
      <c r="A3083" t="s">
        <v>40</v>
      </c>
      <c r="B3083" s="16">
        <v>45267</v>
      </c>
      <c r="C3083" s="17" t="s">
        <v>308</v>
      </c>
      <c r="D3083" s="18">
        <v>691168</v>
      </c>
      <c r="E3083" s="18">
        <v>693431</v>
      </c>
      <c r="F3083" s="18">
        <v>679558</v>
      </c>
      <c r="G3083" s="18">
        <v>-13923</v>
      </c>
      <c r="H3083" s="18">
        <v>679558</v>
      </c>
      <c r="I3083" s="18">
        <v>155803</v>
      </c>
      <c r="J3083" s="18">
        <v>161753</v>
      </c>
      <c r="K3083" s="18">
        <v>289405</v>
      </c>
      <c r="L3083" s="18">
        <v>-5</v>
      </c>
      <c r="N3083" s="18">
        <v>16606</v>
      </c>
      <c r="P3083" s="18">
        <v>27269</v>
      </c>
      <c r="W3083" s="18">
        <v>28727</v>
      </c>
      <c r="Y3083" s="18">
        <v>-13544</v>
      </c>
      <c r="Z3083" s="18">
        <v>51509</v>
      </c>
      <c r="AA3083" s="18">
        <v>37965</v>
      </c>
      <c r="AF3083" s="18">
        <v>25655</v>
      </c>
      <c r="AK3083" s="18">
        <v>-36286</v>
      </c>
      <c r="AM3083" s="21">
        <v>-2913</v>
      </c>
      <c r="AQ3083" s="51">
        <v>2.1539680872988312</v>
      </c>
      <c r="AR3083" s="51">
        <v>0.92049059940759881</v>
      </c>
      <c r="AT3083" s="18">
        <v>155803</v>
      </c>
      <c r="AU3083" s="18">
        <v>161753</v>
      </c>
      <c r="AV3083" s="18">
        <v>0</v>
      </c>
      <c r="AW3083" s="18">
        <v>152223.37178535067</v>
      </c>
      <c r="AX3083" s="18">
        <v>67536.408054892599</v>
      </c>
      <c r="AY3083" s="18">
        <v>0</v>
      </c>
      <c r="AZ3083" s="18">
        <v>1395.7352430021617</v>
      </c>
      <c r="BA3083" s="18">
        <v>221155.51508324544</v>
      </c>
      <c r="BB3083" s="18">
        <v>17531.757457244694</v>
      </c>
      <c r="BC3083" s="18">
        <v>10515.288541427051</v>
      </c>
      <c r="BD3083" s="18">
        <v>228171.98399906306</v>
      </c>
      <c r="BE3083" s="18">
        <v>684286</v>
      </c>
      <c r="BF3083" s="18">
        <v>697830</v>
      </c>
      <c r="BG3083" s="51">
        <v>0.71251475503345751</v>
      </c>
      <c r="BH3083" s="51">
        <v>0.72085252764142327</v>
      </c>
    </row>
    <row r="3084" spans="1:60">
      <c r="A3084" t="s">
        <v>40</v>
      </c>
      <c r="B3084" s="16">
        <v>45268</v>
      </c>
      <c r="C3084" s="17" t="s">
        <v>308</v>
      </c>
      <c r="D3084" s="18">
        <v>630783</v>
      </c>
      <c r="E3084" s="18">
        <v>631313</v>
      </c>
      <c r="F3084" s="18">
        <v>623588</v>
      </c>
      <c r="G3084" s="18">
        <v>-7744</v>
      </c>
      <c r="H3084" s="18">
        <v>623588</v>
      </c>
      <c r="I3084" s="18">
        <v>131681</v>
      </c>
      <c r="J3084" s="18">
        <v>153904</v>
      </c>
      <c r="K3084" s="18">
        <v>289255</v>
      </c>
      <c r="L3084" s="18">
        <v>-8</v>
      </c>
      <c r="N3084" s="18">
        <v>2956</v>
      </c>
      <c r="P3084" s="18">
        <v>18414</v>
      </c>
      <c r="W3084" s="18">
        <v>27386</v>
      </c>
      <c r="Y3084" s="18">
        <v>-7411</v>
      </c>
      <c r="Z3084" s="18">
        <v>44573</v>
      </c>
      <c r="AA3084" s="18">
        <v>37162</v>
      </c>
      <c r="AF3084" s="18">
        <v>18863</v>
      </c>
      <c r="AK3084" s="18">
        <v>-21803</v>
      </c>
      <c r="AM3084" s="21">
        <v>-4471</v>
      </c>
      <c r="AQ3084" s="51">
        <v>2.1502143096505342</v>
      </c>
      <c r="AR3084" s="51">
        <v>0.9198194383716316</v>
      </c>
      <c r="AT3084" s="18">
        <v>131681</v>
      </c>
      <c r="AU3084" s="18">
        <v>153904</v>
      </c>
      <c r="AV3084" s="18">
        <v>0</v>
      </c>
      <c r="AW3084" s="18">
        <v>128431.37162372294</v>
      </c>
      <c r="AX3084" s="18">
        <v>64212.377118572629</v>
      </c>
      <c r="AY3084" s="18">
        <v>0</v>
      </c>
      <c r="AZ3084" s="18">
        <v>1309.5774309031165</v>
      </c>
      <c r="BA3084" s="18">
        <v>193953.3261731987</v>
      </c>
      <c r="BB3084" s="18">
        <v>15043.062654514351</v>
      </c>
      <c r="BC3084" s="18">
        <v>10834.151403916656</v>
      </c>
      <c r="BD3084" s="18">
        <v>198162.23742379638</v>
      </c>
      <c r="BE3084" s="18">
        <v>629677</v>
      </c>
      <c r="BF3084" s="18">
        <v>637088</v>
      </c>
      <c r="BG3084" s="51">
        <v>0.67906781087439638</v>
      </c>
      <c r="BH3084" s="51">
        <v>0.68573326113386213</v>
      </c>
    </row>
    <row r="3085" spans="1:60">
      <c r="A3085" t="s">
        <v>40</v>
      </c>
      <c r="B3085" s="16">
        <v>45269</v>
      </c>
      <c r="C3085" s="17" t="s">
        <v>308</v>
      </c>
      <c r="D3085" s="18">
        <v>538376</v>
      </c>
      <c r="E3085" s="18">
        <v>542308</v>
      </c>
      <c r="F3085" s="18">
        <v>539861</v>
      </c>
      <c r="G3085" s="18">
        <v>-2473</v>
      </c>
      <c r="H3085" s="18">
        <v>539861</v>
      </c>
      <c r="I3085" s="18">
        <v>88017</v>
      </c>
      <c r="J3085" s="18">
        <v>127192</v>
      </c>
      <c r="K3085" s="18">
        <v>287052</v>
      </c>
      <c r="L3085" s="18">
        <v>-2</v>
      </c>
      <c r="N3085" s="18">
        <v>-1974</v>
      </c>
      <c r="P3085" s="18">
        <v>17749</v>
      </c>
      <c r="W3085" s="18">
        <v>21827</v>
      </c>
      <c r="Y3085" s="18">
        <v>-2218</v>
      </c>
      <c r="Z3085" s="18">
        <v>38627</v>
      </c>
      <c r="AA3085" s="18">
        <v>36409</v>
      </c>
      <c r="AF3085" s="18">
        <v>17354</v>
      </c>
      <c r="AK3085" s="18">
        <v>-16364</v>
      </c>
      <c r="AM3085" s="21">
        <v>-3208</v>
      </c>
      <c r="AQ3085" s="51">
        <v>2.1421743128058424</v>
      </c>
      <c r="AR3085" s="51">
        <v>0.92646589044757999</v>
      </c>
      <c r="AT3085" s="18">
        <v>88017</v>
      </c>
      <c r="AU3085" s="18">
        <v>127192</v>
      </c>
      <c r="AV3085" s="18">
        <v>0</v>
      </c>
      <c r="AW3085" s="18">
        <v>85523.925433966768</v>
      </c>
      <c r="AX3085" s="18">
        <v>53450.957324985073</v>
      </c>
      <c r="AY3085" s="18">
        <v>0</v>
      </c>
      <c r="AZ3085" s="18">
        <v>1257.9695180104995</v>
      </c>
      <c r="BA3085" s="18">
        <v>140232.85227696234</v>
      </c>
      <c r="BB3085" s="18">
        <v>12793.563098157236</v>
      </c>
      <c r="BC3085" s="18">
        <v>9083.3416890063927</v>
      </c>
      <c r="BD3085" s="18">
        <v>143943.0736861132</v>
      </c>
      <c r="BE3085" s="18">
        <v>545741</v>
      </c>
      <c r="BF3085" s="18">
        <v>547959</v>
      </c>
      <c r="BG3085" s="51">
        <v>0.56649610490477476</v>
      </c>
      <c r="BH3085" s="51">
        <v>0.57913051726475684</v>
      </c>
    </row>
    <row r="3086" spans="1:60">
      <c r="A3086" t="s">
        <v>40</v>
      </c>
      <c r="B3086" s="16">
        <v>45270</v>
      </c>
      <c r="C3086" s="17" t="s">
        <v>308</v>
      </c>
      <c r="D3086" s="18">
        <v>501686</v>
      </c>
      <c r="E3086" s="18">
        <v>509018</v>
      </c>
      <c r="F3086" s="18">
        <v>512815</v>
      </c>
      <c r="G3086" s="18">
        <v>3778</v>
      </c>
      <c r="H3086" s="18">
        <v>512815</v>
      </c>
      <c r="I3086" s="18">
        <v>93129</v>
      </c>
      <c r="J3086" s="18">
        <v>125593</v>
      </c>
      <c r="K3086" s="18">
        <v>288198</v>
      </c>
      <c r="L3086" s="18">
        <v>-2</v>
      </c>
      <c r="N3086" s="18">
        <v>-18298</v>
      </c>
      <c r="P3086" s="18">
        <v>4028</v>
      </c>
      <c r="W3086" s="18">
        <v>20167</v>
      </c>
      <c r="Y3086" s="18">
        <v>4023</v>
      </c>
      <c r="Z3086" s="18">
        <v>34108</v>
      </c>
      <c r="AA3086" s="18">
        <v>38131</v>
      </c>
      <c r="AF3086" s="18">
        <v>21995</v>
      </c>
      <c r="AK3086" s="18">
        <v>-17401</v>
      </c>
      <c r="AM3086" s="21">
        <v>-571</v>
      </c>
      <c r="AQ3086" s="51">
        <v>2.1485339827051222</v>
      </c>
      <c r="AR3086" s="51">
        <v>0.92225059985649316</v>
      </c>
      <c r="AS3086" s="51">
        <v>2.0289987019977618</v>
      </c>
      <c r="AT3086" s="18">
        <v>93129</v>
      </c>
      <c r="AU3086" s="18">
        <v>125593</v>
      </c>
      <c r="AV3086" s="18">
        <v>2</v>
      </c>
      <c r="AW3086" s="18">
        <v>90759.777773650523</v>
      </c>
      <c r="AX3086" s="18">
        <v>52538.859117569729</v>
      </c>
      <c r="AY3086" s="18">
        <v>1.8406788489606023</v>
      </c>
      <c r="AZ3086" s="18">
        <v>1208.1770162129994</v>
      </c>
      <c r="BA3086" s="18">
        <v>144508.65458628224</v>
      </c>
      <c r="BB3086" s="18">
        <v>11334.543058150608</v>
      </c>
      <c r="BC3086" s="18">
        <v>9918.9977823199915</v>
      </c>
      <c r="BD3086" s="18">
        <v>145924.19986211282</v>
      </c>
      <c r="BE3086" s="18">
        <v>536173</v>
      </c>
      <c r="BF3086" s="18">
        <v>532150</v>
      </c>
      <c r="BG3086" s="51">
        <v>0.59418633551859112</v>
      </c>
      <c r="BH3086" s="51">
        <v>0.60454272197690717</v>
      </c>
    </row>
    <row r="3087" spans="1:60">
      <c r="A3087" t="s">
        <v>40</v>
      </c>
      <c r="B3087" s="16">
        <v>45271</v>
      </c>
      <c r="C3087" s="17" t="s">
        <v>308</v>
      </c>
      <c r="D3087" s="18">
        <v>649224</v>
      </c>
      <c r="E3087" s="18">
        <v>638041</v>
      </c>
      <c r="F3087" s="18">
        <v>637507</v>
      </c>
      <c r="G3087" s="18">
        <v>-562</v>
      </c>
      <c r="H3087" s="18">
        <v>637507</v>
      </c>
      <c r="I3087" s="18">
        <v>143700</v>
      </c>
      <c r="J3087" s="18">
        <v>152819</v>
      </c>
      <c r="K3087" s="18">
        <v>289328</v>
      </c>
      <c r="L3087" s="18">
        <v>-2</v>
      </c>
      <c r="N3087" s="18">
        <v>5903</v>
      </c>
      <c r="P3087" s="18">
        <v>21570</v>
      </c>
      <c r="W3087" s="18">
        <v>24189</v>
      </c>
      <c r="Y3087" s="18">
        <v>-267</v>
      </c>
      <c r="Z3087" s="18">
        <v>41957</v>
      </c>
      <c r="AA3087" s="18">
        <v>41690</v>
      </c>
      <c r="AF3087" s="18">
        <v>24909</v>
      </c>
      <c r="AK3087" s="18">
        <v>-24422</v>
      </c>
      <c r="AM3087" s="21">
        <v>-754</v>
      </c>
      <c r="AQ3087" s="51">
        <v>2.1507461201914646</v>
      </c>
      <c r="AR3087" s="51">
        <v>0.91812856505569951</v>
      </c>
      <c r="AT3087" s="18">
        <v>143700</v>
      </c>
      <c r="AU3087" s="18">
        <v>152819</v>
      </c>
      <c r="AV3087" s="18">
        <v>0</v>
      </c>
      <c r="AW3087" s="18">
        <v>140188.43041953415</v>
      </c>
      <c r="AX3087" s="18">
        <v>63642.482234238538</v>
      </c>
      <c r="AY3087" s="18">
        <v>0</v>
      </c>
      <c r="AZ3087" s="18">
        <v>1340.496507919313</v>
      </c>
      <c r="BA3087" s="18">
        <v>205171.40916169199</v>
      </c>
      <c r="BB3087" s="18">
        <v>14581.399745181867</v>
      </c>
      <c r="BC3087" s="18">
        <v>12815.469013742295</v>
      </c>
      <c r="BD3087" s="18">
        <v>206937.33989313158</v>
      </c>
      <c r="BE3087" s="18">
        <v>648735</v>
      </c>
      <c r="BF3087" s="18">
        <v>649002</v>
      </c>
      <c r="BG3087" s="51">
        <v>0.69724154248814907</v>
      </c>
      <c r="BH3087" s="51">
        <v>0.70295345511292062</v>
      </c>
    </row>
    <row r="3088" spans="1:60">
      <c r="A3088" t="s">
        <v>40</v>
      </c>
      <c r="B3088" s="16">
        <v>45272</v>
      </c>
      <c r="C3088" s="17" t="s">
        <v>308</v>
      </c>
      <c r="D3088" s="18">
        <v>723722</v>
      </c>
      <c r="E3088" s="18">
        <v>731383</v>
      </c>
      <c r="F3088" s="18">
        <v>724538</v>
      </c>
      <c r="G3088" s="18">
        <v>-6865</v>
      </c>
      <c r="H3088" s="18">
        <v>724538</v>
      </c>
      <c r="I3088" s="18">
        <v>194199</v>
      </c>
      <c r="J3088" s="18">
        <v>166031</v>
      </c>
      <c r="K3088" s="18">
        <v>289368</v>
      </c>
      <c r="L3088" s="18">
        <v>-2</v>
      </c>
      <c r="N3088" s="18">
        <v>21148</v>
      </c>
      <c r="P3088" s="18">
        <v>26983</v>
      </c>
      <c r="W3088" s="18">
        <v>26811</v>
      </c>
      <c r="Y3088" s="18">
        <v>-6460</v>
      </c>
      <c r="Z3088" s="18">
        <v>47513</v>
      </c>
      <c r="AA3088" s="18">
        <v>41053</v>
      </c>
      <c r="AF3088" s="18">
        <v>23594</v>
      </c>
      <c r="AK3088" s="18">
        <v>-27842</v>
      </c>
      <c r="AM3088" s="21">
        <v>-2212</v>
      </c>
      <c r="AQ3088" s="51">
        <v>2.159778312485872</v>
      </c>
      <c r="AR3088" s="51">
        <v>0.91938813045473256</v>
      </c>
      <c r="AT3088" s="18">
        <v>194199</v>
      </c>
      <c r="AU3088" s="18">
        <v>166031</v>
      </c>
      <c r="AV3088" s="18">
        <v>0</v>
      </c>
      <c r="AW3088" s="18">
        <v>190249.01729388462</v>
      </c>
      <c r="AX3088" s="18">
        <v>69239.56540697701</v>
      </c>
      <c r="AY3088" s="18">
        <v>0</v>
      </c>
      <c r="AZ3088" s="18">
        <v>1392.8770171480062</v>
      </c>
      <c r="BA3088" s="18">
        <v>260881.45971800963</v>
      </c>
      <c r="BB3088" s="18">
        <v>17041.817880655788</v>
      </c>
      <c r="BC3088" s="18">
        <v>13614.125895551799</v>
      </c>
      <c r="BD3088" s="18">
        <v>264309.15170311357</v>
      </c>
      <c r="BE3088" s="18">
        <v>726209</v>
      </c>
      <c r="BF3088" s="18">
        <v>732669</v>
      </c>
      <c r="BG3088" s="51">
        <v>0.79198203784794508</v>
      </c>
      <c r="BH3088" s="51">
        <v>0.79531308411809176</v>
      </c>
    </row>
    <row r="3089" spans="1:60">
      <c r="A3089" t="s">
        <v>40</v>
      </c>
      <c r="B3089" s="16">
        <v>45273</v>
      </c>
      <c r="C3089" s="17" t="s">
        <v>308</v>
      </c>
      <c r="D3089" s="18">
        <v>708657</v>
      </c>
      <c r="E3089" s="18">
        <v>704799</v>
      </c>
      <c r="F3089" s="18">
        <v>702762</v>
      </c>
      <c r="G3089" s="18">
        <v>-2097</v>
      </c>
      <c r="H3089" s="18">
        <v>702762</v>
      </c>
      <c r="I3089" s="18">
        <v>181645</v>
      </c>
      <c r="J3089" s="18">
        <v>169399</v>
      </c>
      <c r="K3089" s="18">
        <v>289138</v>
      </c>
      <c r="L3089" s="18">
        <v>3</v>
      </c>
      <c r="N3089" s="18">
        <v>10395</v>
      </c>
      <c r="P3089" s="18">
        <v>22166</v>
      </c>
      <c r="W3089" s="18">
        <v>30016</v>
      </c>
      <c r="Y3089" s="18">
        <v>-1709</v>
      </c>
      <c r="Z3089" s="18">
        <v>44906</v>
      </c>
      <c r="AA3089" s="18">
        <v>43197</v>
      </c>
      <c r="AF3089" s="18">
        <v>27928</v>
      </c>
      <c r="AK3089" s="18">
        <v>-27074</v>
      </c>
      <c r="AM3089" s="21">
        <v>-2563</v>
      </c>
      <c r="AQ3089" s="51">
        <v>2.1588340641797696</v>
      </c>
      <c r="AR3089" s="51">
        <v>0.91874761789712411</v>
      </c>
      <c r="AS3089" s="51">
        <v>2.0293175531787377</v>
      </c>
      <c r="AT3089" s="18">
        <v>181645</v>
      </c>
      <c r="AU3089" s="18">
        <v>169399</v>
      </c>
      <c r="AV3089" s="18">
        <v>4</v>
      </c>
      <c r="AW3089" s="18">
        <v>177872.56469955557</v>
      </c>
      <c r="AX3089" s="18">
        <v>70594.89967620495</v>
      </c>
      <c r="AY3089" s="18">
        <v>3.681936212460629</v>
      </c>
      <c r="AZ3089" s="18">
        <v>1355.5412040597632</v>
      </c>
      <c r="BA3089" s="18">
        <v>249826.68751603275</v>
      </c>
      <c r="BB3089" s="18">
        <v>16272.263328348728</v>
      </c>
      <c r="BC3089" s="18">
        <v>14174.755607512669</v>
      </c>
      <c r="BD3089" s="18">
        <v>251924.19523686881</v>
      </c>
      <c r="BE3089" s="18">
        <v>707217</v>
      </c>
      <c r="BF3089" s="18">
        <v>708926</v>
      </c>
      <c r="BG3089" s="51">
        <v>0.77878912954806823</v>
      </c>
      <c r="BH3089" s="51">
        <v>0.78343454648737065</v>
      </c>
    </row>
    <row r="3090" spans="1:60">
      <c r="A3090" t="s">
        <v>40</v>
      </c>
      <c r="B3090" s="16">
        <v>45274</v>
      </c>
      <c r="C3090" s="17" t="s">
        <v>308</v>
      </c>
      <c r="D3090" s="18">
        <v>707854</v>
      </c>
      <c r="E3090" s="18">
        <v>687287</v>
      </c>
      <c r="F3090" s="18">
        <v>682426</v>
      </c>
      <c r="G3090" s="18">
        <v>-4917</v>
      </c>
      <c r="H3090" s="18">
        <v>682426</v>
      </c>
      <c r="I3090" s="18">
        <v>172033</v>
      </c>
      <c r="J3090" s="18">
        <v>161050</v>
      </c>
      <c r="K3090" s="18">
        <v>289168</v>
      </c>
      <c r="L3090" s="18">
        <v>-2</v>
      </c>
      <c r="N3090" s="18">
        <v>4169</v>
      </c>
      <c r="P3090" s="18">
        <v>26677</v>
      </c>
      <c r="W3090" s="18">
        <v>29331</v>
      </c>
      <c r="Y3090" s="18">
        <v>-4558</v>
      </c>
      <c r="Z3090" s="18">
        <v>48263</v>
      </c>
      <c r="AA3090" s="18">
        <v>43705</v>
      </c>
      <c r="AF3090" s="18">
        <v>34623</v>
      </c>
      <c r="AK3090" s="18">
        <v>-36349</v>
      </c>
      <c r="AM3090" s="21">
        <v>-2832</v>
      </c>
      <c r="AQ3090" s="51">
        <v>2.1612201929886083</v>
      </c>
      <c r="AR3090" s="51">
        <v>0.92127423794525221</v>
      </c>
      <c r="AS3090" s="51">
        <v>2.0278781445684677</v>
      </c>
      <c r="AT3090" s="18">
        <v>172033</v>
      </c>
      <c r="AU3090" s="18">
        <v>161050</v>
      </c>
      <c r="AV3090" s="18">
        <v>1</v>
      </c>
      <c r="AW3090" s="18">
        <v>168646.38507335022</v>
      </c>
      <c r="AX3090" s="18">
        <v>67300.131551506784</v>
      </c>
      <c r="AY3090" s="18">
        <v>0.91983114757575801</v>
      </c>
      <c r="AZ3090" s="18">
        <v>1370.3461289235011</v>
      </c>
      <c r="BA3090" s="18">
        <v>237317.78258492806</v>
      </c>
      <c r="BB3090" s="18">
        <v>17358.279884863128</v>
      </c>
      <c r="BC3090" s="18">
        <v>13875.971457322812</v>
      </c>
      <c r="BD3090" s="18">
        <v>240800.09101246833</v>
      </c>
      <c r="BE3090" s="18">
        <v>693143</v>
      </c>
      <c r="BF3090" s="18">
        <v>697701</v>
      </c>
      <c r="BG3090" s="51">
        <v>0.75481614882121595</v>
      </c>
      <c r="BH3090" s="51">
        <v>0.76088854200855083</v>
      </c>
    </row>
    <row r="3091" spans="1:60">
      <c r="A3091" t="s">
        <v>40</v>
      </c>
      <c r="B3091" s="16">
        <v>45275</v>
      </c>
      <c r="C3091" s="17" t="s">
        <v>308</v>
      </c>
      <c r="D3091" s="18">
        <v>711905</v>
      </c>
      <c r="E3091" s="18">
        <v>701611</v>
      </c>
      <c r="F3091" s="18">
        <v>689309</v>
      </c>
      <c r="G3091" s="18">
        <v>-12374</v>
      </c>
      <c r="H3091" s="18">
        <v>689309</v>
      </c>
      <c r="I3091" s="18">
        <v>158004</v>
      </c>
      <c r="J3091" s="18">
        <v>173916</v>
      </c>
      <c r="K3091" s="18">
        <v>287409</v>
      </c>
      <c r="L3091" s="18">
        <v>482</v>
      </c>
      <c r="N3091" s="18">
        <v>11968</v>
      </c>
      <c r="P3091" s="18">
        <v>26909</v>
      </c>
      <c r="W3091" s="18">
        <v>30621</v>
      </c>
      <c r="Y3091" s="18">
        <v>-11992</v>
      </c>
      <c r="Z3091" s="18">
        <v>48653</v>
      </c>
      <c r="AA3091" s="18">
        <v>36661</v>
      </c>
      <c r="AF3091" s="18">
        <v>21780</v>
      </c>
      <c r="AK3091" s="18">
        <v>-31421</v>
      </c>
      <c r="AM3091" s="21">
        <v>-2351</v>
      </c>
      <c r="AQ3091" s="51">
        <v>2.1482277234369529</v>
      </c>
      <c r="AR3091" s="51">
        <v>0.9182960685252296</v>
      </c>
      <c r="AS3091" s="51">
        <v>2.0295139824573014</v>
      </c>
      <c r="AT3091" s="18">
        <v>158004</v>
      </c>
      <c r="AU3091" s="18">
        <v>173916</v>
      </c>
      <c r="AV3091" s="18">
        <v>494</v>
      </c>
      <c r="AW3091" s="18">
        <v>153962.39406969558</v>
      </c>
      <c r="AX3091" s="18">
        <v>72441.681130368888</v>
      </c>
      <c r="AY3091" s="18">
        <v>454.76313710930094</v>
      </c>
      <c r="AZ3091" s="18">
        <v>1381.6039612491911</v>
      </c>
      <c r="BA3091" s="18">
        <v>228240.44229842295</v>
      </c>
      <c r="BB3091" s="18">
        <v>16934.450357869089</v>
      </c>
      <c r="BC3091" s="18">
        <v>11701.364292160148</v>
      </c>
      <c r="BD3091" s="18">
        <v>233473.52836413193</v>
      </c>
      <c r="BE3091" s="18">
        <v>695431</v>
      </c>
      <c r="BF3091" s="18">
        <v>707423</v>
      </c>
      <c r="BG3091" s="51">
        <v>0.72355624627022552</v>
      </c>
      <c r="BH3091" s="51">
        <v>0.72759920175359372</v>
      </c>
    </row>
    <row r="3092" spans="1:60">
      <c r="A3092" t="s">
        <v>40</v>
      </c>
      <c r="B3092" s="16">
        <v>45276</v>
      </c>
      <c r="C3092" s="17" t="s">
        <v>308</v>
      </c>
      <c r="D3092" s="18">
        <v>630052</v>
      </c>
      <c r="E3092" s="18">
        <v>638912</v>
      </c>
      <c r="F3092" s="18">
        <v>632545</v>
      </c>
      <c r="G3092" s="18">
        <v>-6433</v>
      </c>
      <c r="H3092" s="18">
        <v>632545</v>
      </c>
      <c r="I3092" s="18">
        <v>132220</v>
      </c>
      <c r="J3092" s="18">
        <v>153022</v>
      </c>
      <c r="K3092" s="18">
        <v>287783</v>
      </c>
      <c r="L3092" s="18">
        <v>-1</v>
      </c>
      <c r="N3092" s="18">
        <v>11893</v>
      </c>
      <c r="P3092" s="18">
        <v>18704</v>
      </c>
      <c r="W3092" s="18">
        <v>28924</v>
      </c>
      <c r="Y3092" s="18">
        <v>-6117</v>
      </c>
      <c r="Z3092" s="18">
        <v>41014</v>
      </c>
      <c r="AA3092" s="18">
        <v>34897</v>
      </c>
      <c r="AF3092" s="18">
        <v>12761</v>
      </c>
      <c r="AK3092" s="18">
        <v>-17342</v>
      </c>
      <c r="AM3092" s="21">
        <v>-1536</v>
      </c>
      <c r="AQ3092" s="51">
        <v>2.1411243014727233</v>
      </c>
      <c r="AR3092" s="51">
        <v>0.91855239547609413</v>
      </c>
      <c r="AT3092" s="18">
        <v>132220</v>
      </c>
      <c r="AU3092" s="18">
        <v>153022</v>
      </c>
      <c r="AV3092" s="18">
        <v>0</v>
      </c>
      <c r="AW3092" s="18">
        <v>128411.90551692515</v>
      </c>
      <c r="AX3092" s="18">
        <v>63756.440865338656</v>
      </c>
      <c r="AY3092" s="18">
        <v>0</v>
      </c>
      <c r="AZ3092" s="18">
        <v>1335.2672105509901</v>
      </c>
      <c r="BA3092" s="18">
        <v>193503.6135928148</v>
      </c>
      <c r="BB3092" s="18">
        <v>14219.994826035527</v>
      </c>
      <c r="BC3092" s="18">
        <v>11090.7521404077</v>
      </c>
      <c r="BD3092" s="18">
        <v>196632.8562784426</v>
      </c>
      <c r="BE3092" s="18">
        <v>636084</v>
      </c>
      <c r="BF3092" s="18">
        <v>642201</v>
      </c>
      <c r="BG3092" s="51">
        <v>0.67066918299940159</v>
      </c>
      <c r="BH3092" s="51">
        <v>0.6750234390924027</v>
      </c>
    </row>
    <row r="3093" spans="1:60">
      <c r="A3093" t="s">
        <v>40</v>
      </c>
      <c r="B3093" s="16">
        <v>45277</v>
      </c>
      <c r="C3093" s="17" t="s">
        <v>308</v>
      </c>
      <c r="D3093" s="18">
        <v>575300</v>
      </c>
      <c r="E3093" s="18">
        <v>573621</v>
      </c>
      <c r="F3093" s="18">
        <v>570717</v>
      </c>
      <c r="G3093" s="18">
        <v>-2974</v>
      </c>
      <c r="H3093" s="18">
        <v>570717</v>
      </c>
      <c r="I3093" s="18">
        <v>98650</v>
      </c>
      <c r="J3093" s="18">
        <v>153078</v>
      </c>
      <c r="K3093" s="18">
        <v>288772</v>
      </c>
      <c r="L3093" s="18">
        <v>-2</v>
      </c>
      <c r="N3093" s="18">
        <v>2264</v>
      </c>
      <c r="P3093" s="18">
        <v>1216</v>
      </c>
      <c r="W3093" s="18">
        <v>26739</v>
      </c>
      <c r="Y3093" s="18">
        <v>-2678</v>
      </c>
      <c r="Z3093" s="18">
        <v>37869</v>
      </c>
      <c r="AA3093" s="18">
        <v>35191</v>
      </c>
      <c r="AF3093" s="18">
        <v>15362</v>
      </c>
      <c r="AK3093" s="18">
        <v>-15721</v>
      </c>
      <c r="AM3093" s="21">
        <v>-2319</v>
      </c>
      <c r="AQ3093" s="51">
        <v>2.1417617462390615</v>
      </c>
      <c r="AR3093" s="51">
        <v>0.91928642131464677</v>
      </c>
      <c r="AT3093" s="18">
        <v>98650</v>
      </c>
      <c r="AU3093" s="18">
        <v>153078</v>
      </c>
      <c r="AV3093" s="18">
        <v>0</v>
      </c>
      <c r="AW3093" s="18">
        <v>95837.285458030616</v>
      </c>
      <c r="AX3093" s="18">
        <v>63830.740355255555</v>
      </c>
      <c r="AY3093" s="18">
        <v>0</v>
      </c>
      <c r="AZ3093" s="18">
        <v>1239.4234000513761</v>
      </c>
      <c r="BA3093" s="18">
        <v>160907.44921333753</v>
      </c>
      <c r="BB3093" s="18">
        <v>13032.653911237619</v>
      </c>
      <c r="BC3093" s="18">
        <v>9612.8227560942523</v>
      </c>
      <c r="BD3093" s="18">
        <v>164327.28036848095</v>
      </c>
      <c r="BE3093" s="18">
        <v>577387</v>
      </c>
      <c r="BF3093" s="18">
        <v>580065</v>
      </c>
      <c r="BG3093" s="51">
        <v>0.61438823645961582</v>
      </c>
      <c r="BH3093" s="51">
        <v>0.62454933299881987</v>
      </c>
    </row>
    <row r="3094" spans="1:60">
      <c r="A3094" t="s">
        <v>40</v>
      </c>
      <c r="B3094" s="16">
        <v>45278</v>
      </c>
      <c r="C3094" s="17" t="s">
        <v>308</v>
      </c>
      <c r="D3094" s="18">
        <v>615468</v>
      </c>
      <c r="E3094" s="18">
        <v>591033</v>
      </c>
      <c r="F3094" s="18">
        <v>591609</v>
      </c>
      <c r="G3094" s="18">
        <v>503</v>
      </c>
      <c r="H3094" s="18">
        <v>591609</v>
      </c>
      <c r="I3094" s="18">
        <v>118136</v>
      </c>
      <c r="J3094" s="18">
        <v>140414</v>
      </c>
      <c r="K3094" s="18">
        <v>289175</v>
      </c>
      <c r="L3094" s="18">
        <v>0</v>
      </c>
      <c r="N3094" s="18">
        <v>-7709</v>
      </c>
      <c r="P3094" s="18">
        <v>26442</v>
      </c>
      <c r="W3094" s="18">
        <v>25151</v>
      </c>
      <c r="Y3094" s="18">
        <v>793</v>
      </c>
      <c r="Z3094" s="18">
        <v>38779</v>
      </c>
      <c r="AA3094" s="18">
        <v>39572</v>
      </c>
      <c r="AF3094" s="18">
        <v>24391</v>
      </c>
      <c r="AK3094" s="18">
        <v>-21550</v>
      </c>
      <c r="AM3094" s="21">
        <v>-2048</v>
      </c>
      <c r="AQ3094" s="51">
        <v>2.1625778122495372</v>
      </c>
      <c r="AR3094" s="51">
        <v>0.91905504871397081</v>
      </c>
      <c r="AS3094" s="51">
        <v>2.0377130334859008</v>
      </c>
      <c r="AT3094" s="18">
        <v>118136</v>
      </c>
      <c r="AU3094" s="18">
        <v>140414</v>
      </c>
      <c r="AV3094" s="18">
        <v>1</v>
      </c>
      <c r="AW3094" s="18">
        <v>115883.1419600255</v>
      </c>
      <c r="AX3094" s="18">
        <v>58535.346504215471</v>
      </c>
      <c r="AY3094" s="18">
        <v>0.92429218345379283</v>
      </c>
      <c r="AZ3094" s="18">
        <v>1330.0721662221981</v>
      </c>
      <c r="BA3094" s="18">
        <v>175749.48492264663</v>
      </c>
      <c r="BB3094" s="18">
        <v>13194.628781607516</v>
      </c>
      <c r="BC3094" s="18">
        <v>10691.288177394772</v>
      </c>
      <c r="BD3094" s="18">
        <v>178252.82552685932</v>
      </c>
      <c r="BE3094" s="18">
        <v>608028</v>
      </c>
      <c r="BF3094" s="18">
        <v>607235</v>
      </c>
      <c r="BG3094" s="51">
        <v>0.63724175440960817</v>
      </c>
      <c r="BH3094" s="51">
        <v>0.6471625387420431</v>
      </c>
    </row>
    <row r="3095" spans="1:60">
      <c r="A3095" t="s">
        <v>40</v>
      </c>
      <c r="B3095" s="16">
        <v>45279</v>
      </c>
      <c r="C3095" s="17" t="s">
        <v>308</v>
      </c>
      <c r="D3095" s="18">
        <v>733244</v>
      </c>
      <c r="E3095" s="18">
        <v>735568</v>
      </c>
      <c r="F3095" s="18">
        <v>712520</v>
      </c>
      <c r="G3095" s="18">
        <v>-23114</v>
      </c>
      <c r="H3095" s="18">
        <v>712520</v>
      </c>
      <c r="I3095" s="18">
        <v>193178</v>
      </c>
      <c r="J3095" s="18">
        <v>160399</v>
      </c>
      <c r="K3095" s="18">
        <v>289778</v>
      </c>
      <c r="L3095" s="18">
        <v>9</v>
      </c>
      <c r="N3095" s="18">
        <v>12337</v>
      </c>
      <c r="P3095" s="18">
        <v>28001</v>
      </c>
      <c r="W3095" s="18">
        <v>28818</v>
      </c>
      <c r="Y3095" s="18">
        <v>-22697</v>
      </c>
      <c r="Z3095" s="18">
        <v>55599</v>
      </c>
      <c r="AA3095" s="18">
        <v>32902</v>
      </c>
      <c r="AF3095" s="18">
        <v>15666</v>
      </c>
      <c r="AK3095" s="18">
        <v>-33426</v>
      </c>
      <c r="AM3095" s="21">
        <v>-4937</v>
      </c>
      <c r="AQ3095" s="51">
        <v>2.1741490936501413</v>
      </c>
      <c r="AR3095" s="51">
        <v>0.92142988948688498</v>
      </c>
      <c r="AS3095" s="51">
        <v>2.0298837352212611</v>
      </c>
      <c r="AT3095" s="18">
        <v>193178</v>
      </c>
      <c r="AU3095" s="18">
        <v>160399</v>
      </c>
      <c r="AV3095" s="18">
        <v>13</v>
      </c>
      <c r="AW3095" s="18">
        <v>190508.01208967849</v>
      </c>
      <c r="AX3095" s="18">
        <v>67039.4139778315</v>
      </c>
      <c r="AY3095" s="18">
        <v>11.969631300576243</v>
      </c>
      <c r="AZ3095" s="18">
        <v>1394.3498978478176</v>
      </c>
      <c r="BA3095" s="18">
        <v>258953.74559665838</v>
      </c>
      <c r="BB3095" s="18">
        <v>20349.697215983677</v>
      </c>
      <c r="BC3095" s="18">
        <v>11078.651469661545</v>
      </c>
      <c r="BD3095" s="18">
        <v>268224.79134298052</v>
      </c>
      <c r="BE3095" s="18">
        <v>719956</v>
      </c>
      <c r="BF3095" s="18">
        <v>742653</v>
      </c>
      <c r="BG3095" s="51">
        <v>0.79295763437946887</v>
      </c>
      <c r="BH3095" s="51">
        <v>0.79624500202727477</v>
      </c>
    </row>
    <row r="3096" spans="1:60">
      <c r="A3096" t="s">
        <v>40</v>
      </c>
      <c r="B3096" s="16">
        <v>45280</v>
      </c>
      <c r="C3096" s="17" t="s">
        <v>308</v>
      </c>
      <c r="D3096" s="18">
        <v>793189</v>
      </c>
      <c r="E3096" s="18">
        <v>776530</v>
      </c>
      <c r="F3096" s="18">
        <v>739544</v>
      </c>
      <c r="G3096" s="18">
        <v>-37066</v>
      </c>
      <c r="H3096" s="18">
        <v>739544</v>
      </c>
      <c r="I3096" s="18">
        <v>204353</v>
      </c>
      <c r="J3096" s="18">
        <v>167613</v>
      </c>
      <c r="K3096" s="18">
        <v>289805</v>
      </c>
      <c r="L3096" s="18">
        <v>-5</v>
      </c>
      <c r="N3096" s="18">
        <v>21956</v>
      </c>
      <c r="P3096" s="18">
        <v>26078</v>
      </c>
      <c r="W3096" s="18">
        <v>29744</v>
      </c>
      <c r="Y3096" s="18">
        <v>-36575</v>
      </c>
      <c r="Z3096" s="18">
        <v>63058</v>
      </c>
      <c r="AA3096" s="18">
        <v>26483</v>
      </c>
      <c r="AF3096" s="18">
        <v>8985</v>
      </c>
      <c r="AK3096" s="18">
        <v>-38754</v>
      </c>
      <c r="AM3096" s="21">
        <v>-6806</v>
      </c>
      <c r="AQ3096" s="51">
        <v>2.172762156104775</v>
      </c>
      <c r="AR3096" s="51">
        <v>0.92059503197025117</v>
      </c>
      <c r="AT3096" s="18">
        <v>204353</v>
      </c>
      <c r="AU3096" s="18">
        <v>167613</v>
      </c>
      <c r="AV3096" s="18">
        <v>0</v>
      </c>
      <c r="AW3096" s="18">
        <v>201399.99858772897</v>
      </c>
      <c r="AX3096" s="18">
        <v>69991.061994189338</v>
      </c>
      <c r="AY3096" s="18">
        <v>0</v>
      </c>
      <c r="AZ3096" s="18">
        <v>1405.2309467386724</v>
      </c>
      <c r="BA3096" s="18">
        <v>272796.29152865702</v>
      </c>
      <c r="BB3096" s="18">
        <v>23617.823470187883</v>
      </c>
      <c r="BC3096" s="18">
        <v>9067.5004945272958</v>
      </c>
      <c r="BD3096" s="18">
        <v>287346.61450431764</v>
      </c>
      <c r="BE3096" s="18">
        <v>741191</v>
      </c>
      <c r="BF3096" s="18">
        <v>777766</v>
      </c>
      <c r="BG3096" s="51">
        <v>0.81141319879748652</v>
      </c>
      <c r="BH3096" s="51">
        <v>0.81449959662483151</v>
      </c>
    </row>
    <row r="3097" spans="1:60">
      <c r="A3097" t="s">
        <v>40</v>
      </c>
      <c r="B3097" s="16">
        <v>45281</v>
      </c>
      <c r="C3097" s="17" t="s">
        <v>308</v>
      </c>
      <c r="D3097" s="18">
        <v>704352</v>
      </c>
      <c r="E3097" s="18">
        <v>730879</v>
      </c>
      <c r="F3097" s="18">
        <v>712067</v>
      </c>
      <c r="G3097" s="18">
        <v>-18887</v>
      </c>
      <c r="H3097" s="18">
        <v>712067</v>
      </c>
      <c r="I3097" s="18">
        <v>183031</v>
      </c>
      <c r="J3097" s="18">
        <v>169842</v>
      </c>
      <c r="K3097" s="18">
        <v>289719</v>
      </c>
      <c r="L3097" s="18">
        <v>1</v>
      </c>
      <c r="N3097" s="18">
        <v>14777</v>
      </c>
      <c r="P3097" s="18">
        <v>24179</v>
      </c>
      <c r="W3097" s="18">
        <v>30518</v>
      </c>
      <c r="Y3097" s="18">
        <v>-18435</v>
      </c>
      <c r="Z3097" s="18">
        <v>54362</v>
      </c>
      <c r="AA3097" s="18">
        <v>35927</v>
      </c>
      <c r="AF3097" s="18">
        <v>26988</v>
      </c>
      <c r="AK3097" s="18">
        <v>-39983</v>
      </c>
      <c r="AM3097" s="21">
        <v>-5440</v>
      </c>
      <c r="AQ3097" s="51">
        <v>2.1645197759186861</v>
      </c>
      <c r="AR3097" s="51">
        <v>0.91799797999997734</v>
      </c>
      <c r="AS3097" s="51">
        <v>2.0306483169803253</v>
      </c>
      <c r="AT3097" s="18">
        <v>183031</v>
      </c>
      <c r="AU3097" s="18">
        <v>169842</v>
      </c>
      <c r="AV3097" s="18">
        <v>4</v>
      </c>
      <c r="AW3097" s="18">
        <v>179701.81668776166</v>
      </c>
      <c r="AX3097" s="18">
        <v>70721.762897531604</v>
      </c>
      <c r="AY3097" s="18">
        <v>3.6843507125587642</v>
      </c>
      <c r="AZ3097" s="18">
        <v>1392.7133637369159</v>
      </c>
      <c r="BA3097" s="18">
        <v>251819.97729974272</v>
      </c>
      <c r="BB3097" s="18">
        <v>19891.75875021562</v>
      </c>
      <c r="BC3097" s="18">
        <v>10803.602264567082</v>
      </c>
      <c r="BD3097" s="18">
        <v>260908.13378539128</v>
      </c>
      <c r="BE3097" s="18">
        <v>718813</v>
      </c>
      <c r="BF3097" s="18">
        <v>737248</v>
      </c>
      <c r="BG3097" s="51">
        <v>0.77233906225201665</v>
      </c>
      <c r="BH3097" s="51">
        <v>0.78020325576461291</v>
      </c>
    </row>
    <row r="3098" spans="1:60">
      <c r="A3098" t="s">
        <v>40</v>
      </c>
      <c r="B3098" s="16">
        <v>45282</v>
      </c>
      <c r="C3098" s="17" t="s">
        <v>308</v>
      </c>
      <c r="D3098" s="18">
        <v>688451</v>
      </c>
      <c r="E3098" s="18">
        <v>662501</v>
      </c>
      <c r="F3098" s="18">
        <v>648291</v>
      </c>
      <c r="G3098" s="18">
        <v>-14282</v>
      </c>
      <c r="H3098" s="18">
        <v>648291</v>
      </c>
      <c r="I3098" s="18">
        <v>131044</v>
      </c>
      <c r="J3098" s="18">
        <v>171093</v>
      </c>
      <c r="K3098" s="18">
        <v>289709</v>
      </c>
      <c r="L3098" s="18">
        <v>-2</v>
      </c>
      <c r="N3098" s="18">
        <v>8150</v>
      </c>
      <c r="P3098" s="18">
        <v>17788</v>
      </c>
      <c r="W3098" s="18">
        <v>30509</v>
      </c>
      <c r="Y3098" s="18">
        <v>-13894</v>
      </c>
      <c r="Z3098" s="18">
        <v>55006</v>
      </c>
      <c r="AA3098" s="18">
        <v>41112</v>
      </c>
      <c r="AF3098" s="18">
        <v>33449</v>
      </c>
      <c r="AK3098" s="18">
        <v>-43233</v>
      </c>
      <c r="AM3098" s="21">
        <v>-4110</v>
      </c>
      <c r="AQ3098" s="51">
        <v>2.1374531944610262</v>
      </c>
      <c r="AR3098" s="51">
        <v>0.91388412487133719</v>
      </c>
      <c r="AT3098" s="18">
        <v>131600</v>
      </c>
      <c r="AU3098" s="18">
        <v>171093</v>
      </c>
      <c r="AV3098" s="18">
        <v>0</v>
      </c>
      <c r="AW3098" s="18">
        <v>127590.62350476324</v>
      </c>
      <c r="AX3098" s="18">
        <v>70923.413820346221</v>
      </c>
      <c r="AY3098" s="18">
        <v>0</v>
      </c>
      <c r="AZ3098" s="18">
        <v>1333.6535117997755</v>
      </c>
      <c r="BA3098" s="18">
        <v>199847.69083690926</v>
      </c>
      <c r="BB3098" s="18">
        <v>19322.29518823744</v>
      </c>
      <c r="BC3098" s="18">
        <v>10827.119507994341</v>
      </c>
      <c r="BD3098" s="18">
        <v>208342.86651715232</v>
      </c>
      <c r="BE3098" s="18">
        <v>653111</v>
      </c>
      <c r="BF3098" s="18">
        <v>667005</v>
      </c>
      <c r="BG3098" s="51">
        <v>0.67459928890015153</v>
      </c>
      <c r="BH3098" s="51">
        <v>0.68862579797909207</v>
      </c>
    </row>
    <row r="3099" spans="1:60">
      <c r="A3099" t="s">
        <v>40</v>
      </c>
      <c r="B3099" s="16">
        <v>45283</v>
      </c>
      <c r="C3099" s="17" t="s">
        <v>308</v>
      </c>
      <c r="D3099" s="18">
        <v>613628</v>
      </c>
      <c r="E3099" s="18">
        <v>589037</v>
      </c>
      <c r="F3099" s="18">
        <v>576345</v>
      </c>
      <c r="G3099" s="18">
        <v>-12747</v>
      </c>
      <c r="H3099" s="18">
        <v>576345</v>
      </c>
      <c r="I3099" s="18">
        <v>82200</v>
      </c>
      <c r="J3099" s="18">
        <v>150543</v>
      </c>
      <c r="K3099" s="18">
        <v>289572</v>
      </c>
      <c r="L3099" s="18">
        <v>-2</v>
      </c>
      <c r="N3099" s="18">
        <v>945</v>
      </c>
      <c r="P3099" s="18">
        <v>23704</v>
      </c>
      <c r="W3099" s="18">
        <v>29383</v>
      </c>
      <c r="Y3099" s="18">
        <v>-12425</v>
      </c>
      <c r="Z3099" s="18">
        <v>48106</v>
      </c>
      <c r="AA3099" s="18">
        <v>35681</v>
      </c>
      <c r="AF3099" s="18">
        <v>27881</v>
      </c>
      <c r="AK3099" s="18">
        <v>-37131</v>
      </c>
      <c r="AM3099" s="21">
        <v>-3175</v>
      </c>
      <c r="AQ3099" s="51">
        <v>2.1319521381107367</v>
      </c>
      <c r="AR3099" s="51">
        <v>0.92021984126312795</v>
      </c>
      <c r="AT3099" s="18">
        <v>82967</v>
      </c>
      <c r="AU3099" s="18">
        <v>150543</v>
      </c>
      <c r="AV3099" s="18">
        <v>0</v>
      </c>
      <c r="AW3099" s="18">
        <v>80232.272701251684</v>
      </c>
      <c r="AX3099" s="18">
        <v>62837.430288791315</v>
      </c>
      <c r="AY3099" s="18">
        <v>0</v>
      </c>
      <c r="AZ3099" s="18">
        <v>1339.6021229982384</v>
      </c>
      <c r="BA3099" s="18">
        <v>144409.30511304125</v>
      </c>
      <c r="BB3099" s="18">
        <v>16070.424254709189</v>
      </c>
      <c r="BC3099" s="18">
        <v>6998.0443077854788</v>
      </c>
      <c r="BD3099" s="18">
        <v>153481.68505996492</v>
      </c>
      <c r="BE3099" s="18">
        <v>585491</v>
      </c>
      <c r="BF3099" s="18">
        <v>597916</v>
      </c>
      <c r="BG3099" s="51">
        <v>0.5437618037481583</v>
      </c>
      <c r="BH3099" s="51">
        <v>0.56591359407826491</v>
      </c>
    </row>
    <row r="3100" spans="1:60">
      <c r="A3100" t="s">
        <v>40</v>
      </c>
      <c r="B3100" s="16">
        <v>45284</v>
      </c>
      <c r="C3100" s="17" t="s">
        <v>308</v>
      </c>
      <c r="D3100" s="18">
        <v>559373</v>
      </c>
      <c r="E3100" s="18">
        <v>535596</v>
      </c>
      <c r="F3100" s="18">
        <v>532806</v>
      </c>
      <c r="G3100" s="18">
        <v>-2848</v>
      </c>
      <c r="H3100" s="18">
        <v>532806</v>
      </c>
      <c r="I3100" s="18">
        <v>67013</v>
      </c>
      <c r="J3100" s="18">
        <v>127701</v>
      </c>
      <c r="K3100" s="18">
        <v>289386</v>
      </c>
      <c r="L3100" s="18">
        <v>-1</v>
      </c>
      <c r="N3100" s="18">
        <v>1138</v>
      </c>
      <c r="P3100" s="18">
        <v>22330</v>
      </c>
      <c r="W3100" s="18">
        <v>25239</v>
      </c>
      <c r="Y3100" s="18">
        <v>-2549</v>
      </c>
      <c r="Z3100" s="18">
        <v>44585</v>
      </c>
      <c r="AA3100" s="18">
        <v>42036</v>
      </c>
      <c r="AF3100" s="18">
        <v>31317</v>
      </c>
      <c r="AK3100" s="18">
        <v>-30252</v>
      </c>
      <c r="AM3100" s="21">
        <v>-3614</v>
      </c>
      <c r="AQ3100" s="51">
        <v>2.1297223015512405</v>
      </c>
      <c r="AR3100" s="51">
        <v>0.92079569393737637</v>
      </c>
      <c r="AT3100" s="18">
        <v>67536</v>
      </c>
      <c r="AU3100" s="18">
        <v>127701</v>
      </c>
      <c r="AV3100" s="18">
        <v>0</v>
      </c>
      <c r="AW3100" s="18">
        <v>65241.595085576919</v>
      </c>
      <c r="AX3100" s="18">
        <v>53336.416666589663</v>
      </c>
      <c r="AY3100" s="18">
        <v>0</v>
      </c>
      <c r="AZ3100" s="18">
        <v>1312.1426029746226</v>
      </c>
      <c r="BA3100" s="18">
        <v>119890.1543551412</v>
      </c>
      <c r="BB3100" s="18">
        <v>14326.140466266059</v>
      </c>
      <c r="BC3100" s="18">
        <v>7262.2004633604665</v>
      </c>
      <c r="BD3100" s="18">
        <v>126954.09435804679</v>
      </c>
      <c r="BE3100" s="18">
        <v>540003</v>
      </c>
      <c r="BF3100" s="18">
        <v>542552</v>
      </c>
      <c r="BG3100" s="51">
        <v>0.4894643772246291</v>
      </c>
      <c r="BH3100" s="51">
        <v>0.51586859048282385</v>
      </c>
    </row>
    <row r="3101" spans="1:60">
      <c r="A3101" t="s">
        <v>40</v>
      </c>
      <c r="B3101" s="16">
        <v>45285</v>
      </c>
      <c r="C3101" s="17" t="s">
        <v>308</v>
      </c>
      <c r="D3101" s="18">
        <v>494996</v>
      </c>
      <c r="E3101" s="18">
        <v>490227</v>
      </c>
      <c r="F3101" s="18">
        <v>488399</v>
      </c>
      <c r="G3101" s="18">
        <v>-1890</v>
      </c>
      <c r="H3101" s="18">
        <v>488399</v>
      </c>
      <c r="I3101" s="18">
        <v>64599</v>
      </c>
      <c r="J3101" s="18">
        <v>107055</v>
      </c>
      <c r="K3101" s="18">
        <v>289091</v>
      </c>
      <c r="L3101" s="18">
        <v>-1</v>
      </c>
      <c r="N3101" s="18">
        <v>-3119</v>
      </c>
      <c r="P3101" s="18">
        <v>10637</v>
      </c>
      <c r="W3101" s="18">
        <v>20137</v>
      </c>
      <c r="Y3101" s="18">
        <v>-1622</v>
      </c>
      <c r="Z3101" s="18">
        <v>37851</v>
      </c>
      <c r="AA3101" s="18">
        <v>36229</v>
      </c>
      <c r="AF3101" s="18">
        <v>19945</v>
      </c>
      <c r="AK3101" s="18">
        <v>-18228</v>
      </c>
      <c r="AM3101" s="21">
        <v>-3339</v>
      </c>
      <c r="AQ3101" s="51">
        <v>2.1251418749382944</v>
      </c>
      <c r="AR3101" s="51">
        <v>0.92179620592801592</v>
      </c>
      <c r="AS3101" s="51">
        <v>2.0284220270096056</v>
      </c>
      <c r="AT3101" s="18">
        <v>65107</v>
      </c>
      <c r="AU3101" s="18">
        <v>107055</v>
      </c>
      <c r="AV3101" s="18">
        <v>1</v>
      </c>
      <c r="AW3101" s="18">
        <v>62759.846164693932</v>
      </c>
      <c r="AX3101" s="18">
        <v>44761.86046830011</v>
      </c>
      <c r="AY3101" s="18">
        <v>0.92007784879462484</v>
      </c>
      <c r="AZ3101" s="18">
        <v>1245.3834289296826</v>
      </c>
      <c r="BA3101" s="18">
        <v>108768.01013977252</v>
      </c>
      <c r="BB3101" s="18">
        <v>11859.335232370044</v>
      </c>
      <c r="BC3101" s="18">
        <v>6552.7167694473364</v>
      </c>
      <c r="BD3101" s="18">
        <v>114074.62860269523</v>
      </c>
      <c r="BE3101" s="18">
        <v>499388</v>
      </c>
      <c r="BF3101" s="18">
        <v>501010</v>
      </c>
      <c r="BG3101" s="51">
        <v>0.48017199154634332</v>
      </c>
      <c r="BH3101" s="51">
        <v>0.50196843917301837</v>
      </c>
    </row>
    <row r="3102" spans="1:60">
      <c r="A3102" t="s">
        <v>40</v>
      </c>
      <c r="B3102" s="16">
        <v>45286</v>
      </c>
      <c r="C3102" s="17" t="s">
        <v>308</v>
      </c>
      <c r="D3102" s="18">
        <v>492583</v>
      </c>
      <c r="E3102" s="18">
        <v>494804</v>
      </c>
      <c r="F3102" s="18">
        <v>493793</v>
      </c>
      <c r="G3102" s="18">
        <v>-1075</v>
      </c>
      <c r="H3102" s="18">
        <v>493793</v>
      </c>
      <c r="I3102" s="18">
        <v>64402</v>
      </c>
      <c r="J3102" s="18">
        <v>103499</v>
      </c>
      <c r="K3102" s="18">
        <v>288884</v>
      </c>
      <c r="L3102" s="18">
        <v>-1</v>
      </c>
      <c r="N3102" s="18">
        <v>13076</v>
      </c>
      <c r="P3102" s="18">
        <v>5033</v>
      </c>
      <c r="W3102" s="18">
        <v>18900</v>
      </c>
      <c r="Y3102" s="18">
        <v>-828</v>
      </c>
      <c r="Z3102" s="18">
        <v>34877</v>
      </c>
      <c r="AA3102" s="18">
        <v>34049</v>
      </c>
      <c r="AF3102" s="18">
        <v>14961</v>
      </c>
      <c r="AK3102" s="18">
        <v>-16598</v>
      </c>
      <c r="AM3102" s="21">
        <v>809</v>
      </c>
      <c r="AQ3102" s="51">
        <v>2.1239526063235714</v>
      </c>
      <c r="AR3102" s="51">
        <v>0.91990091944394736</v>
      </c>
      <c r="AS3102" s="51">
        <v>2.0347655766183186</v>
      </c>
      <c r="AT3102" s="18">
        <v>64903</v>
      </c>
      <c r="AU3102" s="18">
        <v>103499</v>
      </c>
      <c r="AV3102" s="18">
        <v>1</v>
      </c>
      <c r="AW3102" s="18">
        <v>62528.188988677735</v>
      </c>
      <c r="AX3102" s="18">
        <v>43186.048054326435</v>
      </c>
      <c r="AY3102" s="18">
        <v>0.92295523791779022</v>
      </c>
      <c r="AZ3102" s="18">
        <v>1264.4052835489524</v>
      </c>
      <c r="BA3102" s="18">
        <v>106979.56528179103</v>
      </c>
      <c r="BB3102" s="18">
        <v>11134.138341334952</v>
      </c>
      <c r="BC3102" s="18">
        <v>7143.4901081123671</v>
      </c>
      <c r="BD3102" s="18">
        <v>110970.21351501366</v>
      </c>
      <c r="BE3102" s="18">
        <v>500626</v>
      </c>
      <c r="BF3102" s="18">
        <v>501454</v>
      </c>
      <c r="BG3102" s="51">
        <v>0.47110875026774901</v>
      </c>
      <c r="BH3102" s="51">
        <v>0.48787556210433941</v>
      </c>
    </row>
    <row r="3103" spans="1:60">
      <c r="A3103" t="s">
        <v>40</v>
      </c>
      <c r="B3103" s="16">
        <v>45287</v>
      </c>
      <c r="C3103" s="17" t="s">
        <v>308</v>
      </c>
      <c r="D3103" s="18">
        <v>511306</v>
      </c>
      <c r="E3103" s="18">
        <v>506141</v>
      </c>
      <c r="F3103" s="18">
        <v>507644</v>
      </c>
      <c r="G3103" s="18">
        <v>1412</v>
      </c>
      <c r="H3103" s="18">
        <v>507644</v>
      </c>
      <c r="I3103" s="18">
        <v>66053</v>
      </c>
      <c r="J3103" s="18">
        <v>110762</v>
      </c>
      <c r="K3103" s="18">
        <v>288848</v>
      </c>
      <c r="L3103" s="18">
        <v>0</v>
      </c>
      <c r="N3103" s="18">
        <v>17800</v>
      </c>
      <c r="P3103" s="18">
        <v>5989</v>
      </c>
      <c r="W3103" s="18">
        <v>18192</v>
      </c>
      <c r="Y3103" s="18">
        <v>1651</v>
      </c>
      <c r="Z3103" s="18">
        <v>38555</v>
      </c>
      <c r="AA3103" s="18">
        <v>40206</v>
      </c>
      <c r="AF3103" s="18">
        <v>24793</v>
      </c>
      <c r="AK3103" s="18">
        <v>-24345</v>
      </c>
      <c r="AM3103" s="21">
        <v>1203</v>
      </c>
      <c r="AQ3103" s="51">
        <v>2.1262559128075202</v>
      </c>
      <c r="AR3103" s="51">
        <v>0.91998488918836263</v>
      </c>
      <c r="AS3103" s="51">
        <v>2.0285596792654617</v>
      </c>
      <c r="AT3103" s="18">
        <v>66543</v>
      </c>
      <c r="AU3103" s="18">
        <v>110762</v>
      </c>
      <c r="AV3103" s="18">
        <v>1</v>
      </c>
      <c r="AW3103" s="18">
        <v>64177.702826768713</v>
      </c>
      <c r="AX3103" s="18">
        <v>46220.830027978249</v>
      </c>
      <c r="AY3103" s="18">
        <v>0.92014028688184879</v>
      </c>
      <c r="AZ3103" s="18">
        <v>1276.1921350407249</v>
      </c>
      <c r="BA3103" s="18">
        <v>111675.64513007457</v>
      </c>
      <c r="BB3103" s="18">
        <v>12380.892115180959</v>
      </c>
      <c r="BC3103" s="18">
        <v>7786.2061435383121</v>
      </c>
      <c r="BD3103" s="18">
        <v>116270.33110171722</v>
      </c>
      <c r="BE3103" s="18">
        <v>512626</v>
      </c>
      <c r="BF3103" s="18">
        <v>510975</v>
      </c>
      <c r="BG3103" s="51">
        <v>0.48027677247479639</v>
      </c>
      <c r="BH3103" s="51">
        <v>0.50165252185227815</v>
      </c>
    </row>
    <row r="3104" spans="1:60">
      <c r="A3104" t="s">
        <v>40</v>
      </c>
      <c r="B3104" s="16">
        <v>45288</v>
      </c>
      <c r="C3104" s="17" t="s">
        <v>308</v>
      </c>
      <c r="D3104" s="18">
        <v>548032</v>
      </c>
      <c r="E3104" s="18">
        <v>545918</v>
      </c>
      <c r="F3104" s="18">
        <v>544509</v>
      </c>
      <c r="G3104" s="18">
        <v>-1506</v>
      </c>
      <c r="H3104" s="18">
        <v>544509</v>
      </c>
      <c r="I3104" s="18">
        <v>78355</v>
      </c>
      <c r="J3104" s="18">
        <v>122882</v>
      </c>
      <c r="K3104" s="18">
        <v>289403</v>
      </c>
      <c r="L3104" s="18">
        <v>-4</v>
      </c>
      <c r="N3104" s="18">
        <v>20472</v>
      </c>
      <c r="P3104" s="18">
        <v>13667</v>
      </c>
      <c r="W3104" s="18">
        <v>19734</v>
      </c>
      <c r="Y3104" s="18">
        <v>-1226</v>
      </c>
      <c r="Z3104" s="18">
        <v>37168</v>
      </c>
      <c r="AA3104" s="18">
        <v>35942</v>
      </c>
      <c r="AF3104" s="18">
        <v>14337</v>
      </c>
      <c r="AK3104" s="18">
        <v>-16227</v>
      </c>
      <c r="AM3104" s="21">
        <v>664</v>
      </c>
      <c r="AQ3104" s="51">
        <v>2.1253528087922473</v>
      </c>
      <c r="AR3104" s="51">
        <v>0.91705247950986768</v>
      </c>
      <c r="AT3104" s="18">
        <v>78849</v>
      </c>
      <c r="AU3104" s="18">
        <v>122882</v>
      </c>
      <c r="AV3104" s="18">
        <v>0</v>
      </c>
      <c r="AW3104" s="18">
        <v>76013.981375683739</v>
      </c>
      <c r="AX3104" s="18">
        <v>51115.041497914201</v>
      </c>
      <c r="AY3104" s="18">
        <v>0</v>
      </c>
      <c r="AZ3104" s="18">
        <v>1317.5736126868476</v>
      </c>
      <c r="BA3104" s="18">
        <v>128446.59648628479</v>
      </c>
      <c r="BB3104" s="18">
        <v>12240.661187470401</v>
      </c>
      <c r="BC3104" s="18">
        <v>8395.8323430547498</v>
      </c>
      <c r="BD3104" s="18">
        <v>132291.42533070044</v>
      </c>
      <c r="BE3104" s="18">
        <v>547924</v>
      </c>
      <c r="BF3104" s="18">
        <v>549150</v>
      </c>
      <c r="BG3104" s="51">
        <v>0.51681608315312555</v>
      </c>
      <c r="BH3104" s="51">
        <v>0.5310977367068539</v>
      </c>
    </row>
    <row r="3105" spans="1:60">
      <c r="A3105" t="s">
        <v>40</v>
      </c>
      <c r="B3105" s="16">
        <v>45289</v>
      </c>
      <c r="C3105" s="17" t="s">
        <v>308</v>
      </c>
      <c r="D3105" s="18">
        <v>614005</v>
      </c>
      <c r="E3105" s="18">
        <v>634698</v>
      </c>
      <c r="F3105" s="18">
        <v>627807</v>
      </c>
      <c r="G3105" s="18">
        <v>-6990</v>
      </c>
      <c r="H3105" s="18">
        <v>627807</v>
      </c>
      <c r="I3105" s="18">
        <v>121878</v>
      </c>
      <c r="J3105" s="18">
        <v>141674</v>
      </c>
      <c r="K3105" s="18">
        <v>289708</v>
      </c>
      <c r="L3105" s="18">
        <v>-1</v>
      </c>
      <c r="N3105" s="18">
        <v>34051</v>
      </c>
      <c r="P3105" s="18">
        <v>18105</v>
      </c>
      <c r="W3105" s="18">
        <v>22392</v>
      </c>
      <c r="Y3105" s="18">
        <v>-6631</v>
      </c>
      <c r="Z3105" s="18">
        <v>42625</v>
      </c>
      <c r="AA3105" s="18">
        <v>35994</v>
      </c>
      <c r="AF3105" s="18">
        <v>8412</v>
      </c>
      <c r="AK3105" s="18">
        <v>-15054</v>
      </c>
      <c r="AM3105" s="21">
        <v>11</v>
      </c>
      <c r="AQ3105" s="51">
        <v>2.1277558210245644</v>
      </c>
      <c r="AR3105" s="51">
        <v>0.91986646321593535</v>
      </c>
      <c r="AT3105" s="18">
        <v>122400</v>
      </c>
      <c r="AU3105" s="18">
        <v>141674</v>
      </c>
      <c r="AV3105" s="18">
        <v>0</v>
      </c>
      <c r="AW3105" s="18">
        <v>118132.51829948323</v>
      </c>
      <c r="AX3105" s="18">
        <v>59112.754719477489</v>
      </c>
      <c r="AY3105" s="18">
        <v>0</v>
      </c>
      <c r="AZ3105" s="18">
        <v>1386.4907282222091</v>
      </c>
      <c r="BA3105" s="18">
        <v>178631.76374718294</v>
      </c>
      <c r="BB3105" s="18">
        <v>14778.436303956223</v>
      </c>
      <c r="BC3105" s="18">
        <v>10908.525417060602</v>
      </c>
      <c r="BD3105" s="18">
        <v>182501.67463407852</v>
      </c>
      <c r="BE3105" s="18">
        <v>628375</v>
      </c>
      <c r="BF3105" s="18">
        <v>635006</v>
      </c>
      <c r="BG3105" s="51">
        <v>0.62671996656823459</v>
      </c>
      <c r="BH3105" s="51">
        <v>0.6336110870319055</v>
      </c>
    </row>
    <row r="3106" spans="1:60">
      <c r="A3106" t="s">
        <v>40</v>
      </c>
      <c r="B3106" s="16">
        <v>45290</v>
      </c>
      <c r="C3106" s="17" t="s">
        <v>308</v>
      </c>
      <c r="D3106" s="18">
        <v>652801</v>
      </c>
      <c r="E3106" s="18">
        <v>651583</v>
      </c>
      <c r="F3106" s="18">
        <v>647927</v>
      </c>
      <c r="G3106" s="18">
        <v>-3754</v>
      </c>
      <c r="H3106" s="18">
        <v>647927</v>
      </c>
      <c r="I3106" s="18">
        <v>129614</v>
      </c>
      <c r="J3106" s="18">
        <v>156140</v>
      </c>
      <c r="K3106" s="18">
        <v>289739</v>
      </c>
      <c r="L3106" s="18">
        <v>-1</v>
      </c>
      <c r="N3106" s="18">
        <v>28240</v>
      </c>
      <c r="P3106" s="18">
        <v>17050</v>
      </c>
      <c r="W3106" s="18">
        <v>27145</v>
      </c>
      <c r="Y3106" s="18">
        <v>-3360</v>
      </c>
      <c r="Z3106" s="18">
        <v>40618</v>
      </c>
      <c r="AA3106" s="18">
        <v>37258</v>
      </c>
      <c r="AF3106" s="18">
        <v>14445</v>
      </c>
      <c r="AK3106" s="18">
        <v>-16867</v>
      </c>
      <c r="AM3106" s="21">
        <v>-938</v>
      </c>
      <c r="AQ3106" s="51">
        <v>2.1280673367243583</v>
      </c>
      <c r="AR3106" s="51">
        <v>0.91781844409187663</v>
      </c>
      <c r="AS3106" s="51">
        <v>2.0275805981064292</v>
      </c>
      <c r="AT3106" s="18">
        <v>130226</v>
      </c>
      <c r="AU3106" s="18">
        <v>156140</v>
      </c>
      <c r="AV3106" s="18">
        <v>1</v>
      </c>
      <c r="AW3106" s="18">
        <v>125704.06554973932</v>
      </c>
      <c r="AX3106" s="18">
        <v>65003.570620109414</v>
      </c>
      <c r="AY3106" s="18">
        <v>0.91969618261034969</v>
      </c>
      <c r="AZ3106" s="18">
        <v>1378.6163350234756</v>
      </c>
      <c r="BA3106" s="18">
        <v>192087.17220105484</v>
      </c>
      <c r="BB3106" s="18">
        <v>14538.012751407761</v>
      </c>
      <c r="BC3106" s="18">
        <v>11543.649585147114</v>
      </c>
      <c r="BD3106" s="18">
        <v>195081.53536731546</v>
      </c>
      <c r="BE3106" s="18">
        <v>648599</v>
      </c>
      <c r="BF3106" s="18">
        <v>651959</v>
      </c>
      <c r="BG3106" s="51">
        <v>0.65291377504111092</v>
      </c>
      <c r="BH3106" s="51">
        <v>0.6596743882690338</v>
      </c>
    </row>
    <row r="3107" spans="1:60">
      <c r="A3107" t="s">
        <v>40</v>
      </c>
      <c r="B3107" s="16">
        <v>45291</v>
      </c>
      <c r="C3107" s="17" t="s">
        <v>308</v>
      </c>
      <c r="D3107" s="18">
        <v>652251</v>
      </c>
      <c r="E3107" s="18">
        <v>650208</v>
      </c>
      <c r="F3107" s="18">
        <v>640563</v>
      </c>
      <c r="G3107" s="18">
        <v>-9745</v>
      </c>
      <c r="H3107" s="18">
        <v>640563</v>
      </c>
      <c r="I3107" s="18">
        <v>121136</v>
      </c>
      <c r="J3107" s="18">
        <v>154468</v>
      </c>
      <c r="K3107" s="18">
        <v>289751</v>
      </c>
      <c r="L3107" s="18">
        <v>-2</v>
      </c>
      <c r="N3107" s="18">
        <v>22313</v>
      </c>
      <c r="P3107" s="18">
        <v>27058</v>
      </c>
      <c r="W3107" s="18">
        <v>25839</v>
      </c>
      <c r="Y3107" s="18">
        <v>-9340</v>
      </c>
      <c r="Z3107" s="18">
        <v>43860</v>
      </c>
      <c r="AA3107" s="18">
        <v>34520</v>
      </c>
      <c r="AF3107" s="18">
        <v>18781</v>
      </c>
      <c r="AK3107" s="18">
        <v>-24940</v>
      </c>
      <c r="AM3107" s="21">
        <v>-3181</v>
      </c>
      <c r="AQ3107" s="51">
        <v>2.1368358634139968</v>
      </c>
      <c r="AR3107" s="51">
        <v>0.91913122940125369</v>
      </c>
      <c r="AT3107" s="18">
        <v>121317</v>
      </c>
      <c r="AU3107" s="18">
        <v>154468</v>
      </c>
      <c r="AV3107" s="18">
        <v>0</v>
      </c>
      <c r="AW3107" s="18">
        <v>117586.93853897534</v>
      </c>
      <c r="AX3107" s="18">
        <v>64399.471447756478</v>
      </c>
      <c r="AY3107" s="18">
        <v>0</v>
      </c>
      <c r="AZ3107" s="18">
        <v>1410.0986842452839</v>
      </c>
      <c r="BA3107" s="18">
        <v>183396.50867097711</v>
      </c>
      <c r="BB3107" s="18">
        <v>15748.058396597129</v>
      </c>
      <c r="BC3107" s="18">
        <v>9250.1735926914116</v>
      </c>
      <c r="BD3107" s="18">
        <v>189894.39347488288</v>
      </c>
      <c r="BE3107" s="18">
        <v>646289</v>
      </c>
      <c r="BF3107" s="18">
        <v>655629</v>
      </c>
      <c r="BG3107" s="51">
        <v>0.62560187616717833</v>
      </c>
      <c r="BH3107" s="51">
        <v>0.63853944493394321</v>
      </c>
    </row>
    <row r="3108" spans="1:60">
      <c r="A3108" t="s">
        <v>40</v>
      </c>
      <c r="B3108" s="16">
        <v>45292</v>
      </c>
      <c r="C3108" s="17" t="s">
        <v>308</v>
      </c>
      <c r="D3108" s="18">
        <v>610520</v>
      </c>
      <c r="E3108" s="18">
        <v>621622</v>
      </c>
      <c r="F3108" s="18">
        <v>617794</v>
      </c>
      <c r="G3108" s="18">
        <v>-3927</v>
      </c>
      <c r="H3108" s="18">
        <v>617794</v>
      </c>
      <c r="I3108" s="18">
        <v>114625</v>
      </c>
      <c r="J3108" s="18">
        <v>149646</v>
      </c>
      <c r="K3108" s="18">
        <v>289686</v>
      </c>
      <c r="L3108" s="18">
        <v>-1</v>
      </c>
      <c r="N3108" s="18">
        <v>18012</v>
      </c>
      <c r="P3108" s="18">
        <v>16517</v>
      </c>
      <c r="W3108" s="18">
        <v>29309</v>
      </c>
      <c r="Y3108" s="18">
        <v>-3923</v>
      </c>
      <c r="Z3108" s="18">
        <v>42020</v>
      </c>
      <c r="AA3108" s="18">
        <v>38097</v>
      </c>
      <c r="AF3108" s="18">
        <v>23001</v>
      </c>
      <c r="AK3108" s="18">
        <v>-24862</v>
      </c>
      <c r="AM3108" s="21">
        <v>-2062</v>
      </c>
      <c r="AQ3108" s="51">
        <v>2.1309441898864461</v>
      </c>
      <c r="AR3108" s="51">
        <v>0.91536763442848756</v>
      </c>
      <c r="AT3108" s="18">
        <v>114625</v>
      </c>
      <c r="AU3108" s="18">
        <v>149646</v>
      </c>
      <c r="AV3108" s="18">
        <v>0</v>
      </c>
      <c r="AW3108" s="18">
        <v>110794.36717698917</v>
      </c>
      <c r="AX3108" s="18">
        <v>62133.657964495214</v>
      </c>
      <c r="AY3108" s="18">
        <v>0</v>
      </c>
      <c r="AZ3108" s="18">
        <v>1353.2158032649711</v>
      </c>
      <c r="BA3108" s="18">
        <v>174281.24094474936</v>
      </c>
      <c r="BB3108" s="18">
        <v>14821.886142401247</v>
      </c>
      <c r="BC3108" s="18">
        <v>10490.748122221203</v>
      </c>
      <c r="BD3108" s="18">
        <v>178612.3789649294</v>
      </c>
      <c r="BE3108" s="18">
        <v>619829</v>
      </c>
      <c r="BF3108" s="18">
        <v>623752</v>
      </c>
      <c r="BG3108" s="51">
        <v>0.61988695174251818</v>
      </c>
      <c r="BH3108" s="51">
        <v>0.63129644941204621</v>
      </c>
    </row>
    <row r="3109" spans="1:60">
      <c r="A3109" t="s">
        <v>40</v>
      </c>
      <c r="B3109" s="16">
        <v>45293</v>
      </c>
      <c r="C3109" s="17" t="s">
        <v>308</v>
      </c>
      <c r="D3109" s="18">
        <v>715535</v>
      </c>
      <c r="E3109" s="18">
        <v>706554</v>
      </c>
      <c r="F3109" s="18">
        <v>703149</v>
      </c>
      <c r="G3109" s="18">
        <v>-3501</v>
      </c>
      <c r="H3109" s="18">
        <v>703149</v>
      </c>
      <c r="I3109" s="18">
        <v>166109</v>
      </c>
      <c r="J3109" s="18">
        <v>171672</v>
      </c>
      <c r="K3109" s="18">
        <v>289808</v>
      </c>
      <c r="L3109" s="18">
        <v>-3</v>
      </c>
      <c r="N3109" s="18">
        <v>17228</v>
      </c>
      <c r="P3109" s="18">
        <v>27395</v>
      </c>
      <c r="W3109" s="18">
        <v>30940</v>
      </c>
      <c r="Y3109" s="18">
        <v>-3504</v>
      </c>
      <c r="Z3109" s="18">
        <v>43843</v>
      </c>
      <c r="AA3109" s="18">
        <v>40339</v>
      </c>
      <c r="AF3109" s="18">
        <v>22117</v>
      </c>
      <c r="AK3109" s="18">
        <v>-22429</v>
      </c>
      <c r="AM3109" s="21">
        <v>-3192</v>
      </c>
      <c r="AQ3109" s="51">
        <v>2.1485400849443455</v>
      </c>
      <c r="AR3109" s="51">
        <v>0.91633064398718422</v>
      </c>
      <c r="AT3109" s="18">
        <v>166109</v>
      </c>
      <c r="AU3109" s="18">
        <v>171672</v>
      </c>
      <c r="AV3109" s="18">
        <v>0</v>
      </c>
      <c r="AW3109" s="18">
        <v>161883.61031380476</v>
      </c>
      <c r="AX3109" s="18">
        <v>71353.935968360922</v>
      </c>
      <c r="AY3109" s="18">
        <v>0</v>
      </c>
      <c r="AZ3109" s="18">
        <v>1412.7704213286629</v>
      </c>
      <c r="BA3109" s="18">
        <v>234650.31670349435</v>
      </c>
      <c r="BB3109" s="18">
        <v>15637.992106748328</v>
      </c>
      <c r="BC3109" s="18">
        <v>12525.469012337257</v>
      </c>
      <c r="BD3109" s="18">
        <v>237762.83979790541</v>
      </c>
      <c r="BE3109" s="18">
        <v>708987</v>
      </c>
      <c r="BF3109" s="18">
        <v>712491</v>
      </c>
      <c r="BG3109" s="51">
        <v>0.72965340861095862</v>
      </c>
      <c r="BH3109" s="51">
        <v>0.73569590615917702</v>
      </c>
    </row>
    <row r="3110" spans="1:60">
      <c r="A3110" t="s">
        <v>40</v>
      </c>
      <c r="B3110" s="16">
        <v>45294</v>
      </c>
      <c r="C3110" s="17" t="s">
        <v>308</v>
      </c>
      <c r="D3110" s="18">
        <v>737178</v>
      </c>
      <c r="E3110" s="18">
        <v>735424</v>
      </c>
      <c r="F3110" s="18">
        <v>724674</v>
      </c>
      <c r="G3110" s="18">
        <v>-10832</v>
      </c>
      <c r="H3110" s="18">
        <v>724674</v>
      </c>
      <c r="I3110" s="18">
        <v>183503</v>
      </c>
      <c r="J3110" s="18">
        <v>175192</v>
      </c>
      <c r="K3110" s="18">
        <v>289771</v>
      </c>
      <c r="L3110" s="18">
        <v>-2</v>
      </c>
      <c r="N3110" s="18">
        <v>28366</v>
      </c>
      <c r="P3110" s="18">
        <v>16329</v>
      </c>
      <c r="W3110" s="18">
        <v>31515</v>
      </c>
      <c r="Y3110" s="18">
        <v>-10832</v>
      </c>
      <c r="Z3110" s="18">
        <v>46450</v>
      </c>
      <c r="AA3110" s="18">
        <v>35618</v>
      </c>
      <c r="AF3110" s="18">
        <v>15226</v>
      </c>
      <c r="AK3110" s="18">
        <v>-23216</v>
      </c>
      <c r="AM3110" s="21">
        <v>-2842</v>
      </c>
      <c r="AQ3110" s="51">
        <v>2.1563272524704824</v>
      </c>
      <c r="AR3110" s="51">
        <v>0.91433459402788531</v>
      </c>
      <c r="AT3110" s="18">
        <v>183503</v>
      </c>
      <c r="AU3110" s="18">
        <v>175192</v>
      </c>
      <c r="AV3110" s="18">
        <v>0</v>
      </c>
      <c r="AW3110" s="18">
        <v>179483.3213025787</v>
      </c>
      <c r="AX3110" s="18">
        <v>72658.374775214455</v>
      </c>
      <c r="AY3110" s="18">
        <v>0</v>
      </c>
      <c r="AZ3110" s="18">
        <v>1393.101564851595</v>
      </c>
      <c r="BA3110" s="18">
        <v>253534.79764264473</v>
      </c>
      <c r="BB3110" s="18">
        <v>17735.668230801461</v>
      </c>
      <c r="BC3110" s="18">
        <v>11919.933150659986</v>
      </c>
      <c r="BD3110" s="18">
        <v>259350.53272278621</v>
      </c>
      <c r="BE3110" s="18">
        <v>724733</v>
      </c>
      <c r="BF3110" s="18">
        <v>735565</v>
      </c>
      <c r="BG3110" s="51">
        <v>0.77124663231690482</v>
      </c>
      <c r="BH3110" s="51">
        <v>0.77731998049296658</v>
      </c>
    </row>
    <row r="3111" spans="1:60">
      <c r="A3111" t="s">
        <v>40</v>
      </c>
      <c r="B3111" s="16">
        <v>45295</v>
      </c>
      <c r="C3111" s="17" t="s">
        <v>308</v>
      </c>
      <c r="D3111" s="18">
        <v>703827</v>
      </c>
      <c r="E3111" s="18">
        <v>692597</v>
      </c>
      <c r="F3111" s="18">
        <v>695527</v>
      </c>
      <c r="G3111" s="18">
        <v>2837</v>
      </c>
      <c r="H3111" s="18">
        <v>695527</v>
      </c>
      <c r="I3111" s="18">
        <v>179762</v>
      </c>
      <c r="J3111" s="18">
        <v>160913</v>
      </c>
      <c r="K3111" s="18">
        <v>289480</v>
      </c>
      <c r="L3111" s="18">
        <v>-1</v>
      </c>
      <c r="N3111" s="18">
        <v>11422</v>
      </c>
      <c r="P3111" s="18">
        <v>23552</v>
      </c>
      <c r="W3111" s="18">
        <v>30399</v>
      </c>
      <c r="Y3111" s="18">
        <v>2837</v>
      </c>
      <c r="Z3111" s="18">
        <v>40378</v>
      </c>
      <c r="AA3111" s="18">
        <v>43215</v>
      </c>
      <c r="AF3111" s="18">
        <v>26576</v>
      </c>
      <c r="AK3111" s="18">
        <v>-21871</v>
      </c>
      <c r="AM3111" s="21">
        <v>-1868</v>
      </c>
      <c r="AQ3111" s="51">
        <v>2.1564782500176718</v>
      </c>
      <c r="AR3111" s="51">
        <v>0.91747258514039931</v>
      </c>
      <c r="AS3111" s="51">
        <v>2.027213761808659</v>
      </c>
      <c r="AT3111" s="18">
        <v>179762</v>
      </c>
      <c r="AU3111" s="18">
        <v>160913</v>
      </c>
      <c r="AV3111" s="18">
        <v>1</v>
      </c>
      <c r="AW3111" s="18">
        <v>175836.58098886735</v>
      </c>
      <c r="AX3111" s="18">
        <v>66965.402696472447</v>
      </c>
      <c r="AY3111" s="18">
        <v>0.91952978826675746</v>
      </c>
      <c r="AZ3111" s="18">
        <v>1380.8199472332708</v>
      </c>
      <c r="BA3111" s="18">
        <v>244183.72316236133</v>
      </c>
      <c r="BB3111" s="18">
        <v>14915.288556794891</v>
      </c>
      <c r="BC3111" s="18">
        <v>13736.765559646705</v>
      </c>
      <c r="BD3111" s="18">
        <v>245362.24615950952</v>
      </c>
      <c r="BE3111" s="18">
        <v>703487</v>
      </c>
      <c r="BF3111" s="18">
        <v>700650</v>
      </c>
      <c r="BG3111" s="51">
        <v>0.76523421151805937</v>
      </c>
      <c r="BH3111" s="51">
        <v>0.77204098355552397</v>
      </c>
    </row>
    <row r="3112" spans="1:60">
      <c r="A3112" t="s">
        <v>40</v>
      </c>
      <c r="B3112" s="16">
        <v>45296</v>
      </c>
      <c r="C3112" s="17" t="s">
        <v>308</v>
      </c>
      <c r="D3112" s="18">
        <v>766088</v>
      </c>
      <c r="E3112" s="18">
        <v>754904</v>
      </c>
      <c r="F3112" s="18">
        <v>745563</v>
      </c>
      <c r="G3112" s="18">
        <v>-9440</v>
      </c>
      <c r="H3112" s="18">
        <v>745563</v>
      </c>
      <c r="I3112" s="18">
        <v>195109</v>
      </c>
      <c r="J3112" s="18">
        <v>176707</v>
      </c>
      <c r="K3112" s="18">
        <v>290021</v>
      </c>
      <c r="L3112" s="18">
        <v>87</v>
      </c>
      <c r="N3112" s="18">
        <v>27729</v>
      </c>
      <c r="P3112" s="18">
        <v>26251</v>
      </c>
      <c r="W3112" s="18">
        <v>29659</v>
      </c>
      <c r="Y3112" s="18">
        <v>-9440</v>
      </c>
      <c r="Z3112" s="18">
        <v>52445</v>
      </c>
      <c r="AA3112" s="18">
        <v>43005</v>
      </c>
      <c r="AF3112" s="18">
        <v>31613</v>
      </c>
      <c r="AK3112" s="18">
        <v>-38848</v>
      </c>
      <c r="AM3112" s="21">
        <v>-2205</v>
      </c>
      <c r="AQ3112" s="51">
        <v>2.1632274380711349</v>
      </c>
      <c r="AR3112" s="51">
        <v>0.9177475601953814</v>
      </c>
      <c r="AS3112" s="51">
        <v>2.0416112369762849</v>
      </c>
      <c r="AT3112" s="18">
        <v>195109</v>
      </c>
      <c r="AU3112" s="18">
        <v>176707</v>
      </c>
      <c r="AV3112" s="18">
        <v>94</v>
      </c>
      <c r="AW3112" s="18">
        <v>191445.75582849703</v>
      </c>
      <c r="AX3112" s="18">
        <v>73560.258965012239</v>
      </c>
      <c r="AY3112" s="18">
        <v>87.049675806157438</v>
      </c>
      <c r="AZ3112" s="18">
        <v>1444.648583451713</v>
      </c>
      <c r="BA3112" s="18">
        <v>266537.7130527671</v>
      </c>
      <c r="BB3112" s="18">
        <v>19339.723564035401</v>
      </c>
      <c r="BC3112" s="18">
        <v>14222.809105178092</v>
      </c>
      <c r="BD3112" s="18">
        <v>271654.62751162442</v>
      </c>
      <c r="BE3112" s="18">
        <v>751492</v>
      </c>
      <c r="BF3112" s="18">
        <v>760932</v>
      </c>
      <c r="BG3112" s="51">
        <v>0.78193031056936257</v>
      </c>
      <c r="BH3112" s="51">
        <v>0.78705485497347649</v>
      </c>
    </row>
    <row r="3113" spans="1:60">
      <c r="A3113" t="s">
        <v>40</v>
      </c>
      <c r="B3113" s="16">
        <v>45297</v>
      </c>
      <c r="C3113" s="17" t="s">
        <v>308</v>
      </c>
      <c r="D3113" s="18">
        <v>684057</v>
      </c>
      <c r="E3113" s="18">
        <v>636153</v>
      </c>
      <c r="F3113" s="18">
        <v>631264</v>
      </c>
      <c r="G3113" s="18">
        <v>-4984</v>
      </c>
      <c r="H3113" s="18">
        <v>631264</v>
      </c>
      <c r="I3113" s="18">
        <v>153301</v>
      </c>
      <c r="J3113" s="18">
        <v>145052</v>
      </c>
      <c r="K3113" s="18">
        <v>289610</v>
      </c>
      <c r="L3113" s="18">
        <v>-2</v>
      </c>
      <c r="N3113" s="18">
        <v>11996</v>
      </c>
      <c r="P3113" s="18">
        <v>6425</v>
      </c>
      <c r="W3113" s="18">
        <v>24882</v>
      </c>
      <c r="Y3113" s="18">
        <v>-4986</v>
      </c>
      <c r="Z3113" s="18">
        <v>51067</v>
      </c>
      <c r="AA3113" s="18">
        <v>46081</v>
      </c>
      <c r="AF3113" s="18">
        <v>40817</v>
      </c>
      <c r="AK3113" s="18">
        <v>-44911</v>
      </c>
      <c r="AM3113" s="21">
        <v>-892</v>
      </c>
      <c r="AQ3113" s="51">
        <v>2.1593380245543075</v>
      </c>
      <c r="AR3113" s="51">
        <v>0.92040563863510949</v>
      </c>
      <c r="AT3113" s="18">
        <v>153301</v>
      </c>
      <c r="AU3113" s="18">
        <v>145052</v>
      </c>
      <c r="AV3113" s="18">
        <v>0</v>
      </c>
      <c r="AW3113" s="18">
        <v>150152.26138844786</v>
      </c>
      <c r="AX3113" s="18">
        <v>60557.682818490219</v>
      </c>
      <c r="AY3113" s="18">
        <v>0</v>
      </c>
      <c r="AZ3113" s="18">
        <v>1274.8372370326297</v>
      </c>
      <c r="BA3113" s="18">
        <v>211984.78144397071</v>
      </c>
      <c r="BB3113" s="18">
        <v>19076.617157311321</v>
      </c>
      <c r="BC3113" s="18">
        <v>14204.600121521304</v>
      </c>
      <c r="BD3113" s="18">
        <v>216856.79847976068</v>
      </c>
      <c r="BE3113" s="18">
        <v>633317</v>
      </c>
      <c r="BF3113" s="18">
        <v>638303</v>
      </c>
      <c r="BG3113" s="51">
        <v>0.737933592287917</v>
      </c>
      <c r="BH3113" s="51">
        <v>0.74899669132755131</v>
      </c>
    </row>
    <row r="3114" spans="1:60">
      <c r="A3114" t="s">
        <v>40</v>
      </c>
      <c r="B3114" s="16">
        <v>45298</v>
      </c>
      <c r="C3114" s="17" t="s">
        <v>308</v>
      </c>
      <c r="D3114" s="18">
        <v>633357</v>
      </c>
      <c r="E3114" s="18">
        <v>596263</v>
      </c>
      <c r="F3114" s="18">
        <v>597948</v>
      </c>
      <c r="G3114" s="18">
        <v>1587</v>
      </c>
      <c r="H3114" s="18">
        <v>597948</v>
      </c>
      <c r="I3114" s="18">
        <v>114334</v>
      </c>
      <c r="J3114" s="18">
        <v>143753</v>
      </c>
      <c r="K3114" s="18">
        <v>289559</v>
      </c>
      <c r="L3114" s="18">
        <v>0</v>
      </c>
      <c r="N3114" s="18">
        <v>1613</v>
      </c>
      <c r="P3114" s="18">
        <v>23773</v>
      </c>
      <c r="W3114" s="18">
        <v>24916</v>
      </c>
      <c r="Y3114" s="18">
        <v>1586</v>
      </c>
      <c r="Z3114" s="18">
        <v>43783</v>
      </c>
      <c r="AA3114" s="18">
        <v>45369</v>
      </c>
      <c r="AF3114" s="18">
        <v>35278</v>
      </c>
      <c r="AK3114" s="18">
        <v>-32756</v>
      </c>
      <c r="AM3114" s="21">
        <v>-936</v>
      </c>
      <c r="AQ3114" s="51">
        <v>2.1590388081481962</v>
      </c>
      <c r="AR3114" s="51">
        <v>0.92206860501283061</v>
      </c>
      <c r="AS3114" s="51">
        <v>2.0283677431326144</v>
      </c>
      <c r="AT3114" s="18">
        <v>114334</v>
      </c>
      <c r="AU3114" s="18">
        <v>143753</v>
      </c>
      <c r="AV3114" s="18">
        <v>1</v>
      </c>
      <c r="AW3114" s="18">
        <v>111970.10962924034</v>
      </c>
      <c r="AX3114" s="18">
        <v>60123.798285604542</v>
      </c>
      <c r="AY3114" s="18">
        <v>0.92005322601292494</v>
      </c>
      <c r="AZ3114" s="18">
        <v>1339.3242927887131</v>
      </c>
      <c r="BA3114" s="18">
        <v>173434.15226085958</v>
      </c>
      <c r="BB3114" s="18">
        <v>16183.701974361606</v>
      </c>
      <c r="BC3114" s="18">
        <v>11844.442987907772</v>
      </c>
      <c r="BD3114" s="18">
        <v>177773.4112473134</v>
      </c>
      <c r="BE3114" s="18">
        <v>609996</v>
      </c>
      <c r="BF3114" s="18">
        <v>608410</v>
      </c>
      <c r="BG3114" s="51">
        <v>0.6268178820145317</v>
      </c>
      <c r="BH3114" s="51">
        <v>0.64417550320351746</v>
      </c>
    </row>
    <row r="3115" spans="1:60">
      <c r="A3115" t="s">
        <v>40</v>
      </c>
      <c r="B3115" s="16">
        <v>45299</v>
      </c>
      <c r="C3115" s="17" t="s">
        <v>308</v>
      </c>
      <c r="D3115" s="18">
        <v>699911</v>
      </c>
      <c r="E3115" s="18">
        <v>713547</v>
      </c>
      <c r="F3115" s="18">
        <v>705560</v>
      </c>
      <c r="G3115" s="18">
        <v>-8085</v>
      </c>
      <c r="H3115" s="18">
        <v>705560</v>
      </c>
      <c r="I3115" s="18">
        <v>150169</v>
      </c>
      <c r="J3115" s="18">
        <v>178275</v>
      </c>
      <c r="K3115" s="18">
        <v>289977</v>
      </c>
      <c r="L3115" s="18">
        <v>-2</v>
      </c>
      <c r="N3115" s="18">
        <v>37835</v>
      </c>
      <c r="P3115" s="18">
        <v>19276</v>
      </c>
      <c r="W3115" s="18">
        <v>30030</v>
      </c>
      <c r="Y3115" s="18">
        <v>-8088</v>
      </c>
      <c r="Z3115" s="18">
        <v>48594</v>
      </c>
      <c r="AA3115" s="18">
        <v>40506</v>
      </c>
      <c r="AF3115" s="18">
        <v>23096</v>
      </c>
      <c r="AK3115" s="18">
        <v>-29765</v>
      </c>
      <c r="AM3115" s="21">
        <v>-1419</v>
      </c>
      <c r="AQ3115" s="51">
        <v>2.1590031965334329</v>
      </c>
      <c r="AR3115" s="51">
        <v>0.92231229586142016</v>
      </c>
      <c r="AT3115" s="18">
        <v>150169</v>
      </c>
      <c r="AU3115" s="18">
        <v>178275</v>
      </c>
      <c r="AV3115" s="18">
        <v>0</v>
      </c>
      <c r="AW3115" s="18">
        <v>147061.78435296289</v>
      </c>
      <c r="AX3115" s="18">
        <v>74582.115985836426</v>
      </c>
      <c r="AY3115" s="18">
        <v>0</v>
      </c>
      <c r="AZ3115" s="18">
        <v>1435.4763806441019</v>
      </c>
      <c r="BA3115" s="18">
        <v>223079.37671944342</v>
      </c>
      <c r="BB3115" s="18">
        <v>18141.820284115161</v>
      </c>
      <c r="BC3115" s="18">
        <v>12438.116641247772</v>
      </c>
      <c r="BD3115" s="18">
        <v>228783.08036231084</v>
      </c>
      <c r="BE3115" s="18">
        <v>705616</v>
      </c>
      <c r="BF3115" s="18">
        <v>713704</v>
      </c>
      <c r="BG3115" s="51">
        <v>0.696987108431809</v>
      </c>
      <c r="BH3115" s="51">
        <v>0.70670719882242172</v>
      </c>
    </row>
    <row r="3116" spans="1:60">
      <c r="A3116" t="s">
        <v>40</v>
      </c>
      <c r="B3116" s="16">
        <v>45300</v>
      </c>
      <c r="C3116" s="17" t="s">
        <v>308</v>
      </c>
      <c r="D3116" s="18">
        <v>623020</v>
      </c>
      <c r="E3116" s="18">
        <v>629836</v>
      </c>
      <c r="F3116" s="18">
        <v>631703</v>
      </c>
      <c r="G3116" s="18">
        <v>1763</v>
      </c>
      <c r="H3116" s="18">
        <v>631703</v>
      </c>
      <c r="I3116" s="18">
        <v>137257</v>
      </c>
      <c r="J3116" s="18">
        <v>155560</v>
      </c>
      <c r="K3116" s="18">
        <v>289494</v>
      </c>
      <c r="L3116" s="18">
        <v>-1</v>
      </c>
      <c r="N3116" s="18">
        <v>17974</v>
      </c>
      <c r="P3116" s="18">
        <v>1478</v>
      </c>
      <c r="W3116" s="18">
        <v>29941</v>
      </c>
      <c r="Y3116" s="18">
        <v>1763</v>
      </c>
      <c r="Z3116" s="18">
        <v>47198</v>
      </c>
      <c r="AA3116" s="18">
        <v>48961</v>
      </c>
      <c r="AF3116" s="18">
        <v>39390</v>
      </c>
      <c r="AK3116" s="18">
        <v>-34656</v>
      </c>
      <c r="AM3116" s="21">
        <v>-2971</v>
      </c>
      <c r="AQ3116" s="51">
        <v>2.1442100560136423</v>
      </c>
      <c r="AR3116" s="51">
        <v>0.92073920531295228</v>
      </c>
      <c r="AT3116" s="18">
        <v>137257</v>
      </c>
      <c r="AU3116" s="18">
        <v>155560</v>
      </c>
      <c r="AV3116" s="18">
        <v>0</v>
      </c>
      <c r="AW3116" s="18">
        <v>133495.94926030998</v>
      </c>
      <c r="AX3116" s="18">
        <v>64968.198954233791</v>
      </c>
      <c r="AY3116" s="18">
        <v>0</v>
      </c>
      <c r="AZ3116" s="18">
        <v>1298.6887702256995</v>
      </c>
      <c r="BA3116" s="18">
        <v>199762.83698476947</v>
      </c>
      <c r="BB3116" s="18">
        <v>16943.795298122153</v>
      </c>
      <c r="BC3116" s="18">
        <v>13572.476996292209</v>
      </c>
      <c r="BD3116" s="18">
        <v>203134.15528659945</v>
      </c>
      <c r="BE3116" s="18">
        <v>634048</v>
      </c>
      <c r="BF3116" s="18">
        <v>632285</v>
      </c>
      <c r="BG3116" s="51">
        <v>0.69458644404424019</v>
      </c>
      <c r="BH3116" s="51">
        <v>0.70827810469636776</v>
      </c>
    </row>
    <row r="3117" spans="1:60">
      <c r="A3117" t="s">
        <v>40</v>
      </c>
      <c r="B3117" s="16">
        <v>45301</v>
      </c>
      <c r="C3117" s="17" t="s">
        <v>308</v>
      </c>
      <c r="D3117" s="18">
        <v>655652</v>
      </c>
      <c r="E3117" s="18">
        <v>651221</v>
      </c>
      <c r="F3117" s="18">
        <v>650110</v>
      </c>
      <c r="G3117" s="18">
        <v>-1206</v>
      </c>
      <c r="H3117" s="18">
        <v>650110</v>
      </c>
      <c r="I3117" s="18">
        <v>131093</v>
      </c>
      <c r="J3117" s="18">
        <v>152849</v>
      </c>
      <c r="K3117" s="18">
        <v>289957</v>
      </c>
      <c r="L3117" s="18">
        <v>1</v>
      </c>
      <c r="N3117" s="18">
        <v>27248</v>
      </c>
      <c r="P3117" s="18">
        <v>22810</v>
      </c>
      <c r="W3117" s="18">
        <v>26152</v>
      </c>
      <c r="Y3117" s="18">
        <v>-1208</v>
      </c>
      <c r="Z3117" s="18">
        <v>41336</v>
      </c>
      <c r="AA3117" s="18">
        <v>40128</v>
      </c>
      <c r="AF3117" s="18">
        <v>20817</v>
      </c>
      <c r="AK3117" s="18">
        <v>-22192</v>
      </c>
      <c r="AM3117" s="21">
        <v>167</v>
      </c>
      <c r="AQ3117" s="51">
        <v>2.1488311298412799</v>
      </c>
      <c r="AR3117" s="51">
        <v>0.92272130218222359</v>
      </c>
      <c r="AS3117" s="51">
        <v>2.0324140076766279</v>
      </c>
      <c r="AT3117" s="18">
        <v>131093</v>
      </c>
      <c r="AU3117" s="18">
        <v>152849</v>
      </c>
      <c r="AV3117" s="18">
        <v>3</v>
      </c>
      <c r="AW3117" s="18">
        <v>127775.6344877044</v>
      </c>
      <c r="AX3117" s="18">
        <v>63973.396012578443</v>
      </c>
      <c r="AY3117" s="18">
        <v>2.7656657487593703</v>
      </c>
      <c r="AZ3117" s="18">
        <v>1418.5401555429112</v>
      </c>
      <c r="BA3117" s="18">
        <v>193170.33632157452</v>
      </c>
      <c r="BB3117" s="18">
        <v>13821.737928567358</v>
      </c>
      <c r="BC3117" s="18">
        <v>11248.91229687852</v>
      </c>
      <c r="BD3117" s="18">
        <v>195743.16195326336</v>
      </c>
      <c r="BE3117" s="18">
        <v>656667</v>
      </c>
      <c r="BF3117" s="18">
        <v>657875</v>
      </c>
      <c r="BG3117" s="51">
        <v>0.64852838175402383</v>
      </c>
      <c r="BH3117" s="51">
        <v>0.65595939913418722</v>
      </c>
    </row>
    <row r="3118" spans="1:60">
      <c r="A3118" t="s">
        <v>40</v>
      </c>
      <c r="B3118" s="16">
        <v>45302</v>
      </c>
      <c r="C3118" s="17" t="s">
        <v>308</v>
      </c>
      <c r="D3118" s="18">
        <v>682966</v>
      </c>
      <c r="E3118" s="18">
        <v>691433</v>
      </c>
      <c r="F3118" s="18">
        <v>672548</v>
      </c>
      <c r="G3118" s="18">
        <v>-18974</v>
      </c>
      <c r="H3118" s="18">
        <v>672548</v>
      </c>
      <c r="I3118" s="18">
        <v>119044</v>
      </c>
      <c r="J3118" s="18">
        <v>171965</v>
      </c>
      <c r="K3118" s="18">
        <v>290148</v>
      </c>
      <c r="L3118" s="18">
        <v>12</v>
      </c>
      <c r="N3118" s="18">
        <v>37731</v>
      </c>
      <c r="P3118" s="18">
        <v>24177</v>
      </c>
      <c r="W3118" s="18">
        <v>29471</v>
      </c>
      <c r="Y3118" s="18">
        <v>-18974</v>
      </c>
      <c r="Z3118" s="18">
        <v>49777</v>
      </c>
      <c r="AA3118" s="18">
        <v>30803</v>
      </c>
      <c r="AF3118" s="18">
        <v>15134</v>
      </c>
      <c r="AK3118" s="18">
        <v>-32113</v>
      </c>
      <c r="AM3118" s="21">
        <v>-1995</v>
      </c>
      <c r="AQ3118" s="51">
        <v>2.1565994733565437</v>
      </c>
      <c r="AR3118" s="51">
        <v>0.9216349034212008</v>
      </c>
      <c r="AS3118" s="51">
        <v>2.029280942844053</v>
      </c>
      <c r="AT3118" s="18">
        <v>119044</v>
      </c>
      <c r="AU3118" s="18">
        <v>171965</v>
      </c>
      <c r="AV3118" s="18">
        <v>14</v>
      </c>
      <c r="AW3118" s="18">
        <v>116451.01092535512</v>
      </c>
      <c r="AX3118" s="18">
        <v>71889.462205199437</v>
      </c>
      <c r="AY3118" s="18">
        <v>12.88654425697705</v>
      </c>
      <c r="AZ3118" s="18">
        <v>1476.7018166656962</v>
      </c>
      <c r="BA3118" s="18">
        <v>189830.06149147722</v>
      </c>
      <c r="BB3118" s="18">
        <v>17385.365538277463</v>
      </c>
      <c r="BC3118" s="18">
        <v>7786.5770136947785</v>
      </c>
      <c r="BD3118" s="18">
        <v>199428.85001605997</v>
      </c>
      <c r="BE3118" s="18">
        <v>679027</v>
      </c>
      <c r="BF3118" s="18">
        <v>698001</v>
      </c>
      <c r="BG3118" s="51">
        <v>0.61632770149838001</v>
      </c>
      <c r="BH3118" s="51">
        <v>0.62989140606160465</v>
      </c>
    </row>
    <row r="3119" spans="1:60">
      <c r="A3119" t="s">
        <v>40</v>
      </c>
      <c r="B3119" s="16">
        <v>45303</v>
      </c>
      <c r="C3119" s="17" t="s">
        <v>308</v>
      </c>
      <c r="D3119" s="18">
        <v>660613</v>
      </c>
      <c r="E3119" s="18">
        <v>681542</v>
      </c>
      <c r="F3119" s="18">
        <v>659221</v>
      </c>
      <c r="G3119" s="18">
        <v>-22399</v>
      </c>
      <c r="H3119" s="18">
        <v>659221</v>
      </c>
      <c r="I3119" s="18">
        <v>132265</v>
      </c>
      <c r="J3119" s="18">
        <v>168053</v>
      </c>
      <c r="K3119" s="18">
        <v>289992</v>
      </c>
      <c r="L3119" s="18">
        <v>1697</v>
      </c>
      <c r="N3119" s="18">
        <v>23483</v>
      </c>
      <c r="P3119" s="18">
        <v>14095</v>
      </c>
      <c r="W3119" s="18">
        <v>29636</v>
      </c>
      <c r="Y3119" s="18">
        <v>-22400</v>
      </c>
      <c r="Z3119" s="18">
        <v>49817</v>
      </c>
      <c r="AA3119" s="18">
        <v>27417</v>
      </c>
      <c r="AF3119" s="18">
        <v>10565</v>
      </c>
      <c r="AK3119" s="18">
        <v>-27383</v>
      </c>
      <c r="AM3119" s="21">
        <v>-5582</v>
      </c>
      <c r="AQ3119" s="51">
        <v>2.160271575599658</v>
      </c>
      <c r="AR3119" s="51">
        <v>0.91990200150698198</v>
      </c>
      <c r="AS3119" s="51">
        <v>2.0373487382716444</v>
      </c>
      <c r="AT3119" s="18">
        <v>132265</v>
      </c>
      <c r="AU3119" s="18">
        <v>168053</v>
      </c>
      <c r="AV3119" s="18">
        <v>1708</v>
      </c>
      <c r="AW3119" s="18">
        <v>129604.33995277593</v>
      </c>
      <c r="AX3119" s="18">
        <v>70121.967077887748</v>
      </c>
      <c r="AY3119" s="18">
        <v>1578.4088164708517</v>
      </c>
      <c r="AZ3119" s="18">
        <v>1375.6934089835397</v>
      </c>
      <c r="BA3119" s="18">
        <v>202680.40925611806</v>
      </c>
      <c r="BB3119" s="18">
        <v>17392.753037168874</v>
      </c>
      <c r="BC3119" s="18">
        <v>7880.1785417755127</v>
      </c>
      <c r="BD3119" s="18">
        <v>212192.9837515114</v>
      </c>
      <c r="BE3119" s="18">
        <v>663490</v>
      </c>
      <c r="BF3119" s="18">
        <v>685890</v>
      </c>
      <c r="BG3119" s="51">
        <v>0.67345895771484565</v>
      </c>
      <c r="BH3119" s="51">
        <v>0.68204070016804019</v>
      </c>
    </row>
    <row r="3120" spans="1:60">
      <c r="A3120" t="s">
        <v>40</v>
      </c>
      <c r="B3120" s="16">
        <v>45304</v>
      </c>
      <c r="C3120" s="17" t="s">
        <v>308</v>
      </c>
      <c r="D3120" s="18">
        <v>599651</v>
      </c>
      <c r="E3120" s="18">
        <v>586192</v>
      </c>
      <c r="F3120" s="18">
        <v>596053</v>
      </c>
      <c r="G3120" s="18">
        <v>9776</v>
      </c>
      <c r="H3120" s="18">
        <v>596053</v>
      </c>
      <c r="I3120" s="18">
        <v>130054</v>
      </c>
      <c r="J3120" s="18">
        <v>126391</v>
      </c>
      <c r="K3120" s="18">
        <v>289974</v>
      </c>
      <c r="L3120" s="18">
        <v>51</v>
      </c>
      <c r="N3120" s="18">
        <v>987</v>
      </c>
      <c r="P3120" s="18">
        <v>25368</v>
      </c>
      <c r="W3120" s="18">
        <v>23228</v>
      </c>
      <c r="Y3120" s="18">
        <v>9776</v>
      </c>
      <c r="Z3120" s="18">
        <v>31366</v>
      </c>
      <c r="AA3120" s="18">
        <v>41142</v>
      </c>
      <c r="AF3120" s="18">
        <v>9685</v>
      </c>
      <c r="AK3120" s="18">
        <v>1976</v>
      </c>
      <c r="AM3120" s="21">
        <v>-1885</v>
      </c>
      <c r="AQ3120" s="51">
        <v>2.1760806306419345</v>
      </c>
      <c r="AR3120" s="51">
        <v>0.9183647606427493</v>
      </c>
      <c r="AS3120" s="51">
        <v>2.0377018547887711</v>
      </c>
      <c r="AT3120" s="18">
        <v>130054</v>
      </c>
      <c r="AU3120" s="18">
        <v>126391</v>
      </c>
      <c r="AV3120" s="18">
        <v>60</v>
      </c>
      <c r="AW3120" s="18">
        <v>128370.41773072275</v>
      </c>
      <c r="AX3120" s="18">
        <v>52649.908130379714</v>
      </c>
      <c r="AY3120" s="18">
        <v>55.457226772562294</v>
      </c>
      <c r="AZ3120" s="18">
        <v>1360.8732605466778</v>
      </c>
      <c r="BA3120" s="18">
        <v>182436.6563484217</v>
      </c>
      <c r="BB3120" s="18">
        <v>11827.456689163366</v>
      </c>
      <c r="BC3120" s="18">
        <v>11326.965373137422</v>
      </c>
      <c r="BD3120" s="18">
        <v>182937.14766444772</v>
      </c>
      <c r="BE3120" s="18">
        <v>614075</v>
      </c>
      <c r="BF3120" s="18">
        <v>604299</v>
      </c>
      <c r="BG3120" s="51">
        <v>0.65497455737305288</v>
      </c>
      <c r="BH3120" s="51">
        <v>0.66739626324715862</v>
      </c>
    </row>
    <row r="3121" spans="1:60">
      <c r="A3121" t="s">
        <v>40</v>
      </c>
      <c r="B3121" s="16">
        <v>45305</v>
      </c>
      <c r="C3121" s="17" t="s">
        <v>308</v>
      </c>
      <c r="D3121" s="18">
        <v>659492</v>
      </c>
      <c r="E3121" s="18">
        <v>650398</v>
      </c>
      <c r="F3121" s="18">
        <v>662892</v>
      </c>
      <c r="G3121" s="18">
        <v>12410</v>
      </c>
      <c r="H3121" s="18">
        <v>662892</v>
      </c>
      <c r="I3121" s="18">
        <v>164307</v>
      </c>
      <c r="J3121" s="18">
        <v>131704</v>
      </c>
      <c r="K3121" s="18">
        <v>290209</v>
      </c>
      <c r="L3121" s="18">
        <v>-1</v>
      </c>
      <c r="N3121" s="18">
        <v>24562</v>
      </c>
      <c r="P3121" s="18">
        <v>28884</v>
      </c>
      <c r="W3121" s="18">
        <v>23227</v>
      </c>
      <c r="Y3121" s="18">
        <v>12414</v>
      </c>
      <c r="Z3121" s="18">
        <v>29624</v>
      </c>
      <c r="AA3121" s="18">
        <v>42038</v>
      </c>
      <c r="AF3121" s="18">
        <v>6616</v>
      </c>
      <c r="AK3121" s="18">
        <v>6440</v>
      </c>
      <c r="AM3121" s="21">
        <v>-642</v>
      </c>
      <c r="AQ3121" s="51">
        <v>2.1747046416069522</v>
      </c>
      <c r="AR3121" s="51">
        <v>0.91430308329976451</v>
      </c>
      <c r="AT3121" s="18">
        <v>164307</v>
      </c>
      <c r="AU3121" s="18">
        <v>131704</v>
      </c>
      <c r="AV3121" s="18">
        <v>0</v>
      </c>
      <c r="AW3121" s="18">
        <v>162077.45350605249</v>
      </c>
      <c r="AX3121" s="18">
        <v>54620.466693993607</v>
      </c>
      <c r="AY3121" s="18">
        <v>0</v>
      </c>
      <c r="AZ3121" s="18">
        <v>1416.7551915940442</v>
      </c>
      <c r="BA3121" s="18">
        <v>218114.67539164014</v>
      </c>
      <c r="BB3121" s="18">
        <v>12233.211386360294</v>
      </c>
      <c r="BC3121" s="18">
        <v>12684.765094071548</v>
      </c>
      <c r="BD3121" s="18">
        <v>217663.12168392888</v>
      </c>
      <c r="BE3121" s="18">
        <v>668264</v>
      </c>
      <c r="BF3121" s="18">
        <v>655850</v>
      </c>
      <c r="BG3121" s="51">
        <v>0.7195658836356853</v>
      </c>
      <c r="BH3121" s="51">
        <v>0.73166802062487346</v>
      </c>
    </row>
    <row r="3122" spans="1:60">
      <c r="A3122" t="s">
        <v>40</v>
      </c>
      <c r="B3122" s="16">
        <v>45306</v>
      </c>
      <c r="C3122" s="17" t="s">
        <v>308</v>
      </c>
      <c r="D3122" s="18">
        <v>703925</v>
      </c>
      <c r="E3122" s="18">
        <v>639392</v>
      </c>
      <c r="F3122" s="18">
        <v>651770</v>
      </c>
      <c r="G3122" s="18">
        <v>12307</v>
      </c>
      <c r="H3122" s="18">
        <v>651770</v>
      </c>
      <c r="I3122" s="18">
        <v>171105</v>
      </c>
      <c r="J3122" s="18">
        <v>124969</v>
      </c>
      <c r="K3122" s="18">
        <v>290202</v>
      </c>
      <c r="L3122" s="18">
        <v>375</v>
      </c>
      <c r="N3122" s="18">
        <v>27004</v>
      </c>
      <c r="P3122" s="18">
        <v>15795</v>
      </c>
      <c r="W3122" s="18">
        <v>22320</v>
      </c>
      <c r="Y3122" s="18">
        <v>12307</v>
      </c>
      <c r="Z3122" s="18">
        <v>29854</v>
      </c>
      <c r="AA3122" s="18">
        <v>42161</v>
      </c>
      <c r="AF3122" s="18">
        <v>12486</v>
      </c>
      <c r="AK3122" s="18">
        <v>-523</v>
      </c>
      <c r="AM3122" s="21">
        <v>344</v>
      </c>
      <c r="AQ3122" s="51">
        <v>2.1700560647425711</v>
      </c>
      <c r="AR3122" s="51">
        <v>0.91740529240676627</v>
      </c>
      <c r="AS3122" s="51">
        <v>2.0322573990395107</v>
      </c>
      <c r="AT3122" s="18">
        <v>171105</v>
      </c>
      <c r="AU3122" s="18">
        <v>124969</v>
      </c>
      <c r="AV3122" s="18">
        <v>382</v>
      </c>
      <c r="AW3122" s="18">
        <v>168422.42334632616</v>
      </c>
      <c r="AX3122" s="18">
        <v>52003.166979697715</v>
      </c>
      <c r="AY3122" s="18">
        <v>352.13430270663116</v>
      </c>
      <c r="AZ3122" s="18">
        <v>1362.5744948433592</v>
      </c>
      <c r="BA3122" s="18">
        <v>222140.29912357387</v>
      </c>
      <c r="BB3122" s="18">
        <v>12929.904766744536</v>
      </c>
      <c r="BC3122" s="18">
        <v>13891.600098401725</v>
      </c>
      <c r="BD3122" s="18">
        <v>221178.60379191671</v>
      </c>
      <c r="BE3122" s="18">
        <v>654473</v>
      </c>
      <c r="BF3122" s="18">
        <v>642166</v>
      </c>
      <c r="BG3122" s="51">
        <v>0.74828899932283444</v>
      </c>
      <c r="BH3122" s="51">
        <v>0.75932823209533895</v>
      </c>
    </row>
    <row r="3123" spans="1:60">
      <c r="A3123" t="s">
        <v>40</v>
      </c>
      <c r="B3123" s="16">
        <v>45307</v>
      </c>
      <c r="C3123" s="17" t="s">
        <v>308</v>
      </c>
      <c r="D3123" s="18">
        <v>690782</v>
      </c>
      <c r="E3123" s="18">
        <v>709617</v>
      </c>
      <c r="F3123" s="18">
        <v>715103</v>
      </c>
      <c r="G3123" s="18">
        <v>5450</v>
      </c>
      <c r="H3123" s="18">
        <v>715103</v>
      </c>
      <c r="I3123" s="18">
        <v>220181</v>
      </c>
      <c r="J3123" s="18">
        <v>138928</v>
      </c>
      <c r="K3123" s="18">
        <v>289815</v>
      </c>
      <c r="L3123" s="18">
        <v>3707</v>
      </c>
      <c r="N3123" s="18">
        <v>31785</v>
      </c>
      <c r="P3123" s="18">
        <v>5069</v>
      </c>
      <c r="W3123" s="18">
        <v>25618</v>
      </c>
      <c r="Y3123" s="18">
        <v>5451</v>
      </c>
      <c r="Z3123" s="18">
        <v>41590</v>
      </c>
      <c r="AA3123" s="18">
        <v>47041</v>
      </c>
      <c r="AF3123" s="18">
        <v>18539</v>
      </c>
      <c r="AK3123" s="18">
        <v>-11253</v>
      </c>
      <c r="AM3123" s="21">
        <v>-1835</v>
      </c>
      <c r="AQ3123" s="51">
        <v>2.1797036646572128</v>
      </c>
      <c r="AR3123" s="51">
        <v>0.9189031735130534</v>
      </c>
      <c r="AS3123" s="51">
        <v>2.0416006938533702</v>
      </c>
      <c r="AT3123" s="18">
        <v>220181</v>
      </c>
      <c r="AU3123" s="18">
        <v>138928</v>
      </c>
      <c r="AV3123" s="18">
        <v>3708</v>
      </c>
      <c r="AW3123" s="18">
        <v>217692.54229204572</v>
      </c>
      <c r="AX3123" s="18">
        <v>57906.296817511175</v>
      </c>
      <c r="AY3123" s="18">
        <v>3433.8141597228982</v>
      </c>
      <c r="AZ3123" s="18">
        <v>1349.6801284067672</v>
      </c>
      <c r="BA3123" s="18">
        <v>280382.33339768654</v>
      </c>
      <c r="BB3123" s="18">
        <v>17783.821666305779</v>
      </c>
      <c r="BC3123" s="18">
        <v>17957.653192960603</v>
      </c>
      <c r="BD3123" s="18">
        <v>280208.50187103171</v>
      </c>
      <c r="BE3123" s="18">
        <v>717446</v>
      </c>
      <c r="BF3123" s="18">
        <v>711995</v>
      </c>
      <c r="BG3123" s="51">
        <v>0.86157912909850731</v>
      </c>
      <c r="BH3123" s="51">
        <v>0.86763708648925053</v>
      </c>
    </row>
    <row r="3124" spans="1:60">
      <c r="A3124" t="s">
        <v>40</v>
      </c>
      <c r="B3124" s="16">
        <v>45308</v>
      </c>
      <c r="C3124" s="17" t="s">
        <v>308</v>
      </c>
      <c r="D3124" s="18">
        <v>859322</v>
      </c>
      <c r="E3124" s="18">
        <v>862398</v>
      </c>
      <c r="F3124" s="18">
        <v>823846</v>
      </c>
      <c r="G3124" s="18">
        <v>-38575</v>
      </c>
      <c r="H3124" s="18">
        <v>823846</v>
      </c>
      <c r="I3124" s="18">
        <v>251637</v>
      </c>
      <c r="J3124" s="18">
        <v>178711</v>
      </c>
      <c r="K3124" s="18">
        <v>289779</v>
      </c>
      <c r="L3124" s="18">
        <v>11097</v>
      </c>
      <c r="N3124" s="18">
        <v>30712</v>
      </c>
      <c r="P3124" s="18">
        <v>30744</v>
      </c>
      <c r="W3124" s="18">
        <v>31166</v>
      </c>
      <c r="Y3124" s="18">
        <v>-38575</v>
      </c>
      <c r="Z3124" s="18">
        <v>70938</v>
      </c>
      <c r="AA3124" s="18">
        <v>32363</v>
      </c>
      <c r="AF3124" s="18">
        <v>-5121</v>
      </c>
      <c r="AK3124" s="18">
        <v>-27912</v>
      </c>
      <c r="AM3124" s="21">
        <v>-5542</v>
      </c>
      <c r="AQ3124" s="51">
        <v>2.180359547221232</v>
      </c>
      <c r="AR3124" s="51">
        <v>0.91969919087832208</v>
      </c>
      <c r="AS3124" s="51">
        <v>2.0331106275076061</v>
      </c>
      <c r="AT3124" s="18">
        <v>251637</v>
      </c>
      <c r="AU3124" s="18">
        <v>178711</v>
      </c>
      <c r="AV3124" s="18">
        <v>11114</v>
      </c>
      <c r="AW3124" s="18">
        <v>248867.89350732064</v>
      </c>
      <c r="AX3124" s="18">
        <v>74552.694841313176</v>
      </c>
      <c r="AY3124" s="18">
        <v>10249.381532472506</v>
      </c>
      <c r="AZ3124" s="18">
        <v>1475.1452063136994</v>
      </c>
      <c r="BA3124" s="18">
        <v>335145.11508742004</v>
      </c>
      <c r="BB3124" s="18">
        <v>29392.356312785058</v>
      </c>
      <c r="BC3124" s="18">
        <v>12210.664241915758</v>
      </c>
      <c r="BD3124" s="18">
        <v>352326.8071582893</v>
      </c>
      <c r="BE3124" s="18">
        <v>829057</v>
      </c>
      <c r="BF3124" s="18">
        <v>867632</v>
      </c>
      <c r="BG3124" s="51">
        <v>0.89121450470115804</v>
      </c>
      <c r="BH3124" s="51">
        <v>0.89524905212959838</v>
      </c>
    </row>
    <row r="3125" spans="1:60">
      <c r="A3125" t="s">
        <v>40</v>
      </c>
      <c r="B3125" s="16">
        <v>45309</v>
      </c>
      <c r="C3125" s="17" t="s">
        <v>308</v>
      </c>
      <c r="D3125" s="18">
        <v>810739</v>
      </c>
      <c r="E3125" s="18">
        <v>790665</v>
      </c>
      <c r="F3125" s="18">
        <v>749675</v>
      </c>
      <c r="G3125" s="18">
        <v>-41029</v>
      </c>
      <c r="H3125" s="18">
        <v>749675</v>
      </c>
      <c r="I3125" s="18">
        <v>220176</v>
      </c>
      <c r="J3125" s="18">
        <v>163984</v>
      </c>
      <c r="K3125" s="18">
        <v>289847</v>
      </c>
      <c r="L3125" s="18">
        <v>4554</v>
      </c>
      <c r="N3125" s="18">
        <v>16347</v>
      </c>
      <c r="P3125" s="18">
        <v>27686</v>
      </c>
      <c r="W3125" s="18">
        <v>27081</v>
      </c>
      <c r="Y3125" s="18">
        <v>-41029</v>
      </c>
      <c r="Z3125" s="18">
        <v>73038</v>
      </c>
      <c r="AA3125" s="18">
        <v>32009</v>
      </c>
      <c r="AF3125" s="18">
        <v>18022</v>
      </c>
      <c r="AK3125" s="18">
        <v>-51275</v>
      </c>
      <c r="AM3125" s="21">
        <v>-7776</v>
      </c>
      <c r="AQ3125" s="51">
        <v>2.1822474370512457</v>
      </c>
      <c r="AR3125" s="51">
        <v>0.92136107855017935</v>
      </c>
      <c r="AS3125" s="51">
        <v>2.0310573738050399</v>
      </c>
      <c r="AT3125" s="18">
        <v>220176</v>
      </c>
      <c r="AU3125" s="18">
        <v>163984</v>
      </c>
      <c r="AV3125" s="18">
        <v>4571</v>
      </c>
      <c r="AW3125" s="18">
        <v>217941.64604339766</v>
      </c>
      <c r="AX3125" s="18">
        <v>68532.661005058748</v>
      </c>
      <c r="AY3125" s="18">
        <v>4211.1399042296798</v>
      </c>
      <c r="AZ3125" s="18">
        <v>1401.9084019042141</v>
      </c>
      <c r="BA3125" s="18">
        <v>292087.35535459028</v>
      </c>
      <c r="BB3125" s="18">
        <v>30343.69783095612</v>
      </c>
      <c r="BC3125" s="18">
        <v>11416.561368715866</v>
      </c>
      <c r="BD3125" s="18">
        <v>311014.49181683053</v>
      </c>
      <c r="BE3125" s="18">
        <v>757083</v>
      </c>
      <c r="BF3125" s="18">
        <v>798112</v>
      </c>
      <c r="BG3125" s="51">
        <v>0.85055618124015042</v>
      </c>
      <c r="BH3125" s="51">
        <v>0.8591134689733031</v>
      </c>
    </row>
    <row r="3126" spans="1:60">
      <c r="A3126" t="s">
        <v>40</v>
      </c>
      <c r="B3126" s="16">
        <v>45310</v>
      </c>
      <c r="C3126" s="17" t="s">
        <v>308</v>
      </c>
      <c r="D3126" s="18">
        <v>730706</v>
      </c>
      <c r="E3126" s="18">
        <v>688022</v>
      </c>
      <c r="F3126" s="18">
        <v>682924</v>
      </c>
      <c r="G3126" s="18">
        <v>-5129</v>
      </c>
      <c r="H3126" s="18">
        <v>682924</v>
      </c>
      <c r="I3126" s="18">
        <v>214419</v>
      </c>
      <c r="J3126" s="18">
        <v>129136</v>
      </c>
      <c r="K3126" s="18">
        <v>288359</v>
      </c>
      <c r="L3126" s="18">
        <v>-28</v>
      </c>
      <c r="N3126" s="18">
        <v>6131</v>
      </c>
      <c r="P3126" s="18">
        <v>21811</v>
      </c>
      <c r="W3126" s="18">
        <v>23096</v>
      </c>
      <c r="Y3126" s="18">
        <v>-5129</v>
      </c>
      <c r="Z3126" s="18">
        <v>64812</v>
      </c>
      <c r="AA3126" s="18">
        <v>59683</v>
      </c>
      <c r="AF3126" s="18">
        <v>50913</v>
      </c>
      <c r="AK3126" s="18">
        <v>-49315</v>
      </c>
      <c r="AM3126" s="21">
        <v>-6727</v>
      </c>
      <c r="AQ3126" s="51">
        <v>2.1777534086704691</v>
      </c>
      <c r="AR3126" s="51">
        <v>0.918647955322346</v>
      </c>
      <c r="AT3126" s="18">
        <v>214419</v>
      </c>
      <c r="AU3126" s="18">
        <v>129136</v>
      </c>
      <c r="AV3126" s="18">
        <v>0</v>
      </c>
      <c r="AW3126" s="18">
        <v>211805.98385831265</v>
      </c>
      <c r="AX3126" s="18">
        <v>53809.963784464671</v>
      </c>
      <c r="AY3126" s="18">
        <v>0</v>
      </c>
      <c r="AZ3126" s="18">
        <v>1339.8913708876073</v>
      </c>
      <c r="BA3126" s="18">
        <v>266955.83901366498</v>
      </c>
      <c r="BB3126" s="18">
        <v>25140.46098383567</v>
      </c>
      <c r="BC3126" s="18">
        <v>21059.257573060262</v>
      </c>
      <c r="BD3126" s="18">
        <v>271037.04242444038</v>
      </c>
      <c r="BE3126" s="18">
        <v>695612</v>
      </c>
      <c r="BF3126" s="18">
        <v>700741</v>
      </c>
      <c r="BG3126" s="51">
        <v>0.84606962186722789</v>
      </c>
      <c r="BH3126" s="51">
        <v>0.85271688750875108</v>
      </c>
    </row>
    <row r="3127" spans="1:60">
      <c r="A3127" t="s">
        <v>40</v>
      </c>
      <c r="B3127" s="16">
        <v>45311</v>
      </c>
      <c r="C3127" s="17" t="s">
        <v>308</v>
      </c>
      <c r="D3127" s="18">
        <v>859696</v>
      </c>
      <c r="E3127" s="18">
        <v>854424</v>
      </c>
      <c r="F3127" s="18">
        <v>819058</v>
      </c>
      <c r="G3127" s="18">
        <v>-35397</v>
      </c>
      <c r="H3127" s="18">
        <v>819058</v>
      </c>
      <c r="I3127" s="18">
        <v>264974</v>
      </c>
      <c r="J3127" s="18">
        <v>173364</v>
      </c>
      <c r="K3127" s="18">
        <v>290200</v>
      </c>
      <c r="L3127" s="18">
        <v>9</v>
      </c>
      <c r="N3127" s="18">
        <v>31215</v>
      </c>
      <c r="P3127" s="18">
        <v>30823</v>
      </c>
      <c r="W3127" s="18">
        <v>28473</v>
      </c>
      <c r="Y3127" s="18">
        <v>-35397</v>
      </c>
      <c r="Z3127" s="18">
        <v>67582</v>
      </c>
      <c r="AA3127" s="18">
        <v>32185</v>
      </c>
      <c r="AF3127" s="18">
        <v>10391</v>
      </c>
      <c r="AK3127" s="18">
        <v>-39730</v>
      </c>
      <c r="AM3127" s="21">
        <v>-6058</v>
      </c>
      <c r="AQ3127" s="51">
        <v>2.1754075892023614</v>
      </c>
      <c r="AR3127" s="51">
        <v>0.91655445495151366</v>
      </c>
      <c r="AS3127" s="51">
        <v>2.0342168294719238</v>
      </c>
      <c r="AT3127" s="18">
        <v>264974</v>
      </c>
      <c r="AU3127" s="18">
        <v>173364</v>
      </c>
      <c r="AV3127" s="18">
        <v>37</v>
      </c>
      <c r="AW3127" s="18">
        <v>261462.95077669021</v>
      </c>
      <c r="AX3127" s="18">
        <v>72074.800431917611</v>
      </c>
      <c r="AY3127" s="18">
        <v>34.140134213815173</v>
      </c>
      <c r="AZ3127" s="18">
        <v>1467.259395435123</v>
      </c>
      <c r="BA3127" s="18">
        <v>335039.15073825675</v>
      </c>
      <c r="BB3127" s="18">
        <v>27481.39714182448</v>
      </c>
      <c r="BC3127" s="18">
        <v>12236.324938201433</v>
      </c>
      <c r="BD3127" s="18">
        <v>350284.22294187977</v>
      </c>
      <c r="BE3127" s="18">
        <v>823898</v>
      </c>
      <c r="BF3127" s="18">
        <v>859295</v>
      </c>
      <c r="BG3127" s="51">
        <v>0.89651147654269769</v>
      </c>
      <c r="BH3127" s="51">
        <v>0.89869439899234482</v>
      </c>
    </row>
    <row r="3128" spans="1:60">
      <c r="A3128" t="s">
        <v>40</v>
      </c>
      <c r="B3128" s="16">
        <v>45312</v>
      </c>
      <c r="C3128" s="17" t="s">
        <v>308</v>
      </c>
      <c r="D3128" s="18">
        <v>897127</v>
      </c>
      <c r="E3128" s="18">
        <v>893051</v>
      </c>
      <c r="F3128" s="18">
        <v>846507</v>
      </c>
      <c r="G3128" s="18">
        <v>-46571</v>
      </c>
      <c r="H3128" s="18">
        <v>846507</v>
      </c>
      <c r="I3128" s="18">
        <v>271321</v>
      </c>
      <c r="J3128" s="18">
        <v>193826</v>
      </c>
      <c r="K3128" s="18">
        <v>290243</v>
      </c>
      <c r="L3128" s="18">
        <v>242</v>
      </c>
      <c r="N3128" s="18">
        <v>28245</v>
      </c>
      <c r="P3128" s="18">
        <v>31417</v>
      </c>
      <c r="W3128" s="18">
        <v>31213</v>
      </c>
      <c r="Y3128" s="18">
        <v>-46571</v>
      </c>
      <c r="Z3128" s="18">
        <v>73187</v>
      </c>
      <c r="AA3128" s="18">
        <v>26616</v>
      </c>
      <c r="AF3128" s="18">
        <v>-705</v>
      </c>
      <c r="AK3128" s="18">
        <v>-38798</v>
      </c>
      <c r="AM3128" s="21">
        <v>-7068</v>
      </c>
      <c r="AQ3128" s="51">
        <v>2.1766717102231103</v>
      </c>
      <c r="AR3128" s="51">
        <v>0.91863953416961275</v>
      </c>
      <c r="AS3128" s="51">
        <v>2.0365903290947727</v>
      </c>
      <c r="AT3128" s="18">
        <v>271321</v>
      </c>
      <c r="AU3128" s="18">
        <v>193826</v>
      </c>
      <c r="AV3128" s="18">
        <v>247</v>
      </c>
      <c r="AW3128" s="18">
        <v>267881.42405015137</v>
      </c>
      <c r="AX3128" s="18">
        <v>80765.041753208861</v>
      </c>
      <c r="AY3128" s="18">
        <v>228.17438437753853</v>
      </c>
      <c r="AZ3128" s="18">
        <v>1481.4667950537169</v>
      </c>
      <c r="BA3128" s="18">
        <v>350356.10698279151</v>
      </c>
      <c r="BB3128" s="18">
        <v>29329.916469270185</v>
      </c>
      <c r="BC3128" s="18">
        <v>10052.535572006884</v>
      </c>
      <c r="BD3128" s="18">
        <v>369633.48788005469</v>
      </c>
      <c r="BE3128" s="18">
        <v>854650</v>
      </c>
      <c r="BF3128" s="18">
        <v>901221</v>
      </c>
      <c r="BG3128" s="51">
        <v>0.90376420824478065</v>
      </c>
      <c r="BH3128" s="51">
        <v>0.90421925371260337</v>
      </c>
    </row>
    <row r="3129" spans="1:60">
      <c r="A3129" t="s">
        <v>40</v>
      </c>
      <c r="B3129" s="16">
        <v>45313</v>
      </c>
      <c r="C3129" s="17" t="s">
        <v>308</v>
      </c>
      <c r="D3129" s="18">
        <v>841936</v>
      </c>
      <c r="E3129" s="18">
        <v>831665</v>
      </c>
      <c r="F3129" s="18">
        <v>772918</v>
      </c>
      <c r="G3129" s="18">
        <v>-58782</v>
      </c>
      <c r="H3129" s="18">
        <v>772918</v>
      </c>
      <c r="I3129" s="18">
        <v>211003</v>
      </c>
      <c r="J3129" s="18">
        <v>193433</v>
      </c>
      <c r="K3129" s="18">
        <v>290147</v>
      </c>
      <c r="L3129" s="18">
        <v>893</v>
      </c>
      <c r="N3129" s="18">
        <v>16213</v>
      </c>
      <c r="P3129" s="18">
        <v>29173</v>
      </c>
      <c r="W3129" s="18">
        <v>32056</v>
      </c>
      <c r="Y3129" s="18">
        <v>-58782</v>
      </c>
      <c r="Z3129" s="18">
        <v>76893</v>
      </c>
      <c r="AA3129" s="18">
        <v>18111</v>
      </c>
      <c r="AF3129" s="18">
        <v>-1597</v>
      </c>
      <c r="AK3129" s="18">
        <v>-49143</v>
      </c>
      <c r="AM3129" s="21">
        <v>-8042</v>
      </c>
      <c r="AQ3129" s="51">
        <v>2.166878674739634</v>
      </c>
      <c r="AR3129" s="51">
        <v>0.9163219251281256</v>
      </c>
      <c r="AS3129" s="51">
        <v>2.0227835109859016</v>
      </c>
      <c r="AT3129" s="18">
        <v>211003</v>
      </c>
      <c r="AU3129" s="18">
        <v>193433</v>
      </c>
      <c r="AV3129" s="18">
        <v>894</v>
      </c>
      <c r="AW3129" s="18">
        <v>207390.7979634073</v>
      </c>
      <c r="AX3129" s="18">
        <v>80397.936580140202</v>
      </c>
      <c r="AY3129" s="18">
        <v>820.26311056844099</v>
      </c>
      <c r="AZ3129" s="18">
        <v>1431.9483175724602</v>
      </c>
      <c r="BA3129" s="18">
        <v>290040.94597168843</v>
      </c>
      <c r="BB3129" s="18">
        <v>29542.393717709649</v>
      </c>
      <c r="BC3129" s="18">
        <v>6050.9164499720928</v>
      </c>
      <c r="BD3129" s="18">
        <v>313532.42323942593</v>
      </c>
      <c r="BE3129" s="18">
        <v>781575</v>
      </c>
      <c r="BF3129" s="18">
        <v>840357</v>
      </c>
      <c r="BG3129" s="51">
        <v>0.81813014785286597</v>
      </c>
      <c r="BH3129" s="51">
        <v>0.82253119914762796</v>
      </c>
    </row>
    <row r="3130" spans="1:60">
      <c r="A3130" t="s">
        <v>40</v>
      </c>
      <c r="B3130" s="16">
        <v>45314</v>
      </c>
      <c r="C3130" s="17" t="s">
        <v>308</v>
      </c>
      <c r="D3130" s="18">
        <v>716664</v>
      </c>
      <c r="E3130" s="18">
        <v>691964</v>
      </c>
      <c r="F3130" s="18">
        <v>682134</v>
      </c>
      <c r="G3130" s="18">
        <v>-9852</v>
      </c>
      <c r="H3130" s="18">
        <v>682134</v>
      </c>
      <c r="I3130" s="18">
        <v>162083</v>
      </c>
      <c r="J3130" s="18">
        <v>170379</v>
      </c>
      <c r="K3130" s="18">
        <v>289942</v>
      </c>
      <c r="L3130" s="18">
        <v>-2</v>
      </c>
      <c r="N3130" s="18">
        <v>21521</v>
      </c>
      <c r="P3130" s="18">
        <v>6207</v>
      </c>
      <c r="W3130" s="18">
        <v>32004</v>
      </c>
      <c r="Y3130" s="18">
        <v>-9852</v>
      </c>
      <c r="Z3130" s="18">
        <v>53152</v>
      </c>
      <c r="AA3130" s="18">
        <v>43300</v>
      </c>
      <c r="AF3130" s="18">
        <v>26603</v>
      </c>
      <c r="AK3130" s="18">
        <v>-31350</v>
      </c>
      <c r="AM3130" s="21">
        <v>-5105</v>
      </c>
      <c r="AQ3130" s="51">
        <v>2.1587026472668724</v>
      </c>
      <c r="AR3130" s="51">
        <v>0.91336744700251549</v>
      </c>
      <c r="AT3130" s="18">
        <v>162083</v>
      </c>
      <c r="AU3130" s="18">
        <v>170379</v>
      </c>
      <c r="AV3130" s="18">
        <v>0</v>
      </c>
      <c r="AW3130" s="18">
        <v>158707.17002338561</v>
      </c>
      <c r="AX3130" s="18">
        <v>70587.508165961277</v>
      </c>
      <c r="AY3130" s="18">
        <v>0</v>
      </c>
      <c r="AZ3130" s="18">
        <v>1331.0350572223326</v>
      </c>
      <c r="BA3130" s="18">
        <v>230625.71324656921</v>
      </c>
      <c r="BB3130" s="18">
        <v>19580.446906664754</v>
      </c>
      <c r="BC3130" s="18">
        <v>14171.005602455321</v>
      </c>
      <c r="BD3130" s="18">
        <v>236035.15455077862</v>
      </c>
      <c r="BE3130" s="18">
        <v>682192</v>
      </c>
      <c r="BF3130" s="18">
        <v>692044</v>
      </c>
      <c r="BG3130" s="51">
        <v>0.74530639458928194</v>
      </c>
      <c r="BH3130" s="51">
        <v>0.75192881150004565</v>
      </c>
    </row>
    <row r="3131" spans="1:60">
      <c r="A3131" t="s">
        <v>40</v>
      </c>
      <c r="B3131" s="16">
        <v>45315</v>
      </c>
      <c r="C3131" s="17" t="s">
        <v>308</v>
      </c>
      <c r="D3131" s="18">
        <v>608675</v>
      </c>
      <c r="E3131" s="18">
        <v>582401</v>
      </c>
      <c r="F3131" s="18">
        <v>580298</v>
      </c>
      <c r="G3131" s="18">
        <v>-2131</v>
      </c>
      <c r="H3131" s="18">
        <v>580298</v>
      </c>
      <c r="I3131" s="18">
        <v>81575</v>
      </c>
      <c r="J3131" s="18">
        <v>150545</v>
      </c>
      <c r="K3131" s="18">
        <v>289188</v>
      </c>
      <c r="L3131" s="18">
        <v>-1</v>
      </c>
      <c r="N3131" s="18">
        <v>21006</v>
      </c>
      <c r="P3131" s="18">
        <v>8818</v>
      </c>
      <c r="W3131" s="18">
        <v>29167</v>
      </c>
      <c r="Y3131" s="18">
        <v>-2132</v>
      </c>
      <c r="Z3131" s="18">
        <v>45747</v>
      </c>
      <c r="AA3131" s="18">
        <v>43615</v>
      </c>
      <c r="AF3131" s="18">
        <v>22396</v>
      </c>
      <c r="AK3131" s="18">
        <v>-24268</v>
      </c>
      <c r="AM3131" s="21">
        <v>-260</v>
      </c>
      <c r="AQ3131" s="51">
        <v>2.1443075766783273</v>
      </c>
      <c r="AR3131" s="51">
        <v>0.914445453865536</v>
      </c>
      <c r="AT3131" s="18">
        <v>81575</v>
      </c>
      <c r="AU3131" s="18">
        <v>150545</v>
      </c>
      <c r="AV3131" s="18">
        <v>0</v>
      </c>
      <c r="AW3131" s="18">
        <v>79343.329266510569</v>
      </c>
      <c r="AX3131" s="18">
        <v>62443.954446656164</v>
      </c>
      <c r="AY3131" s="18">
        <v>0</v>
      </c>
      <c r="AZ3131" s="18">
        <v>1326.8219333600816</v>
      </c>
      <c r="BA3131" s="18">
        <v>143114.10564652679</v>
      </c>
      <c r="BB3131" s="18">
        <v>16615.260518406871</v>
      </c>
      <c r="BC3131" s="18">
        <v>10830.646775905629</v>
      </c>
      <c r="BD3131" s="18">
        <v>148898.71938902809</v>
      </c>
      <c r="BE3131" s="18">
        <v>580743</v>
      </c>
      <c r="BF3131" s="18">
        <v>582875</v>
      </c>
      <c r="BG3131" s="51">
        <v>0.54329061149328683</v>
      </c>
      <c r="BH3131" s="51">
        <v>0.56318266307431109</v>
      </c>
    </row>
    <row r="3132" spans="1:60">
      <c r="A3132" t="s">
        <v>40</v>
      </c>
      <c r="B3132" s="16">
        <v>45316</v>
      </c>
      <c r="C3132" s="17" t="s">
        <v>308</v>
      </c>
      <c r="D3132" s="18">
        <v>545635</v>
      </c>
      <c r="E3132" s="18">
        <v>538378</v>
      </c>
      <c r="F3132" s="18">
        <v>540447</v>
      </c>
      <c r="G3132" s="18">
        <v>2034</v>
      </c>
      <c r="H3132" s="18">
        <v>540447</v>
      </c>
      <c r="I3132" s="18">
        <v>76746</v>
      </c>
      <c r="J3132" s="18">
        <v>124193</v>
      </c>
      <c r="K3132" s="18">
        <v>288446</v>
      </c>
      <c r="L3132" s="18">
        <v>-2</v>
      </c>
      <c r="N3132" s="18">
        <v>18407</v>
      </c>
      <c r="P3132" s="18">
        <v>6460</v>
      </c>
      <c r="W3132" s="18">
        <v>26197</v>
      </c>
      <c r="Y3132" s="18">
        <v>2034</v>
      </c>
      <c r="Z3132" s="18">
        <v>40102</v>
      </c>
      <c r="AA3132" s="18">
        <v>42136</v>
      </c>
      <c r="AF3132" s="18">
        <v>19549</v>
      </c>
      <c r="AK3132" s="18">
        <v>-18533</v>
      </c>
      <c r="AM3132" s="21">
        <v>1018</v>
      </c>
      <c r="AQ3132" s="51">
        <v>2.1520265492616102</v>
      </c>
      <c r="AR3132" s="51">
        <v>0.91333549380436529</v>
      </c>
      <c r="AT3132" s="18">
        <v>76746</v>
      </c>
      <c r="AU3132" s="18">
        <v>124193</v>
      </c>
      <c r="AV3132" s="18">
        <v>0</v>
      </c>
      <c r="AW3132" s="18">
        <v>74915.146170147927</v>
      </c>
      <c r="AX3132" s="18">
        <v>51450.987010026918</v>
      </c>
      <c r="AY3132" s="18">
        <v>0</v>
      </c>
      <c r="AZ3132" s="18">
        <v>1304.5917107047885</v>
      </c>
      <c r="BA3132" s="18">
        <v>127670.72489087963</v>
      </c>
      <c r="BB3132" s="18">
        <v>13894.08987544099</v>
      </c>
      <c r="BC3132" s="18">
        <v>9753.0796356052288</v>
      </c>
      <c r="BD3132" s="18">
        <v>131811.73513071539</v>
      </c>
      <c r="BE3132" s="18">
        <v>543721</v>
      </c>
      <c r="BF3132" s="18">
        <v>541687</v>
      </c>
      <c r="BG3132" s="51">
        <v>0.51766518767700909</v>
      </c>
      <c r="BH3132" s="51">
        <v>0.5364625466438695</v>
      </c>
    </row>
    <row r="3133" spans="1:60">
      <c r="A3133" t="s">
        <v>40</v>
      </c>
      <c r="B3133" s="16">
        <v>45317</v>
      </c>
      <c r="C3133" s="17" t="s">
        <v>308</v>
      </c>
      <c r="D3133" s="18">
        <v>531135</v>
      </c>
      <c r="E3133" s="18">
        <v>519514</v>
      </c>
      <c r="F3133" s="18">
        <v>512736</v>
      </c>
      <c r="G3133" s="18">
        <v>-6815</v>
      </c>
      <c r="H3133" s="18">
        <v>512736</v>
      </c>
      <c r="I3133" s="18">
        <v>60178</v>
      </c>
      <c r="J3133" s="18">
        <v>107662</v>
      </c>
      <c r="K3133" s="18">
        <v>287552</v>
      </c>
      <c r="L3133" s="18">
        <v>0</v>
      </c>
      <c r="N3133" s="18">
        <v>15404</v>
      </c>
      <c r="P3133" s="18">
        <v>16356</v>
      </c>
      <c r="W3133" s="18">
        <v>25584</v>
      </c>
      <c r="Y3133" s="18">
        <v>-6815</v>
      </c>
      <c r="Z3133" s="18">
        <v>46525</v>
      </c>
      <c r="AA3133" s="18">
        <v>39710</v>
      </c>
      <c r="AF3133" s="18">
        <v>12075</v>
      </c>
      <c r="AK3133" s="18">
        <v>-20012</v>
      </c>
      <c r="AM3133" s="21">
        <v>1122</v>
      </c>
      <c r="AQ3133" s="51">
        <v>2.1222225186982313</v>
      </c>
      <c r="AR3133" s="51">
        <v>0.9128696831376607</v>
      </c>
      <c r="AT3133" s="18">
        <v>60178</v>
      </c>
      <c r="AU3133" s="18">
        <v>107662</v>
      </c>
      <c r="AV3133" s="18">
        <v>0</v>
      </c>
      <c r="AW3133" s="18">
        <v>57928.85246900699</v>
      </c>
      <c r="AX3133" s="18">
        <v>44579.735204237841</v>
      </c>
      <c r="AY3133" s="18">
        <v>0</v>
      </c>
      <c r="AZ3133" s="18">
        <v>1332.4013729102717</v>
      </c>
      <c r="BA3133" s="18">
        <v>103840.9890461551</v>
      </c>
      <c r="BB3133" s="18">
        <v>14969.12365929455</v>
      </c>
      <c r="BC3133" s="18">
        <v>8506.9803382273749</v>
      </c>
      <c r="BD3133" s="18">
        <v>110303.13236722229</v>
      </c>
      <c r="BE3133" s="18">
        <v>517929</v>
      </c>
      <c r="BF3133" s="18">
        <v>524744</v>
      </c>
      <c r="BG3133" s="51">
        <v>0.4420102393782438</v>
      </c>
      <c r="BH3133" s="51">
        <v>0.46341928955724238</v>
      </c>
    </row>
    <row r="3134" spans="1:60">
      <c r="A3134" t="s">
        <v>40</v>
      </c>
      <c r="B3134" s="16">
        <v>45318</v>
      </c>
      <c r="C3134" s="17" t="s">
        <v>308</v>
      </c>
      <c r="D3134" s="18">
        <v>494369</v>
      </c>
      <c r="E3134" s="18">
        <v>498777</v>
      </c>
      <c r="F3134" s="18">
        <v>505085</v>
      </c>
      <c r="G3134" s="18">
        <v>6264</v>
      </c>
      <c r="H3134" s="18">
        <v>505085</v>
      </c>
      <c r="I3134" s="18">
        <v>52021</v>
      </c>
      <c r="J3134" s="18">
        <v>111389</v>
      </c>
      <c r="K3134" s="18">
        <v>285927</v>
      </c>
      <c r="L3134" s="18">
        <v>-2</v>
      </c>
      <c r="N3134" s="18">
        <v>21052</v>
      </c>
      <c r="P3134" s="18">
        <v>10996</v>
      </c>
      <c r="W3134" s="18">
        <v>23702</v>
      </c>
      <c r="Y3134" s="18">
        <v>6264</v>
      </c>
      <c r="Z3134" s="18">
        <v>36877</v>
      </c>
      <c r="AA3134" s="18">
        <v>43141</v>
      </c>
      <c r="AF3134" s="18">
        <v>18522</v>
      </c>
      <c r="AK3134" s="18">
        <v>-13933</v>
      </c>
      <c r="AM3134" s="21">
        <v>1675</v>
      </c>
      <c r="AQ3134" s="51">
        <v>2.1303606110030415</v>
      </c>
      <c r="AR3134" s="51">
        <v>0.91832300113263332</v>
      </c>
      <c r="AT3134" s="18">
        <v>52021</v>
      </c>
      <c r="AU3134" s="18">
        <v>111389</v>
      </c>
      <c r="AV3134" s="18">
        <v>0</v>
      </c>
      <c r="AW3134" s="18">
        <v>50268.748965803272</v>
      </c>
      <c r="AX3134" s="18">
        <v>46398.508937214981</v>
      </c>
      <c r="AY3134" s="18">
        <v>0</v>
      </c>
      <c r="AZ3134" s="18">
        <v>1315.6630542597018</v>
      </c>
      <c r="BA3134" s="18">
        <v>97982.920957277951</v>
      </c>
      <c r="BB3134" s="18">
        <v>11778.085832562674</v>
      </c>
      <c r="BC3134" s="18">
        <v>8621.7535367939781</v>
      </c>
      <c r="BD3134" s="18">
        <v>101139.25325304664</v>
      </c>
      <c r="BE3134" s="18">
        <v>509101</v>
      </c>
      <c r="BF3134" s="18">
        <v>502837</v>
      </c>
      <c r="BG3134" s="51">
        <v>0.4243069787740234</v>
      </c>
      <c r="BH3134" s="51">
        <v>0.44343121231478927</v>
      </c>
    </row>
    <row r="3135" spans="1:60">
      <c r="A3135" t="s">
        <v>40</v>
      </c>
      <c r="B3135" s="16">
        <v>45319</v>
      </c>
      <c r="C3135" s="17" t="s">
        <v>308</v>
      </c>
      <c r="D3135" s="18">
        <v>515308</v>
      </c>
      <c r="E3135" s="18">
        <v>513786</v>
      </c>
      <c r="F3135" s="18">
        <v>521976</v>
      </c>
      <c r="G3135" s="18">
        <v>8119</v>
      </c>
      <c r="H3135" s="18">
        <v>521976</v>
      </c>
      <c r="I3135" s="18">
        <v>55072</v>
      </c>
      <c r="J3135" s="18">
        <v>118988</v>
      </c>
      <c r="K3135" s="18">
        <v>289034</v>
      </c>
      <c r="L3135" s="18">
        <v>0</v>
      </c>
      <c r="N3135" s="18">
        <v>13606</v>
      </c>
      <c r="P3135" s="18">
        <v>21602</v>
      </c>
      <c r="W3135" s="18">
        <v>23674</v>
      </c>
      <c r="Y3135" s="18">
        <v>8119</v>
      </c>
      <c r="Z3135" s="18">
        <v>31571</v>
      </c>
      <c r="AA3135" s="18">
        <v>39690</v>
      </c>
      <c r="AF3135" s="18">
        <v>20623</v>
      </c>
      <c r="AK3135" s="18">
        <v>-13748</v>
      </c>
      <c r="AM3135" s="21">
        <v>1244</v>
      </c>
      <c r="AQ3135" s="51">
        <v>2.1298159137583541</v>
      </c>
      <c r="AR3135" s="51">
        <v>0.91829785173285716</v>
      </c>
      <c r="AS3135" s="51">
        <v>2.0296093114673495</v>
      </c>
      <c r="AT3135" s="18">
        <v>55072</v>
      </c>
      <c r="AU3135" s="18">
        <v>118988</v>
      </c>
      <c r="AV3135" s="18">
        <v>2</v>
      </c>
      <c r="AW3135" s="18">
        <v>53203.373825194409</v>
      </c>
      <c r="AX3135" s="18">
        <v>49562.475520492968</v>
      </c>
      <c r="AY3135" s="18">
        <v>1.8412327852122807</v>
      </c>
      <c r="AZ3135" s="18">
        <v>1356.1463410914691</v>
      </c>
      <c r="BA3135" s="18">
        <v>104123.83691956406</v>
      </c>
      <c r="BB3135" s="18">
        <v>10914.397851668527</v>
      </c>
      <c r="BC3135" s="18">
        <v>7537.484724116608</v>
      </c>
      <c r="BD3135" s="18">
        <v>107500.75004711597</v>
      </c>
      <c r="BE3135" s="18">
        <v>530390</v>
      </c>
      <c r="BF3135" s="18">
        <v>522271</v>
      </c>
      <c r="BG3135" s="51">
        <v>0.43280132232811569</v>
      </c>
      <c r="BH3135" s="51">
        <v>0.4537841533779835</v>
      </c>
    </row>
    <row r="3136" spans="1:60">
      <c r="A3136" t="s">
        <v>40</v>
      </c>
      <c r="B3136" s="16">
        <v>45320</v>
      </c>
      <c r="C3136" s="17" t="s">
        <v>308</v>
      </c>
      <c r="D3136" s="18">
        <v>620603</v>
      </c>
      <c r="E3136" s="18">
        <v>609072</v>
      </c>
      <c r="F3136" s="18">
        <v>605000</v>
      </c>
      <c r="G3136" s="18">
        <v>-4138</v>
      </c>
      <c r="H3136" s="18">
        <v>605000</v>
      </c>
      <c r="I3136" s="18">
        <v>79418</v>
      </c>
      <c r="J3136" s="18">
        <v>154254</v>
      </c>
      <c r="K3136" s="18">
        <v>289597</v>
      </c>
      <c r="L3136" s="18">
        <v>-1</v>
      </c>
      <c r="N3136" s="18">
        <v>22791</v>
      </c>
      <c r="P3136" s="18">
        <v>29221</v>
      </c>
      <c r="W3136" s="18">
        <v>29720</v>
      </c>
      <c r="Y3136" s="18">
        <v>-4138</v>
      </c>
      <c r="Z3136" s="18">
        <v>42666</v>
      </c>
      <c r="AA3136" s="18">
        <v>38528</v>
      </c>
      <c r="AF3136" s="18">
        <v>25953</v>
      </c>
      <c r="AK3136" s="18">
        <v>-28518</v>
      </c>
      <c r="AM3136" s="21">
        <v>-1573</v>
      </c>
      <c r="AQ3136" s="51">
        <v>2.1396526333718873</v>
      </c>
      <c r="AR3136" s="51">
        <v>0.91923249369385884</v>
      </c>
      <c r="AT3136" s="18">
        <v>79418</v>
      </c>
      <c r="AU3136" s="18">
        <v>154254</v>
      </c>
      <c r="AV3136" s="18">
        <v>0</v>
      </c>
      <c r="AW3136" s="18">
        <v>77077.651857067685</v>
      </c>
      <c r="AX3136" s="18">
        <v>64317.337719086507</v>
      </c>
      <c r="AY3136" s="18">
        <v>0</v>
      </c>
      <c r="AZ3136" s="18">
        <v>1443.3279384831478</v>
      </c>
      <c r="BA3136" s="18">
        <v>142838.31751463734</v>
      </c>
      <c r="BB3136" s="18">
        <v>14904.260899733603</v>
      </c>
      <c r="BC3136" s="18">
        <v>8418.2315082488585</v>
      </c>
      <c r="BD3136" s="18">
        <v>149324.34690612211</v>
      </c>
      <c r="BE3136" s="18">
        <v>612907</v>
      </c>
      <c r="BF3136" s="18">
        <v>617045</v>
      </c>
      <c r="BG3136" s="51">
        <v>0.5137879181655941</v>
      </c>
      <c r="BH3136" s="51">
        <v>0.53351609959755764</v>
      </c>
    </row>
    <row r="3137" spans="1:60">
      <c r="A3137" t="s">
        <v>40</v>
      </c>
      <c r="B3137" s="16">
        <v>45321</v>
      </c>
      <c r="C3137" s="17" t="s">
        <v>308</v>
      </c>
      <c r="D3137" s="18">
        <v>681162</v>
      </c>
      <c r="E3137" s="18">
        <v>661711</v>
      </c>
      <c r="F3137" s="18">
        <v>649494</v>
      </c>
      <c r="G3137" s="18">
        <v>-12276</v>
      </c>
      <c r="H3137" s="18">
        <v>649494</v>
      </c>
      <c r="I3137" s="18">
        <v>102738</v>
      </c>
      <c r="J3137" s="18">
        <v>173983</v>
      </c>
      <c r="K3137" s="18">
        <v>289660</v>
      </c>
      <c r="L3137" s="18">
        <v>-2</v>
      </c>
      <c r="N3137" s="18">
        <v>23927</v>
      </c>
      <c r="P3137" s="18">
        <v>29251</v>
      </c>
      <c r="W3137" s="18">
        <v>29937</v>
      </c>
      <c r="Y3137" s="18">
        <v>-12276</v>
      </c>
      <c r="Z3137" s="18">
        <v>46669</v>
      </c>
      <c r="AA3137" s="18">
        <v>34393</v>
      </c>
      <c r="AF3137" s="18">
        <v>21938</v>
      </c>
      <c r="AK3137" s="18">
        <v>-31431</v>
      </c>
      <c r="AM3137" s="21">
        <v>-2783</v>
      </c>
      <c r="AQ3137" s="51">
        <v>2.147521727506541</v>
      </c>
      <c r="AR3137" s="51">
        <v>0.92009746226433131</v>
      </c>
      <c r="AT3137" s="18">
        <v>102738</v>
      </c>
      <c r="AU3137" s="18">
        <v>173983</v>
      </c>
      <c r="AV3137" s="18">
        <v>0</v>
      </c>
      <c r="AW3137" s="18">
        <v>100077.15036630671</v>
      </c>
      <c r="AX3137" s="18">
        <v>72611.750223229028</v>
      </c>
      <c r="AY3137" s="18">
        <v>0</v>
      </c>
      <c r="AZ3137" s="18">
        <v>1439.2442149924566</v>
      </c>
      <c r="BA3137" s="18">
        <v>174128.14480452819</v>
      </c>
      <c r="BB3137" s="18">
        <v>16115.821266452795</v>
      </c>
      <c r="BC3137" s="18">
        <v>8644.1485899431391</v>
      </c>
      <c r="BD3137" s="18">
        <v>181599.81748103784</v>
      </c>
      <c r="BE3137" s="18">
        <v>654883</v>
      </c>
      <c r="BF3137" s="18">
        <v>667159</v>
      </c>
      <c r="BG3137" s="51">
        <v>0.58619080140873847</v>
      </c>
      <c r="BH3137" s="51">
        <v>0.60009471447592799</v>
      </c>
    </row>
    <row r="3138" spans="1:60">
      <c r="A3138" t="s">
        <v>40</v>
      </c>
      <c r="B3138" s="16">
        <v>45322</v>
      </c>
      <c r="C3138" s="17" t="s">
        <v>308</v>
      </c>
      <c r="D3138" s="18">
        <v>656635</v>
      </c>
      <c r="E3138" s="18">
        <v>646970</v>
      </c>
      <c r="F3138" s="18">
        <v>633408</v>
      </c>
      <c r="G3138" s="18">
        <v>-13621</v>
      </c>
      <c r="H3138" s="18">
        <v>633408</v>
      </c>
      <c r="I3138" s="18">
        <v>104323</v>
      </c>
      <c r="J3138" s="18">
        <v>170671</v>
      </c>
      <c r="K3138" s="18">
        <v>289513</v>
      </c>
      <c r="L3138" s="18">
        <v>-6</v>
      </c>
      <c r="N3138" s="18">
        <v>26809</v>
      </c>
      <c r="P3138" s="18">
        <v>10847</v>
      </c>
      <c r="W3138" s="18">
        <v>31251</v>
      </c>
      <c r="Y3138" s="18">
        <v>-13621</v>
      </c>
      <c r="Z3138" s="18">
        <v>49424</v>
      </c>
      <c r="AA3138" s="18">
        <v>35803</v>
      </c>
      <c r="AF3138" s="18">
        <v>27060</v>
      </c>
      <c r="AK3138" s="18">
        <v>-37555</v>
      </c>
      <c r="AM3138" s="21">
        <v>-3126</v>
      </c>
      <c r="AQ3138" s="51">
        <v>2.1566355103212995</v>
      </c>
      <c r="AR3138" s="51">
        <v>0.91806982682083982</v>
      </c>
      <c r="AT3138" s="18">
        <v>104323</v>
      </c>
      <c r="AU3138" s="18">
        <v>170671</v>
      </c>
      <c r="AV3138" s="18">
        <v>0</v>
      </c>
      <c r="AW3138" s="18">
        <v>102052.365642718</v>
      </c>
      <c r="AX3138" s="18">
        <v>71072.518353883876</v>
      </c>
      <c r="AY3138" s="18">
        <v>0</v>
      </c>
      <c r="AZ3138" s="18">
        <v>1366.3080761521833</v>
      </c>
      <c r="BA3138" s="18">
        <v>174491.19207275403</v>
      </c>
      <c r="BB3138" s="18">
        <v>15173.727623484914</v>
      </c>
      <c r="BC3138" s="18">
        <v>8517.756477303461</v>
      </c>
      <c r="BD3138" s="18">
        <v>181147.16321893552</v>
      </c>
      <c r="BE3138" s="18">
        <v>633992</v>
      </c>
      <c r="BF3138" s="18">
        <v>647613</v>
      </c>
      <c r="BG3138" s="51">
        <v>0.60676912621521251</v>
      </c>
      <c r="BH3138" s="51">
        <v>0.61666559963393197</v>
      </c>
    </row>
    <row r="3139" spans="1:60">
      <c r="A3139" t="s">
        <v>40</v>
      </c>
      <c r="B3139" s="16">
        <v>45323</v>
      </c>
      <c r="C3139" s="17" t="s">
        <v>308</v>
      </c>
      <c r="D3139" s="18">
        <v>674371</v>
      </c>
      <c r="E3139" s="18">
        <v>665949</v>
      </c>
      <c r="F3139" s="18">
        <v>653378</v>
      </c>
      <c r="G3139" s="18">
        <v>-12620</v>
      </c>
      <c r="H3139" s="18">
        <v>653378</v>
      </c>
      <c r="I3139" s="18">
        <v>113151</v>
      </c>
      <c r="J3139" s="18">
        <v>165042</v>
      </c>
      <c r="K3139" s="18">
        <v>289620</v>
      </c>
      <c r="L3139" s="18">
        <v>-5</v>
      </c>
      <c r="N3139" s="18">
        <v>25156</v>
      </c>
      <c r="P3139" s="18">
        <v>30770</v>
      </c>
      <c r="W3139" s="18">
        <v>29644</v>
      </c>
      <c r="Y3139" s="18">
        <v>-12621</v>
      </c>
      <c r="Z3139" s="18">
        <v>45520</v>
      </c>
      <c r="AA3139" s="18">
        <v>32899</v>
      </c>
      <c r="AF3139" s="18">
        <v>22274</v>
      </c>
      <c r="AK3139" s="18">
        <v>-30990</v>
      </c>
      <c r="AM3139" s="21">
        <v>-3905</v>
      </c>
      <c r="AQ3139" s="51">
        <v>2.1605746981273599</v>
      </c>
      <c r="AR3139" s="51">
        <v>0.92273166331977075</v>
      </c>
      <c r="AT3139" s="18">
        <v>113151</v>
      </c>
      <c r="AU3139" s="18">
        <v>165042</v>
      </c>
      <c r="AV3139" s="18">
        <v>0</v>
      </c>
      <c r="AW3139" s="18">
        <v>110890.39728742768</v>
      </c>
      <c r="AX3139" s="18">
        <v>69077.427936615655</v>
      </c>
      <c r="AY3139" s="18">
        <v>0</v>
      </c>
      <c r="AZ3139" s="18">
        <v>1450.4639883853351</v>
      </c>
      <c r="BA3139" s="18">
        <v>181418.28921242867</v>
      </c>
      <c r="BB3139" s="18">
        <v>14894.453220312318</v>
      </c>
      <c r="BC3139" s="18">
        <v>7881.1013959222219</v>
      </c>
      <c r="BD3139" s="18">
        <v>188431.64103681879</v>
      </c>
      <c r="BE3139" s="18">
        <v>659303</v>
      </c>
      <c r="BF3139" s="18">
        <v>671924</v>
      </c>
      <c r="BG3139" s="51">
        <v>0.60663820544348279</v>
      </c>
      <c r="BH3139" s="51">
        <v>0.61825469020691537</v>
      </c>
    </row>
    <row r="3140" spans="1:60">
      <c r="A3140" t="s">
        <v>40</v>
      </c>
      <c r="B3140" s="16">
        <v>45324</v>
      </c>
      <c r="C3140" s="17" t="s">
        <v>308</v>
      </c>
      <c r="D3140" s="18">
        <v>616091</v>
      </c>
      <c r="E3140" s="18">
        <v>601073</v>
      </c>
      <c r="F3140" s="18">
        <v>591143</v>
      </c>
      <c r="G3140" s="18">
        <v>-9975</v>
      </c>
      <c r="H3140" s="18">
        <v>591143</v>
      </c>
      <c r="I3140" s="18">
        <v>80915</v>
      </c>
      <c r="J3140" s="18">
        <v>149507</v>
      </c>
      <c r="K3140" s="18">
        <v>289388</v>
      </c>
      <c r="L3140" s="18">
        <v>-3</v>
      </c>
      <c r="N3140" s="18">
        <v>19256</v>
      </c>
      <c r="P3140" s="18">
        <v>23684</v>
      </c>
      <c r="W3140" s="18">
        <v>28396</v>
      </c>
      <c r="Y3140" s="18">
        <v>-9977</v>
      </c>
      <c r="Z3140" s="18">
        <v>49278</v>
      </c>
      <c r="AA3140" s="18">
        <v>39301</v>
      </c>
      <c r="AF3140" s="18">
        <v>32172</v>
      </c>
      <c r="AK3140" s="18">
        <v>-38248</v>
      </c>
      <c r="AM3140" s="21">
        <v>-3901</v>
      </c>
      <c r="AQ3140" s="51">
        <v>2.1519817714106066</v>
      </c>
      <c r="AR3140" s="51">
        <v>0.92003568592998242</v>
      </c>
      <c r="AS3140" s="51">
        <v>2.0297507995697668</v>
      </c>
      <c r="AT3140" s="18">
        <v>80915</v>
      </c>
      <c r="AU3140" s="18">
        <v>149507</v>
      </c>
      <c r="AV3140" s="18">
        <v>1</v>
      </c>
      <c r="AW3140" s="18">
        <v>78983.046980291052</v>
      </c>
      <c r="AX3140" s="18">
        <v>62392.50995470144</v>
      </c>
      <c r="AY3140" s="18">
        <v>0.92068057060616648</v>
      </c>
      <c r="AZ3140" s="18">
        <v>1395.4041302867006</v>
      </c>
      <c r="BA3140" s="18">
        <v>142771.88174584982</v>
      </c>
      <c r="BB3140" s="18">
        <v>14806.017431808727</v>
      </c>
      <c r="BC3140" s="18">
        <v>8092.6530473072753</v>
      </c>
      <c r="BD3140" s="18">
        <v>149485.24613035124</v>
      </c>
      <c r="BE3140" s="18">
        <v>597066</v>
      </c>
      <c r="BF3140" s="18">
        <v>607043</v>
      </c>
      <c r="BG3140" s="51">
        <v>0.52717412469397928</v>
      </c>
      <c r="BH3140" s="51">
        <v>0.54289097036601186</v>
      </c>
    </row>
    <row r="3141" spans="1:60">
      <c r="A3141" t="s">
        <v>40</v>
      </c>
      <c r="B3141" s="16">
        <v>45325</v>
      </c>
      <c r="C3141" s="17" t="s">
        <v>308</v>
      </c>
      <c r="D3141" s="18">
        <v>610852</v>
      </c>
      <c r="E3141" s="18">
        <v>593411</v>
      </c>
      <c r="F3141" s="18">
        <v>583941</v>
      </c>
      <c r="G3141" s="18">
        <v>-9526</v>
      </c>
      <c r="H3141" s="18">
        <v>583941</v>
      </c>
      <c r="I3141" s="18">
        <v>77710</v>
      </c>
      <c r="J3141" s="18">
        <v>138912</v>
      </c>
      <c r="K3141" s="18">
        <v>289570</v>
      </c>
      <c r="L3141" s="18">
        <v>-5</v>
      </c>
      <c r="N3141" s="18">
        <v>20079</v>
      </c>
      <c r="P3141" s="18">
        <v>32611</v>
      </c>
      <c r="W3141" s="18">
        <v>25064</v>
      </c>
      <c r="Y3141" s="18">
        <v>-9521</v>
      </c>
      <c r="Z3141" s="18">
        <v>46535</v>
      </c>
      <c r="AA3141" s="18">
        <v>37014</v>
      </c>
      <c r="AF3141" s="18">
        <v>26897</v>
      </c>
      <c r="AK3141" s="18">
        <v>-33253</v>
      </c>
      <c r="AM3141" s="21">
        <v>-3165</v>
      </c>
      <c r="AQ3141" s="51">
        <v>2.154150330263469</v>
      </c>
      <c r="AR3141" s="51">
        <v>0.92233030258388105</v>
      </c>
      <c r="AT3141" s="18">
        <v>77710</v>
      </c>
      <c r="AU3141" s="18">
        <v>138912</v>
      </c>
      <c r="AV3141" s="18">
        <v>0</v>
      </c>
      <c r="AW3141" s="18">
        <v>75931.009500401065</v>
      </c>
      <c r="AX3141" s="18">
        <v>58115.569573228982</v>
      </c>
      <c r="AY3141" s="18">
        <v>0</v>
      </c>
      <c r="AZ3141" s="18">
        <v>1426.258507117117</v>
      </c>
      <c r="BA3141" s="18">
        <v>135472.83758074715</v>
      </c>
      <c r="BB3141" s="18">
        <v>14673.972459301987</v>
      </c>
      <c r="BC3141" s="18">
        <v>7792.0422388001198</v>
      </c>
      <c r="BD3141" s="18">
        <v>142354.76780124902</v>
      </c>
      <c r="BE3141" s="18">
        <v>591372</v>
      </c>
      <c r="BF3141" s="18">
        <v>600893</v>
      </c>
      <c r="BG3141" s="51">
        <v>0.50503934441817799</v>
      </c>
      <c r="BH3141" s="51">
        <v>0.52228627757352741</v>
      </c>
    </row>
    <row r="3142" spans="1:60">
      <c r="A3142" t="s">
        <v>40</v>
      </c>
      <c r="B3142" s="16">
        <v>45326</v>
      </c>
      <c r="C3142" s="17" t="s">
        <v>308</v>
      </c>
      <c r="D3142" s="18">
        <v>621688</v>
      </c>
      <c r="E3142" s="18">
        <v>642590</v>
      </c>
      <c r="F3142" s="18">
        <v>631974</v>
      </c>
      <c r="G3142" s="18">
        <v>-10664</v>
      </c>
      <c r="H3142" s="18">
        <v>631974</v>
      </c>
      <c r="I3142" s="18">
        <v>103545</v>
      </c>
      <c r="J3142" s="18">
        <v>161254</v>
      </c>
      <c r="K3142" s="18">
        <v>289487</v>
      </c>
      <c r="L3142" s="18">
        <v>-5</v>
      </c>
      <c r="N3142" s="18">
        <v>26517</v>
      </c>
      <c r="P3142" s="18">
        <v>24956</v>
      </c>
      <c r="W3142" s="18">
        <v>26220</v>
      </c>
      <c r="Y3142" s="18">
        <v>-10664</v>
      </c>
      <c r="Z3142" s="18">
        <v>49108</v>
      </c>
      <c r="AA3142" s="18">
        <v>38444</v>
      </c>
      <c r="AF3142" s="18">
        <v>23922</v>
      </c>
      <c r="AK3142" s="18">
        <v>-30315</v>
      </c>
      <c r="AM3142" s="21">
        <v>-4271</v>
      </c>
      <c r="AQ3142" s="51">
        <v>2.1484190688604565</v>
      </c>
      <c r="AR3142" s="51">
        <v>0.92136785671985089</v>
      </c>
      <c r="AT3142" s="18">
        <v>103545</v>
      </c>
      <c r="AU3142" s="18">
        <v>161254</v>
      </c>
      <c r="AV3142" s="18">
        <v>0</v>
      </c>
      <c r="AW3142" s="18">
        <v>100905.39525412818</v>
      </c>
      <c r="AX3142" s="18">
        <v>67392.227398600604</v>
      </c>
      <c r="AY3142" s="18">
        <v>0</v>
      </c>
      <c r="AZ3142" s="18">
        <v>1421.5696465947196</v>
      </c>
      <c r="BA3142" s="18">
        <v>169719.19229932351</v>
      </c>
      <c r="BB3142" s="18">
        <v>17172.750670892845</v>
      </c>
      <c r="BC3142" s="18">
        <v>9606.5955744314197</v>
      </c>
      <c r="BD3142" s="18">
        <v>177285.34739578489</v>
      </c>
      <c r="BE3142" s="18">
        <v>638317</v>
      </c>
      <c r="BF3142" s="18">
        <v>648981</v>
      </c>
      <c r="BG3142" s="51">
        <v>0.5861763445544057</v>
      </c>
      <c r="BH3142" s="51">
        <v>0.60224694186069438</v>
      </c>
    </row>
    <row r="3143" spans="1:60">
      <c r="A3143" t="s">
        <v>40</v>
      </c>
      <c r="B3143" s="16">
        <v>45327</v>
      </c>
      <c r="C3143" s="17" t="s">
        <v>308</v>
      </c>
      <c r="D3143" s="18">
        <v>649997</v>
      </c>
      <c r="E3143" s="18">
        <v>638946</v>
      </c>
      <c r="F3143" s="18">
        <v>633975</v>
      </c>
      <c r="G3143" s="18">
        <v>-5027</v>
      </c>
      <c r="H3143" s="18">
        <v>633975</v>
      </c>
      <c r="I3143" s="18">
        <v>116424</v>
      </c>
      <c r="J3143" s="18">
        <v>160042</v>
      </c>
      <c r="K3143" s="18">
        <v>289385</v>
      </c>
      <c r="L3143" s="18">
        <v>-2</v>
      </c>
      <c r="N3143" s="18">
        <v>17524</v>
      </c>
      <c r="P3143" s="18">
        <v>22857</v>
      </c>
      <c r="W3143" s="18">
        <v>27745</v>
      </c>
      <c r="Y3143" s="18">
        <v>-5027</v>
      </c>
      <c r="Z3143" s="18">
        <v>47532</v>
      </c>
      <c r="AA3143" s="18">
        <v>42505</v>
      </c>
      <c r="AF3143" s="18">
        <v>23570</v>
      </c>
      <c r="AK3143" s="18">
        <v>-24808</v>
      </c>
      <c r="AM3143" s="21">
        <v>-3789</v>
      </c>
      <c r="AQ3143" s="51">
        <v>2.1476180020028135</v>
      </c>
      <c r="AR3143" s="51">
        <v>0.92012386058291884</v>
      </c>
      <c r="AT3143" s="18">
        <v>116424</v>
      </c>
      <c r="AU3143" s="18">
        <v>160042</v>
      </c>
      <c r="AV3143" s="18">
        <v>0</v>
      </c>
      <c r="AW3143" s="18">
        <v>113413.77573694132</v>
      </c>
      <c r="AX3143" s="18">
        <v>66795.394623749919</v>
      </c>
      <c r="AY3143" s="18">
        <v>0</v>
      </c>
      <c r="AZ3143" s="18">
        <v>1386.517369475177</v>
      </c>
      <c r="BA3143" s="18">
        <v>181595.68773016642</v>
      </c>
      <c r="BB3143" s="18">
        <v>16375.930605090991</v>
      </c>
      <c r="BC3143" s="18">
        <v>11546.468140793762</v>
      </c>
      <c r="BD3143" s="18">
        <v>186425.15019446355</v>
      </c>
      <c r="BE3143" s="18">
        <v>640774</v>
      </c>
      <c r="BF3143" s="18">
        <v>645801</v>
      </c>
      <c r="BG3143" s="51">
        <v>0.62479046447527442</v>
      </c>
      <c r="BH3143" s="51">
        <v>0.63641371664292601</v>
      </c>
    </row>
    <row r="3144" spans="1:60">
      <c r="A3144" t="s">
        <v>40</v>
      </c>
      <c r="B3144" s="16">
        <v>45328</v>
      </c>
      <c r="C3144" s="17" t="s">
        <v>308</v>
      </c>
      <c r="D3144" s="18">
        <v>682719</v>
      </c>
      <c r="E3144" s="18">
        <v>661485</v>
      </c>
      <c r="F3144" s="18">
        <v>649710</v>
      </c>
      <c r="G3144" s="18">
        <v>-11816</v>
      </c>
      <c r="H3144" s="18">
        <v>649710</v>
      </c>
      <c r="I3144" s="18">
        <v>122144</v>
      </c>
      <c r="J3144" s="18">
        <v>163504</v>
      </c>
      <c r="K3144" s="18">
        <v>289493</v>
      </c>
      <c r="L3144" s="18">
        <v>-2</v>
      </c>
      <c r="N3144" s="18">
        <v>13608</v>
      </c>
      <c r="P3144" s="18">
        <v>32279</v>
      </c>
      <c r="W3144" s="18">
        <v>28684</v>
      </c>
      <c r="Y3144" s="18">
        <v>-11816</v>
      </c>
      <c r="Z3144" s="18">
        <v>50606</v>
      </c>
      <c r="AA3144" s="18">
        <v>38790</v>
      </c>
      <c r="AF3144" s="18">
        <v>27271</v>
      </c>
      <c r="AK3144" s="18">
        <v>-34786</v>
      </c>
      <c r="AM3144" s="21">
        <v>-4301</v>
      </c>
      <c r="AQ3144" s="51">
        <v>2.1464218599029192</v>
      </c>
      <c r="AR3144" s="51">
        <v>0.92067938494192825</v>
      </c>
      <c r="AS3144" s="51">
        <v>2.0350552360807659</v>
      </c>
      <c r="AT3144" s="18">
        <v>122144</v>
      </c>
      <c r="AU3144" s="18">
        <v>163504</v>
      </c>
      <c r="AV3144" s="18">
        <v>1</v>
      </c>
      <c r="AW3144" s="18">
        <v>118919.61047980253</v>
      </c>
      <c r="AX3144" s="18">
        <v>68281.500737335708</v>
      </c>
      <c r="AY3144" s="18">
        <v>0.92308662539610731</v>
      </c>
      <c r="AZ3144" s="18">
        <v>1415.2442519614212</v>
      </c>
      <c r="BA3144" s="18">
        <v>188617.27855572506</v>
      </c>
      <c r="BB3144" s="18">
        <v>17041.642722809498</v>
      </c>
      <c r="BC3144" s="18">
        <v>10534.169805261819</v>
      </c>
      <c r="BD3144" s="18">
        <v>195124.75147327271</v>
      </c>
      <c r="BE3144" s="18">
        <v>657505</v>
      </c>
      <c r="BF3144" s="18">
        <v>669321</v>
      </c>
      <c r="BG3144" s="51">
        <v>0.6324353801864967</v>
      </c>
      <c r="BH3144" s="51">
        <v>0.64270496457306214</v>
      </c>
    </row>
    <row r="3145" spans="1:60">
      <c r="A3145" t="s">
        <v>40</v>
      </c>
      <c r="B3145" s="16">
        <v>45329</v>
      </c>
      <c r="C3145" s="17" t="s">
        <v>308</v>
      </c>
      <c r="D3145" s="18">
        <v>709044</v>
      </c>
      <c r="E3145" s="18">
        <v>686577</v>
      </c>
      <c r="F3145" s="18">
        <v>669542</v>
      </c>
      <c r="G3145" s="18">
        <v>-17043</v>
      </c>
      <c r="H3145" s="18">
        <v>669542</v>
      </c>
      <c r="I3145" s="18">
        <v>134025</v>
      </c>
      <c r="J3145" s="18">
        <v>170133</v>
      </c>
      <c r="K3145" s="18">
        <v>289794</v>
      </c>
      <c r="L3145" s="18">
        <v>59</v>
      </c>
      <c r="N3145" s="18">
        <v>12492</v>
      </c>
      <c r="P3145" s="18">
        <v>33236</v>
      </c>
      <c r="W3145" s="18">
        <v>29803</v>
      </c>
      <c r="Y3145" s="18">
        <v>-17043</v>
      </c>
      <c r="Z3145" s="18">
        <v>54030</v>
      </c>
      <c r="AA3145" s="18">
        <v>36987</v>
      </c>
      <c r="AF3145" s="18">
        <v>26631</v>
      </c>
      <c r="AK3145" s="18">
        <v>-37707</v>
      </c>
      <c r="AM3145" s="21">
        <v>-5967</v>
      </c>
      <c r="AQ3145" s="51">
        <v>2.1520700742997918</v>
      </c>
      <c r="AR3145" s="51">
        <v>0.92506898415969274</v>
      </c>
      <c r="AS3145" s="51">
        <v>2.0320509484017855</v>
      </c>
      <c r="AT3145" s="18">
        <v>134025</v>
      </c>
      <c r="AU3145" s="18">
        <v>170133</v>
      </c>
      <c r="AV3145" s="18">
        <v>63</v>
      </c>
      <c r="AW3145" s="18">
        <v>130830.34341883392</v>
      </c>
      <c r="AX3145" s="18">
        <v>71388.611861473182</v>
      </c>
      <c r="AY3145" s="18">
        <v>58.068605813842076</v>
      </c>
      <c r="AZ3145" s="18">
        <v>1425.3336750497936</v>
      </c>
      <c r="BA3145" s="18">
        <v>203702.35756117073</v>
      </c>
      <c r="BB3145" s="18">
        <v>17884.512399469331</v>
      </c>
      <c r="BC3145" s="18">
        <v>10179.268936827482</v>
      </c>
      <c r="BD3145" s="18">
        <v>211407.6010238126</v>
      </c>
      <c r="BE3145" s="18">
        <v>678728</v>
      </c>
      <c r="BF3145" s="18">
        <v>695771</v>
      </c>
      <c r="BG3145" s="51">
        <v>0.66165870794561032</v>
      </c>
      <c r="BH3145" s="51">
        <v>0.6698661274602099</v>
      </c>
    </row>
    <row r="3146" spans="1:60">
      <c r="A3146" t="s">
        <v>40</v>
      </c>
      <c r="B3146" s="16">
        <v>45330</v>
      </c>
      <c r="C3146" s="17" t="s">
        <v>308</v>
      </c>
      <c r="D3146" s="18">
        <v>698967</v>
      </c>
      <c r="E3146" s="18">
        <v>683716</v>
      </c>
      <c r="F3146" s="18">
        <v>662730</v>
      </c>
      <c r="G3146" s="18">
        <v>-20999</v>
      </c>
      <c r="H3146" s="18">
        <v>662730</v>
      </c>
      <c r="I3146" s="18">
        <v>130000</v>
      </c>
      <c r="J3146" s="18">
        <v>163636</v>
      </c>
      <c r="K3146" s="18">
        <v>289666</v>
      </c>
      <c r="L3146" s="18">
        <v>0</v>
      </c>
      <c r="N3146" s="18">
        <v>25846</v>
      </c>
      <c r="P3146" s="18">
        <v>25339</v>
      </c>
      <c r="W3146" s="18">
        <v>28243</v>
      </c>
      <c r="Y3146" s="18">
        <v>-20996</v>
      </c>
      <c r="Z3146" s="18">
        <v>56451</v>
      </c>
      <c r="AA3146" s="18">
        <v>35455</v>
      </c>
      <c r="AF3146" s="18">
        <v>21216</v>
      </c>
      <c r="AK3146" s="18">
        <v>-36278</v>
      </c>
      <c r="AM3146" s="21">
        <v>-5934</v>
      </c>
      <c r="AQ3146" s="51">
        <v>2.140194670172304</v>
      </c>
      <c r="AR3146" s="51">
        <v>0.92425440589261498</v>
      </c>
      <c r="AS3146" s="51">
        <v>2.0291115665711392</v>
      </c>
      <c r="AT3146" s="18">
        <v>130615</v>
      </c>
      <c r="AU3146" s="18">
        <v>163636</v>
      </c>
      <c r="AV3146" s="18">
        <v>1</v>
      </c>
      <c r="AW3146" s="18">
        <v>126798.05446950294</v>
      </c>
      <c r="AX3146" s="18">
        <v>68601.978555326525</v>
      </c>
      <c r="AY3146" s="18">
        <v>0.92039061905051178</v>
      </c>
      <c r="AZ3146" s="18">
        <v>1422.0339655750222</v>
      </c>
      <c r="BA3146" s="18">
        <v>196822.98738102353</v>
      </c>
      <c r="BB3146" s="18">
        <v>19031.014673009384</v>
      </c>
      <c r="BC3146" s="18">
        <v>9215.4767941514983</v>
      </c>
      <c r="BD3146" s="18">
        <v>206638.52525988143</v>
      </c>
      <c r="BE3146" s="18">
        <v>667892</v>
      </c>
      <c r="BF3146" s="18">
        <v>688888</v>
      </c>
      <c r="BG3146" s="51">
        <v>0.64968571930784025</v>
      </c>
      <c r="BH3146" s="51">
        <v>0.66129679361295279</v>
      </c>
    </row>
    <row r="3147" spans="1:60">
      <c r="A3147" t="s">
        <v>40</v>
      </c>
      <c r="B3147" s="16">
        <v>45331</v>
      </c>
      <c r="C3147" s="17" t="s">
        <v>308</v>
      </c>
      <c r="D3147" s="18">
        <v>599067</v>
      </c>
      <c r="E3147" s="18">
        <v>607281</v>
      </c>
      <c r="F3147" s="18">
        <v>600882</v>
      </c>
      <c r="G3147" s="18">
        <v>-6424</v>
      </c>
      <c r="H3147" s="18">
        <v>600882</v>
      </c>
      <c r="I3147" s="18">
        <v>110053</v>
      </c>
      <c r="J3147" s="18">
        <v>145826</v>
      </c>
      <c r="K3147" s="18">
        <v>288747</v>
      </c>
      <c r="L3147" s="18">
        <v>-2</v>
      </c>
      <c r="N3147" s="18">
        <v>20333</v>
      </c>
      <c r="P3147" s="18">
        <v>8836</v>
      </c>
      <c r="W3147" s="18">
        <v>27089</v>
      </c>
      <c r="Y3147" s="18">
        <v>-6422</v>
      </c>
      <c r="Z3147" s="18">
        <v>44383</v>
      </c>
      <c r="AA3147" s="18">
        <v>37961</v>
      </c>
      <c r="AF3147" s="18">
        <v>17680</v>
      </c>
      <c r="AK3147" s="18">
        <v>-21533</v>
      </c>
      <c r="AM3147" s="21">
        <v>-2569</v>
      </c>
      <c r="AQ3147" s="51">
        <v>2.1217257700693821</v>
      </c>
      <c r="AR3147" s="51">
        <v>0.92012049919251537</v>
      </c>
      <c r="AT3147" s="18">
        <v>111131</v>
      </c>
      <c r="AU3147" s="18">
        <v>145826</v>
      </c>
      <c r="AV3147" s="18">
        <v>0</v>
      </c>
      <c r="AW3147" s="18">
        <v>106952.44829203242</v>
      </c>
      <c r="AX3147" s="18">
        <v>60861.958938614254</v>
      </c>
      <c r="AY3147" s="18">
        <v>0</v>
      </c>
      <c r="AZ3147" s="18">
        <v>1317.5165242876299</v>
      </c>
      <c r="BA3147" s="18">
        <v>169131.92375493431</v>
      </c>
      <c r="BB3147" s="18">
        <v>14896.167913351275</v>
      </c>
      <c r="BC3147" s="18">
        <v>11056.998586064059</v>
      </c>
      <c r="BD3147" s="18">
        <v>172971.09308222155</v>
      </c>
      <c r="BE3147" s="18">
        <v>603135</v>
      </c>
      <c r="BF3147" s="18">
        <v>609557</v>
      </c>
      <c r="BG3147" s="51">
        <v>0.6182224904019884</v>
      </c>
      <c r="BH3147" s="51">
        <v>0.62559454034803508</v>
      </c>
    </row>
    <row r="3148" spans="1:60">
      <c r="A3148" t="s">
        <v>40</v>
      </c>
      <c r="B3148" s="16">
        <v>45332</v>
      </c>
      <c r="C3148" s="17" t="s">
        <v>308</v>
      </c>
      <c r="D3148" s="18">
        <v>521650</v>
      </c>
      <c r="E3148" s="18">
        <v>516017</v>
      </c>
      <c r="F3148" s="18">
        <v>515667</v>
      </c>
      <c r="G3148" s="18">
        <v>-409</v>
      </c>
      <c r="H3148" s="18">
        <v>515667</v>
      </c>
      <c r="I3148" s="18">
        <v>65647</v>
      </c>
      <c r="J3148" s="18">
        <v>112493</v>
      </c>
      <c r="K3148" s="18">
        <v>288810</v>
      </c>
      <c r="L3148" s="18">
        <v>-1</v>
      </c>
      <c r="N3148" s="18">
        <v>8765</v>
      </c>
      <c r="P3148" s="18">
        <v>18490</v>
      </c>
      <c r="W3148" s="18">
        <v>21463</v>
      </c>
      <c r="Y3148" s="18">
        <v>-405</v>
      </c>
      <c r="Z3148" s="18">
        <v>38354</v>
      </c>
      <c r="AA3148" s="18">
        <v>37949</v>
      </c>
      <c r="AF3148" s="18">
        <v>19233</v>
      </c>
      <c r="AK3148" s="18">
        <v>-19819</v>
      </c>
      <c r="AM3148" s="21">
        <v>181</v>
      </c>
      <c r="AQ3148" s="51">
        <v>2.1183017156082515</v>
      </c>
      <c r="AR3148" s="51">
        <v>0.9199780372787919</v>
      </c>
      <c r="AT3148" s="18">
        <v>66631</v>
      </c>
      <c r="AU3148" s="18">
        <v>112493</v>
      </c>
      <c r="AV3148" s="18">
        <v>0</v>
      </c>
      <c r="AW3148" s="18">
        <v>64022.172352919501</v>
      </c>
      <c r="AX3148" s="18">
        <v>46942.824317843049</v>
      </c>
      <c r="AY3148" s="18">
        <v>0</v>
      </c>
      <c r="AZ3148" s="18">
        <v>1300.5955227595639</v>
      </c>
      <c r="BA3148" s="18">
        <v>112265.59219352211</v>
      </c>
      <c r="BB3148" s="18">
        <v>13026.337301986692</v>
      </c>
      <c r="BC3148" s="18">
        <v>8556.1570680048444</v>
      </c>
      <c r="BD3148" s="18">
        <v>116735.77242750398</v>
      </c>
      <c r="BE3148" s="18">
        <v>520856</v>
      </c>
      <c r="BF3148" s="18">
        <v>521261</v>
      </c>
      <c r="BG3148" s="51">
        <v>0.47518502208226981</v>
      </c>
      <c r="BH3148" s="51">
        <v>0.49372199072849077</v>
      </c>
    </row>
    <row r="3149" spans="1:60">
      <c r="A3149" t="s">
        <v>40</v>
      </c>
      <c r="B3149" s="16">
        <v>45333</v>
      </c>
      <c r="C3149" s="17" t="s">
        <v>308</v>
      </c>
      <c r="D3149" s="18">
        <v>497768</v>
      </c>
      <c r="E3149" s="18">
        <v>495202</v>
      </c>
      <c r="F3149" s="18">
        <v>498603</v>
      </c>
      <c r="G3149" s="18">
        <v>3346</v>
      </c>
      <c r="H3149" s="18">
        <v>498603</v>
      </c>
      <c r="I3149" s="18">
        <v>65080</v>
      </c>
      <c r="J3149" s="18">
        <v>116995</v>
      </c>
      <c r="K3149" s="18">
        <v>278787</v>
      </c>
      <c r="L3149" s="18">
        <v>-2</v>
      </c>
      <c r="N3149" s="18">
        <v>7003</v>
      </c>
      <c r="P3149" s="18">
        <v>7038</v>
      </c>
      <c r="W3149" s="18">
        <v>23702</v>
      </c>
      <c r="Y3149" s="18">
        <v>3346</v>
      </c>
      <c r="Z3149" s="18">
        <v>35034</v>
      </c>
      <c r="AA3149" s="18">
        <v>38380</v>
      </c>
      <c r="AF3149" s="18">
        <v>18867</v>
      </c>
      <c r="AK3149" s="18">
        <v>-17841</v>
      </c>
      <c r="AM3149" s="21">
        <v>2320</v>
      </c>
      <c r="AQ3149" s="51">
        <v>2.1229771201728562</v>
      </c>
      <c r="AR3149" s="51">
        <v>0.92226317800686286</v>
      </c>
      <c r="AT3149" s="18">
        <v>66110</v>
      </c>
      <c r="AU3149" s="18">
        <v>116995</v>
      </c>
      <c r="AV3149" s="18">
        <v>0</v>
      </c>
      <c r="AW3149" s="18">
        <v>63661.7727384436</v>
      </c>
      <c r="AX3149" s="18">
        <v>48942.756806575715</v>
      </c>
      <c r="AY3149" s="18">
        <v>0</v>
      </c>
      <c r="AZ3149" s="18">
        <v>1248.1465074518096</v>
      </c>
      <c r="BA3149" s="18">
        <v>113852.67605247113</v>
      </c>
      <c r="BB3149" s="18">
        <v>12327.041838951953</v>
      </c>
      <c r="BC3149" s="18">
        <v>9080.1279043647937</v>
      </c>
      <c r="BD3149" s="18">
        <v>117099.58998705827</v>
      </c>
      <c r="BE3149" s="18">
        <v>511056</v>
      </c>
      <c r="BF3149" s="18">
        <v>507710</v>
      </c>
      <c r="BG3149" s="51">
        <v>0.49114360594298645</v>
      </c>
      <c r="BH3149" s="51">
        <v>0.508479443141298</v>
      </c>
    </row>
    <row r="3150" spans="1:60">
      <c r="A3150" t="s">
        <v>40</v>
      </c>
      <c r="B3150" s="16">
        <v>45334</v>
      </c>
      <c r="C3150" s="17" t="s">
        <v>308</v>
      </c>
      <c r="D3150" s="18">
        <v>533772</v>
      </c>
      <c r="E3150" s="18">
        <v>539528</v>
      </c>
      <c r="F3150" s="18">
        <v>545144</v>
      </c>
      <c r="G3150" s="18">
        <v>5564</v>
      </c>
      <c r="H3150" s="18">
        <v>545144</v>
      </c>
      <c r="I3150" s="18">
        <v>100098</v>
      </c>
      <c r="J3150" s="18">
        <v>129687</v>
      </c>
      <c r="K3150" s="18">
        <v>265442</v>
      </c>
      <c r="L3150" s="18">
        <v>-1</v>
      </c>
      <c r="N3150" s="18">
        <v>24973</v>
      </c>
      <c r="P3150" s="18">
        <v>2289</v>
      </c>
      <c r="W3150" s="18">
        <v>22656</v>
      </c>
      <c r="Y3150" s="18">
        <v>5560</v>
      </c>
      <c r="Z3150" s="18">
        <v>41065</v>
      </c>
      <c r="AA3150" s="18">
        <v>46625</v>
      </c>
      <c r="AF3150" s="18">
        <v>30411</v>
      </c>
      <c r="AK3150" s="18">
        <v>-27136</v>
      </c>
      <c r="AM3150" s="21">
        <v>2285</v>
      </c>
      <c r="AQ3150" s="51">
        <v>2.1325332250168723</v>
      </c>
      <c r="AR3150" s="51">
        <v>0.91918179260233845</v>
      </c>
      <c r="AT3150" s="18">
        <v>100425</v>
      </c>
      <c r="AU3150" s="18">
        <v>129687</v>
      </c>
      <c r="AV3150" s="18">
        <v>0</v>
      </c>
      <c r="AW3150" s="18">
        <v>97141.298329108569</v>
      </c>
      <c r="AX3150" s="18">
        <v>54070.96421933009</v>
      </c>
      <c r="AY3150" s="18">
        <v>0</v>
      </c>
      <c r="AZ3150" s="18">
        <v>1210.2854810907659</v>
      </c>
      <c r="BA3150" s="18">
        <v>152422.54802952943</v>
      </c>
      <c r="BB3150" s="18">
        <v>14652.059085881134</v>
      </c>
      <c r="BC3150" s="18">
        <v>12529.972062500974</v>
      </c>
      <c r="BD3150" s="18">
        <v>154544.63505290964</v>
      </c>
      <c r="BE3150" s="18">
        <v>548115</v>
      </c>
      <c r="BF3150" s="18">
        <v>542555</v>
      </c>
      <c r="BG3150" s="51">
        <v>0.61307170545754286</v>
      </c>
      <c r="BH3150" s="51">
        <v>0.62797724346904116</v>
      </c>
    </row>
    <row r="3151" spans="1:60">
      <c r="A3151" t="s">
        <v>40</v>
      </c>
      <c r="B3151" s="16">
        <v>45335</v>
      </c>
      <c r="C3151" s="17" t="s">
        <v>308</v>
      </c>
      <c r="D3151" s="18">
        <v>574522</v>
      </c>
      <c r="E3151" s="18">
        <v>562278</v>
      </c>
      <c r="F3151" s="18">
        <v>566636</v>
      </c>
      <c r="G3151" s="18">
        <v>4304</v>
      </c>
      <c r="H3151" s="18">
        <v>566636</v>
      </c>
      <c r="I3151" s="18">
        <v>117176</v>
      </c>
      <c r="J3151" s="18">
        <v>124795</v>
      </c>
      <c r="K3151" s="18">
        <v>266089</v>
      </c>
      <c r="L3151" s="18">
        <v>0</v>
      </c>
      <c r="N3151" s="18">
        <v>7843</v>
      </c>
      <c r="P3151" s="18">
        <v>31784</v>
      </c>
      <c r="W3151" s="18">
        <v>18949</v>
      </c>
      <c r="Y3151" s="18">
        <v>4293</v>
      </c>
      <c r="Z3151" s="18">
        <v>44752</v>
      </c>
      <c r="AA3151" s="18">
        <v>49045</v>
      </c>
      <c r="AF3151" s="18">
        <v>39323</v>
      </c>
      <c r="AK3151" s="18">
        <v>-34259</v>
      </c>
      <c r="AM3151" s="21">
        <v>-771</v>
      </c>
      <c r="AQ3151" s="51">
        <v>2.1485035859346446</v>
      </c>
      <c r="AR3151" s="51">
        <v>0.91746626556333633</v>
      </c>
      <c r="AS3151" s="51">
        <v>2.0388438713324124</v>
      </c>
      <c r="AT3151" s="18">
        <v>117176</v>
      </c>
      <c r="AU3151" s="18">
        <v>124795</v>
      </c>
      <c r="AV3151" s="18">
        <v>2</v>
      </c>
      <c r="AW3151" s="18">
        <v>114193.40121448501</v>
      </c>
      <c r="AX3151" s="18">
        <v>51934.21206873592</v>
      </c>
      <c r="AY3151" s="18">
        <v>1.8496102469653839</v>
      </c>
      <c r="AZ3151" s="18">
        <v>1281.6688154723231</v>
      </c>
      <c r="BA3151" s="18">
        <v>167411.13170894023</v>
      </c>
      <c r="BB3151" s="18">
        <v>14656.030500400058</v>
      </c>
      <c r="BC3151" s="18">
        <v>12895.819880132049</v>
      </c>
      <c r="BD3151" s="18">
        <v>169171.34232920822</v>
      </c>
      <c r="BE3151" s="18">
        <v>578732</v>
      </c>
      <c r="BF3151" s="18">
        <v>574439</v>
      </c>
      <c r="BG3151" s="51">
        <v>0.63773547892316962</v>
      </c>
      <c r="BH3151" s="51">
        <v>0.64925697023673357</v>
      </c>
    </row>
    <row r="3152" spans="1:60">
      <c r="A3152" t="s">
        <v>40</v>
      </c>
      <c r="B3152" s="16">
        <v>45336</v>
      </c>
      <c r="C3152" s="17" t="s">
        <v>308</v>
      </c>
      <c r="D3152" s="18">
        <v>635082</v>
      </c>
      <c r="E3152" s="18">
        <v>621267</v>
      </c>
      <c r="F3152" s="18">
        <v>611299</v>
      </c>
      <c r="G3152" s="18">
        <v>-10013</v>
      </c>
      <c r="H3152" s="18">
        <v>611299</v>
      </c>
      <c r="I3152" s="18">
        <v>131014</v>
      </c>
      <c r="J3152" s="18">
        <v>137728</v>
      </c>
      <c r="K3152" s="18">
        <v>266405</v>
      </c>
      <c r="L3152" s="18">
        <v>0</v>
      </c>
      <c r="N3152" s="18">
        <v>21982</v>
      </c>
      <c r="P3152" s="18">
        <v>34018</v>
      </c>
      <c r="W3152" s="18">
        <v>20152</v>
      </c>
      <c r="Y3152" s="18">
        <v>-10013</v>
      </c>
      <c r="Z3152" s="18">
        <v>51735</v>
      </c>
      <c r="AA3152" s="18">
        <v>41722</v>
      </c>
      <c r="AF3152" s="18">
        <v>32226</v>
      </c>
      <c r="AK3152" s="18">
        <v>-39260</v>
      </c>
      <c r="AM3152" s="21">
        <v>-2979</v>
      </c>
      <c r="AQ3152" s="51">
        <v>2.1508717040063905</v>
      </c>
      <c r="AR3152" s="51">
        <v>0.91761237054108402</v>
      </c>
      <c r="AS3152" s="51">
        <v>2.0366264302317001</v>
      </c>
      <c r="AT3152" s="18">
        <v>131014</v>
      </c>
      <c r="AU3152" s="18">
        <v>137728</v>
      </c>
      <c r="AV3152" s="18">
        <v>1</v>
      </c>
      <c r="AW3152" s="18">
        <v>127819.89886179629</v>
      </c>
      <c r="AX3152" s="18">
        <v>57325.487644075809</v>
      </c>
      <c r="AY3152" s="18">
        <v>0.92379930792231768</v>
      </c>
      <c r="AZ3152" s="18">
        <v>1319.1873114380617</v>
      </c>
      <c r="BA3152" s="18">
        <v>186465.49761661809</v>
      </c>
      <c r="BB3152" s="18">
        <v>15590.089695470739</v>
      </c>
      <c r="BC3152" s="18">
        <v>12101.395336412754</v>
      </c>
      <c r="BD3152" s="18">
        <v>189954.19197567605</v>
      </c>
      <c r="BE3152" s="18">
        <v>615360</v>
      </c>
      <c r="BF3152" s="18">
        <v>625373</v>
      </c>
      <c r="BG3152" s="51">
        <v>0.66804076533337975</v>
      </c>
      <c r="BH3152" s="51">
        <v>0.66964325404744829</v>
      </c>
    </row>
    <row r="3153" spans="1:60">
      <c r="A3153" t="s">
        <v>40</v>
      </c>
      <c r="B3153" s="16">
        <v>45337</v>
      </c>
      <c r="C3153" s="17" t="s">
        <v>308</v>
      </c>
      <c r="D3153" s="18">
        <v>605425</v>
      </c>
      <c r="E3153" s="18">
        <v>597255</v>
      </c>
      <c r="F3153" s="18">
        <v>591181</v>
      </c>
      <c r="G3153" s="18">
        <v>-6122</v>
      </c>
      <c r="H3153" s="18">
        <v>591181</v>
      </c>
      <c r="I3153" s="18">
        <v>110715</v>
      </c>
      <c r="J3153" s="18">
        <v>138346</v>
      </c>
      <c r="K3153" s="18">
        <v>266061</v>
      </c>
      <c r="L3153" s="18">
        <v>2</v>
      </c>
      <c r="N3153" s="18">
        <v>22008</v>
      </c>
      <c r="P3153" s="18">
        <v>33049</v>
      </c>
      <c r="W3153" s="18">
        <v>21000</v>
      </c>
      <c r="Y3153" s="18">
        <v>-6122</v>
      </c>
      <c r="Z3153" s="18">
        <v>48633</v>
      </c>
      <c r="AA3153" s="18">
        <v>42511</v>
      </c>
      <c r="AF3153" s="18">
        <v>30462</v>
      </c>
      <c r="AK3153" s="18">
        <v>-32739</v>
      </c>
      <c r="AM3153" s="21">
        <v>-3845</v>
      </c>
      <c r="AQ3153" s="51">
        <v>2.1540539155308509</v>
      </c>
      <c r="AR3153" s="51">
        <v>0.92111300471918589</v>
      </c>
      <c r="AS3153" s="51">
        <v>2.0406498100389356</v>
      </c>
      <c r="AT3153" s="18">
        <v>110715</v>
      </c>
      <c r="AU3153" s="18">
        <v>138346</v>
      </c>
      <c r="AV3153" s="18">
        <v>4</v>
      </c>
      <c r="AW3153" s="18">
        <v>108175.59455053398</v>
      </c>
      <c r="AX3153" s="18">
        <v>57802.387600076421</v>
      </c>
      <c r="AY3153" s="18">
        <v>3.7024971378993858</v>
      </c>
      <c r="AZ3153" s="18">
        <v>1309.7410843142065</v>
      </c>
      <c r="BA3153" s="18">
        <v>167291.42573206249</v>
      </c>
      <c r="BB3153" s="18">
        <v>15021.423929167982</v>
      </c>
      <c r="BC3153" s="18">
        <v>11220.32678123227</v>
      </c>
      <c r="BD3153" s="18">
        <v>171092.52287999817</v>
      </c>
      <c r="BE3153" s="18">
        <v>593200</v>
      </c>
      <c r="BF3153" s="18">
        <v>599322</v>
      </c>
      <c r="BG3153" s="51">
        <v>0.62173638401453069</v>
      </c>
      <c r="BH3153" s="51">
        <v>0.62936784865514961</v>
      </c>
    </row>
    <row r="3154" spans="1:60">
      <c r="A3154" t="s">
        <v>40</v>
      </c>
      <c r="B3154" s="16">
        <v>45338</v>
      </c>
      <c r="C3154" s="17" t="s">
        <v>308</v>
      </c>
      <c r="D3154" s="18">
        <v>564231</v>
      </c>
      <c r="E3154" s="18">
        <v>560388</v>
      </c>
      <c r="F3154" s="18">
        <v>557138</v>
      </c>
      <c r="G3154" s="18">
        <v>-3303</v>
      </c>
      <c r="H3154" s="18">
        <v>557138</v>
      </c>
      <c r="I3154" s="18">
        <v>92618</v>
      </c>
      <c r="J3154" s="18">
        <v>141885</v>
      </c>
      <c r="K3154" s="18">
        <v>266010</v>
      </c>
      <c r="L3154" s="18">
        <v>-1</v>
      </c>
      <c r="N3154" s="18">
        <v>16048</v>
      </c>
      <c r="P3154" s="18">
        <v>15157</v>
      </c>
      <c r="W3154" s="18">
        <v>25421</v>
      </c>
      <c r="Y3154" s="18">
        <v>-3303</v>
      </c>
      <c r="Z3154" s="18">
        <v>44321</v>
      </c>
      <c r="AA3154" s="18">
        <v>41018</v>
      </c>
      <c r="AF3154" s="18">
        <v>26883</v>
      </c>
      <c r="AK3154" s="18">
        <v>-27637</v>
      </c>
      <c r="AM3154" s="21">
        <v>-2549</v>
      </c>
      <c r="AQ3154" s="51">
        <v>2.1620402250577615</v>
      </c>
      <c r="AR3154" s="51">
        <v>0.92404956988325615</v>
      </c>
      <c r="AT3154" s="18">
        <v>92618</v>
      </c>
      <c r="AU3154" s="18">
        <v>141885</v>
      </c>
      <c r="AV3154" s="18">
        <v>0</v>
      </c>
      <c r="AW3154" s="18">
        <v>90829.186691765397</v>
      </c>
      <c r="AX3154" s="18">
        <v>59470.009898706252</v>
      </c>
      <c r="AY3154" s="18">
        <v>0</v>
      </c>
      <c r="AZ3154" s="18">
        <v>1232.0666083388815</v>
      </c>
      <c r="BA3154" s="18">
        <v>151531.26319881054</v>
      </c>
      <c r="BB3154" s="18">
        <v>14782.78833224049</v>
      </c>
      <c r="BC3154" s="18">
        <v>10633.477483262704</v>
      </c>
      <c r="BD3154" s="18">
        <v>155680.57404778831</v>
      </c>
      <c r="BE3154" s="18">
        <v>558229</v>
      </c>
      <c r="BF3154" s="18">
        <v>561532</v>
      </c>
      <c r="BG3154" s="51">
        <v>0.59844410353701016</v>
      </c>
      <c r="BH3154" s="51">
        <v>0.61121451165247043</v>
      </c>
    </row>
    <row r="3155" spans="1:60">
      <c r="A3155" t="s">
        <v>40</v>
      </c>
      <c r="B3155" s="16">
        <v>45339</v>
      </c>
      <c r="C3155" s="17" t="s">
        <v>308</v>
      </c>
      <c r="D3155" s="18">
        <v>555508</v>
      </c>
      <c r="E3155" s="18">
        <v>564279</v>
      </c>
      <c r="F3155" s="18">
        <v>567843</v>
      </c>
      <c r="G3155" s="18">
        <v>3497</v>
      </c>
      <c r="H3155" s="18">
        <v>567843</v>
      </c>
      <c r="I3155" s="18">
        <v>101615</v>
      </c>
      <c r="J3155" s="18">
        <v>146123</v>
      </c>
      <c r="K3155" s="18">
        <v>266194</v>
      </c>
      <c r="L3155" s="18">
        <v>-1</v>
      </c>
      <c r="N3155" s="18">
        <v>7509</v>
      </c>
      <c r="P3155" s="18">
        <v>21177</v>
      </c>
      <c r="W3155" s="18">
        <v>25226</v>
      </c>
      <c r="Y3155" s="18">
        <v>3497</v>
      </c>
      <c r="Z3155" s="18">
        <v>42505</v>
      </c>
      <c r="AA3155" s="18">
        <v>46002</v>
      </c>
      <c r="AF3155" s="18">
        <v>33646</v>
      </c>
      <c r="AK3155" s="18">
        <v>-27192</v>
      </c>
      <c r="AM3155" s="21">
        <v>-2957</v>
      </c>
      <c r="AQ3155" s="51">
        <v>2.1651535327541227</v>
      </c>
      <c r="AR3155" s="51">
        <v>0.91941263069809853</v>
      </c>
      <c r="AT3155" s="18">
        <v>101615</v>
      </c>
      <c r="AU3155" s="18">
        <v>146123</v>
      </c>
      <c r="AV3155" s="18">
        <v>0</v>
      </c>
      <c r="AW3155" s="18">
        <v>99795.917768508909</v>
      </c>
      <c r="AX3155" s="18">
        <v>60938.997122178989</v>
      </c>
      <c r="AY3155" s="18">
        <v>0</v>
      </c>
      <c r="AZ3155" s="18">
        <v>1248.9038802147616</v>
      </c>
      <c r="BA3155" s="18">
        <v>161983.81877090267</v>
      </c>
      <c r="BB3155" s="18">
        <v>15027.995790898924</v>
      </c>
      <c r="BC3155" s="18">
        <v>12380.386401576663</v>
      </c>
      <c r="BD3155" s="18">
        <v>164631.42816022495</v>
      </c>
      <c r="BE3155" s="18">
        <v>575888</v>
      </c>
      <c r="BF3155" s="18">
        <v>572391</v>
      </c>
      <c r="BG3155" s="51">
        <v>0.62010801846662444</v>
      </c>
      <c r="BH3155" s="51">
        <v>0.63409407057517519</v>
      </c>
    </row>
    <row r="3156" spans="1:60">
      <c r="A3156" t="s">
        <v>40</v>
      </c>
      <c r="B3156" s="16">
        <v>45340</v>
      </c>
      <c r="C3156" s="17" t="s">
        <v>308</v>
      </c>
      <c r="D3156" s="18">
        <v>649536</v>
      </c>
      <c r="E3156" s="18">
        <v>654172</v>
      </c>
      <c r="F3156" s="18">
        <v>642156</v>
      </c>
      <c r="G3156" s="18">
        <v>-12071</v>
      </c>
      <c r="H3156" s="18">
        <v>642156</v>
      </c>
      <c r="I3156" s="18">
        <v>140993</v>
      </c>
      <c r="J3156" s="18">
        <v>165707</v>
      </c>
      <c r="K3156" s="18">
        <v>266526</v>
      </c>
      <c r="L3156" s="18">
        <v>-1</v>
      </c>
      <c r="N3156" s="18">
        <v>23703</v>
      </c>
      <c r="P3156" s="18">
        <v>18079</v>
      </c>
      <c r="W3156" s="18">
        <v>27149</v>
      </c>
      <c r="Y3156" s="18">
        <v>-12067</v>
      </c>
      <c r="Z3156" s="18">
        <v>47289</v>
      </c>
      <c r="AA3156" s="18">
        <v>35222</v>
      </c>
      <c r="AF3156" s="18">
        <v>18204</v>
      </c>
      <c r="AK3156" s="18">
        <v>-26427</v>
      </c>
      <c r="AM3156" s="21">
        <v>-3844</v>
      </c>
      <c r="AQ3156" s="51">
        <v>2.1708658056900432</v>
      </c>
      <c r="AR3156" s="51">
        <v>0.91652193458297626</v>
      </c>
      <c r="AT3156" s="18">
        <v>140993</v>
      </c>
      <c r="AU3156" s="18">
        <v>165707</v>
      </c>
      <c r="AV3156" s="18">
        <v>0</v>
      </c>
      <c r="AW3156" s="18">
        <v>138834.30366306048</v>
      </c>
      <c r="AX3156" s="18">
        <v>68889.014983961533</v>
      </c>
      <c r="AY3156" s="18">
        <v>0</v>
      </c>
      <c r="AZ3156" s="18">
        <v>1286.1331282911315</v>
      </c>
      <c r="BA3156" s="18">
        <v>209009.45177531315</v>
      </c>
      <c r="BB3156" s="18">
        <v>16725.876837552565</v>
      </c>
      <c r="BC3156" s="18">
        <v>11024.860886635799</v>
      </c>
      <c r="BD3156" s="18">
        <v>214710.46772622986</v>
      </c>
      <c r="BE3156" s="18">
        <v>644632</v>
      </c>
      <c r="BF3156" s="18">
        <v>656699</v>
      </c>
      <c r="BG3156" s="51">
        <v>0.71480537356645479</v>
      </c>
      <c r="BH3156" s="51">
        <v>0.72080967286169284</v>
      </c>
    </row>
    <row r="3157" spans="1:60">
      <c r="A3157" t="s">
        <v>40</v>
      </c>
      <c r="B3157" s="16">
        <v>45341</v>
      </c>
      <c r="C3157" s="17" t="s">
        <v>308</v>
      </c>
      <c r="D3157" s="18">
        <v>670144</v>
      </c>
      <c r="E3157" s="18">
        <v>668319</v>
      </c>
      <c r="F3157" s="18">
        <v>651382</v>
      </c>
      <c r="G3157" s="18">
        <v>-16990</v>
      </c>
      <c r="H3157" s="18">
        <v>651382</v>
      </c>
      <c r="I3157" s="18">
        <v>143605</v>
      </c>
      <c r="J3157" s="18">
        <v>170953</v>
      </c>
      <c r="K3157" s="18">
        <v>266471</v>
      </c>
      <c r="L3157" s="18">
        <v>-3</v>
      </c>
      <c r="N3157" s="18">
        <v>12871</v>
      </c>
      <c r="P3157" s="18">
        <v>31510</v>
      </c>
      <c r="W3157" s="18">
        <v>25975</v>
      </c>
      <c r="Y3157" s="18">
        <v>-16990</v>
      </c>
      <c r="Z3157" s="18">
        <v>52213</v>
      </c>
      <c r="AA3157" s="18">
        <v>35223</v>
      </c>
      <c r="AF3157" s="18">
        <v>20061</v>
      </c>
      <c r="AK3157" s="18">
        <v>-32722</v>
      </c>
      <c r="AM3157" s="21">
        <v>-4329</v>
      </c>
      <c r="AQ3157" s="51">
        <v>2.1755627683834056</v>
      </c>
      <c r="AR3157" s="51">
        <v>0.91816434331231644</v>
      </c>
      <c r="AS3157" s="51">
        <v>2.0362854298842716</v>
      </c>
      <c r="AT3157" s="18">
        <v>143605</v>
      </c>
      <c r="AU3157" s="18">
        <v>170953</v>
      </c>
      <c r="AV3157" s="18">
        <v>1</v>
      </c>
      <c r="AW3157" s="18">
        <v>141712.26395192774</v>
      </c>
      <c r="AX3157" s="18">
        <v>71197.280702465941</v>
      </c>
      <c r="AY3157" s="18">
        <v>0.92364463258260909</v>
      </c>
      <c r="AZ3157" s="18">
        <v>1320.0246079599183</v>
      </c>
      <c r="BA3157" s="18">
        <v>214230.49290698621</v>
      </c>
      <c r="BB3157" s="18">
        <v>17603.048884643154</v>
      </c>
      <c r="BC3157" s="18">
        <v>11034.666630752718</v>
      </c>
      <c r="BD3157" s="18">
        <v>220798.8751608766</v>
      </c>
      <c r="BE3157" s="18">
        <v>661396</v>
      </c>
      <c r="BF3157" s="18">
        <v>678386</v>
      </c>
      <c r="BG3157" s="51">
        <v>0.71409084613847063</v>
      </c>
      <c r="BH3157" s="51">
        <v>0.71755256764905484</v>
      </c>
    </row>
    <row r="3158" spans="1:60">
      <c r="A3158" t="s">
        <v>40</v>
      </c>
      <c r="B3158" s="16">
        <v>45342</v>
      </c>
      <c r="C3158" s="17" t="s">
        <v>308</v>
      </c>
      <c r="D3158" s="18">
        <v>682423</v>
      </c>
      <c r="E3158" s="18">
        <v>663385</v>
      </c>
      <c r="F3158" s="18">
        <v>645171</v>
      </c>
      <c r="G3158" s="18">
        <v>-18266</v>
      </c>
      <c r="H3158" s="18">
        <v>645171</v>
      </c>
      <c r="I3158" s="18">
        <v>145367</v>
      </c>
      <c r="J3158" s="18">
        <v>164134</v>
      </c>
      <c r="K3158" s="18">
        <v>266427</v>
      </c>
      <c r="L3158" s="18">
        <v>4</v>
      </c>
      <c r="N3158" s="18">
        <v>9572</v>
      </c>
      <c r="P3158" s="18">
        <v>33742</v>
      </c>
      <c r="W3158" s="18">
        <v>25925</v>
      </c>
      <c r="Y3158" s="18">
        <v>-18266</v>
      </c>
      <c r="Z3158" s="18">
        <v>55425</v>
      </c>
      <c r="AA3158" s="18">
        <v>37159</v>
      </c>
      <c r="AF3158" s="18">
        <v>21751</v>
      </c>
      <c r="AK3158" s="18">
        <v>-34173</v>
      </c>
      <c r="AM3158" s="21">
        <v>-5844</v>
      </c>
      <c r="AQ3158" s="51">
        <v>2.1714219020218093</v>
      </c>
      <c r="AR3158" s="51">
        <v>0.91736715966946913</v>
      </c>
      <c r="AS3158" s="51">
        <v>2.0382300845995553</v>
      </c>
      <c r="AT3158" s="18">
        <v>145367</v>
      </c>
      <c r="AU3158" s="18">
        <v>164134</v>
      </c>
      <c r="AV3158" s="18">
        <v>6</v>
      </c>
      <c r="AW3158" s="18">
        <v>143178.00239098095</v>
      </c>
      <c r="AX3158" s="18">
        <v>68298.002097952762</v>
      </c>
      <c r="AY3158" s="18">
        <v>5.5471602850365747</v>
      </c>
      <c r="AZ3158" s="18">
        <v>1316.8504929634255</v>
      </c>
      <c r="BA3158" s="18">
        <v>212798.40214218217</v>
      </c>
      <c r="BB3158" s="18">
        <v>18365.924051150392</v>
      </c>
      <c r="BC3158" s="18">
        <v>11635.222318640999</v>
      </c>
      <c r="BD3158" s="18">
        <v>219529.10387469153</v>
      </c>
      <c r="BE3158" s="18">
        <v>655510</v>
      </c>
      <c r="BF3158" s="18">
        <v>673776</v>
      </c>
      <c r="BG3158" s="51">
        <v>0.7156864324429798</v>
      </c>
      <c r="BH3158" s="51">
        <v>0.71830734989703171</v>
      </c>
    </row>
    <row r="3159" spans="1:60">
      <c r="A3159" t="s">
        <v>40</v>
      </c>
      <c r="B3159" s="16">
        <v>45343</v>
      </c>
      <c r="C3159" s="17" t="s">
        <v>308</v>
      </c>
      <c r="D3159" s="18">
        <v>666754</v>
      </c>
      <c r="E3159" s="18">
        <v>650760</v>
      </c>
      <c r="F3159" s="18">
        <v>636248</v>
      </c>
      <c r="G3159" s="18">
        <v>-14558</v>
      </c>
      <c r="H3159" s="18">
        <v>636248</v>
      </c>
      <c r="I3159" s="18">
        <v>130938</v>
      </c>
      <c r="J3159" s="18">
        <v>164198</v>
      </c>
      <c r="K3159" s="18">
        <v>266379</v>
      </c>
      <c r="L3159" s="18">
        <v>-1</v>
      </c>
      <c r="N3159" s="18">
        <v>14230</v>
      </c>
      <c r="P3159" s="18">
        <v>34943</v>
      </c>
      <c r="W3159" s="18">
        <v>25561</v>
      </c>
      <c r="Y3159" s="18">
        <v>-14411</v>
      </c>
      <c r="Z3159" s="18">
        <v>51904</v>
      </c>
      <c r="AA3159" s="18">
        <v>37493</v>
      </c>
      <c r="AF3159" s="18">
        <v>22072</v>
      </c>
      <c r="AK3159" s="18">
        <v>-30417</v>
      </c>
      <c r="AM3159" s="21">
        <v>-6066</v>
      </c>
      <c r="AQ3159" s="51">
        <v>2.1791395323267602</v>
      </c>
      <c r="AR3159" s="51">
        <v>0.91915754203397548</v>
      </c>
      <c r="AT3159" s="18">
        <v>130938</v>
      </c>
      <c r="AU3159" s="18">
        <v>164198</v>
      </c>
      <c r="AV3159" s="18">
        <v>0</v>
      </c>
      <c r="AW3159" s="18">
        <v>129424.65009108206</v>
      </c>
      <c r="AX3159" s="18">
        <v>68457.979192284722</v>
      </c>
      <c r="AY3159" s="18">
        <v>0</v>
      </c>
      <c r="AZ3159" s="18">
        <v>1317.4480182085688</v>
      </c>
      <c r="BA3159" s="18">
        <v>199200.07730157537</v>
      </c>
      <c r="BB3159" s="18">
        <v>16817.50106079744</v>
      </c>
      <c r="BC3159" s="18">
        <v>11183.052430861388</v>
      </c>
      <c r="BD3159" s="18">
        <v>204834.52593151139</v>
      </c>
      <c r="BE3159" s="18">
        <v>641296</v>
      </c>
      <c r="BF3159" s="18">
        <v>655707</v>
      </c>
      <c r="BG3159" s="51">
        <v>0.68480151820781521</v>
      </c>
      <c r="BH3159" s="51">
        <v>0.68869524430748585</v>
      </c>
    </row>
    <row r="3160" spans="1:60">
      <c r="A3160" t="s">
        <v>40</v>
      </c>
      <c r="B3160" s="16">
        <v>45344</v>
      </c>
      <c r="C3160" s="17" t="s">
        <v>308</v>
      </c>
      <c r="D3160" s="18">
        <v>623752</v>
      </c>
      <c r="E3160" s="18">
        <v>615645</v>
      </c>
      <c r="F3160" s="18">
        <v>610230</v>
      </c>
      <c r="G3160" s="18">
        <v>-5468</v>
      </c>
      <c r="H3160" s="18">
        <v>610230</v>
      </c>
      <c r="I3160" s="18">
        <v>119189</v>
      </c>
      <c r="J3160" s="18">
        <v>160505</v>
      </c>
      <c r="K3160" s="18">
        <v>266095</v>
      </c>
      <c r="L3160" s="18">
        <v>-1</v>
      </c>
      <c r="N3160" s="18">
        <v>10006</v>
      </c>
      <c r="P3160" s="18">
        <v>28927</v>
      </c>
      <c r="W3160" s="18">
        <v>25509</v>
      </c>
      <c r="Y3160" s="18">
        <v>-5468</v>
      </c>
      <c r="Z3160" s="18">
        <v>50317</v>
      </c>
      <c r="AA3160" s="18">
        <v>44849</v>
      </c>
      <c r="AF3160" s="18">
        <v>31718</v>
      </c>
      <c r="AK3160" s="18">
        <v>-30902</v>
      </c>
      <c r="AM3160" s="21">
        <v>-6284</v>
      </c>
      <c r="AQ3160" s="51">
        <v>2.1761809253352595</v>
      </c>
      <c r="AR3160" s="51">
        <v>0.92285328836546587</v>
      </c>
      <c r="AS3160" s="51">
        <v>2.0397212770943316</v>
      </c>
      <c r="AT3160" s="18">
        <v>119189</v>
      </c>
      <c r="AU3160" s="18">
        <v>160505</v>
      </c>
      <c r="AV3160" s="18">
        <v>1</v>
      </c>
      <c r="AW3160" s="18">
        <v>117651.49019322345</v>
      </c>
      <c r="AX3160" s="18">
        <v>67187.346140876485</v>
      </c>
      <c r="AY3160" s="18">
        <v>0.92520310851499654</v>
      </c>
      <c r="AZ3160" s="18">
        <v>1294.4413933239175</v>
      </c>
      <c r="BA3160" s="18">
        <v>186134.20293053237</v>
      </c>
      <c r="BB3160" s="18">
        <v>16511.542357026148</v>
      </c>
      <c r="BC3160" s="18">
        <v>12804.884593627521</v>
      </c>
      <c r="BD3160" s="18">
        <v>189840.86069393103</v>
      </c>
      <c r="BE3160" s="18">
        <v>619810</v>
      </c>
      <c r="BF3160" s="18">
        <v>625278</v>
      </c>
      <c r="BG3160" s="51">
        <v>0.66206609519806103</v>
      </c>
      <c r="BH3160" s="51">
        <v>0.66934540844720947</v>
      </c>
    </row>
    <row r="3161" spans="1:60">
      <c r="A3161" t="s">
        <v>40</v>
      </c>
      <c r="B3161" s="16">
        <v>45345</v>
      </c>
      <c r="C3161" s="17" t="s">
        <v>308</v>
      </c>
      <c r="D3161" s="18">
        <v>547519</v>
      </c>
      <c r="E3161" s="18">
        <v>548592</v>
      </c>
      <c r="F3161" s="18">
        <v>549588</v>
      </c>
      <c r="G3161" s="18">
        <v>931</v>
      </c>
      <c r="H3161" s="18">
        <v>549588</v>
      </c>
      <c r="I3161" s="18">
        <v>90342</v>
      </c>
      <c r="J3161" s="18">
        <v>134653</v>
      </c>
      <c r="K3161" s="18">
        <v>265917</v>
      </c>
      <c r="L3161" s="18">
        <v>-1</v>
      </c>
      <c r="N3161" s="18">
        <v>25368</v>
      </c>
      <c r="P3161" s="18">
        <v>9874</v>
      </c>
      <c r="W3161" s="18">
        <v>23435</v>
      </c>
      <c r="Y3161" s="18">
        <v>931</v>
      </c>
      <c r="Z3161" s="18">
        <v>43919</v>
      </c>
      <c r="AA3161" s="18">
        <v>44850</v>
      </c>
      <c r="AF3161" s="18">
        <v>29864</v>
      </c>
      <c r="AK3161" s="18">
        <v>-26263</v>
      </c>
      <c r="AM3161" s="21">
        <v>-2670</v>
      </c>
      <c r="AQ3161" s="51">
        <v>2.1782487568446309</v>
      </c>
      <c r="AR3161" s="51">
        <v>0.92037272439110018</v>
      </c>
      <c r="AT3161" s="18">
        <v>90342</v>
      </c>
      <c r="AU3161" s="18">
        <v>134653</v>
      </c>
      <c r="AV3161" s="18">
        <v>0</v>
      </c>
      <c r="AW3161" s="18">
        <v>89261.346259608297</v>
      </c>
      <c r="AX3161" s="18">
        <v>56214.199479926152</v>
      </c>
      <c r="AY3161" s="18">
        <v>0</v>
      </c>
      <c r="AZ3161" s="18">
        <v>1235.556612477711</v>
      </c>
      <c r="BA3161" s="18">
        <v>146711.10235201218</v>
      </c>
      <c r="BB3161" s="18">
        <v>14666.733324689298</v>
      </c>
      <c r="BC3161" s="18">
        <v>11017.916789343555</v>
      </c>
      <c r="BD3161" s="18">
        <v>150359.91888735793</v>
      </c>
      <c r="BE3161" s="18">
        <v>549638</v>
      </c>
      <c r="BF3161" s="18">
        <v>548707</v>
      </c>
      <c r="BG3161" s="51">
        <v>0.58846409903844543</v>
      </c>
      <c r="BH3161" s="51">
        <v>0.60412293697264119</v>
      </c>
    </row>
    <row r="3162" spans="1:60">
      <c r="A3162" t="s">
        <v>40</v>
      </c>
      <c r="B3162" s="16">
        <v>45346</v>
      </c>
      <c r="C3162" s="17" t="s">
        <v>308</v>
      </c>
      <c r="D3162" s="18">
        <v>569444</v>
      </c>
      <c r="E3162" s="18">
        <v>566219</v>
      </c>
      <c r="F3162" s="18">
        <v>563749</v>
      </c>
      <c r="G3162" s="18">
        <v>-2512</v>
      </c>
      <c r="H3162" s="18">
        <v>563749</v>
      </c>
      <c r="I3162" s="18">
        <v>97560</v>
      </c>
      <c r="J3162" s="18">
        <v>133078</v>
      </c>
      <c r="K3162" s="18">
        <v>266278</v>
      </c>
      <c r="L3162" s="18">
        <v>-1</v>
      </c>
      <c r="N3162" s="18">
        <v>17409</v>
      </c>
      <c r="P3162" s="18">
        <v>26218</v>
      </c>
      <c r="W3162" s="18">
        <v>23207</v>
      </c>
      <c r="Y3162" s="18">
        <v>-2512</v>
      </c>
      <c r="Z3162" s="18">
        <v>44493</v>
      </c>
      <c r="AA3162" s="18">
        <v>41981</v>
      </c>
      <c r="AF3162" s="18">
        <v>30877</v>
      </c>
      <c r="AK3162" s="18">
        <v>-32056</v>
      </c>
      <c r="AM3162" s="21">
        <v>-1333</v>
      </c>
      <c r="AQ3162" s="51">
        <v>2.1733319371340638</v>
      </c>
      <c r="AR3162" s="51">
        <v>0.91981621333146901</v>
      </c>
      <c r="AS3162" s="51">
        <v>2.039682333570398</v>
      </c>
      <c r="AT3162" s="18">
        <v>97560</v>
      </c>
      <c r="AU3162" s="18">
        <v>133078</v>
      </c>
      <c r="AV3162" s="18">
        <v>1</v>
      </c>
      <c r="AW3162" s="18">
        <v>96175.424239460452</v>
      </c>
      <c r="AX3162" s="18">
        <v>55523.084267458908</v>
      </c>
      <c r="AY3162" s="18">
        <v>0.92518544400867175</v>
      </c>
      <c r="AZ3162" s="18">
        <v>1280.3139174642276</v>
      </c>
      <c r="BA3162" s="18">
        <v>152979.74760982761</v>
      </c>
      <c r="BB3162" s="18">
        <v>14706.045359699387</v>
      </c>
      <c r="BC3162" s="18">
        <v>10779.861950334029</v>
      </c>
      <c r="BD3162" s="18">
        <v>156905.93101919291</v>
      </c>
      <c r="BE3162" s="18">
        <v>567042</v>
      </c>
      <c r="BF3162" s="18">
        <v>569554</v>
      </c>
      <c r="BG3162" s="51">
        <v>0.59477465721336009</v>
      </c>
      <c r="BH3162" s="51">
        <v>0.60734882670217938</v>
      </c>
    </row>
    <row r="3163" spans="1:60">
      <c r="A3163" t="s">
        <v>40</v>
      </c>
      <c r="B3163" s="16">
        <v>45347</v>
      </c>
      <c r="C3163" s="17" t="s">
        <v>308</v>
      </c>
      <c r="D3163" s="18">
        <v>616695</v>
      </c>
      <c r="E3163" s="18">
        <v>602106</v>
      </c>
      <c r="F3163" s="18">
        <v>595131</v>
      </c>
      <c r="G3163" s="18">
        <v>-7015</v>
      </c>
      <c r="H3163" s="18">
        <v>595131</v>
      </c>
      <c r="I3163" s="18">
        <v>115230</v>
      </c>
      <c r="J3163" s="18">
        <v>143686</v>
      </c>
      <c r="K3163" s="18">
        <v>266505</v>
      </c>
      <c r="L3163" s="18">
        <v>0</v>
      </c>
      <c r="N3163" s="18">
        <v>11473</v>
      </c>
      <c r="P3163" s="18">
        <v>33816</v>
      </c>
      <c r="W3163" s="18">
        <v>24421</v>
      </c>
      <c r="Y3163" s="18">
        <v>-7015</v>
      </c>
      <c r="Z3163" s="18">
        <v>46701</v>
      </c>
      <c r="AA3163" s="18">
        <v>39686</v>
      </c>
      <c r="AF3163" s="18">
        <v>29591</v>
      </c>
      <c r="AK3163" s="18">
        <v>-34382</v>
      </c>
      <c r="AM3163" s="21">
        <v>-2224</v>
      </c>
      <c r="AQ3163" s="51">
        <v>2.1688854731609437</v>
      </c>
      <c r="AR3163" s="51">
        <v>0.92007451549685237</v>
      </c>
      <c r="AS3163" s="51">
        <v>2.0291072993522556</v>
      </c>
      <c r="AT3163" s="18">
        <v>115230</v>
      </c>
      <c r="AU3163" s="18">
        <v>143686</v>
      </c>
      <c r="AV3163" s="18">
        <v>1</v>
      </c>
      <c r="AW3163" s="18">
        <v>113362.24522699401</v>
      </c>
      <c r="AX3163" s="18">
        <v>59965.811266195858</v>
      </c>
      <c r="AY3163" s="18">
        <v>0.92038868347028313</v>
      </c>
      <c r="AZ3163" s="18">
        <v>1314.1330851606726</v>
      </c>
      <c r="BA3163" s="18">
        <v>174643.10996703402</v>
      </c>
      <c r="BB3163" s="18">
        <v>15751.22164474545</v>
      </c>
      <c r="BC3163" s="18">
        <v>10762.111830392629</v>
      </c>
      <c r="BD3163" s="18">
        <v>179632.21978138687</v>
      </c>
      <c r="BE3163" s="18">
        <v>604206</v>
      </c>
      <c r="BF3163" s="18">
        <v>611221</v>
      </c>
      <c r="BG3163" s="51">
        <v>0.63723579887575188</v>
      </c>
      <c r="BH3163" s="51">
        <v>0.64791750344710197</v>
      </c>
    </row>
    <row r="3164" spans="1:60">
      <c r="A3164" t="s">
        <v>40</v>
      </c>
      <c r="B3164" s="16">
        <v>45348</v>
      </c>
      <c r="C3164" s="17" t="s">
        <v>308</v>
      </c>
      <c r="D3164" s="18">
        <v>600377</v>
      </c>
      <c r="E3164" s="18">
        <v>580330</v>
      </c>
      <c r="F3164" s="18">
        <v>576294</v>
      </c>
      <c r="G3164" s="18">
        <v>-4085</v>
      </c>
      <c r="H3164" s="18">
        <v>576294</v>
      </c>
      <c r="I3164" s="18">
        <v>96970</v>
      </c>
      <c r="J3164" s="18">
        <v>150945</v>
      </c>
      <c r="K3164" s="18">
        <v>266046</v>
      </c>
      <c r="L3164" s="18">
        <v>-2</v>
      </c>
      <c r="N3164" s="18">
        <v>5429</v>
      </c>
      <c r="P3164" s="18">
        <v>31312</v>
      </c>
      <c r="W3164" s="18">
        <v>25594</v>
      </c>
      <c r="Y3164" s="18">
        <v>-4086</v>
      </c>
      <c r="Z3164" s="18">
        <v>45829</v>
      </c>
      <c r="AA3164" s="18">
        <v>41743</v>
      </c>
      <c r="AF3164" s="18">
        <v>31715</v>
      </c>
      <c r="AK3164" s="18">
        <v>-33854</v>
      </c>
      <c r="AM3164" s="21">
        <v>-1947</v>
      </c>
      <c r="AQ3164" s="51">
        <v>2.1585150936972557</v>
      </c>
      <c r="AR3164" s="51">
        <v>0.92491534280105403</v>
      </c>
      <c r="AT3164" s="18">
        <v>96970</v>
      </c>
      <c r="AU3164" s="18">
        <v>150945</v>
      </c>
      <c r="AV3164" s="18">
        <v>0</v>
      </c>
      <c r="AW3164" s="18">
        <v>94942.080102613123</v>
      </c>
      <c r="AX3164" s="18">
        <v>63326.716812468854</v>
      </c>
      <c r="AY3164" s="18">
        <v>0</v>
      </c>
      <c r="AZ3164" s="18">
        <v>1289.3148550741869</v>
      </c>
      <c r="BA3164" s="18">
        <v>159558.11177015616</v>
      </c>
      <c r="BB3164" s="18">
        <v>15312.338648933815</v>
      </c>
      <c r="BC3164" s="18">
        <v>10466.192233909298</v>
      </c>
      <c r="BD3164" s="18">
        <v>164404.25818518066</v>
      </c>
      <c r="BE3164" s="18">
        <v>586683</v>
      </c>
      <c r="BF3164" s="18">
        <v>590769</v>
      </c>
      <c r="BG3164" s="51">
        <v>0.59958274633954223</v>
      </c>
      <c r="BH3164" s="51">
        <v>0.61352053963598796</v>
      </c>
    </row>
    <row r="3165" spans="1:60">
      <c r="A3165" t="s">
        <v>40</v>
      </c>
      <c r="B3165" s="16">
        <v>45349</v>
      </c>
      <c r="C3165" s="17" t="s">
        <v>308</v>
      </c>
      <c r="D3165" s="18">
        <v>553759</v>
      </c>
      <c r="E3165" s="18">
        <v>555101</v>
      </c>
      <c r="F3165" s="18">
        <v>551432</v>
      </c>
      <c r="G3165" s="18">
        <v>-3677</v>
      </c>
      <c r="H3165" s="18">
        <v>551432</v>
      </c>
      <c r="I3165" s="18">
        <v>94487</v>
      </c>
      <c r="J3165" s="18">
        <v>148391</v>
      </c>
      <c r="K3165" s="18">
        <v>265697</v>
      </c>
      <c r="L3165" s="18">
        <v>-1</v>
      </c>
      <c r="N3165" s="18">
        <v>8056</v>
      </c>
      <c r="P3165" s="18">
        <v>8810</v>
      </c>
      <c r="W3165" s="18">
        <v>25992</v>
      </c>
      <c r="Y3165" s="18">
        <v>-3677</v>
      </c>
      <c r="Z3165" s="18">
        <v>45018</v>
      </c>
      <c r="AA3165" s="18">
        <v>41341</v>
      </c>
      <c r="AF3165" s="18">
        <v>27034</v>
      </c>
      <c r="AK3165" s="18">
        <v>-28863</v>
      </c>
      <c r="AM3165" s="21">
        <v>-1848</v>
      </c>
      <c r="AQ3165" s="51">
        <v>2.1522394608268605</v>
      </c>
      <c r="AR3165" s="51">
        <v>0.9254915198633652</v>
      </c>
      <c r="AT3165" s="18">
        <v>94487</v>
      </c>
      <c r="AU3165" s="18">
        <v>148391</v>
      </c>
      <c r="AV3165" s="18">
        <v>0</v>
      </c>
      <c r="AW3165" s="18">
        <v>92242.041682987372</v>
      </c>
      <c r="AX3165" s="18">
        <v>62294.006279560497</v>
      </c>
      <c r="AY3165" s="18">
        <v>0</v>
      </c>
      <c r="AZ3165" s="18">
        <v>1190.030517048398</v>
      </c>
      <c r="BA3165" s="18">
        <v>155726.07847959627</v>
      </c>
      <c r="BB3165" s="18">
        <v>15201.587691528344</v>
      </c>
      <c r="BC3165" s="18">
        <v>10975.599341387533</v>
      </c>
      <c r="BD3165" s="18">
        <v>159952.06682973704</v>
      </c>
      <c r="BE3165" s="18">
        <v>555559</v>
      </c>
      <c r="BF3165" s="18">
        <v>559236</v>
      </c>
      <c r="BG3165" s="51">
        <v>0.61796645745580125</v>
      </c>
      <c r="BH3165" s="51">
        <v>0.6305629923219801</v>
      </c>
    </row>
    <row r="3166" spans="1:60">
      <c r="A3166" t="s">
        <v>40</v>
      </c>
      <c r="B3166" s="16">
        <v>45350</v>
      </c>
      <c r="C3166" s="17" t="s">
        <v>308</v>
      </c>
      <c r="D3166" s="18">
        <v>529591</v>
      </c>
      <c r="E3166" s="18">
        <v>526019</v>
      </c>
      <c r="F3166" s="18">
        <v>527065</v>
      </c>
      <c r="G3166" s="18">
        <v>1032</v>
      </c>
      <c r="H3166" s="18">
        <v>527065</v>
      </c>
      <c r="I3166" s="18">
        <v>82549</v>
      </c>
      <c r="J3166" s="18">
        <v>143929</v>
      </c>
      <c r="K3166" s="18">
        <v>265374</v>
      </c>
      <c r="L3166" s="18">
        <v>17</v>
      </c>
      <c r="N3166" s="18">
        <v>-3361</v>
      </c>
      <c r="P3166" s="18">
        <v>12641</v>
      </c>
      <c r="W3166" s="18">
        <v>25916</v>
      </c>
      <c r="Y3166" s="18">
        <v>1032</v>
      </c>
      <c r="Z3166" s="18">
        <v>43210</v>
      </c>
      <c r="AA3166" s="18">
        <v>44242</v>
      </c>
      <c r="AF3166" s="18">
        <v>29079</v>
      </c>
      <c r="AK3166" s="18">
        <v>-27072</v>
      </c>
      <c r="AM3166" s="21">
        <v>-975</v>
      </c>
      <c r="AQ3166" s="51">
        <v>2.1442249708290033</v>
      </c>
      <c r="AR3166" s="51">
        <v>0.91982277847702831</v>
      </c>
      <c r="AS3166" s="51">
        <v>2.0418476833456189</v>
      </c>
      <c r="AT3166" s="18">
        <v>82549</v>
      </c>
      <c r="AU3166" s="18">
        <v>143929</v>
      </c>
      <c r="AV3166" s="18">
        <v>21</v>
      </c>
      <c r="AW3166" s="18">
        <v>80287.590204644512</v>
      </c>
      <c r="AX3166" s="18">
        <v>60050.790015249899</v>
      </c>
      <c r="AY3166" s="18">
        <v>19.449520257576363</v>
      </c>
      <c r="AZ3166" s="18">
        <v>1189.4291859099737</v>
      </c>
      <c r="BA3166" s="18">
        <v>141547.25892606194</v>
      </c>
      <c r="BB3166" s="18">
        <v>14773.730827068095</v>
      </c>
      <c r="BC3166" s="18">
        <v>11139.287656640927</v>
      </c>
      <c r="BD3166" s="18">
        <v>145181.70209648914</v>
      </c>
      <c r="BE3166" s="18">
        <v>539022</v>
      </c>
      <c r="BF3166" s="18">
        <v>537990</v>
      </c>
      <c r="BG3166" s="51">
        <v>0.57893354626262872</v>
      </c>
      <c r="BH3166" s="51">
        <v>0.59493760864693002</v>
      </c>
    </row>
    <row r="3167" spans="1:60">
      <c r="A3167" t="s">
        <v>40</v>
      </c>
      <c r="B3167" s="16">
        <v>45351</v>
      </c>
      <c r="C3167" s="17" t="s">
        <v>308</v>
      </c>
      <c r="D3167" s="18">
        <v>602865</v>
      </c>
      <c r="E3167" s="18">
        <v>599746</v>
      </c>
      <c r="F3167" s="18">
        <v>597599</v>
      </c>
      <c r="G3167" s="18">
        <v>-2146</v>
      </c>
      <c r="H3167" s="18">
        <v>597599</v>
      </c>
      <c r="I3167" s="18">
        <v>93991</v>
      </c>
      <c r="J3167" s="18">
        <v>168168</v>
      </c>
      <c r="K3167" s="18">
        <v>266368</v>
      </c>
      <c r="L3167" s="18">
        <v>-6</v>
      </c>
      <c r="N3167" s="18">
        <v>15656</v>
      </c>
      <c r="P3167" s="18">
        <v>27559</v>
      </c>
      <c r="W3167" s="18">
        <v>25863</v>
      </c>
      <c r="Y3167" s="18">
        <v>-2146</v>
      </c>
      <c r="Z3167" s="18">
        <v>47667</v>
      </c>
      <c r="AA3167" s="18">
        <v>45521</v>
      </c>
      <c r="AF3167" s="18">
        <v>23725</v>
      </c>
      <c r="AK3167" s="18">
        <v>-26156</v>
      </c>
      <c r="AM3167" s="21">
        <v>285</v>
      </c>
      <c r="AQ3167" s="51">
        <v>2.1487072251309653</v>
      </c>
      <c r="AR3167" s="51">
        <v>0.92143427243636411</v>
      </c>
      <c r="AT3167" s="18">
        <v>93991</v>
      </c>
      <c r="AU3167" s="18">
        <v>168168</v>
      </c>
      <c r="AV3167" s="18">
        <v>0</v>
      </c>
      <c r="AW3167" s="18">
        <v>91607.234261362304</v>
      </c>
      <c r="AX3167" s="18">
        <v>70286.833434822547</v>
      </c>
      <c r="AY3167" s="18">
        <v>0</v>
      </c>
      <c r="AZ3167" s="18">
        <v>1309.2501240809368</v>
      </c>
      <c r="BA3167" s="18">
        <v>163203.3178202658</v>
      </c>
      <c r="BB3167" s="18">
        <v>16780.314748163753</v>
      </c>
      <c r="BC3167" s="18">
        <v>12426.492012634859</v>
      </c>
      <c r="BD3167" s="18">
        <v>167557.1405557947</v>
      </c>
      <c r="BE3167" s="18">
        <v>606165</v>
      </c>
      <c r="BF3167" s="18">
        <v>608311</v>
      </c>
      <c r="BG3167" s="51">
        <v>0.59356990016400546</v>
      </c>
      <c r="BH3167" s="51">
        <v>0.60725487984290294</v>
      </c>
    </row>
    <row r="3168" spans="1:60">
      <c r="A3168" t="s">
        <v>40</v>
      </c>
      <c r="B3168" s="16">
        <v>45352</v>
      </c>
      <c r="C3168" s="17" t="s">
        <v>308</v>
      </c>
      <c r="D3168" s="18">
        <v>622529</v>
      </c>
      <c r="E3168" s="18">
        <v>628189</v>
      </c>
      <c r="F3168" s="18">
        <v>623498</v>
      </c>
      <c r="G3168" s="18">
        <v>-4689</v>
      </c>
      <c r="H3168" s="18">
        <v>623498</v>
      </c>
      <c r="I3168" s="18">
        <v>120231</v>
      </c>
      <c r="J3168" s="18">
        <v>183898</v>
      </c>
      <c r="K3168" s="18">
        <v>266263</v>
      </c>
      <c r="L3168" s="18">
        <v>-1</v>
      </c>
      <c r="N3168" s="18">
        <v>17070</v>
      </c>
      <c r="P3168" s="18">
        <v>9728</v>
      </c>
      <c r="W3168" s="18">
        <v>26309</v>
      </c>
      <c r="Y3168" s="18">
        <v>-4689</v>
      </c>
      <c r="Z3168" s="18">
        <v>44286</v>
      </c>
      <c r="AA3168" s="18">
        <v>39597</v>
      </c>
      <c r="AF3168" s="18">
        <v>12335</v>
      </c>
      <c r="AK3168" s="18">
        <v>-15684</v>
      </c>
      <c r="AM3168" s="21">
        <v>-1340</v>
      </c>
      <c r="AQ3168" s="51">
        <v>2.1566133286849491</v>
      </c>
      <c r="AR3168" s="51">
        <v>0.92382786573553133</v>
      </c>
      <c r="AS3168" s="51">
        <v>2.0408467628392297</v>
      </c>
      <c r="AT3168" s="18">
        <v>120231</v>
      </c>
      <c r="AU3168" s="18">
        <v>183898</v>
      </c>
      <c r="AV3168" s="18">
        <v>1</v>
      </c>
      <c r="AW3168" s="18">
        <v>117612.91157710631</v>
      </c>
      <c r="AX3168" s="18">
        <v>77060.94331586975</v>
      </c>
      <c r="AY3168" s="18">
        <v>0.92571362086855313</v>
      </c>
      <c r="AZ3168" s="18">
        <v>1216.5423696450034</v>
      </c>
      <c r="BA3168" s="18">
        <v>195891.32297624194</v>
      </c>
      <c r="BB3168" s="18">
        <v>15576.392781480177</v>
      </c>
      <c r="BC3168" s="18">
        <v>12633.184599476877</v>
      </c>
      <c r="BD3168" s="18">
        <v>198834.5311582452</v>
      </c>
      <c r="BE3168" s="18">
        <v>623777</v>
      </c>
      <c r="BF3168" s="18">
        <v>628466</v>
      </c>
      <c r="BG3168" s="51">
        <v>0.69234025695061296</v>
      </c>
      <c r="BH3168" s="51">
        <v>0.69749928251025595</v>
      </c>
    </row>
    <row r="3169" spans="1:60">
      <c r="A3169" t="s">
        <v>40</v>
      </c>
      <c r="B3169" s="16">
        <v>45353</v>
      </c>
      <c r="C3169" s="17" t="s">
        <v>308</v>
      </c>
      <c r="D3169" s="18">
        <v>526379</v>
      </c>
      <c r="E3169" s="18">
        <v>516076</v>
      </c>
      <c r="F3169" s="18">
        <v>521427</v>
      </c>
      <c r="G3169" s="18">
        <v>5344</v>
      </c>
      <c r="H3169" s="18">
        <v>521427</v>
      </c>
      <c r="I3169" s="18">
        <v>68462</v>
      </c>
      <c r="J3169" s="18">
        <v>137284</v>
      </c>
      <c r="K3169" s="18">
        <v>265872</v>
      </c>
      <c r="L3169" s="18">
        <v>0</v>
      </c>
      <c r="N3169" s="18">
        <v>7639</v>
      </c>
      <c r="P3169" s="18">
        <v>21005</v>
      </c>
      <c r="W3169" s="18">
        <v>21165</v>
      </c>
      <c r="Y3169" s="18">
        <v>5343</v>
      </c>
      <c r="Z3169" s="18">
        <v>35238</v>
      </c>
      <c r="AA3169" s="18">
        <v>40581</v>
      </c>
      <c r="AF3169" s="18">
        <v>16799</v>
      </c>
      <c r="AK3169" s="18">
        <v>-10361</v>
      </c>
      <c r="AM3169" s="21">
        <v>-1095</v>
      </c>
      <c r="AQ3169" s="51">
        <v>2.1497909153185817</v>
      </c>
      <c r="AR3169" s="51">
        <v>0.9282695621639202</v>
      </c>
      <c r="AS3169" s="51">
        <v>2.0285160465187411</v>
      </c>
      <c r="AT3169" s="18">
        <v>68462</v>
      </c>
      <c r="AU3169" s="18">
        <v>137284</v>
      </c>
      <c r="AV3169" s="18">
        <v>1</v>
      </c>
      <c r="AW3169" s="18">
        <v>66759.344306293497</v>
      </c>
      <c r="AX3169" s="18">
        <v>57804.319371189427</v>
      </c>
      <c r="AY3169" s="18">
        <v>0.92012049537731733</v>
      </c>
      <c r="AZ3169" s="18">
        <v>1218.4833752183986</v>
      </c>
      <c r="BA3169" s="18">
        <v>125783.0671731967</v>
      </c>
      <c r="BB3169" s="18">
        <v>11991.900577960023</v>
      </c>
      <c r="BC3169" s="18">
        <v>9675.3465194816235</v>
      </c>
      <c r="BD3169" s="18">
        <v>128099.6212316751</v>
      </c>
      <c r="BE3169" s="18">
        <v>525904</v>
      </c>
      <c r="BF3169" s="18">
        <v>520561</v>
      </c>
      <c r="BG3169" s="51">
        <v>0.52728989616236588</v>
      </c>
      <c r="BH3169" s="51">
        <v>0.54251276403682869</v>
      </c>
    </row>
    <row r="3170" spans="1:60">
      <c r="A3170" t="s">
        <v>40</v>
      </c>
      <c r="B3170" s="16">
        <v>45354</v>
      </c>
      <c r="C3170" s="17" t="s">
        <v>308</v>
      </c>
      <c r="D3170" s="18">
        <v>493569</v>
      </c>
      <c r="E3170" s="18">
        <v>487498</v>
      </c>
      <c r="F3170" s="18">
        <v>492177</v>
      </c>
      <c r="G3170" s="18">
        <v>4671</v>
      </c>
      <c r="H3170" s="18">
        <v>492177</v>
      </c>
      <c r="I3170" s="18">
        <v>56225</v>
      </c>
      <c r="J3170" s="18">
        <v>122067</v>
      </c>
      <c r="K3170" s="18">
        <v>265696</v>
      </c>
      <c r="L3170" s="18">
        <v>-1</v>
      </c>
      <c r="N3170" s="18">
        <v>14616</v>
      </c>
      <c r="P3170" s="18">
        <v>17501</v>
      </c>
      <c r="W3170" s="18">
        <v>16073</v>
      </c>
      <c r="Y3170" s="18">
        <v>4670</v>
      </c>
      <c r="Z3170" s="18">
        <v>35157</v>
      </c>
      <c r="AA3170" s="18">
        <v>39827</v>
      </c>
      <c r="AF3170" s="18">
        <v>12620</v>
      </c>
      <c r="AK3170" s="18">
        <v>-6818</v>
      </c>
      <c r="AM3170" s="21">
        <v>-1132</v>
      </c>
      <c r="AQ3170" s="51">
        <v>2.1479372287040857</v>
      </c>
      <c r="AR3170" s="51">
        <v>0.93045566750983422</v>
      </c>
      <c r="AT3170" s="18">
        <v>56225</v>
      </c>
      <c r="AU3170" s="18">
        <v>122067</v>
      </c>
      <c r="AV3170" s="18">
        <v>0</v>
      </c>
      <c r="AW3170" s="18">
        <v>54779.404470560563</v>
      </c>
      <c r="AX3170" s="18">
        <v>51518.144608106115</v>
      </c>
      <c r="AY3170" s="18">
        <v>0</v>
      </c>
      <c r="AZ3170" s="18">
        <v>1196.7326951165326</v>
      </c>
      <c r="BA3170" s="18">
        <v>107494.28177378321</v>
      </c>
      <c r="BB3170" s="18">
        <v>10819.302910259697</v>
      </c>
      <c r="BC3170" s="18">
        <v>8382.7639433284585</v>
      </c>
      <c r="BD3170" s="18">
        <v>109930.82074071442</v>
      </c>
      <c r="BE3170" s="18">
        <v>492734</v>
      </c>
      <c r="BF3170" s="18">
        <v>488064</v>
      </c>
      <c r="BG3170" s="51">
        <v>0.48095735931378375</v>
      </c>
      <c r="BH3170" s="51">
        <v>0.49656538081356916</v>
      </c>
    </row>
    <row r="3171" spans="1:60">
      <c r="A3171" t="s">
        <v>40</v>
      </c>
      <c r="B3171" s="16">
        <v>45355</v>
      </c>
      <c r="C3171" s="17" t="s">
        <v>308</v>
      </c>
      <c r="D3171" s="18">
        <v>518938</v>
      </c>
      <c r="E3171" s="18">
        <v>522691</v>
      </c>
      <c r="F3171" s="18">
        <v>525879</v>
      </c>
      <c r="G3171" s="18">
        <v>3143</v>
      </c>
      <c r="H3171" s="18">
        <v>525879</v>
      </c>
      <c r="I3171" s="18">
        <v>73494</v>
      </c>
      <c r="J3171" s="18">
        <v>124760</v>
      </c>
      <c r="K3171" s="18">
        <v>265527</v>
      </c>
      <c r="L3171" s="18">
        <v>-1</v>
      </c>
      <c r="N3171" s="18">
        <v>20749</v>
      </c>
      <c r="P3171" s="18">
        <v>21914</v>
      </c>
      <c r="W3171" s="18">
        <v>19436</v>
      </c>
      <c r="Y3171" s="18">
        <v>3142</v>
      </c>
      <c r="Z3171" s="18">
        <v>33781</v>
      </c>
      <c r="AA3171" s="18">
        <v>36923</v>
      </c>
      <c r="AF3171" s="18">
        <v>10514</v>
      </c>
      <c r="AK3171" s="18">
        <v>-6824</v>
      </c>
      <c r="AM3171" s="21">
        <v>-548</v>
      </c>
      <c r="AQ3171" s="51">
        <v>2.1418274329770455</v>
      </c>
      <c r="AR3171" s="51">
        <v>0.92553222331709872</v>
      </c>
      <c r="AT3171" s="18">
        <v>73534</v>
      </c>
      <c r="AU3171" s="18">
        <v>124760</v>
      </c>
      <c r="AV3171" s="18">
        <v>0</v>
      </c>
      <c r="AW3171" s="18">
        <v>71439.585260287058</v>
      </c>
      <c r="AX3171" s="18">
        <v>52376.101178906669</v>
      </c>
      <c r="AY3171" s="18">
        <v>0</v>
      </c>
      <c r="AZ3171" s="18">
        <v>1247.3739111157327</v>
      </c>
      <c r="BA3171" s="18">
        <v>125063.06035030946</v>
      </c>
      <c r="BB3171" s="18">
        <v>10715.952140944804</v>
      </c>
      <c r="BC3171" s="18">
        <v>8895.4953354995068</v>
      </c>
      <c r="BD3171" s="18">
        <v>126883.51715575476</v>
      </c>
      <c r="BE3171" s="18">
        <v>526042</v>
      </c>
      <c r="BF3171" s="18">
        <v>522900</v>
      </c>
      <c r="BG3171" s="51">
        <v>0.52413405034103588</v>
      </c>
      <c r="BH3171" s="51">
        <v>0.53495876762654426</v>
      </c>
    </row>
    <row r="3172" spans="1:60">
      <c r="A3172" t="s">
        <v>40</v>
      </c>
      <c r="B3172" s="16">
        <v>45356</v>
      </c>
      <c r="C3172" s="17" t="s">
        <v>308</v>
      </c>
      <c r="D3172" s="18">
        <v>524878</v>
      </c>
      <c r="E3172" s="18">
        <v>519561</v>
      </c>
      <c r="F3172" s="18">
        <v>526783</v>
      </c>
      <c r="G3172" s="18">
        <v>7141</v>
      </c>
      <c r="H3172" s="18">
        <v>526784</v>
      </c>
      <c r="I3172" s="18">
        <v>60267</v>
      </c>
      <c r="J3172" s="18">
        <v>132513</v>
      </c>
      <c r="K3172" s="18">
        <v>265291</v>
      </c>
      <c r="L3172" s="18">
        <v>-1</v>
      </c>
      <c r="N3172" s="18">
        <v>22792</v>
      </c>
      <c r="P3172" s="18">
        <v>26000</v>
      </c>
      <c r="W3172" s="18">
        <v>19922</v>
      </c>
      <c r="Y3172" s="18">
        <v>7140</v>
      </c>
      <c r="Z3172" s="18">
        <v>33061</v>
      </c>
      <c r="AA3172" s="18">
        <v>40201</v>
      </c>
      <c r="AF3172" s="18">
        <v>14635</v>
      </c>
      <c r="AK3172" s="18">
        <v>-8052</v>
      </c>
      <c r="AM3172" s="21">
        <v>557</v>
      </c>
      <c r="AQ3172" s="51">
        <v>2.1349695731275422</v>
      </c>
      <c r="AR3172" s="51">
        <v>0.92389722521916506</v>
      </c>
      <c r="AT3172" s="18">
        <v>61000</v>
      </c>
      <c r="AU3172" s="18">
        <v>132513</v>
      </c>
      <c r="AV3172" s="18">
        <v>0</v>
      </c>
      <c r="AW3172" s="18">
        <v>59072.830674120734</v>
      </c>
      <c r="AX3172" s="18">
        <v>55532.650980879815</v>
      </c>
      <c r="AY3172" s="18">
        <v>0</v>
      </c>
      <c r="AZ3172" s="18">
        <v>1274.5403773566989</v>
      </c>
      <c r="BA3172" s="18">
        <v>115880.02203235724</v>
      </c>
      <c r="BB3172" s="18">
        <v>11511.002775579189</v>
      </c>
      <c r="BC3172" s="18">
        <v>9005.6459329554546</v>
      </c>
      <c r="BD3172" s="18">
        <v>118385.37887498099</v>
      </c>
      <c r="BE3172" s="18">
        <v>528399</v>
      </c>
      <c r="BF3172" s="18">
        <v>521259</v>
      </c>
      <c r="BG3172" s="51">
        <v>0.48348201675812297</v>
      </c>
      <c r="BH3172" s="51">
        <v>0.50070075332101804</v>
      </c>
    </row>
    <row r="3173" spans="1:60">
      <c r="A3173" t="s">
        <v>40</v>
      </c>
      <c r="B3173" s="16">
        <v>45357</v>
      </c>
      <c r="C3173" s="17" t="s">
        <v>308</v>
      </c>
      <c r="D3173" s="18">
        <v>519058</v>
      </c>
      <c r="E3173" s="18">
        <v>527926</v>
      </c>
      <c r="F3173" s="18">
        <v>532911</v>
      </c>
      <c r="G3173" s="18">
        <v>4910</v>
      </c>
      <c r="H3173" s="18">
        <v>532911</v>
      </c>
      <c r="I3173" s="18">
        <v>57961</v>
      </c>
      <c r="J3173" s="18">
        <v>154496</v>
      </c>
      <c r="K3173" s="18">
        <v>265407</v>
      </c>
      <c r="L3173" s="18">
        <v>0</v>
      </c>
      <c r="N3173" s="18">
        <v>25779</v>
      </c>
      <c r="P3173" s="18">
        <v>8530</v>
      </c>
      <c r="W3173" s="18">
        <v>20738</v>
      </c>
      <c r="Y3173" s="18">
        <v>4910</v>
      </c>
      <c r="Z3173" s="18">
        <v>35057</v>
      </c>
      <c r="AA3173" s="18">
        <v>39967</v>
      </c>
      <c r="AF3173" s="18">
        <v>20565</v>
      </c>
      <c r="AK3173" s="18">
        <v>-16193</v>
      </c>
      <c r="AM3173" s="21">
        <v>538</v>
      </c>
      <c r="AQ3173" s="51">
        <v>2.1343948282609131</v>
      </c>
      <c r="AR3173" s="51">
        <v>0.92196614364224605</v>
      </c>
      <c r="AS3173" s="51">
        <v>2.0283260450173954</v>
      </c>
      <c r="AT3173" s="18">
        <v>58612</v>
      </c>
      <c r="AU3173" s="18">
        <v>154496</v>
      </c>
      <c r="AV3173" s="18">
        <v>1</v>
      </c>
      <c r="AW3173" s="18">
        <v>56744.994454386091</v>
      </c>
      <c r="AX3173" s="18">
        <v>64609.810909885826</v>
      </c>
      <c r="AY3173" s="18">
        <v>0.92003431204352482</v>
      </c>
      <c r="AZ3173" s="18">
        <v>1223.4424541637582</v>
      </c>
      <c r="BA3173" s="18">
        <v>122579.16785274772</v>
      </c>
      <c r="BB3173" s="18">
        <v>12063.153214138416</v>
      </c>
      <c r="BC3173" s="18">
        <v>8845.89927704605</v>
      </c>
      <c r="BD3173" s="18">
        <v>125796.4217898401</v>
      </c>
      <c r="BE3173" s="18">
        <v>534569</v>
      </c>
      <c r="BF3173" s="18">
        <v>529659</v>
      </c>
      <c r="BG3173" s="51">
        <v>0.50552966040216452</v>
      </c>
      <c r="BH3173" s="51">
        <v>0.5236072782796426</v>
      </c>
    </row>
    <row r="3174" spans="1:60">
      <c r="A3174" t="s">
        <v>40</v>
      </c>
      <c r="B3174" s="16">
        <v>45358</v>
      </c>
      <c r="C3174" s="17" t="s">
        <v>308</v>
      </c>
      <c r="D3174" s="18">
        <v>524545</v>
      </c>
      <c r="E3174" s="18">
        <v>517586</v>
      </c>
      <c r="F3174" s="18">
        <v>523902</v>
      </c>
      <c r="G3174" s="18">
        <v>6305</v>
      </c>
      <c r="H3174" s="18">
        <v>523902</v>
      </c>
      <c r="I3174" s="18">
        <v>48209</v>
      </c>
      <c r="J3174" s="18">
        <v>136631</v>
      </c>
      <c r="K3174" s="18">
        <v>265435</v>
      </c>
      <c r="L3174" s="18">
        <v>-1</v>
      </c>
      <c r="N3174" s="18">
        <v>26225</v>
      </c>
      <c r="P3174" s="18">
        <v>26280</v>
      </c>
      <c r="W3174" s="18">
        <v>21123</v>
      </c>
      <c r="Y3174" s="18">
        <v>6303</v>
      </c>
      <c r="Z3174" s="18">
        <v>38417</v>
      </c>
      <c r="AA3174" s="18">
        <v>44720</v>
      </c>
      <c r="AF3174" s="18">
        <v>14940</v>
      </c>
      <c r="AK3174" s="18">
        <v>-10611</v>
      </c>
      <c r="AM3174" s="21">
        <v>1974</v>
      </c>
      <c r="AQ3174" s="51">
        <v>2.1388159682073802</v>
      </c>
      <c r="AR3174" s="51">
        <v>0.92303213610788115</v>
      </c>
      <c r="AT3174" s="18">
        <v>48907</v>
      </c>
      <c r="AU3174" s="18">
        <v>136631</v>
      </c>
      <c r="AV3174" s="18">
        <v>0</v>
      </c>
      <c r="AW3174" s="18">
        <v>47447.212017090635</v>
      </c>
      <c r="AX3174" s="18">
        <v>57204.780773355931</v>
      </c>
      <c r="AY3174" s="18">
        <v>0</v>
      </c>
      <c r="AZ3174" s="18">
        <v>1290.6126646830644</v>
      </c>
      <c r="BA3174" s="18">
        <v>105942.60545512963</v>
      </c>
      <c r="BB3174" s="18">
        <v>12280.733785914299</v>
      </c>
      <c r="BC3174" s="18">
        <v>8702.6676140054478</v>
      </c>
      <c r="BD3174" s="18">
        <v>109520.67162703846</v>
      </c>
      <c r="BE3174" s="18">
        <v>524647</v>
      </c>
      <c r="BF3174" s="18">
        <v>518344</v>
      </c>
      <c r="BG3174" s="51">
        <v>0.44518159226773024</v>
      </c>
      <c r="BH3174" s="51">
        <v>0.46581317249240178</v>
      </c>
    </row>
    <row r="3175" spans="1:60">
      <c r="A3175" t="s">
        <v>40</v>
      </c>
      <c r="B3175" s="16">
        <v>45359</v>
      </c>
      <c r="C3175" s="17" t="s">
        <v>308</v>
      </c>
      <c r="D3175" s="18">
        <v>521470</v>
      </c>
      <c r="E3175" s="18">
        <v>510108</v>
      </c>
      <c r="F3175" s="18">
        <v>517700</v>
      </c>
      <c r="G3175" s="18">
        <v>7520</v>
      </c>
      <c r="H3175" s="18">
        <v>517700</v>
      </c>
      <c r="I3175" s="18">
        <v>52918</v>
      </c>
      <c r="J3175" s="18">
        <v>136875</v>
      </c>
      <c r="K3175" s="18">
        <v>265690</v>
      </c>
      <c r="L3175" s="18">
        <v>-2</v>
      </c>
      <c r="N3175" s="18">
        <v>21543</v>
      </c>
      <c r="P3175" s="18">
        <v>19258</v>
      </c>
      <c r="W3175" s="18">
        <v>21418</v>
      </c>
      <c r="Y3175" s="18">
        <v>7520</v>
      </c>
      <c r="Z3175" s="18">
        <v>35997</v>
      </c>
      <c r="AA3175" s="18">
        <v>43517</v>
      </c>
      <c r="AF3175" s="18">
        <v>9745</v>
      </c>
      <c r="AK3175" s="18">
        <v>-3602</v>
      </c>
      <c r="AM3175" s="21">
        <v>1377</v>
      </c>
      <c r="AQ3175" s="51">
        <v>2.1374551719849819</v>
      </c>
      <c r="AR3175" s="51">
        <v>0.9247703072880461</v>
      </c>
      <c r="AT3175" s="18">
        <v>53812</v>
      </c>
      <c r="AU3175" s="18">
        <v>136875</v>
      </c>
      <c r="AV3175" s="18">
        <v>0</v>
      </c>
      <c r="AW3175" s="18">
        <v>52172.591065515095</v>
      </c>
      <c r="AX3175" s="18">
        <v>57414.854174438813</v>
      </c>
      <c r="AY3175" s="18">
        <v>0</v>
      </c>
      <c r="AZ3175" s="18">
        <v>1255.297780927121</v>
      </c>
      <c r="BA3175" s="18">
        <v>110842.74302088103</v>
      </c>
      <c r="BB3175" s="18">
        <v>11763.479033878224</v>
      </c>
      <c r="BC3175" s="18">
        <v>9175.7543570759062</v>
      </c>
      <c r="BD3175" s="18">
        <v>113430.46769768333</v>
      </c>
      <c r="BE3175" s="18">
        <v>520517</v>
      </c>
      <c r="BF3175" s="18">
        <v>512997</v>
      </c>
      <c r="BG3175" s="51">
        <v>0.46946810213440621</v>
      </c>
      <c r="BH3175" s="51">
        <v>0.48747083841750849</v>
      </c>
    </row>
    <row r="3176" spans="1:60">
      <c r="A3176" t="s">
        <v>40</v>
      </c>
      <c r="B3176" s="16">
        <v>45360</v>
      </c>
      <c r="C3176" s="17" t="s">
        <v>308</v>
      </c>
      <c r="D3176" s="18">
        <v>495287</v>
      </c>
      <c r="E3176" s="18">
        <v>509089</v>
      </c>
      <c r="F3176" s="18">
        <v>519773</v>
      </c>
      <c r="G3176" s="18">
        <v>10616</v>
      </c>
      <c r="H3176" s="18">
        <v>519773</v>
      </c>
      <c r="I3176" s="18">
        <v>75860</v>
      </c>
      <c r="J3176" s="18">
        <v>128976</v>
      </c>
      <c r="K3176" s="18">
        <v>265507</v>
      </c>
      <c r="L3176" s="18">
        <v>0</v>
      </c>
      <c r="N3176" s="18">
        <v>24688</v>
      </c>
      <c r="P3176" s="18">
        <v>6530</v>
      </c>
      <c r="W3176" s="18">
        <v>18212</v>
      </c>
      <c r="Y3176" s="18">
        <v>10620</v>
      </c>
      <c r="Z3176" s="18">
        <v>32556</v>
      </c>
      <c r="AA3176" s="18">
        <v>43176</v>
      </c>
      <c r="AF3176" s="18">
        <v>22505</v>
      </c>
      <c r="AK3176" s="18">
        <v>-12992</v>
      </c>
      <c r="AM3176" s="21">
        <v>1107</v>
      </c>
      <c r="AQ3176" s="51">
        <v>2.1460087526233038</v>
      </c>
      <c r="AR3176" s="51">
        <v>0.92472950670679788</v>
      </c>
      <c r="AT3176" s="18">
        <v>76099</v>
      </c>
      <c r="AU3176" s="18">
        <v>128976</v>
      </c>
      <c r="AV3176" s="18">
        <v>0</v>
      </c>
      <c r="AW3176" s="18">
        <v>74075.858908057082</v>
      </c>
      <c r="AX3176" s="18">
        <v>54099.079595130228</v>
      </c>
      <c r="AY3176" s="18">
        <v>0</v>
      </c>
      <c r="AZ3176" s="18">
        <v>1200.5462001842607</v>
      </c>
      <c r="BA3176" s="18">
        <v>129375.48470337156</v>
      </c>
      <c r="BB3176" s="18">
        <v>11211.375936856497</v>
      </c>
      <c r="BC3176" s="18">
        <v>9989.8448681999635</v>
      </c>
      <c r="BD3176" s="18">
        <v>130597.01577202813</v>
      </c>
      <c r="BE3176" s="18">
        <v>520519</v>
      </c>
      <c r="BF3176" s="18">
        <v>509899</v>
      </c>
      <c r="BG3176" s="51">
        <v>0.54796036472587362</v>
      </c>
      <c r="BH3176" s="51">
        <v>0.56465455494387828</v>
      </c>
    </row>
    <row r="3177" spans="1:60">
      <c r="A3177" t="s">
        <v>40</v>
      </c>
      <c r="B3177" s="16">
        <v>45361</v>
      </c>
      <c r="C3177" s="17" t="s">
        <v>308</v>
      </c>
      <c r="D3177" s="18">
        <v>481722</v>
      </c>
      <c r="E3177" s="18">
        <v>483288</v>
      </c>
      <c r="F3177" s="18">
        <v>496269</v>
      </c>
      <c r="G3177" s="18">
        <v>9600</v>
      </c>
      <c r="H3177" s="18">
        <v>496269</v>
      </c>
      <c r="I3177" s="18">
        <v>70270</v>
      </c>
      <c r="J3177" s="18">
        <v>102076</v>
      </c>
      <c r="K3177" s="18">
        <v>253851</v>
      </c>
      <c r="L3177" s="18">
        <v>-1</v>
      </c>
      <c r="N3177" s="18">
        <v>17836</v>
      </c>
      <c r="P3177" s="18">
        <v>38501</v>
      </c>
      <c r="W3177" s="18">
        <v>13736</v>
      </c>
      <c r="Y3177" s="18">
        <v>13438</v>
      </c>
      <c r="Z3177" s="18">
        <v>29698</v>
      </c>
      <c r="AA3177" s="18">
        <v>43136</v>
      </c>
      <c r="AF3177" s="18">
        <v>23793</v>
      </c>
      <c r="AK3177" s="18">
        <v>-11680</v>
      </c>
      <c r="AM3177" s="21">
        <v>1325</v>
      </c>
      <c r="AQ3177" s="51">
        <v>2.1650081015193439</v>
      </c>
      <c r="AR3177" s="51">
        <v>0.92895458345807114</v>
      </c>
      <c r="AS3177" s="51">
        <v>2.0280592766298211</v>
      </c>
      <c r="AT3177" s="18">
        <v>70270</v>
      </c>
      <c r="AU3177" s="18">
        <v>102076</v>
      </c>
      <c r="AV3177" s="18">
        <v>1</v>
      </c>
      <c r="AW3177" s="18">
        <v>69007.411387796674</v>
      </c>
      <c r="AX3177" s="18">
        <v>43011.479557051141</v>
      </c>
      <c r="AY3177" s="18">
        <v>0.91991330779445946</v>
      </c>
      <c r="AZ3177" s="18">
        <v>1241.486194209768</v>
      </c>
      <c r="BA3177" s="18">
        <v>113261.29705236536</v>
      </c>
      <c r="BB3177" s="18">
        <v>9123.102022558327</v>
      </c>
      <c r="BC3177" s="18">
        <v>9375.1476055876738</v>
      </c>
      <c r="BD3177" s="18">
        <v>113009.25146933603</v>
      </c>
      <c r="BE3177" s="18">
        <v>498548</v>
      </c>
      <c r="BF3177" s="18">
        <v>485110</v>
      </c>
      <c r="BG3177" s="51">
        <v>0.50085071188247821</v>
      </c>
      <c r="BH3177" s="51">
        <v>0.5135793036101659</v>
      </c>
    </row>
    <row r="3178" spans="1:60">
      <c r="A3178" t="s">
        <v>40</v>
      </c>
      <c r="B3178" s="16">
        <v>45362</v>
      </c>
      <c r="C3178" s="17" t="s">
        <v>308</v>
      </c>
      <c r="D3178" s="18">
        <v>592993</v>
      </c>
      <c r="E3178" s="18">
        <v>585981</v>
      </c>
      <c r="F3178" s="18">
        <v>588213</v>
      </c>
      <c r="G3178" s="18">
        <v>2151</v>
      </c>
      <c r="H3178" s="18">
        <v>588213</v>
      </c>
      <c r="I3178" s="18">
        <v>99899</v>
      </c>
      <c r="J3178" s="18">
        <v>139961</v>
      </c>
      <c r="K3178" s="18">
        <v>265238</v>
      </c>
      <c r="L3178" s="18">
        <v>-1</v>
      </c>
      <c r="N3178" s="18">
        <v>24107</v>
      </c>
      <c r="P3178" s="18">
        <v>41438</v>
      </c>
      <c r="W3178" s="18">
        <v>17571</v>
      </c>
      <c r="Y3178" s="18">
        <v>2152</v>
      </c>
      <c r="Z3178" s="18">
        <v>39752</v>
      </c>
      <c r="AA3178" s="18">
        <v>41904</v>
      </c>
      <c r="AF3178" s="18">
        <v>21176</v>
      </c>
      <c r="AK3178" s="18">
        <v>-18796</v>
      </c>
      <c r="AM3178" s="21">
        <v>-228</v>
      </c>
      <c r="AQ3178" s="51">
        <v>2.1773304513735452</v>
      </c>
      <c r="AR3178" s="51">
        <v>0.92938770078939981</v>
      </c>
      <c r="AT3178" s="18">
        <v>99899</v>
      </c>
      <c r="AU3178" s="18">
        <v>139961</v>
      </c>
      <c r="AV3178" s="18">
        <v>0</v>
      </c>
      <c r="AW3178" s="18">
        <v>98662.415637055732</v>
      </c>
      <c r="AX3178" s="18">
        <v>59002.472984090346</v>
      </c>
      <c r="AY3178" s="18">
        <v>0</v>
      </c>
      <c r="AZ3178" s="18">
        <v>1326.7305919213338</v>
      </c>
      <c r="BA3178" s="18">
        <v>158991.61921306743</v>
      </c>
      <c r="BB3178" s="18">
        <v>12606.434755406921</v>
      </c>
      <c r="BC3178" s="18">
        <v>10605.302293491142</v>
      </c>
      <c r="BD3178" s="18">
        <v>160992.75167498318</v>
      </c>
      <c r="BE3178" s="18">
        <v>588459</v>
      </c>
      <c r="BF3178" s="18">
        <v>586307</v>
      </c>
      <c r="BG3178" s="51">
        <v>0.59565085001591056</v>
      </c>
      <c r="BH3178" s="51">
        <v>0.60536176473707703</v>
      </c>
    </row>
    <row r="3179" spans="1:60">
      <c r="A3179" t="s">
        <v>40</v>
      </c>
      <c r="B3179" s="16">
        <v>45363</v>
      </c>
      <c r="C3179" s="17" t="s">
        <v>308</v>
      </c>
      <c r="D3179" s="18">
        <v>578091</v>
      </c>
      <c r="E3179" s="18">
        <v>566598</v>
      </c>
      <c r="F3179" s="18">
        <v>572733</v>
      </c>
      <c r="G3179" s="18">
        <v>6059</v>
      </c>
      <c r="H3179" s="18">
        <v>572733</v>
      </c>
      <c r="I3179" s="18">
        <v>108841</v>
      </c>
      <c r="J3179" s="18">
        <v>124882</v>
      </c>
      <c r="K3179" s="18">
        <v>265093</v>
      </c>
      <c r="L3179" s="18">
        <v>125</v>
      </c>
      <c r="N3179" s="18">
        <v>21604</v>
      </c>
      <c r="P3179" s="18">
        <v>39632</v>
      </c>
      <c r="W3179" s="18">
        <v>12556</v>
      </c>
      <c r="Y3179" s="18">
        <v>6059</v>
      </c>
      <c r="Z3179" s="18">
        <v>38236</v>
      </c>
      <c r="AA3179" s="18">
        <v>44295</v>
      </c>
      <c r="AF3179" s="18">
        <v>22261</v>
      </c>
      <c r="AK3179" s="18">
        <v>-16039</v>
      </c>
      <c r="AM3179" s="21">
        <v>-163</v>
      </c>
      <c r="AQ3179" s="51">
        <v>2.1710392396303573</v>
      </c>
      <c r="AR3179" s="51">
        <v>0.92906930062219473</v>
      </c>
      <c r="AS3179" s="51">
        <v>2.0395165948105607</v>
      </c>
      <c r="AT3179" s="18">
        <v>108841</v>
      </c>
      <c r="AU3179" s="18">
        <v>124882</v>
      </c>
      <c r="AV3179" s="18">
        <v>127</v>
      </c>
      <c r="AW3179" s="18">
        <v>107183.13445428586</v>
      </c>
      <c r="AX3179" s="18">
        <v>52627.678420907425</v>
      </c>
      <c r="AY3179" s="18">
        <v>117.48900379246366</v>
      </c>
      <c r="AZ3179" s="18">
        <v>1300.7858174236223</v>
      </c>
      <c r="BA3179" s="18">
        <v>161229.08769640938</v>
      </c>
      <c r="BB3179" s="18">
        <v>12092.424308824189</v>
      </c>
      <c r="BC3179" s="18">
        <v>11721.372365150199</v>
      </c>
      <c r="BD3179" s="18">
        <v>161600.13964008339</v>
      </c>
      <c r="BE3179" s="18">
        <v>575632</v>
      </c>
      <c r="BF3179" s="18">
        <v>569573</v>
      </c>
      <c r="BG3179" s="51">
        <v>0.61749324449866927</v>
      </c>
      <c r="BH3179" s="51">
        <v>0.6254982238507103</v>
      </c>
    </row>
    <row r="3180" spans="1:60">
      <c r="A3180" t="s">
        <v>40</v>
      </c>
      <c r="B3180" s="16">
        <v>45364</v>
      </c>
      <c r="C3180" s="17" t="s">
        <v>308</v>
      </c>
      <c r="D3180" s="18">
        <v>548888</v>
      </c>
      <c r="E3180" s="18">
        <v>535552</v>
      </c>
      <c r="F3180" s="18">
        <v>541079</v>
      </c>
      <c r="G3180" s="18">
        <v>5477</v>
      </c>
      <c r="H3180" s="18">
        <v>541079</v>
      </c>
      <c r="I3180" s="18">
        <v>89292</v>
      </c>
      <c r="J3180" s="18">
        <v>120609</v>
      </c>
      <c r="K3180" s="18">
        <v>264225</v>
      </c>
      <c r="L3180" s="18">
        <v>-2</v>
      </c>
      <c r="N3180" s="18">
        <v>21504</v>
      </c>
      <c r="P3180" s="18">
        <v>36742</v>
      </c>
      <c r="W3180" s="18">
        <v>8709</v>
      </c>
      <c r="Y3180" s="18">
        <v>5477</v>
      </c>
      <c r="Z3180" s="18">
        <v>42860</v>
      </c>
      <c r="AA3180" s="18">
        <v>48337</v>
      </c>
      <c r="AF3180" s="18">
        <v>17428</v>
      </c>
      <c r="AK3180" s="18">
        <v>-12725</v>
      </c>
      <c r="AM3180" s="21">
        <v>774</v>
      </c>
      <c r="AQ3180" s="51">
        <v>2.1657488736062889</v>
      </c>
      <c r="AR3180" s="51">
        <v>0.93191382690963709</v>
      </c>
      <c r="AT3180" s="18">
        <v>89292</v>
      </c>
      <c r="AU3180" s="18">
        <v>120609</v>
      </c>
      <c r="AV3180" s="18">
        <v>0</v>
      </c>
      <c r="AW3180" s="18">
        <v>87717.633162201513</v>
      </c>
      <c r="AX3180" s="18">
        <v>50982.570578940773</v>
      </c>
      <c r="AY3180" s="18">
        <v>0</v>
      </c>
      <c r="AZ3180" s="18">
        <v>1269.3795860674368</v>
      </c>
      <c r="BA3180" s="18">
        <v>139969.58332720972</v>
      </c>
      <c r="BB3180" s="18">
        <v>13125.539238070245</v>
      </c>
      <c r="BC3180" s="18">
        <v>11700.148574624378</v>
      </c>
      <c r="BD3180" s="18">
        <v>141394.97399065559</v>
      </c>
      <c r="BE3180" s="18">
        <v>543431</v>
      </c>
      <c r="BF3180" s="18">
        <v>537954</v>
      </c>
      <c r="BG3180" s="51">
        <v>0.56783610577025057</v>
      </c>
      <c r="BH3180" s="51">
        <v>0.57945881536205535</v>
      </c>
    </row>
    <row r="3181" spans="1:60">
      <c r="A3181" t="s">
        <v>40</v>
      </c>
      <c r="B3181" s="16">
        <v>45365</v>
      </c>
      <c r="C3181" s="17" t="s">
        <v>308</v>
      </c>
      <c r="D3181" s="18">
        <v>535155</v>
      </c>
      <c r="E3181" s="18">
        <v>527329</v>
      </c>
      <c r="F3181" s="18">
        <v>534070</v>
      </c>
      <c r="G3181" s="18">
        <v>6661</v>
      </c>
      <c r="H3181" s="18">
        <v>534070</v>
      </c>
      <c r="I3181" s="18">
        <v>83836</v>
      </c>
      <c r="J3181" s="18">
        <v>112858</v>
      </c>
      <c r="K3181" s="18">
        <v>270492</v>
      </c>
      <c r="L3181" s="18">
        <v>18</v>
      </c>
      <c r="N3181" s="18">
        <v>22072</v>
      </c>
      <c r="P3181" s="18">
        <v>37172</v>
      </c>
      <c r="W3181" s="18">
        <v>7622</v>
      </c>
      <c r="Y3181" s="18">
        <v>6661</v>
      </c>
      <c r="Z3181" s="18">
        <v>40543</v>
      </c>
      <c r="AA3181" s="18">
        <v>47204</v>
      </c>
      <c r="AF3181" s="18">
        <v>22499</v>
      </c>
      <c r="AK3181" s="18">
        <v>-15214</v>
      </c>
      <c r="AM3181" s="21">
        <v>-624</v>
      </c>
      <c r="AQ3181" s="51">
        <v>2.1570544566523298</v>
      </c>
      <c r="AR3181" s="51">
        <v>0.92920178737828318</v>
      </c>
      <c r="AS3181" s="51">
        <v>2.0319476051680008</v>
      </c>
      <c r="AT3181" s="18">
        <v>83836</v>
      </c>
      <c r="AU3181" s="18">
        <v>112858</v>
      </c>
      <c r="AV3181" s="18">
        <v>20</v>
      </c>
      <c r="AW3181" s="18">
        <v>82027.205336023821</v>
      </c>
      <c r="AX3181" s="18">
        <v>47567.315600846538</v>
      </c>
      <c r="AY3181" s="18">
        <v>18.433540520978681</v>
      </c>
      <c r="AZ3181" s="18">
        <v>1290.4832643115049</v>
      </c>
      <c r="BA3181" s="18">
        <v>130903.43774170286</v>
      </c>
      <c r="BB3181" s="18">
        <v>11962.091439841381</v>
      </c>
      <c r="BC3181" s="18">
        <v>11133.409939774017</v>
      </c>
      <c r="BD3181" s="18">
        <v>131732.11924177021</v>
      </c>
      <c r="BE3181" s="18">
        <v>535789</v>
      </c>
      <c r="BF3181" s="18">
        <v>529128</v>
      </c>
      <c r="BG3181" s="51">
        <v>0.53863057456221186</v>
      </c>
      <c r="BH3181" s="51">
        <v>0.54886391331169671</v>
      </c>
    </row>
    <row r="3182" spans="1:60">
      <c r="A3182" t="s">
        <v>40</v>
      </c>
      <c r="B3182" s="16">
        <v>45366</v>
      </c>
      <c r="C3182" s="17" t="s">
        <v>308</v>
      </c>
      <c r="D3182" s="18">
        <v>519064</v>
      </c>
      <c r="E3182" s="18">
        <v>502207</v>
      </c>
      <c r="F3182" s="18">
        <v>509746</v>
      </c>
      <c r="G3182" s="18">
        <v>7458</v>
      </c>
      <c r="H3182" s="18">
        <v>509746</v>
      </c>
      <c r="I3182" s="18">
        <v>83335</v>
      </c>
      <c r="J3182" s="18">
        <v>103396</v>
      </c>
      <c r="K3182" s="18">
        <v>278799</v>
      </c>
      <c r="L3182" s="18">
        <v>12</v>
      </c>
      <c r="N3182" s="18">
        <v>17801</v>
      </c>
      <c r="P3182" s="18">
        <v>18307</v>
      </c>
      <c r="W3182" s="18">
        <v>8096</v>
      </c>
      <c r="Y3182" s="18">
        <v>7458</v>
      </c>
      <c r="Z3182" s="18">
        <v>37148</v>
      </c>
      <c r="AA3182" s="18">
        <v>44606</v>
      </c>
      <c r="AF3182" s="18">
        <v>18632</v>
      </c>
      <c r="AK3182" s="18">
        <v>-11164</v>
      </c>
      <c r="AM3182" s="21">
        <v>-10</v>
      </c>
      <c r="AQ3182" s="51">
        <v>2.1535851157595816</v>
      </c>
      <c r="AR3182" s="51">
        <v>0.93329509913994746</v>
      </c>
      <c r="AS3182" s="51">
        <v>2.0368190400722845</v>
      </c>
      <c r="AT3182" s="18">
        <v>83335</v>
      </c>
      <c r="AU3182" s="18">
        <v>103396</v>
      </c>
      <c r="AV3182" s="18">
        <v>13</v>
      </c>
      <c r="AW3182" s="18">
        <v>81405.872949453755</v>
      </c>
      <c r="AX3182" s="18">
        <v>43771.25312782883</v>
      </c>
      <c r="AY3182" s="18">
        <v>12.010526766943826</v>
      </c>
      <c r="AZ3182" s="18">
        <v>1242.8601216842692</v>
      </c>
      <c r="BA3182" s="18">
        <v>126431.9967257338</v>
      </c>
      <c r="BB3182" s="18">
        <v>11656.158403238464</v>
      </c>
      <c r="BC3182" s="18">
        <v>10913.664831847451</v>
      </c>
      <c r="BD3182" s="18">
        <v>127174.49029712478</v>
      </c>
      <c r="BE3182" s="18">
        <v>513306</v>
      </c>
      <c r="BF3182" s="18">
        <v>505848</v>
      </c>
      <c r="BG3182" s="51">
        <v>0.54301821646637149</v>
      </c>
      <c r="BH3182" s="51">
        <v>0.55426022204070624</v>
      </c>
    </row>
    <row r="3183" spans="1:60">
      <c r="A3183" t="s">
        <v>40</v>
      </c>
      <c r="B3183" s="16">
        <v>45367</v>
      </c>
      <c r="C3183" s="17" t="s">
        <v>308</v>
      </c>
      <c r="D3183" s="18">
        <v>494038</v>
      </c>
      <c r="E3183" s="18">
        <v>482583</v>
      </c>
      <c r="F3183" s="18">
        <v>478503</v>
      </c>
      <c r="G3183" s="18">
        <v>-4168</v>
      </c>
      <c r="H3183" s="18">
        <v>478503</v>
      </c>
      <c r="I3183" s="18">
        <v>75907</v>
      </c>
      <c r="J3183" s="18">
        <v>82244</v>
      </c>
      <c r="K3183" s="18">
        <v>258160</v>
      </c>
      <c r="L3183" s="18">
        <v>-2</v>
      </c>
      <c r="N3183" s="18">
        <v>23457</v>
      </c>
      <c r="P3183" s="18">
        <v>31814</v>
      </c>
      <c r="W3183" s="18">
        <v>6923</v>
      </c>
      <c r="Y3183" s="18">
        <v>-4168</v>
      </c>
      <c r="Z3183" s="18">
        <v>41359</v>
      </c>
      <c r="AA3183" s="18">
        <v>37191</v>
      </c>
      <c r="AF3183" s="18">
        <v>7376</v>
      </c>
      <c r="AK3183" s="18">
        <v>-11708</v>
      </c>
      <c r="AM3183" s="21">
        <v>164</v>
      </c>
      <c r="AQ3183" s="51">
        <v>2.1524274025799044</v>
      </c>
      <c r="AR3183" s="51">
        <v>0.92913152142292565</v>
      </c>
      <c r="AT3183" s="18">
        <v>75907</v>
      </c>
      <c r="AU3183" s="18">
        <v>82244</v>
      </c>
      <c r="AV3183" s="18">
        <v>0</v>
      </c>
      <c r="AW3183" s="18">
        <v>74109.963099143089</v>
      </c>
      <c r="AX3183" s="18">
        <v>34661.525726840497</v>
      </c>
      <c r="AY3183" s="18">
        <v>0</v>
      </c>
      <c r="AZ3183" s="18">
        <v>1225.3073418715298</v>
      </c>
      <c r="BA3183" s="18">
        <v>109996.79616785512</v>
      </c>
      <c r="BB3183" s="18">
        <v>11643.645959543848</v>
      </c>
      <c r="BC3183" s="18">
        <v>8304.4335183187613</v>
      </c>
      <c r="BD3183" s="18">
        <v>113336.00860908019</v>
      </c>
      <c r="BE3183" s="18">
        <v>480101</v>
      </c>
      <c r="BF3183" s="18">
        <v>484269</v>
      </c>
      <c r="BG3183" s="51">
        <v>0.50510441921090932</v>
      </c>
      <c r="BH3183" s="51">
        <v>0.51595875701263216</v>
      </c>
    </row>
    <row r="3184" spans="1:60">
      <c r="A3184" t="s">
        <v>40</v>
      </c>
      <c r="B3184" s="16">
        <v>45368</v>
      </c>
      <c r="C3184" s="17" t="s">
        <v>308</v>
      </c>
      <c r="D3184" s="18">
        <v>482222</v>
      </c>
      <c r="E3184" s="18">
        <v>472240</v>
      </c>
      <c r="F3184" s="18">
        <v>468143</v>
      </c>
      <c r="G3184" s="18">
        <v>-4176</v>
      </c>
      <c r="H3184" s="18">
        <v>468143</v>
      </c>
      <c r="I3184" s="18">
        <v>80803</v>
      </c>
      <c r="J3184" s="18">
        <v>78285</v>
      </c>
      <c r="K3184" s="18">
        <v>254390</v>
      </c>
      <c r="L3184" s="18">
        <v>-1</v>
      </c>
      <c r="N3184" s="18">
        <v>20399</v>
      </c>
      <c r="P3184" s="18">
        <v>27159</v>
      </c>
      <c r="W3184" s="18">
        <v>7108</v>
      </c>
      <c r="Y3184" s="18">
        <v>-4177</v>
      </c>
      <c r="Z3184" s="18">
        <v>38721</v>
      </c>
      <c r="AA3184" s="18">
        <v>34544</v>
      </c>
      <c r="AF3184" s="18">
        <v>5466</v>
      </c>
      <c r="AK3184" s="18">
        <v>-9413</v>
      </c>
      <c r="AM3184" s="21">
        <v>-230</v>
      </c>
      <c r="AQ3184" s="51">
        <v>2.1528641337724679</v>
      </c>
      <c r="AR3184" s="51">
        <v>0.93098316959454352</v>
      </c>
      <c r="AT3184" s="18">
        <v>80803</v>
      </c>
      <c r="AU3184" s="18">
        <v>78285</v>
      </c>
      <c r="AV3184" s="18">
        <v>0</v>
      </c>
      <c r="AW3184" s="18">
        <v>78906.061181163532</v>
      </c>
      <c r="AX3184" s="18">
        <v>33058.766332387837</v>
      </c>
      <c r="AY3184" s="18">
        <v>0</v>
      </c>
      <c r="AZ3184" s="18">
        <v>1185.0980793560061</v>
      </c>
      <c r="BA3184" s="18">
        <v>113149.92559290737</v>
      </c>
      <c r="BB3184" s="18">
        <v>11118.784427872744</v>
      </c>
      <c r="BC3184" s="18">
        <v>8123.1407414149207</v>
      </c>
      <c r="BD3184" s="18">
        <v>116145.56927936517</v>
      </c>
      <c r="BE3184" s="18">
        <v>470473</v>
      </c>
      <c r="BF3184" s="18">
        <v>474650</v>
      </c>
      <c r="BG3184" s="51">
        <v>0.53021658832841723</v>
      </c>
      <c r="BH3184" s="51">
        <v>0.53946454217776052</v>
      </c>
    </row>
    <row r="3185" spans="1:60">
      <c r="A3185" t="s">
        <v>40</v>
      </c>
      <c r="B3185" s="16">
        <v>45369</v>
      </c>
      <c r="C3185" s="17" t="s">
        <v>308</v>
      </c>
      <c r="D3185" s="18">
        <v>531546</v>
      </c>
      <c r="E3185" s="18">
        <v>518406</v>
      </c>
      <c r="F3185" s="18">
        <v>520975</v>
      </c>
      <c r="G3185" s="18">
        <v>2498</v>
      </c>
      <c r="H3185" s="18">
        <v>520974</v>
      </c>
      <c r="I3185" s="18">
        <v>105273</v>
      </c>
      <c r="J3185" s="18">
        <v>99682</v>
      </c>
      <c r="K3185" s="18">
        <v>258581</v>
      </c>
      <c r="L3185" s="18">
        <v>1</v>
      </c>
      <c r="N3185" s="18">
        <v>20408</v>
      </c>
      <c r="P3185" s="18">
        <v>29141</v>
      </c>
      <c r="W3185" s="18">
        <v>7888</v>
      </c>
      <c r="Y3185" s="18">
        <v>2498</v>
      </c>
      <c r="Z3185" s="18">
        <v>34487</v>
      </c>
      <c r="AA3185" s="18">
        <v>36985</v>
      </c>
      <c r="AF3185" s="18">
        <v>15837</v>
      </c>
      <c r="AK3185" s="18">
        <v>-14470</v>
      </c>
      <c r="AM3185" s="21">
        <v>1131</v>
      </c>
      <c r="AQ3185" s="51">
        <v>2.1681698357629333</v>
      </c>
      <c r="AR3185" s="51">
        <v>0.93215879722175898</v>
      </c>
      <c r="AS3185" s="51">
        <v>2.0305865818650588</v>
      </c>
      <c r="AT3185" s="18">
        <v>105273</v>
      </c>
      <c r="AU3185" s="18">
        <v>99682</v>
      </c>
      <c r="AV3185" s="18">
        <v>2</v>
      </c>
      <c r="AW3185" s="18">
        <v>103532.46505986125</v>
      </c>
      <c r="AX3185" s="18">
        <v>42147.605131342076</v>
      </c>
      <c r="AY3185" s="18">
        <v>1.8421193510582856</v>
      </c>
      <c r="AZ3185" s="18">
        <v>1212.1541746918183</v>
      </c>
      <c r="BA3185" s="18">
        <v>146894.06648524621</v>
      </c>
      <c r="BB3185" s="18">
        <v>10708.072670152158</v>
      </c>
      <c r="BC3185" s="18">
        <v>9692.8002101604234</v>
      </c>
      <c r="BD3185" s="18">
        <v>147909.33894523795</v>
      </c>
      <c r="BE3185" s="18">
        <v>523451</v>
      </c>
      <c r="BF3185" s="18">
        <v>520953</v>
      </c>
      <c r="BG3185" s="51">
        <v>0.61867413923118586</v>
      </c>
      <c r="BH3185" s="51">
        <v>0.62593724736291079</v>
      </c>
    </row>
    <row r="3186" spans="1:60">
      <c r="A3186" t="s">
        <v>40</v>
      </c>
      <c r="B3186" s="16">
        <v>45370</v>
      </c>
      <c r="C3186" s="17" t="s">
        <v>308</v>
      </c>
      <c r="D3186" s="18">
        <v>609970</v>
      </c>
      <c r="E3186" s="18">
        <v>592251</v>
      </c>
      <c r="F3186" s="18">
        <v>582945</v>
      </c>
      <c r="G3186" s="18">
        <v>-9379</v>
      </c>
      <c r="H3186" s="18">
        <v>582945</v>
      </c>
      <c r="I3186" s="18">
        <v>129854</v>
      </c>
      <c r="J3186" s="18">
        <v>124298</v>
      </c>
      <c r="K3186" s="18">
        <v>258525</v>
      </c>
      <c r="L3186" s="18">
        <v>-3</v>
      </c>
      <c r="N3186" s="18">
        <v>17815</v>
      </c>
      <c r="P3186" s="18">
        <v>42558</v>
      </c>
      <c r="W3186" s="18">
        <v>9898</v>
      </c>
      <c r="Y3186" s="18">
        <v>-9379</v>
      </c>
      <c r="Z3186" s="18">
        <v>35583</v>
      </c>
      <c r="AA3186" s="18">
        <v>26204</v>
      </c>
      <c r="AF3186" s="18">
        <v>11658</v>
      </c>
      <c r="AK3186" s="18">
        <v>-19209</v>
      </c>
      <c r="AM3186" s="21">
        <v>-1828</v>
      </c>
      <c r="AQ3186" s="51">
        <v>2.1755933459284136</v>
      </c>
      <c r="AR3186" s="51">
        <v>0.93335830786804896</v>
      </c>
      <c r="AS3186" s="51">
        <v>2.0219314387273171</v>
      </c>
      <c r="AT3186" s="18">
        <v>129854</v>
      </c>
      <c r="AU3186" s="18">
        <v>124298</v>
      </c>
      <c r="AV3186" s="18">
        <v>5</v>
      </c>
      <c r="AW3186" s="18">
        <v>128144.30529623617</v>
      </c>
      <c r="AX3186" s="18">
        <v>52623.386774765146</v>
      </c>
      <c r="AY3186" s="18">
        <v>4.5856688198585633</v>
      </c>
      <c r="AZ3186" s="18">
        <v>1266.1598003515701</v>
      </c>
      <c r="BA3186" s="18">
        <v>182038.43754017274</v>
      </c>
      <c r="BB3186" s="18">
        <v>11273.191831241311</v>
      </c>
      <c r="BC3186" s="18">
        <v>7848.4573330374924</v>
      </c>
      <c r="BD3186" s="18">
        <v>185463.17203837651</v>
      </c>
      <c r="BE3186" s="18">
        <v>586841</v>
      </c>
      <c r="BF3186" s="18">
        <v>596220</v>
      </c>
      <c r="BG3186" s="51">
        <v>0.68387447395430034</v>
      </c>
      <c r="BH3186" s="51">
        <v>0.68578011193728095</v>
      </c>
    </row>
    <row r="3187" spans="1:60">
      <c r="A3187" t="s">
        <v>40</v>
      </c>
      <c r="B3187" s="16">
        <v>45371</v>
      </c>
      <c r="C3187" s="17" t="s">
        <v>308</v>
      </c>
      <c r="D3187" s="18">
        <v>570749</v>
      </c>
      <c r="E3187" s="18">
        <v>555155</v>
      </c>
      <c r="F3187" s="18">
        <v>552724</v>
      </c>
      <c r="G3187" s="18">
        <v>-2510</v>
      </c>
      <c r="H3187" s="18">
        <v>552724</v>
      </c>
      <c r="I3187" s="18">
        <v>105026</v>
      </c>
      <c r="J3187" s="18">
        <v>121717</v>
      </c>
      <c r="K3187" s="18">
        <v>259097</v>
      </c>
      <c r="L3187" s="18">
        <v>152</v>
      </c>
      <c r="N3187" s="18">
        <v>15295</v>
      </c>
      <c r="P3187" s="18">
        <v>41270</v>
      </c>
      <c r="W3187" s="18">
        <v>10167</v>
      </c>
      <c r="Y3187" s="18">
        <v>-2510</v>
      </c>
      <c r="Z3187" s="18">
        <v>31773</v>
      </c>
      <c r="AA3187" s="18">
        <v>29263</v>
      </c>
      <c r="AF3187" s="18">
        <v>12075</v>
      </c>
      <c r="AK3187" s="18">
        <v>-13351</v>
      </c>
      <c r="AM3187" s="21">
        <v>-1234</v>
      </c>
      <c r="AQ3187" s="51">
        <v>2.1744556090428944</v>
      </c>
      <c r="AR3187" s="51">
        <v>0.92953488449048638</v>
      </c>
      <c r="AS3187" s="51">
        <v>2.0343376311848096</v>
      </c>
      <c r="AT3187" s="18">
        <v>105026</v>
      </c>
      <c r="AU3187" s="18">
        <v>121717</v>
      </c>
      <c r="AV3187" s="18">
        <v>152</v>
      </c>
      <c r="AW3187" s="18">
        <v>103588.99710396309</v>
      </c>
      <c r="AX3187" s="18">
        <v>51319.591374263378</v>
      </c>
      <c r="AY3187" s="18">
        <v>140.25969098533582</v>
      </c>
      <c r="AZ3187" s="18">
        <v>1255.3244221800894</v>
      </c>
      <c r="BA3187" s="18">
        <v>156304.17259139192</v>
      </c>
      <c r="BB3187" s="18">
        <v>9972.6134850273957</v>
      </c>
      <c r="BC3187" s="18">
        <v>7838.5237463883914</v>
      </c>
      <c r="BD3187" s="18">
        <v>158438.26233003088</v>
      </c>
      <c r="BE3187" s="18">
        <v>556732</v>
      </c>
      <c r="BF3187" s="18">
        <v>559242</v>
      </c>
      <c r="BG3187" s="51">
        <v>0.61895365270621128</v>
      </c>
      <c r="BH3187" s="51">
        <v>0.62458857149146996</v>
      </c>
    </row>
    <row r="3188" spans="1:60">
      <c r="A3188" t="s">
        <v>40</v>
      </c>
      <c r="B3188" s="16">
        <v>45372</v>
      </c>
      <c r="C3188" s="17" t="s">
        <v>308</v>
      </c>
      <c r="D3188" s="18">
        <v>541960</v>
      </c>
      <c r="E3188" s="18">
        <v>522572</v>
      </c>
      <c r="F3188" s="18">
        <v>537566</v>
      </c>
      <c r="G3188" s="18">
        <v>14938</v>
      </c>
      <c r="H3188" s="18">
        <v>537566</v>
      </c>
      <c r="I3188" s="18">
        <v>104216</v>
      </c>
      <c r="J3188" s="18">
        <v>110972</v>
      </c>
      <c r="K3188" s="18">
        <v>258474</v>
      </c>
      <c r="L3188" s="18">
        <v>-8</v>
      </c>
      <c r="N3188" s="18">
        <v>12561</v>
      </c>
      <c r="P3188" s="18">
        <v>42434</v>
      </c>
      <c r="W3188" s="18">
        <v>8917</v>
      </c>
      <c r="Y3188" s="18">
        <v>14938</v>
      </c>
      <c r="Z3188" s="18">
        <v>32785</v>
      </c>
      <c r="AA3188" s="18">
        <v>47723</v>
      </c>
      <c r="AF3188" s="18">
        <v>33455</v>
      </c>
      <c r="AK3188" s="18">
        <v>-19780</v>
      </c>
      <c r="AM3188" s="21">
        <v>1263</v>
      </c>
      <c r="AQ3188" s="51">
        <v>2.1570496984722296</v>
      </c>
      <c r="AR3188" s="51">
        <v>0.92862429759036824</v>
      </c>
      <c r="AT3188" s="18">
        <v>104216</v>
      </c>
      <c r="AU3188" s="18">
        <v>110972</v>
      </c>
      <c r="AV3188" s="18">
        <v>0</v>
      </c>
      <c r="AW3188" s="18">
        <v>101967.27389571985</v>
      </c>
      <c r="AX3188" s="18">
        <v>46743.336970633645</v>
      </c>
      <c r="AY3188" s="18">
        <v>0</v>
      </c>
      <c r="AZ3188" s="18">
        <v>1242.8106450716141</v>
      </c>
      <c r="BA3188" s="18">
        <v>149953.42151142511</v>
      </c>
      <c r="BB3188" s="18">
        <v>9916.0389743253163</v>
      </c>
      <c r="BC3188" s="18">
        <v>13026.17270854291</v>
      </c>
      <c r="BD3188" s="18">
        <v>146843.2877772075</v>
      </c>
      <c r="BE3188" s="18">
        <v>541737</v>
      </c>
      <c r="BF3188" s="18">
        <v>526799</v>
      </c>
      <c r="BG3188" s="51">
        <v>0.61024133875389353</v>
      </c>
      <c r="BH3188" s="51">
        <v>0.61452973354047213</v>
      </c>
    </row>
    <row r="3189" spans="1:60">
      <c r="A3189" t="s">
        <v>40</v>
      </c>
      <c r="B3189" s="16">
        <v>45373</v>
      </c>
      <c r="C3189" s="17" t="s">
        <v>308</v>
      </c>
      <c r="D3189" s="18">
        <v>536010</v>
      </c>
      <c r="E3189" s="18">
        <v>524960</v>
      </c>
      <c r="F3189" s="18">
        <v>528555</v>
      </c>
      <c r="G3189" s="18">
        <v>3562</v>
      </c>
      <c r="H3189" s="18">
        <v>528555</v>
      </c>
      <c r="I3189" s="18">
        <v>102189</v>
      </c>
      <c r="J3189" s="18">
        <v>124088</v>
      </c>
      <c r="K3189" s="18">
        <v>257895</v>
      </c>
      <c r="L3189" s="18">
        <v>-8</v>
      </c>
      <c r="N3189" s="18">
        <v>19578</v>
      </c>
      <c r="P3189" s="18">
        <v>14704</v>
      </c>
      <c r="W3189" s="18">
        <v>10109</v>
      </c>
      <c r="Y3189" s="18">
        <v>3563</v>
      </c>
      <c r="Z3189" s="18">
        <v>45520</v>
      </c>
      <c r="AA3189" s="18">
        <v>49083</v>
      </c>
      <c r="AF3189" s="18">
        <v>37137</v>
      </c>
      <c r="AK3189" s="18">
        <v>-33631</v>
      </c>
      <c r="AM3189" s="21">
        <v>57</v>
      </c>
      <c r="AQ3189" s="51">
        <v>2.167279938264155</v>
      </c>
      <c r="AR3189" s="51">
        <v>0.92680044940019823</v>
      </c>
      <c r="AT3189" s="18">
        <v>102189</v>
      </c>
      <c r="AU3189" s="18">
        <v>124088</v>
      </c>
      <c r="AV3189" s="18">
        <v>0</v>
      </c>
      <c r="AW3189" s="18">
        <v>100458.205773002</v>
      </c>
      <c r="AX3189" s="18">
        <v>52165.36825628535</v>
      </c>
      <c r="AY3189" s="18">
        <v>0</v>
      </c>
      <c r="AZ3189" s="18">
        <v>1154.3160144979324</v>
      </c>
      <c r="BA3189" s="18">
        <v>153777.89004378527</v>
      </c>
      <c r="BB3189" s="18">
        <v>13970.712984813643</v>
      </c>
      <c r="BC3189" s="18">
        <v>13283.786365892131</v>
      </c>
      <c r="BD3189" s="18">
        <v>154464.81666270681</v>
      </c>
      <c r="BE3189" s="18">
        <v>529574</v>
      </c>
      <c r="BF3189" s="18">
        <v>526011</v>
      </c>
      <c r="BG3189" s="51">
        <v>0.64017835457996397</v>
      </c>
      <c r="BH3189" s="51">
        <v>0.64739373152070334</v>
      </c>
    </row>
    <row r="3190" spans="1:60">
      <c r="A3190" t="s">
        <v>40</v>
      </c>
      <c r="B3190" s="16">
        <v>45374</v>
      </c>
      <c r="C3190" s="17" t="s">
        <v>308</v>
      </c>
      <c r="D3190" s="18">
        <v>491241</v>
      </c>
      <c r="E3190" s="18">
        <v>487055</v>
      </c>
      <c r="F3190" s="18">
        <v>495193</v>
      </c>
      <c r="G3190" s="18">
        <v>8127</v>
      </c>
      <c r="H3190" s="18">
        <v>495193</v>
      </c>
      <c r="I3190" s="18">
        <v>98652</v>
      </c>
      <c r="J3190" s="18">
        <v>102149</v>
      </c>
      <c r="K3190" s="18">
        <v>252810</v>
      </c>
      <c r="L3190" s="18">
        <v>-3</v>
      </c>
      <c r="N3190" s="18">
        <v>12450</v>
      </c>
      <c r="P3190" s="18">
        <v>18791</v>
      </c>
      <c r="W3190" s="18">
        <v>10344</v>
      </c>
      <c r="Y3190" s="18">
        <v>8126</v>
      </c>
      <c r="Z3190" s="18">
        <v>43814</v>
      </c>
      <c r="AA3190" s="18">
        <v>51940</v>
      </c>
      <c r="AF3190" s="18">
        <v>36201</v>
      </c>
      <c r="AK3190" s="18">
        <v>-28061</v>
      </c>
      <c r="AM3190" s="21">
        <v>-14</v>
      </c>
      <c r="AQ3190" s="51">
        <v>2.1720426586081563</v>
      </c>
      <c r="AR3190" s="51">
        <v>0.92896765296633987</v>
      </c>
      <c r="AS3190" s="51">
        <v>2.0302700851566073</v>
      </c>
      <c r="AT3190" s="18">
        <v>98652</v>
      </c>
      <c r="AU3190" s="18">
        <v>102149</v>
      </c>
      <c r="AV3190" s="18">
        <v>1</v>
      </c>
      <c r="AW3190" s="18">
        <v>97194.234088873316</v>
      </c>
      <c r="AX3190" s="18">
        <v>43042.844926952777</v>
      </c>
      <c r="AY3190" s="18">
        <v>0.92091611486632952</v>
      </c>
      <c r="AZ3190" s="18">
        <v>1122.4112111219142</v>
      </c>
      <c r="BA3190" s="18">
        <v>141360.4111430629</v>
      </c>
      <c r="BB3190" s="18">
        <v>12940.600898838415</v>
      </c>
      <c r="BC3190" s="18">
        <v>14085.683584119393</v>
      </c>
      <c r="BD3190" s="18">
        <v>140215.32845778193</v>
      </c>
      <c r="BE3190" s="18">
        <v>495716</v>
      </c>
      <c r="BF3190" s="18">
        <v>487590</v>
      </c>
      <c r="BG3190" s="51">
        <v>0.62867849658719777</v>
      </c>
      <c r="BH3190" s="51">
        <v>0.63397837819601544</v>
      </c>
    </row>
    <row r="3191" spans="1:60">
      <c r="A3191" t="s">
        <v>40</v>
      </c>
      <c r="B3191" s="16">
        <v>45375</v>
      </c>
      <c r="C3191" s="17" t="s">
        <v>308</v>
      </c>
      <c r="D3191" s="18">
        <v>522066</v>
      </c>
      <c r="E3191" s="18">
        <v>535561</v>
      </c>
      <c r="F3191" s="18">
        <v>536746</v>
      </c>
      <c r="G3191" s="18">
        <v>1182</v>
      </c>
      <c r="H3191" s="18">
        <v>536746</v>
      </c>
      <c r="I3191" s="18">
        <v>102856</v>
      </c>
      <c r="J3191" s="18">
        <v>102255</v>
      </c>
      <c r="K3191" s="18">
        <v>257878</v>
      </c>
      <c r="L3191" s="18">
        <v>-6</v>
      </c>
      <c r="N3191" s="18">
        <v>17306</v>
      </c>
      <c r="P3191" s="18">
        <v>46249</v>
      </c>
      <c r="W3191" s="18">
        <v>10208</v>
      </c>
      <c r="Y3191" s="18">
        <v>1182</v>
      </c>
      <c r="Z3191" s="18">
        <v>45789</v>
      </c>
      <c r="AA3191" s="18">
        <v>46971</v>
      </c>
      <c r="AF3191" s="18">
        <v>33003</v>
      </c>
      <c r="AK3191" s="18">
        <v>-31349</v>
      </c>
      <c r="AM3191" s="21">
        <v>-472</v>
      </c>
      <c r="AQ3191" s="51">
        <v>2.1763129011352662</v>
      </c>
      <c r="AR3191" s="51">
        <v>0.9293790074900935</v>
      </c>
      <c r="AT3191" s="18">
        <v>102856</v>
      </c>
      <c r="AU3191" s="18">
        <v>102255</v>
      </c>
      <c r="AV3191" s="18">
        <v>0</v>
      </c>
      <c r="AW3191" s="18">
        <v>101535.33931433488</v>
      </c>
      <c r="AX3191" s="18">
        <v>43106.589984169397</v>
      </c>
      <c r="AY3191" s="18">
        <v>0</v>
      </c>
      <c r="AZ3191" s="18">
        <v>1263.4385866555358</v>
      </c>
      <c r="BA3191" s="18">
        <v>145905.36788515982</v>
      </c>
      <c r="BB3191" s="18">
        <v>12813.30595448735</v>
      </c>
      <c r="BC3191" s="18">
        <v>12278.441208992173</v>
      </c>
      <c r="BD3191" s="18">
        <v>146440.23263065499</v>
      </c>
      <c r="BE3191" s="18">
        <v>537080</v>
      </c>
      <c r="BF3191" s="18">
        <v>535898</v>
      </c>
      <c r="BG3191" s="51">
        <v>0.59891616173937046</v>
      </c>
      <c r="BH3191" s="51">
        <v>0.60243752666028727</v>
      </c>
    </row>
    <row r="3192" spans="1:60">
      <c r="A3192" t="s">
        <v>40</v>
      </c>
      <c r="B3192" s="16">
        <v>45376</v>
      </c>
      <c r="C3192" s="17" t="s">
        <v>308</v>
      </c>
      <c r="D3192" s="18">
        <v>585704</v>
      </c>
      <c r="E3192" s="18">
        <v>579835</v>
      </c>
      <c r="F3192" s="18">
        <v>562888</v>
      </c>
      <c r="G3192" s="18">
        <v>-16991</v>
      </c>
      <c r="H3192" s="18">
        <v>562888</v>
      </c>
      <c r="I3192" s="18">
        <v>109037</v>
      </c>
      <c r="J3192" s="18">
        <v>129957</v>
      </c>
      <c r="K3192" s="18">
        <v>256634</v>
      </c>
      <c r="L3192" s="18">
        <v>-7</v>
      </c>
      <c r="N3192" s="18">
        <v>16246</v>
      </c>
      <c r="P3192" s="18">
        <v>39377</v>
      </c>
      <c r="W3192" s="18">
        <v>11644</v>
      </c>
      <c r="Y3192" s="18">
        <v>-16991</v>
      </c>
      <c r="Z3192" s="18">
        <v>51835</v>
      </c>
      <c r="AA3192" s="18">
        <v>34844</v>
      </c>
      <c r="AF3192" s="18">
        <v>15388</v>
      </c>
      <c r="AK3192" s="18">
        <v>-31357</v>
      </c>
      <c r="AM3192" s="21">
        <v>-1022</v>
      </c>
      <c r="AQ3192" s="51">
        <v>2.1723213899207749</v>
      </c>
      <c r="AR3192" s="51">
        <v>0.93026262981666075</v>
      </c>
      <c r="AT3192" s="18">
        <v>109037</v>
      </c>
      <c r="AU3192" s="18">
        <v>129957</v>
      </c>
      <c r="AV3192" s="18">
        <v>0</v>
      </c>
      <c r="AW3192" s="18">
        <v>107439.56209813556</v>
      </c>
      <c r="AX3192" s="18">
        <v>54836.72496080221</v>
      </c>
      <c r="AY3192" s="18">
        <v>0</v>
      </c>
      <c r="AZ3192" s="18">
        <v>1235.6251185567719</v>
      </c>
      <c r="BA3192" s="18">
        <v>163511.91217749455</v>
      </c>
      <c r="BB3192" s="18">
        <v>14471.035530152654</v>
      </c>
      <c r="BC3192" s="18">
        <v>9589.9118528637009</v>
      </c>
      <c r="BD3192" s="18">
        <v>168393.03585478349</v>
      </c>
      <c r="BE3192" s="18">
        <v>563655</v>
      </c>
      <c r="BF3192" s="18">
        <v>580646</v>
      </c>
      <c r="BG3192" s="51">
        <v>0.63954303931438206</v>
      </c>
      <c r="BH3192" s="51">
        <v>0.63936142624968184</v>
      </c>
    </row>
    <row r="3193" spans="1:60">
      <c r="A3193" t="s">
        <v>40</v>
      </c>
      <c r="B3193" s="16">
        <v>45377</v>
      </c>
      <c r="C3193" s="17" t="s">
        <v>308</v>
      </c>
      <c r="D3193" s="18">
        <v>563507</v>
      </c>
      <c r="E3193" s="18">
        <v>556871</v>
      </c>
      <c r="F3193" s="18">
        <v>557715</v>
      </c>
      <c r="G3193" s="18">
        <v>780</v>
      </c>
      <c r="H3193" s="18">
        <v>557715</v>
      </c>
      <c r="I3193" s="18">
        <v>109246</v>
      </c>
      <c r="J3193" s="18">
        <v>133652</v>
      </c>
      <c r="K3193" s="18">
        <v>257307</v>
      </c>
      <c r="L3193" s="18">
        <v>-7</v>
      </c>
      <c r="N3193" s="18">
        <v>21650</v>
      </c>
      <c r="P3193" s="18">
        <v>24956</v>
      </c>
      <c r="W3193" s="18">
        <v>10911</v>
      </c>
      <c r="Y3193" s="18">
        <v>780</v>
      </c>
      <c r="Z3193" s="18">
        <v>43832</v>
      </c>
      <c r="AA3193" s="18">
        <v>44612</v>
      </c>
      <c r="AF3193" s="18">
        <v>27089</v>
      </c>
      <c r="AK3193" s="18">
        <v>-25509</v>
      </c>
      <c r="AM3193" s="21">
        <v>-800</v>
      </c>
      <c r="AQ3193" s="51">
        <v>2.1573451404838768</v>
      </c>
      <c r="AR3193" s="51">
        <v>0.92227236117305045</v>
      </c>
      <c r="AT3193" s="18">
        <v>109246</v>
      </c>
      <c r="AU3193" s="18">
        <v>133652</v>
      </c>
      <c r="AV3193" s="18">
        <v>0</v>
      </c>
      <c r="AW3193" s="18">
        <v>106903.37891214882</v>
      </c>
      <c r="AX3193" s="18">
        <v>55911.470283087576</v>
      </c>
      <c r="AY3193" s="18">
        <v>0</v>
      </c>
      <c r="AZ3193" s="18">
        <v>1198.3692292274341</v>
      </c>
      <c r="BA3193" s="18">
        <v>164013.21842446382</v>
      </c>
      <c r="BB3193" s="18">
        <v>12633.252784225131</v>
      </c>
      <c r="BC3193" s="18">
        <v>12911.58958806474</v>
      </c>
      <c r="BD3193" s="18">
        <v>163734.88162062431</v>
      </c>
      <c r="BE3193" s="18">
        <v>557770</v>
      </c>
      <c r="BF3193" s="18">
        <v>556990</v>
      </c>
      <c r="BG3193" s="51">
        <v>0.64827226563447549</v>
      </c>
      <c r="BH3193" s="51">
        <v>0.64807841203335914</v>
      </c>
    </row>
    <row r="3194" spans="1:60">
      <c r="A3194" t="s">
        <v>40</v>
      </c>
      <c r="B3194" s="16">
        <v>45378</v>
      </c>
      <c r="C3194" s="17" t="s">
        <v>308</v>
      </c>
      <c r="D3194" s="18">
        <v>527125</v>
      </c>
      <c r="E3194" s="18">
        <v>542146</v>
      </c>
      <c r="F3194" s="18">
        <v>545496</v>
      </c>
      <c r="G3194" s="18">
        <v>3271</v>
      </c>
      <c r="H3194" s="18">
        <v>545496</v>
      </c>
      <c r="I3194" s="18">
        <v>111074</v>
      </c>
      <c r="J3194" s="18">
        <v>130710</v>
      </c>
      <c r="K3194" s="18">
        <v>258186</v>
      </c>
      <c r="L3194" s="18">
        <v>-3</v>
      </c>
      <c r="N3194" s="18">
        <v>21312</v>
      </c>
      <c r="P3194" s="18">
        <v>10086</v>
      </c>
      <c r="W3194" s="18">
        <v>14131</v>
      </c>
      <c r="Y3194" s="18">
        <v>3271</v>
      </c>
      <c r="Z3194" s="18">
        <v>42269</v>
      </c>
      <c r="AA3194" s="18">
        <v>45540</v>
      </c>
      <c r="AF3194" s="18">
        <v>32235</v>
      </c>
      <c r="AK3194" s="18">
        <v>-28107</v>
      </c>
      <c r="AM3194" s="21">
        <v>-857</v>
      </c>
      <c r="AQ3194" s="51">
        <v>2.1511438169204204</v>
      </c>
      <c r="AR3194" s="51">
        <v>0.91677735073394251</v>
      </c>
      <c r="AS3194" s="51">
        <v>2.031398660167413</v>
      </c>
      <c r="AT3194" s="18">
        <v>111074</v>
      </c>
      <c r="AU3194" s="18">
        <v>130710</v>
      </c>
      <c r="AV3194" s="18">
        <v>1</v>
      </c>
      <c r="AW3194" s="18">
        <v>108379.74268609499</v>
      </c>
      <c r="AX3194" s="18">
        <v>54354.93078826899</v>
      </c>
      <c r="AY3194" s="18">
        <v>0.92142802848899719</v>
      </c>
      <c r="AZ3194" s="18">
        <v>1156.9649162216242</v>
      </c>
      <c r="BA3194" s="18">
        <v>163892.5598186141</v>
      </c>
      <c r="BB3194" s="18">
        <v>12771.818761721079</v>
      </c>
      <c r="BC3194" s="18">
        <v>12906.548824438409</v>
      </c>
      <c r="BD3194" s="18">
        <v>163757.82975589679</v>
      </c>
      <c r="BE3194" s="18">
        <v>545778</v>
      </c>
      <c r="BF3194" s="18">
        <v>542507</v>
      </c>
      <c r="BG3194" s="51">
        <v>0.66202891143892384</v>
      </c>
      <c r="BH3194" s="51">
        <v>0.66547304760389292</v>
      </c>
    </row>
    <row r="3195" spans="1:60">
      <c r="A3195" t="s">
        <v>40</v>
      </c>
      <c r="B3195" s="16">
        <v>45379</v>
      </c>
      <c r="C3195" s="17" t="s">
        <v>308</v>
      </c>
      <c r="D3195" s="18">
        <v>538591</v>
      </c>
      <c r="E3195" s="18">
        <v>531467</v>
      </c>
      <c r="F3195" s="18">
        <v>536138</v>
      </c>
      <c r="G3195" s="18">
        <v>4585</v>
      </c>
      <c r="H3195" s="18">
        <v>536138</v>
      </c>
      <c r="I3195" s="18">
        <v>96044</v>
      </c>
      <c r="J3195" s="18">
        <v>127106</v>
      </c>
      <c r="K3195" s="18">
        <v>258009</v>
      </c>
      <c r="L3195" s="18">
        <v>-7</v>
      </c>
      <c r="N3195" s="18">
        <v>22218</v>
      </c>
      <c r="P3195" s="18">
        <v>18341</v>
      </c>
      <c r="W3195" s="18">
        <v>14427</v>
      </c>
      <c r="Y3195" s="18">
        <v>4585</v>
      </c>
      <c r="Z3195" s="18">
        <v>43580</v>
      </c>
      <c r="AA3195" s="18">
        <v>48165</v>
      </c>
      <c r="AF3195" s="18">
        <v>30187</v>
      </c>
      <c r="AK3195" s="18">
        <v>-26166</v>
      </c>
      <c r="AM3195" s="21">
        <v>564</v>
      </c>
      <c r="AQ3195" s="51">
        <v>2.1548079417817632</v>
      </c>
      <c r="AR3195" s="51">
        <v>0.92104028472727706</v>
      </c>
      <c r="AS3195" s="51">
        <v>2.0326999407539423</v>
      </c>
      <c r="AT3195" s="18">
        <v>96044</v>
      </c>
      <c r="AU3195" s="18">
        <v>127106</v>
      </c>
      <c r="AV3195" s="18">
        <v>1</v>
      </c>
      <c r="AW3195" s="18">
        <v>93873.943790987891</v>
      </c>
      <c r="AX3195" s="18">
        <v>53102.006890323624</v>
      </c>
      <c r="AY3195" s="18">
        <v>0.9220182801362331</v>
      </c>
      <c r="AZ3195" s="18">
        <v>1194.1332700054957</v>
      </c>
      <c r="BA3195" s="18">
        <v>148171.00596959714</v>
      </c>
      <c r="BB3195" s="18">
        <v>12596.879280279038</v>
      </c>
      <c r="BC3195" s="18">
        <v>12809.746497281678</v>
      </c>
      <c r="BD3195" s="18">
        <v>147958.13875259447</v>
      </c>
      <c r="BE3195" s="18">
        <v>536910</v>
      </c>
      <c r="BF3195" s="18">
        <v>532325</v>
      </c>
      <c r="BG3195" s="51">
        <v>0.60840878951908739</v>
      </c>
      <c r="BH3195" s="51">
        <v>0.61276752333019269</v>
      </c>
    </row>
    <row r="3196" spans="1:60">
      <c r="A3196" t="s">
        <v>40</v>
      </c>
      <c r="B3196" s="16">
        <v>45380</v>
      </c>
      <c r="C3196" s="17" t="s">
        <v>308</v>
      </c>
      <c r="D3196" s="18">
        <v>521282</v>
      </c>
      <c r="E3196" s="18">
        <v>525780</v>
      </c>
      <c r="F3196" s="18">
        <v>526787</v>
      </c>
      <c r="G3196" s="18">
        <v>917</v>
      </c>
      <c r="H3196" s="18">
        <v>526787</v>
      </c>
      <c r="I3196" s="18">
        <v>81984</v>
      </c>
      <c r="J3196" s="18">
        <v>113826</v>
      </c>
      <c r="K3196" s="18">
        <v>257871</v>
      </c>
      <c r="L3196" s="18">
        <v>-4</v>
      </c>
      <c r="N3196" s="18">
        <v>17036</v>
      </c>
      <c r="P3196" s="18">
        <v>42386</v>
      </c>
      <c r="W3196" s="18">
        <v>13688</v>
      </c>
      <c r="Y3196" s="18">
        <v>917</v>
      </c>
      <c r="Z3196" s="18">
        <v>45233</v>
      </c>
      <c r="AA3196" s="18">
        <v>46150</v>
      </c>
      <c r="AF3196" s="18">
        <v>29060</v>
      </c>
      <c r="AK3196" s="18">
        <v>-29397</v>
      </c>
      <c r="AM3196" s="21">
        <v>1254</v>
      </c>
      <c r="AQ3196" s="51">
        <v>2.1623692107404469</v>
      </c>
      <c r="AR3196" s="51">
        <v>0.92569198761819715</v>
      </c>
      <c r="AS3196" s="51">
        <v>2.0318642743414479</v>
      </c>
      <c r="AT3196" s="18">
        <v>81984</v>
      </c>
      <c r="AU3196" s="18">
        <v>113826</v>
      </c>
      <c r="AV3196" s="18">
        <v>1</v>
      </c>
      <c r="AW3196" s="18">
        <v>80412.804643586991</v>
      </c>
      <c r="AX3196" s="18">
        <v>47794.094303158316</v>
      </c>
      <c r="AY3196" s="18">
        <v>0.92163922777687213</v>
      </c>
      <c r="AZ3196" s="18">
        <v>1296.5536640949651</v>
      </c>
      <c r="BA3196" s="18">
        <v>129504.37425006805</v>
      </c>
      <c r="BB3196" s="18">
        <v>12097.984932117852</v>
      </c>
      <c r="BC3196" s="18">
        <v>10904.272198931276</v>
      </c>
      <c r="BD3196" s="18">
        <v>130698.08698325465</v>
      </c>
      <c r="BE3196" s="18">
        <v>536481</v>
      </c>
      <c r="BF3196" s="18">
        <v>535564</v>
      </c>
      <c r="BG3196" s="51">
        <v>0.53218647735741809</v>
      </c>
      <c r="BH3196" s="51">
        <v>0.53801154768622028</v>
      </c>
    </row>
    <row r="3197" spans="1:60">
      <c r="A3197" t="s">
        <v>40</v>
      </c>
      <c r="B3197" s="16">
        <v>45381</v>
      </c>
      <c r="C3197" s="17" t="s">
        <v>308</v>
      </c>
      <c r="D3197" s="18">
        <v>486123</v>
      </c>
      <c r="E3197" s="18">
        <v>487556</v>
      </c>
      <c r="F3197" s="18">
        <v>493291</v>
      </c>
      <c r="G3197" s="18">
        <v>5653</v>
      </c>
      <c r="H3197" s="18">
        <v>493291</v>
      </c>
      <c r="I3197" s="18">
        <v>71608</v>
      </c>
      <c r="J3197" s="18">
        <v>95536</v>
      </c>
      <c r="K3197" s="18">
        <v>257509</v>
      </c>
      <c r="L3197" s="18">
        <v>-5</v>
      </c>
      <c r="N3197" s="18">
        <v>12911</v>
      </c>
      <c r="P3197" s="18">
        <v>42807</v>
      </c>
      <c r="W3197" s="18">
        <v>12925</v>
      </c>
      <c r="Y3197" s="18">
        <v>5653</v>
      </c>
      <c r="Z3197" s="18">
        <v>41964</v>
      </c>
      <c r="AA3197" s="18">
        <v>47617</v>
      </c>
      <c r="AF3197" s="18">
        <v>30895</v>
      </c>
      <c r="AK3197" s="18">
        <v>-26257</v>
      </c>
      <c r="AM3197" s="21">
        <v>1015</v>
      </c>
      <c r="AQ3197" s="51">
        <v>2.1501875774514905</v>
      </c>
      <c r="AR3197" s="51">
        <v>0.92550121062920654</v>
      </c>
      <c r="AT3197" s="18">
        <v>71608</v>
      </c>
      <c r="AU3197" s="18">
        <v>95536</v>
      </c>
      <c r="AV3197" s="18">
        <v>0</v>
      </c>
      <c r="AW3197" s="18">
        <v>69839.986957455854</v>
      </c>
      <c r="AX3197" s="18">
        <v>40106.087969206426</v>
      </c>
      <c r="AY3197" s="18">
        <v>0</v>
      </c>
      <c r="AZ3197" s="18">
        <v>1271.5261098780147</v>
      </c>
      <c r="BA3197" s="18">
        <v>111217.60103654031</v>
      </c>
      <c r="BB3197" s="18">
        <v>11598.172131130339</v>
      </c>
      <c r="BC3197" s="18">
        <v>10164.976625129033</v>
      </c>
      <c r="BD3197" s="18">
        <v>112650.79654254159</v>
      </c>
      <c r="BE3197" s="18">
        <v>501238</v>
      </c>
      <c r="BF3197" s="18">
        <v>495585</v>
      </c>
      <c r="BG3197" s="51">
        <v>0.48917390061642868</v>
      </c>
      <c r="BH3197" s="51">
        <v>0.5011293704886508</v>
      </c>
    </row>
    <row r="3198" spans="1:60">
      <c r="A3198" t="s">
        <v>40</v>
      </c>
      <c r="B3198" s="16">
        <v>45382</v>
      </c>
      <c r="C3198" s="17" t="s">
        <v>308</v>
      </c>
      <c r="D3198" s="18">
        <v>486314</v>
      </c>
      <c r="E3198" s="18">
        <v>482374</v>
      </c>
      <c r="F3198" s="18">
        <v>487883</v>
      </c>
      <c r="G3198" s="18">
        <v>5430</v>
      </c>
      <c r="H3198" s="18">
        <v>487883</v>
      </c>
      <c r="I3198" s="18">
        <v>73598</v>
      </c>
      <c r="J3198" s="18">
        <v>97568</v>
      </c>
      <c r="K3198" s="18">
        <v>257059</v>
      </c>
      <c r="L3198" s="18">
        <v>-7</v>
      </c>
      <c r="N3198" s="18">
        <v>6651</v>
      </c>
      <c r="P3198" s="18">
        <v>41399</v>
      </c>
      <c r="W3198" s="18">
        <v>11615</v>
      </c>
      <c r="Y3198" s="18">
        <v>5430</v>
      </c>
      <c r="Z3198" s="18">
        <v>44010</v>
      </c>
      <c r="AA3198" s="18">
        <v>49440</v>
      </c>
      <c r="AF3198" s="18">
        <v>30850</v>
      </c>
      <c r="AK3198" s="18">
        <v>-27734</v>
      </c>
      <c r="AM3198" s="21">
        <v>2314</v>
      </c>
      <c r="AQ3198" s="51">
        <v>2.1547392856748178</v>
      </c>
      <c r="AR3198" s="51">
        <v>0.92975011411960018</v>
      </c>
      <c r="AT3198" s="18">
        <v>73598</v>
      </c>
      <c r="AU3198" s="18">
        <v>97568</v>
      </c>
      <c r="AV3198" s="18">
        <v>0</v>
      </c>
      <c r="AW3198" s="18">
        <v>71932.805629584793</v>
      </c>
      <c r="AX3198" s="18">
        <v>41147.163290916884</v>
      </c>
      <c r="AY3198" s="18">
        <v>0</v>
      </c>
      <c r="AZ3198" s="18">
        <v>1242.0875253481925</v>
      </c>
      <c r="BA3198" s="18">
        <v>114322.05644584987</v>
      </c>
      <c r="BB3198" s="18">
        <v>11696.25553494254</v>
      </c>
      <c r="BC3198" s="18">
        <v>10900.632883664812</v>
      </c>
      <c r="BD3198" s="18">
        <v>115117.67909712759</v>
      </c>
      <c r="BE3198" s="18">
        <v>497525</v>
      </c>
      <c r="BF3198" s="18">
        <v>492095</v>
      </c>
      <c r="BG3198" s="51">
        <v>0.50658095991487773</v>
      </c>
      <c r="BH3198" s="51">
        <v>0.51573524967965412</v>
      </c>
    </row>
    <row r="3199" spans="1:60">
      <c r="A3199" t="s">
        <v>40</v>
      </c>
      <c r="B3199" s="16">
        <v>45383</v>
      </c>
      <c r="C3199" s="17" t="s">
        <v>308</v>
      </c>
      <c r="D3199" s="18">
        <v>538626</v>
      </c>
      <c r="E3199" s="18">
        <v>529172</v>
      </c>
      <c r="F3199" s="18">
        <v>531084</v>
      </c>
      <c r="G3199" s="18">
        <v>1831</v>
      </c>
      <c r="H3199" s="18">
        <v>531079</v>
      </c>
      <c r="I3199" s="18">
        <v>97994</v>
      </c>
      <c r="J3199" s="18">
        <v>118247</v>
      </c>
      <c r="K3199" s="18">
        <v>256835</v>
      </c>
      <c r="L3199" s="18">
        <v>-3</v>
      </c>
      <c r="N3199" s="18">
        <v>20317</v>
      </c>
      <c r="P3199" s="18">
        <v>28726</v>
      </c>
      <c r="W3199" s="18">
        <v>8963</v>
      </c>
      <c r="Y3199" s="18">
        <v>1827</v>
      </c>
      <c r="Z3199" s="18">
        <v>48113</v>
      </c>
      <c r="AA3199" s="18">
        <v>49940</v>
      </c>
      <c r="AF3199" s="18">
        <v>30082</v>
      </c>
      <c r="AK3199" s="18">
        <v>-30289</v>
      </c>
      <c r="AM3199" s="21">
        <v>2034</v>
      </c>
      <c r="AQ3199" s="51">
        <v>2.1604373150027882</v>
      </c>
      <c r="AR3199" s="51">
        <v>0.92873036505741602</v>
      </c>
      <c r="AT3199" s="18">
        <v>97994</v>
      </c>
      <c r="AU3199" s="18">
        <v>118247</v>
      </c>
      <c r="AV3199" s="18">
        <v>0</v>
      </c>
      <c r="AW3199" s="18">
        <v>96030.106887528527</v>
      </c>
      <c r="AX3199" s="18">
        <v>49813.38256794562</v>
      </c>
      <c r="AY3199" s="18">
        <v>0</v>
      </c>
      <c r="AZ3199" s="18">
        <v>1209.9695919484293</v>
      </c>
      <c r="BA3199" s="18">
        <v>147053.45904742257</v>
      </c>
      <c r="BB3199" s="18">
        <v>13768.202947362041</v>
      </c>
      <c r="BC3199" s="18">
        <v>13157.557545076723</v>
      </c>
      <c r="BD3199" s="18">
        <v>147664.10444970793</v>
      </c>
      <c r="BE3199" s="18">
        <v>534161</v>
      </c>
      <c r="BF3199" s="18">
        <v>532334</v>
      </c>
      <c r="BG3199" s="51">
        <v>0.60692749355555486</v>
      </c>
      <c r="BH3199" s="51">
        <v>0.61153944319152087</v>
      </c>
    </row>
    <row r="3200" spans="1:60">
      <c r="A3200" t="s">
        <v>40</v>
      </c>
      <c r="B3200" s="16">
        <v>45384</v>
      </c>
      <c r="C3200" s="17" t="s">
        <v>308</v>
      </c>
      <c r="D3200" s="18">
        <v>562951</v>
      </c>
      <c r="E3200" s="18">
        <v>568089</v>
      </c>
      <c r="F3200" s="18">
        <v>561181</v>
      </c>
      <c r="G3200" s="18">
        <v>-6921</v>
      </c>
      <c r="H3200" s="18">
        <v>561181</v>
      </c>
      <c r="I3200" s="18">
        <v>103962</v>
      </c>
      <c r="J3200" s="18">
        <v>141137</v>
      </c>
      <c r="K3200" s="18">
        <v>256469</v>
      </c>
      <c r="L3200" s="18">
        <v>1</v>
      </c>
      <c r="N3200" s="18">
        <v>16818</v>
      </c>
      <c r="P3200" s="18">
        <v>33904</v>
      </c>
      <c r="W3200" s="18">
        <v>8890</v>
      </c>
      <c r="Y3200" s="18">
        <v>-6920</v>
      </c>
      <c r="Z3200" s="18">
        <v>49870</v>
      </c>
      <c r="AA3200" s="18">
        <v>42950</v>
      </c>
      <c r="AF3200" s="18">
        <v>20584</v>
      </c>
      <c r="AK3200" s="18">
        <v>-28741</v>
      </c>
      <c r="AM3200" s="21">
        <v>1237</v>
      </c>
      <c r="AQ3200" s="51">
        <v>2.1637270900729013</v>
      </c>
      <c r="AR3200" s="51">
        <v>0.93180587719974683</v>
      </c>
      <c r="AS3200" s="51">
        <v>2.0373458932292987</v>
      </c>
      <c r="AT3200" s="18">
        <v>103962</v>
      </c>
      <c r="AU3200" s="18">
        <v>141137</v>
      </c>
      <c r="AV3200" s="18">
        <v>2</v>
      </c>
      <c r="AW3200" s="18">
        <v>102033.63651702291</v>
      </c>
      <c r="AX3200" s="18">
        <v>59653.040474249843</v>
      </c>
      <c r="AY3200" s="18">
        <v>1.8482513024732594</v>
      </c>
      <c r="AZ3200" s="18">
        <v>1225.4824129624633</v>
      </c>
      <c r="BA3200" s="18">
        <v>162914.00765553769</v>
      </c>
      <c r="BB3200" s="18">
        <v>14825.50851432427</v>
      </c>
      <c r="BC3200" s="18">
        <v>12635.926325234717</v>
      </c>
      <c r="BD3200" s="18">
        <v>165103.58984462725</v>
      </c>
      <c r="BE3200" s="18">
        <v>567097</v>
      </c>
      <c r="BF3200" s="18">
        <v>574017</v>
      </c>
      <c r="BG3200" s="51">
        <v>0.63333694157710496</v>
      </c>
      <c r="BH3200" s="51">
        <v>0.63411131768442763</v>
      </c>
    </row>
    <row r="3201" spans="1:60">
      <c r="A3201" t="s">
        <v>40</v>
      </c>
      <c r="B3201" s="16">
        <v>45385</v>
      </c>
      <c r="C3201" s="17" t="s">
        <v>308</v>
      </c>
      <c r="D3201" s="18">
        <v>527300</v>
      </c>
      <c r="E3201" s="18">
        <v>537385</v>
      </c>
      <c r="F3201" s="18">
        <v>536321</v>
      </c>
      <c r="G3201" s="18">
        <v>-1087</v>
      </c>
      <c r="H3201" s="18">
        <v>536321</v>
      </c>
      <c r="I3201" s="18">
        <v>111326</v>
      </c>
      <c r="J3201" s="18">
        <v>118532</v>
      </c>
      <c r="K3201" s="18">
        <v>256532</v>
      </c>
      <c r="L3201" s="18">
        <v>46</v>
      </c>
      <c r="N3201" s="18">
        <v>20853</v>
      </c>
      <c r="P3201" s="18">
        <v>19602</v>
      </c>
      <c r="W3201" s="18">
        <v>9430</v>
      </c>
      <c r="Y3201" s="18">
        <v>-1089</v>
      </c>
      <c r="Z3201" s="18">
        <v>50802</v>
      </c>
      <c r="AA3201" s="18">
        <v>49713</v>
      </c>
      <c r="AF3201" s="18">
        <v>38000</v>
      </c>
      <c r="AK3201" s="18">
        <v>-39512</v>
      </c>
      <c r="AM3201" s="21">
        <v>423</v>
      </c>
      <c r="AQ3201" s="51">
        <v>2.1603380466931053</v>
      </c>
      <c r="AR3201" s="51">
        <v>0.93029646914132347</v>
      </c>
      <c r="AS3201" s="51">
        <v>2.0340032269491704</v>
      </c>
      <c r="AT3201" s="18">
        <v>111326</v>
      </c>
      <c r="AU3201" s="18">
        <v>118532</v>
      </c>
      <c r="AV3201" s="18">
        <v>48</v>
      </c>
      <c r="AW3201" s="18">
        <v>109089.90818651585</v>
      </c>
      <c r="AX3201" s="18">
        <v>50017.64525417504</v>
      </c>
      <c r="AY3201" s="18">
        <v>44.285253192640987</v>
      </c>
      <c r="AZ3201" s="18">
        <v>1173.5243578879792</v>
      </c>
      <c r="BA3201" s="18">
        <v>160325.36305177151</v>
      </c>
      <c r="BB3201" s="18">
        <v>14518.732837215677</v>
      </c>
      <c r="BC3201" s="18">
        <v>14029.797325141713</v>
      </c>
      <c r="BD3201" s="18">
        <v>160814.29856384546</v>
      </c>
      <c r="BE3201" s="18">
        <v>538250</v>
      </c>
      <c r="BF3201" s="18">
        <v>539339</v>
      </c>
      <c r="BG3201" s="51">
        <v>0.65667719812577141</v>
      </c>
      <c r="BH3201" s="51">
        <v>0.65734986511234117</v>
      </c>
    </row>
    <row r="3202" spans="1:60">
      <c r="A3202" t="s">
        <v>40</v>
      </c>
      <c r="B3202" s="16">
        <v>45386</v>
      </c>
      <c r="C3202" s="17" t="s">
        <v>308</v>
      </c>
      <c r="D3202" s="18">
        <v>517310</v>
      </c>
      <c r="E3202" s="18">
        <v>523715</v>
      </c>
      <c r="F3202" s="18">
        <v>530545</v>
      </c>
      <c r="G3202" s="18">
        <v>6812</v>
      </c>
      <c r="H3202" s="18">
        <v>530544</v>
      </c>
      <c r="I3202" s="18">
        <v>107510</v>
      </c>
      <c r="J3202" s="18">
        <v>110137</v>
      </c>
      <c r="K3202" s="18">
        <v>257051</v>
      </c>
      <c r="L3202" s="18">
        <v>-1</v>
      </c>
      <c r="N3202" s="18">
        <v>9194</v>
      </c>
      <c r="P3202" s="18">
        <v>30215</v>
      </c>
      <c r="W3202" s="18">
        <v>16438</v>
      </c>
      <c r="Y3202" s="18">
        <v>6812</v>
      </c>
      <c r="Z3202" s="18">
        <v>42772</v>
      </c>
      <c r="AA3202" s="18">
        <v>49584</v>
      </c>
      <c r="AF3202" s="18">
        <v>39089</v>
      </c>
      <c r="AK3202" s="18">
        <v>-34349</v>
      </c>
      <c r="AM3202" s="21">
        <v>2072</v>
      </c>
      <c r="AQ3202" s="51">
        <v>2.1561469217567342</v>
      </c>
      <c r="AR3202" s="51">
        <v>0.92291986064201104</v>
      </c>
      <c r="AS3202" s="51">
        <v>2.0347161092058408</v>
      </c>
      <c r="AT3202" s="18">
        <v>107510</v>
      </c>
      <c r="AU3202" s="18">
        <v>110137</v>
      </c>
      <c r="AV3202" s="18">
        <v>1</v>
      </c>
      <c r="AW3202" s="18">
        <v>105146.17283616519</v>
      </c>
      <c r="AX3202" s="18">
        <v>46106.64182105269</v>
      </c>
      <c r="AY3202" s="18">
        <v>0.92293279985024224</v>
      </c>
      <c r="AZ3202" s="18">
        <v>1227.5832660536671</v>
      </c>
      <c r="BA3202" s="18">
        <v>152481.3208560714</v>
      </c>
      <c r="BB3202" s="18">
        <v>12909.359211803605</v>
      </c>
      <c r="BC3202" s="18">
        <v>13305.285592505823</v>
      </c>
      <c r="BD3202" s="18">
        <v>152085.39447536919</v>
      </c>
      <c r="BE3202" s="18">
        <v>540196</v>
      </c>
      <c r="BF3202" s="18">
        <v>533384</v>
      </c>
      <c r="BG3202" s="51">
        <v>0.62229888704416936</v>
      </c>
      <c r="BH3202" s="51">
        <v>0.62860997399301144</v>
      </c>
    </row>
    <row r="3203" spans="1:60">
      <c r="A3203" t="s">
        <v>40</v>
      </c>
      <c r="B3203" s="16">
        <v>45387</v>
      </c>
      <c r="C3203" s="17" t="s">
        <v>308</v>
      </c>
      <c r="D3203" s="18">
        <v>529702</v>
      </c>
      <c r="E3203" s="18">
        <v>533734</v>
      </c>
      <c r="F3203" s="18">
        <v>538966</v>
      </c>
      <c r="G3203" s="18">
        <v>5194</v>
      </c>
      <c r="H3203" s="18">
        <v>538965</v>
      </c>
      <c r="I3203" s="18">
        <v>91514</v>
      </c>
      <c r="J3203" s="18">
        <v>118389</v>
      </c>
      <c r="K3203" s="18">
        <v>256807</v>
      </c>
      <c r="L3203" s="18">
        <v>-1</v>
      </c>
      <c r="N3203" s="18">
        <v>12424</v>
      </c>
      <c r="P3203" s="18">
        <v>42845</v>
      </c>
      <c r="W3203" s="18">
        <v>16987</v>
      </c>
      <c r="Y3203" s="18">
        <v>5187</v>
      </c>
      <c r="Z3203" s="18">
        <v>42520</v>
      </c>
      <c r="AA3203" s="18">
        <v>47707</v>
      </c>
      <c r="AF3203" s="18">
        <v>28536</v>
      </c>
      <c r="AK3203" s="18">
        <v>-27930</v>
      </c>
      <c r="AM3203" s="21">
        <v>4581</v>
      </c>
      <c r="AQ3203" s="51">
        <v>2.1675815965460719</v>
      </c>
      <c r="AR3203" s="51">
        <v>0.92545407923813217</v>
      </c>
      <c r="AT3203" s="18">
        <v>91514</v>
      </c>
      <c r="AU3203" s="18">
        <v>118389</v>
      </c>
      <c r="AV3203" s="18">
        <v>0</v>
      </c>
      <c r="AW3203" s="18">
        <v>89976.532112707515</v>
      </c>
      <c r="AX3203" s="18">
        <v>49697.264375231643</v>
      </c>
      <c r="AY3203" s="18">
        <v>0</v>
      </c>
      <c r="AZ3203" s="18">
        <v>1277.7677748591275</v>
      </c>
      <c r="BA3203" s="18">
        <v>140951.56426279829</v>
      </c>
      <c r="BB3203" s="18">
        <v>12643.879273068558</v>
      </c>
      <c r="BC3203" s="18">
        <v>12175.784558222384</v>
      </c>
      <c r="BD3203" s="18">
        <v>141419.65897764446</v>
      </c>
      <c r="BE3203" s="18">
        <v>545637</v>
      </c>
      <c r="BF3203" s="18">
        <v>540450</v>
      </c>
      <c r="BG3203" s="51">
        <v>0.56950800184930706</v>
      </c>
      <c r="BH3203" s="51">
        <v>0.57688335382606071</v>
      </c>
    </row>
    <row r="3204" spans="1:60">
      <c r="A3204" t="s">
        <v>40</v>
      </c>
      <c r="B3204" s="16">
        <v>45388</v>
      </c>
      <c r="C3204" s="17" t="s">
        <v>308</v>
      </c>
      <c r="D3204" s="18">
        <v>518767</v>
      </c>
      <c r="E3204" s="18">
        <v>511551</v>
      </c>
      <c r="F3204" s="18">
        <v>508385</v>
      </c>
      <c r="G3204" s="18">
        <v>-3212</v>
      </c>
      <c r="H3204" s="18">
        <v>508385</v>
      </c>
      <c r="I3204" s="18">
        <v>81984</v>
      </c>
      <c r="J3204" s="18">
        <v>98926</v>
      </c>
      <c r="K3204" s="18">
        <v>256846</v>
      </c>
      <c r="L3204" s="18">
        <v>-2</v>
      </c>
      <c r="N3204" s="18">
        <v>8998</v>
      </c>
      <c r="P3204" s="18">
        <v>45985</v>
      </c>
      <c r="W3204" s="18">
        <v>15648</v>
      </c>
      <c r="Y3204" s="18">
        <v>-3212</v>
      </c>
      <c r="Z3204" s="18">
        <v>50588</v>
      </c>
      <c r="AA3204" s="18">
        <v>47376</v>
      </c>
      <c r="AF3204" s="18">
        <v>44212</v>
      </c>
      <c r="AK3204" s="18">
        <v>-48664</v>
      </c>
      <c r="AM3204" s="21">
        <v>1240</v>
      </c>
      <c r="AQ3204" s="51">
        <v>2.1838622594515233</v>
      </c>
      <c r="AR3204" s="51">
        <v>0.92033579250180531</v>
      </c>
      <c r="AT3204" s="18">
        <v>81984</v>
      </c>
      <c r="AU3204" s="18">
        <v>98926</v>
      </c>
      <c r="AV3204" s="18">
        <v>0</v>
      </c>
      <c r="AW3204" s="18">
        <v>81212.074406870001</v>
      </c>
      <c r="AX3204" s="18">
        <v>41297.429311642634</v>
      </c>
      <c r="AY3204" s="18">
        <v>0</v>
      </c>
      <c r="AZ3204" s="18">
        <v>1273.889569605619</v>
      </c>
      <c r="BA3204" s="18">
        <v>123783.39328811824</v>
      </c>
      <c r="BB3204" s="18">
        <v>14204.455790200072</v>
      </c>
      <c r="BC3204" s="18">
        <v>10290.866086582186</v>
      </c>
      <c r="BD3204" s="18">
        <v>127696.98299173612</v>
      </c>
      <c r="BE3204" s="18">
        <v>515625</v>
      </c>
      <c r="BF3204" s="18">
        <v>518837</v>
      </c>
      <c r="BG3204" s="51">
        <v>0.52925157723316596</v>
      </c>
      <c r="BH3204" s="51">
        <v>0.5426045610533583</v>
      </c>
    </row>
    <row r="3205" spans="1:60">
      <c r="A3205" t="s">
        <v>40</v>
      </c>
      <c r="B3205" s="16">
        <v>45389</v>
      </c>
      <c r="C3205" s="17" t="s">
        <v>308</v>
      </c>
      <c r="D3205" s="18">
        <v>506449</v>
      </c>
      <c r="E3205" s="18">
        <v>505029</v>
      </c>
      <c r="F3205" s="18">
        <v>498627</v>
      </c>
      <c r="G3205" s="18">
        <v>-6411</v>
      </c>
      <c r="H3205" s="18">
        <v>498626</v>
      </c>
      <c r="I3205" s="18">
        <v>73718</v>
      </c>
      <c r="J3205" s="18">
        <v>101976</v>
      </c>
      <c r="K3205" s="18">
        <v>256458</v>
      </c>
      <c r="L3205" s="18">
        <v>-1</v>
      </c>
      <c r="N3205" s="18">
        <v>6078</v>
      </c>
      <c r="P3205" s="18">
        <v>45467</v>
      </c>
      <c r="W3205" s="18">
        <v>14930</v>
      </c>
      <c r="Y3205" s="18">
        <v>-6412</v>
      </c>
      <c r="Z3205" s="18">
        <v>48052</v>
      </c>
      <c r="AA3205" s="18">
        <v>41640</v>
      </c>
      <c r="AF3205" s="18">
        <v>40182</v>
      </c>
      <c r="AK3205" s="18">
        <v>-46721</v>
      </c>
      <c r="AM3205" s="21">
        <v>127</v>
      </c>
      <c r="AQ3205" s="51">
        <v>2.1801189540239996</v>
      </c>
      <c r="AR3205" s="51">
        <v>0.92293933528359051</v>
      </c>
      <c r="AT3205" s="18">
        <v>73718</v>
      </c>
      <c r="AU3205" s="18">
        <v>101976</v>
      </c>
      <c r="AV3205" s="18">
        <v>0</v>
      </c>
      <c r="AW3205" s="18">
        <v>72898.734953298626</v>
      </c>
      <c r="AX3205" s="18">
        <v>42691.1039793159</v>
      </c>
      <c r="AY3205" s="18">
        <v>0</v>
      </c>
      <c r="AZ3205" s="18">
        <v>1262.1521947265021</v>
      </c>
      <c r="BA3205" s="18">
        <v>116851.99112734103</v>
      </c>
      <c r="BB3205" s="18">
        <v>14851.90900593126</v>
      </c>
      <c r="BC3205" s="18">
        <v>8578.4633851614344</v>
      </c>
      <c r="BD3205" s="18">
        <v>123125.43674811085</v>
      </c>
      <c r="BE3205" s="18">
        <v>507325</v>
      </c>
      <c r="BF3205" s="18">
        <v>513737</v>
      </c>
      <c r="BG3205" s="51">
        <v>0.50778935924537238</v>
      </c>
      <c r="BH3205" s="51">
        <v>0.52837307876135087</v>
      </c>
    </row>
    <row r="3206" spans="1:60">
      <c r="A3206" t="s">
        <v>40</v>
      </c>
      <c r="B3206" s="16">
        <v>45390</v>
      </c>
      <c r="C3206" s="17" t="s">
        <v>308</v>
      </c>
      <c r="D3206" s="18">
        <v>526610</v>
      </c>
      <c r="E3206" s="18">
        <v>519997</v>
      </c>
      <c r="F3206" s="18">
        <v>514252</v>
      </c>
      <c r="G3206" s="18">
        <v>-5780</v>
      </c>
      <c r="H3206" s="18">
        <v>514252</v>
      </c>
      <c r="I3206" s="18">
        <v>65780</v>
      </c>
      <c r="J3206" s="18">
        <v>125412</v>
      </c>
      <c r="K3206" s="18">
        <v>255739</v>
      </c>
      <c r="L3206" s="18">
        <v>437</v>
      </c>
      <c r="N3206" s="18">
        <v>13182</v>
      </c>
      <c r="P3206" s="18">
        <v>37843</v>
      </c>
      <c r="W3206" s="18">
        <v>15859</v>
      </c>
      <c r="Y3206" s="18">
        <v>-5779</v>
      </c>
      <c r="Z3206" s="18">
        <v>43466</v>
      </c>
      <c r="AA3206" s="18">
        <v>37687</v>
      </c>
      <c r="AF3206" s="18">
        <v>33925</v>
      </c>
      <c r="AK3206" s="18">
        <v>-40086</v>
      </c>
      <c r="AM3206" s="21">
        <v>382</v>
      </c>
      <c r="AQ3206" s="51">
        <v>2.1731168047350367</v>
      </c>
      <c r="AR3206" s="51">
        <v>0.91884424434529743</v>
      </c>
      <c r="AS3206" s="51">
        <v>2.0321517663796445</v>
      </c>
      <c r="AT3206" s="18">
        <v>65780</v>
      </c>
      <c r="AU3206" s="18">
        <v>125412</v>
      </c>
      <c r="AV3206" s="18">
        <v>439</v>
      </c>
      <c r="AW3206" s="18">
        <v>64840.028401933523</v>
      </c>
      <c r="AX3206" s="18">
        <v>52269.368132300551</v>
      </c>
      <c r="AY3206" s="18">
        <v>404.65686850371679</v>
      </c>
      <c r="AZ3206" s="18">
        <v>1247.4348054082316</v>
      </c>
      <c r="BA3206" s="18">
        <v>118761.48820814604</v>
      </c>
      <c r="BB3206" s="18">
        <v>14681.47711978293</v>
      </c>
      <c r="BC3206" s="18">
        <v>7617.809934771446</v>
      </c>
      <c r="BD3206" s="18">
        <v>125825.15539315753</v>
      </c>
      <c r="BE3206" s="18">
        <v>519395</v>
      </c>
      <c r="BF3206" s="18">
        <v>525174</v>
      </c>
      <c r="BG3206" s="51">
        <v>0.50409409434715946</v>
      </c>
      <c r="BH3206" s="51">
        <v>0.52819951879351024</v>
      </c>
    </row>
    <row r="3207" spans="1:60">
      <c r="A3207" t="s">
        <v>40</v>
      </c>
      <c r="B3207" s="16">
        <v>45391</v>
      </c>
      <c r="C3207" s="17" t="s">
        <v>308</v>
      </c>
      <c r="D3207" s="18">
        <v>521371</v>
      </c>
      <c r="E3207" s="18">
        <v>510925</v>
      </c>
      <c r="F3207" s="18">
        <v>510681</v>
      </c>
      <c r="G3207" s="18">
        <v>-282</v>
      </c>
      <c r="H3207" s="18">
        <v>510681</v>
      </c>
      <c r="I3207" s="18">
        <v>77622</v>
      </c>
      <c r="J3207" s="18">
        <v>140121</v>
      </c>
      <c r="K3207" s="18">
        <v>254282</v>
      </c>
      <c r="L3207" s="18">
        <v>17</v>
      </c>
      <c r="N3207" s="18">
        <v>5605</v>
      </c>
      <c r="P3207" s="18">
        <v>13743</v>
      </c>
      <c r="W3207" s="18">
        <v>19291</v>
      </c>
      <c r="Y3207" s="18">
        <v>-282</v>
      </c>
      <c r="Z3207" s="18">
        <v>42689</v>
      </c>
      <c r="AA3207" s="18">
        <v>42407</v>
      </c>
      <c r="AF3207" s="18">
        <v>32191</v>
      </c>
      <c r="AK3207" s="18">
        <v>-30432</v>
      </c>
      <c r="AM3207" s="21">
        <v>-2041</v>
      </c>
      <c r="AQ3207" s="51">
        <v>2.1558377225210337</v>
      </c>
      <c r="AR3207" s="51">
        <v>0.91916141977027888</v>
      </c>
      <c r="AS3207" s="51">
        <v>2.0321445437360088</v>
      </c>
      <c r="AT3207" s="18">
        <v>77622</v>
      </c>
      <c r="AU3207" s="18">
        <v>140121</v>
      </c>
      <c r="AV3207" s="18">
        <v>19</v>
      </c>
      <c r="AW3207" s="18">
        <v>75904.435094269211</v>
      </c>
      <c r="AX3207" s="18">
        <v>58419.962306261972</v>
      </c>
      <c r="AY3207" s="18">
        <v>17.513560763752562</v>
      </c>
      <c r="AZ3207" s="18">
        <v>1143.6861545636345</v>
      </c>
      <c r="BA3207" s="18">
        <v>135485.59711585857</v>
      </c>
      <c r="BB3207" s="18">
        <v>15034.5669660521</v>
      </c>
      <c r="BC3207" s="18">
        <v>9438.039842581542</v>
      </c>
      <c r="BD3207" s="18">
        <v>141082.12423932907</v>
      </c>
      <c r="BE3207" s="18">
        <v>518266</v>
      </c>
      <c r="BF3207" s="18">
        <v>518548</v>
      </c>
      <c r="BG3207" s="51">
        <v>0.57633388474946101</v>
      </c>
      <c r="BH3207" s="51">
        <v>0.59981423656153265</v>
      </c>
    </row>
    <row r="3208" spans="1:60">
      <c r="A3208" t="s">
        <v>40</v>
      </c>
      <c r="B3208" s="16">
        <v>45392</v>
      </c>
      <c r="C3208" s="17" t="s">
        <v>308</v>
      </c>
      <c r="D3208" s="18">
        <v>525887</v>
      </c>
      <c r="E3208" s="18">
        <v>525184</v>
      </c>
      <c r="F3208" s="18">
        <v>521186</v>
      </c>
      <c r="G3208" s="18">
        <v>-3345</v>
      </c>
      <c r="H3208" s="18">
        <v>521186</v>
      </c>
      <c r="I3208" s="18">
        <v>76397</v>
      </c>
      <c r="J3208" s="18">
        <v>140490</v>
      </c>
      <c r="K3208" s="18">
        <v>235455</v>
      </c>
      <c r="L3208" s="18">
        <v>0</v>
      </c>
      <c r="N3208" s="18">
        <v>23773</v>
      </c>
      <c r="P3208" s="18">
        <v>24146</v>
      </c>
      <c r="W3208" s="18">
        <v>20925</v>
      </c>
      <c r="Y3208" s="18">
        <v>-3346</v>
      </c>
      <c r="Z3208" s="18">
        <v>51278</v>
      </c>
      <c r="AA3208" s="18">
        <v>47932</v>
      </c>
      <c r="AF3208" s="18">
        <v>38229</v>
      </c>
      <c r="AK3208" s="18">
        <v>-40234</v>
      </c>
      <c r="AM3208" s="21">
        <v>-1341</v>
      </c>
      <c r="AQ3208" s="51">
        <v>2.160094438349216</v>
      </c>
      <c r="AR3208" s="51">
        <v>0.92100700108933431</v>
      </c>
      <c r="AT3208" s="18">
        <v>76397</v>
      </c>
      <c r="AU3208" s="18">
        <v>140490</v>
      </c>
      <c r="AV3208" s="18">
        <v>0</v>
      </c>
      <c r="AW3208" s="18">
        <v>74854.049589754723</v>
      </c>
      <c r="AX3208" s="18">
        <v>58691.417833023617</v>
      </c>
      <c r="AY3208" s="18">
        <v>0</v>
      </c>
      <c r="AZ3208" s="18">
        <v>1158.2893670834703</v>
      </c>
      <c r="BA3208" s="18">
        <v>134703.7567898618</v>
      </c>
      <c r="BB3208" s="18">
        <v>17716.165604107489</v>
      </c>
      <c r="BC3208" s="18">
        <v>11223.168775867813</v>
      </c>
      <c r="BD3208" s="18">
        <v>141196.75361810147</v>
      </c>
      <c r="BE3208" s="18">
        <v>521228</v>
      </c>
      <c r="BF3208" s="18">
        <v>524574</v>
      </c>
      <c r="BG3208" s="51">
        <v>0.56975180975324635</v>
      </c>
      <c r="BH3208" s="51">
        <v>0.59340567195770066</v>
      </c>
    </row>
    <row r="3209" spans="1:60">
      <c r="A3209" t="s">
        <v>40</v>
      </c>
      <c r="B3209" s="16">
        <v>45393</v>
      </c>
      <c r="C3209" s="17" t="s">
        <v>308</v>
      </c>
      <c r="D3209" s="18">
        <v>529411</v>
      </c>
      <c r="E3209" s="18">
        <v>527843</v>
      </c>
      <c r="F3209" s="18">
        <v>521632</v>
      </c>
      <c r="G3209" s="18">
        <v>-4427</v>
      </c>
      <c r="H3209" s="18">
        <v>521632</v>
      </c>
      <c r="I3209" s="18">
        <v>82970</v>
      </c>
      <c r="J3209" s="18">
        <v>149046</v>
      </c>
      <c r="K3209" s="18">
        <v>235706</v>
      </c>
      <c r="L3209" s="18">
        <v>-2</v>
      </c>
      <c r="N3209" s="18">
        <v>19753</v>
      </c>
      <c r="P3209" s="18">
        <v>12297</v>
      </c>
      <c r="W3209" s="18">
        <v>21862</v>
      </c>
      <c r="Y3209" s="18">
        <v>-4427</v>
      </c>
      <c r="Z3209" s="18">
        <v>43817</v>
      </c>
      <c r="AA3209" s="18">
        <v>39390</v>
      </c>
      <c r="AF3209" s="18">
        <v>28952</v>
      </c>
      <c r="AK3209" s="18">
        <v>-30898</v>
      </c>
      <c r="AM3209" s="21">
        <v>-2481</v>
      </c>
      <c r="AQ3209" s="51">
        <v>2.1640055522603978</v>
      </c>
      <c r="AR3209" s="51">
        <v>0.92367868901293182</v>
      </c>
      <c r="AT3209" s="18">
        <v>82970</v>
      </c>
      <c r="AU3209" s="18">
        <v>149046</v>
      </c>
      <c r="AV3209" s="18">
        <v>0</v>
      </c>
      <c r="AW3209" s="18">
        <v>81441.491354993239</v>
      </c>
      <c r="AX3209" s="18">
        <v>62446.414294808827</v>
      </c>
      <c r="AY3209" s="18">
        <v>0</v>
      </c>
      <c r="AZ3209" s="18">
        <v>1117.6081738010823</v>
      </c>
      <c r="BA3209" s="18">
        <v>145005.51382360313</v>
      </c>
      <c r="BB3209" s="18">
        <v>15051.075608320663</v>
      </c>
      <c r="BC3209" s="18">
        <v>9782.3048766674438</v>
      </c>
      <c r="BD3209" s="18">
        <v>150274.2845552564</v>
      </c>
      <c r="BE3209" s="18">
        <v>525668</v>
      </c>
      <c r="BF3209" s="18">
        <v>530095</v>
      </c>
      <c r="BG3209" s="51">
        <v>0.60814441032323041</v>
      </c>
      <c r="BH3209" s="51">
        <v>0.62497796284856366</v>
      </c>
    </row>
    <row r="3210" spans="1:60">
      <c r="A3210" t="s">
        <v>40</v>
      </c>
      <c r="B3210" s="16">
        <v>45394</v>
      </c>
      <c r="C3210" s="17" t="s">
        <v>308</v>
      </c>
      <c r="D3210" s="18">
        <v>495509</v>
      </c>
      <c r="E3210" s="18">
        <v>494601</v>
      </c>
      <c r="F3210" s="18">
        <v>497060</v>
      </c>
      <c r="G3210" s="18">
        <v>2400</v>
      </c>
      <c r="H3210" s="18">
        <v>497060</v>
      </c>
      <c r="I3210" s="18">
        <v>69592</v>
      </c>
      <c r="J3210" s="18">
        <v>108712</v>
      </c>
      <c r="K3210" s="18">
        <v>235951</v>
      </c>
      <c r="L3210" s="18">
        <v>-1</v>
      </c>
      <c r="N3210" s="18">
        <v>22346</v>
      </c>
      <c r="P3210" s="18">
        <v>39098</v>
      </c>
      <c r="W3210" s="18">
        <v>21362</v>
      </c>
      <c r="Y3210" s="18">
        <v>2400</v>
      </c>
      <c r="Z3210" s="18">
        <v>44563</v>
      </c>
      <c r="AA3210" s="18">
        <v>46963</v>
      </c>
      <c r="AF3210" s="18">
        <v>41411</v>
      </c>
      <c r="AK3210" s="18">
        <v>-38980</v>
      </c>
      <c r="AM3210" s="21">
        <v>-31</v>
      </c>
      <c r="AQ3210" s="51">
        <v>2.1670683665871713</v>
      </c>
      <c r="AR3210" s="51">
        <v>0.92005351256084544</v>
      </c>
      <c r="AS3210" s="51">
        <v>2.0338864928959053</v>
      </c>
      <c r="AT3210" s="18">
        <v>69592</v>
      </c>
      <c r="AU3210" s="18">
        <v>108712</v>
      </c>
      <c r="AV3210" s="18">
        <v>1</v>
      </c>
      <c r="AW3210" s="18">
        <v>68406.628701333757</v>
      </c>
      <c r="AX3210" s="18">
        <v>45368.751738401457</v>
      </c>
      <c r="AY3210" s="18">
        <v>0.92255649177450327</v>
      </c>
      <c r="AZ3210" s="18">
        <v>1219.6289490960294</v>
      </c>
      <c r="BA3210" s="18">
        <v>114995.93194532303</v>
      </c>
      <c r="BB3210" s="18">
        <v>15772.840585502896</v>
      </c>
      <c r="BC3210" s="18">
        <v>9771.5184728675049</v>
      </c>
      <c r="BD3210" s="18">
        <v>120997.25405795845</v>
      </c>
      <c r="BE3210" s="18">
        <v>498763</v>
      </c>
      <c r="BF3210" s="18">
        <v>496363</v>
      </c>
      <c r="BG3210" s="51">
        <v>0.50830220261987769</v>
      </c>
      <c r="BH3210" s="51">
        <v>0.5374150898460528</v>
      </c>
    </row>
    <row r="3211" spans="1:60">
      <c r="A3211" t="s">
        <v>40</v>
      </c>
      <c r="B3211" s="16">
        <v>45395</v>
      </c>
      <c r="C3211" s="17" t="s">
        <v>308</v>
      </c>
      <c r="D3211" s="18">
        <v>472819</v>
      </c>
      <c r="E3211" s="18">
        <v>475681</v>
      </c>
      <c r="F3211" s="18">
        <v>478787</v>
      </c>
      <c r="G3211" s="18">
        <v>3021</v>
      </c>
      <c r="H3211" s="18">
        <v>478786</v>
      </c>
      <c r="I3211" s="18">
        <v>56135</v>
      </c>
      <c r="J3211" s="18">
        <v>107592</v>
      </c>
      <c r="K3211" s="18">
        <v>235984</v>
      </c>
      <c r="L3211" s="18">
        <v>-1</v>
      </c>
      <c r="N3211" s="18">
        <v>10454</v>
      </c>
      <c r="P3211" s="18">
        <v>47037</v>
      </c>
      <c r="W3211" s="18">
        <v>21585</v>
      </c>
      <c r="Y3211" s="18">
        <v>3021</v>
      </c>
      <c r="Z3211" s="18">
        <v>37294</v>
      </c>
      <c r="AA3211" s="18">
        <v>40315</v>
      </c>
      <c r="AF3211" s="18">
        <v>33089</v>
      </c>
      <c r="AK3211" s="18">
        <v>-30176</v>
      </c>
      <c r="AM3211" s="21">
        <v>108</v>
      </c>
      <c r="AQ3211" s="51">
        <v>2.1745725219734884</v>
      </c>
      <c r="AR3211" s="51">
        <v>0.92293622274056142</v>
      </c>
      <c r="AT3211" s="18">
        <v>56135</v>
      </c>
      <c r="AU3211" s="18">
        <v>107592</v>
      </c>
      <c r="AV3211" s="18">
        <v>0</v>
      </c>
      <c r="AW3211" s="18">
        <v>55369.917954559882</v>
      </c>
      <c r="AX3211" s="18">
        <v>45042.027232403976</v>
      </c>
      <c r="AY3211" s="18">
        <v>0</v>
      </c>
      <c r="AZ3211" s="18">
        <v>1237.1094169364267</v>
      </c>
      <c r="BA3211" s="18">
        <v>101649.05460390028</v>
      </c>
      <c r="BB3211" s="18">
        <v>13200.855633886085</v>
      </c>
      <c r="BC3211" s="18">
        <v>8056.0537710796725</v>
      </c>
      <c r="BD3211" s="18">
        <v>106793.85646670671</v>
      </c>
      <c r="BE3211" s="18">
        <v>488778</v>
      </c>
      <c r="BF3211" s="18">
        <v>485757</v>
      </c>
      <c r="BG3211" s="51">
        <v>0.45848532209070508</v>
      </c>
      <c r="BH3211" s="51">
        <v>0.48468652401021695</v>
      </c>
    </row>
    <row r="3212" spans="1:60">
      <c r="A3212" t="s">
        <v>40</v>
      </c>
      <c r="B3212" s="16">
        <v>45396</v>
      </c>
      <c r="C3212" s="17" t="s">
        <v>308</v>
      </c>
      <c r="D3212" s="18">
        <v>485993</v>
      </c>
      <c r="E3212" s="18">
        <v>492296</v>
      </c>
      <c r="F3212" s="18">
        <v>492238</v>
      </c>
      <c r="G3212" s="18">
        <v>-144</v>
      </c>
      <c r="H3212" s="18">
        <v>492238</v>
      </c>
      <c r="I3212" s="18">
        <v>61312</v>
      </c>
      <c r="J3212" s="18">
        <v>118983</v>
      </c>
      <c r="K3212" s="18">
        <v>238910</v>
      </c>
      <c r="L3212" s="18">
        <v>0</v>
      </c>
      <c r="N3212" s="18">
        <v>3717</v>
      </c>
      <c r="P3212" s="18">
        <v>45940</v>
      </c>
      <c r="W3212" s="18">
        <v>23376</v>
      </c>
      <c r="Y3212" s="18">
        <v>-146</v>
      </c>
      <c r="Z3212" s="18">
        <v>36621</v>
      </c>
      <c r="AA3212" s="18">
        <v>36475</v>
      </c>
      <c r="AF3212" s="18">
        <v>28343</v>
      </c>
      <c r="AK3212" s="18">
        <v>-28042</v>
      </c>
      <c r="AM3212" s="21">
        <v>-447</v>
      </c>
      <c r="AQ3212" s="51">
        <v>2.1757241008881798</v>
      </c>
      <c r="AR3212" s="51">
        <v>0.91576198524834262</v>
      </c>
      <c r="AS3212" s="51">
        <v>2.0231061893524922</v>
      </c>
      <c r="AT3212" s="18">
        <v>61312</v>
      </c>
      <c r="AU3212" s="18">
        <v>118983</v>
      </c>
      <c r="AV3212" s="18">
        <v>2</v>
      </c>
      <c r="AW3212" s="18">
        <v>60508.385151933697</v>
      </c>
      <c r="AX3212" s="18">
        <v>49423.532532047953</v>
      </c>
      <c r="AY3212" s="18">
        <v>1.835333245051294</v>
      </c>
      <c r="AZ3212" s="18">
        <v>1243.3282465578529</v>
      </c>
      <c r="BA3212" s="18">
        <v>111177.08126378455</v>
      </c>
      <c r="BB3212" s="18">
        <v>12762.726510198198</v>
      </c>
      <c r="BC3212" s="18">
        <v>7857.6314766338364</v>
      </c>
      <c r="BD3212" s="18">
        <v>116082.17629734889</v>
      </c>
      <c r="BE3212" s="18">
        <v>506982</v>
      </c>
      <c r="BF3212" s="18">
        <v>507128</v>
      </c>
      <c r="BG3212" s="51">
        <v>0.48345546172401521</v>
      </c>
      <c r="BH3212" s="51">
        <v>0.50464002679532838</v>
      </c>
    </row>
    <row r="3213" spans="1:60">
      <c r="A3213" t="s">
        <v>40</v>
      </c>
      <c r="B3213" s="16">
        <v>45397</v>
      </c>
      <c r="C3213" s="17" t="s">
        <v>308</v>
      </c>
      <c r="D3213" s="18">
        <v>564695</v>
      </c>
      <c r="E3213" s="18">
        <v>559405</v>
      </c>
      <c r="F3213" s="18">
        <v>557006</v>
      </c>
      <c r="G3213" s="18">
        <v>-2449</v>
      </c>
      <c r="H3213" s="18">
        <v>557006</v>
      </c>
      <c r="I3213" s="18">
        <v>91894</v>
      </c>
      <c r="J3213" s="18">
        <v>136590</v>
      </c>
      <c r="K3213" s="18">
        <v>253124</v>
      </c>
      <c r="L3213" s="18">
        <v>-2</v>
      </c>
      <c r="N3213" s="18">
        <v>8780</v>
      </c>
      <c r="P3213" s="18">
        <v>43356</v>
      </c>
      <c r="W3213" s="18">
        <v>23264</v>
      </c>
      <c r="Y3213" s="18">
        <v>-2451</v>
      </c>
      <c r="Z3213" s="18">
        <v>40064</v>
      </c>
      <c r="AA3213" s="18">
        <v>37613</v>
      </c>
      <c r="AF3213" s="18">
        <v>28187</v>
      </c>
      <c r="AK3213" s="18">
        <v>-32106</v>
      </c>
      <c r="AM3213" s="21">
        <v>1468</v>
      </c>
      <c r="AQ3213" s="51">
        <v>2.1841666608978523</v>
      </c>
      <c r="AR3213" s="51">
        <v>0.92256120023446886</v>
      </c>
      <c r="AT3213" s="18">
        <v>91894</v>
      </c>
      <c r="AU3213" s="18">
        <v>136590</v>
      </c>
      <c r="AV3213" s="18">
        <v>0</v>
      </c>
      <c r="AW3213" s="18">
        <v>91041.454371523112</v>
      </c>
      <c r="AX3213" s="18">
        <v>57158.437435941836</v>
      </c>
      <c r="AY3213" s="18">
        <v>0</v>
      </c>
      <c r="AZ3213" s="18">
        <v>1284.3709997019516</v>
      </c>
      <c r="BA3213" s="18">
        <v>149484.2628071669</v>
      </c>
      <c r="BB3213" s="18">
        <v>14078.955473170112</v>
      </c>
      <c r="BC3213" s="18">
        <v>9577.663563668968</v>
      </c>
      <c r="BD3213" s="18">
        <v>153985.55471666806</v>
      </c>
      <c r="BE3213" s="18">
        <v>565953</v>
      </c>
      <c r="BF3213" s="18">
        <v>568404</v>
      </c>
      <c r="BG3213" s="51">
        <v>0.58230276272046666</v>
      </c>
      <c r="BH3213" s="51">
        <v>0.59725060632835225</v>
      </c>
    </row>
    <row r="3214" spans="1:60">
      <c r="A3214" t="s">
        <v>40</v>
      </c>
      <c r="B3214" s="16">
        <v>45398</v>
      </c>
      <c r="C3214" s="17" t="s">
        <v>308</v>
      </c>
      <c r="D3214" s="18">
        <v>586142</v>
      </c>
      <c r="E3214" s="18">
        <v>573387</v>
      </c>
      <c r="F3214" s="18">
        <v>575396</v>
      </c>
      <c r="G3214" s="18">
        <v>1989</v>
      </c>
      <c r="H3214" s="18">
        <v>575396</v>
      </c>
      <c r="I3214" s="18">
        <v>99804</v>
      </c>
      <c r="J3214" s="18">
        <v>147917</v>
      </c>
      <c r="K3214" s="18">
        <v>263070</v>
      </c>
      <c r="L3214" s="18">
        <v>-3</v>
      </c>
      <c r="N3214" s="18">
        <v>7498</v>
      </c>
      <c r="P3214" s="18">
        <v>34348</v>
      </c>
      <c r="W3214" s="18">
        <v>22762</v>
      </c>
      <c r="Y3214" s="18">
        <v>1989</v>
      </c>
      <c r="Z3214" s="18">
        <v>34777</v>
      </c>
      <c r="AA3214" s="18">
        <v>36766</v>
      </c>
      <c r="AF3214" s="18">
        <v>20839</v>
      </c>
      <c r="AK3214" s="18">
        <v>-21040</v>
      </c>
      <c r="AM3214" s="21">
        <v>2190</v>
      </c>
      <c r="AQ3214" s="51">
        <v>2.1816354114292986</v>
      </c>
      <c r="AR3214" s="51">
        <v>0.9238707142884206</v>
      </c>
      <c r="AT3214" s="18">
        <v>99804</v>
      </c>
      <c r="AU3214" s="18">
        <v>147917</v>
      </c>
      <c r="AV3214" s="18">
        <v>0</v>
      </c>
      <c r="AW3214" s="18">
        <v>98763.478786498235</v>
      </c>
      <c r="AX3214" s="18">
        <v>61986.276294962547</v>
      </c>
      <c r="AY3214" s="18">
        <v>0</v>
      </c>
      <c r="AZ3214" s="18">
        <v>1279.6897509661167</v>
      </c>
      <c r="BA3214" s="18">
        <v>162029.4448324269</v>
      </c>
      <c r="BB3214" s="18">
        <v>12685.884837803209</v>
      </c>
      <c r="BC3214" s="18">
        <v>10060.947389088138</v>
      </c>
      <c r="BD3214" s="18">
        <v>164654.38228114197</v>
      </c>
      <c r="BE3214" s="18">
        <v>583960</v>
      </c>
      <c r="BF3214" s="18">
        <v>581971</v>
      </c>
      <c r="BG3214" s="51">
        <v>0.61170860104538838</v>
      </c>
      <c r="BH3214" s="51">
        <v>0.62374301170445123</v>
      </c>
    </row>
    <row r="3215" spans="1:60">
      <c r="A3215" t="s">
        <v>40</v>
      </c>
      <c r="B3215" s="16">
        <v>45399</v>
      </c>
      <c r="C3215" s="17" t="s">
        <v>308</v>
      </c>
      <c r="D3215" s="18">
        <v>569655</v>
      </c>
      <c r="E3215" s="18">
        <v>552659</v>
      </c>
      <c r="F3215" s="18">
        <v>553548</v>
      </c>
      <c r="G3215" s="18">
        <v>879</v>
      </c>
      <c r="H3215" s="18">
        <v>553548</v>
      </c>
      <c r="I3215" s="18">
        <v>100552</v>
      </c>
      <c r="J3215" s="18">
        <v>135261</v>
      </c>
      <c r="K3215" s="18">
        <v>264455</v>
      </c>
      <c r="L3215" s="18">
        <v>-2</v>
      </c>
      <c r="N3215" s="18">
        <v>12468</v>
      </c>
      <c r="P3215" s="18">
        <v>22752</v>
      </c>
      <c r="W3215" s="18">
        <v>18062</v>
      </c>
      <c r="Y3215" s="18">
        <v>876</v>
      </c>
      <c r="Z3215" s="18">
        <v>35091</v>
      </c>
      <c r="AA3215" s="18">
        <v>35967</v>
      </c>
      <c r="AF3215" s="18">
        <v>21800</v>
      </c>
      <c r="AK3215" s="18">
        <v>-22038</v>
      </c>
      <c r="AM3215" s="21">
        <v>1114</v>
      </c>
      <c r="AQ3215" s="51">
        <v>2.1771273478407727</v>
      </c>
      <c r="AR3215" s="51">
        <v>0.92018295778910963</v>
      </c>
      <c r="AT3215" s="18">
        <v>100552</v>
      </c>
      <c r="AU3215" s="18">
        <v>135261</v>
      </c>
      <c r="AV3215" s="18">
        <v>0</v>
      </c>
      <c r="AW3215" s="18">
        <v>99298.069091310696</v>
      </c>
      <c r="AX3215" s="18">
        <v>56456.381169322936</v>
      </c>
      <c r="AY3215" s="18">
        <v>0</v>
      </c>
      <c r="AZ3215" s="18">
        <v>1242.2892376920943</v>
      </c>
      <c r="BA3215" s="18">
        <v>156996.73949832574</v>
      </c>
      <c r="BB3215" s="18">
        <v>12929.93198367512</v>
      </c>
      <c r="BC3215" s="18">
        <v>9903.1940059863082</v>
      </c>
      <c r="BD3215" s="18">
        <v>160023.47747601455</v>
      </c>
      <c r="BE3215" s="18">
        <v>562225</v>
      </c>
      <c r="BF3215" s="18">
        <v>561349</v>
      </c>
      <c r="BG3215" s="51">
        <v>0.61562212963279628</v>
      </c>
      <c r="BH3215" s="51">
        <v>0.62846991606499913</v>
      </c>
    </row>
    <row r="3216" spans="1:60">
      <c r="A3216" t="s">
        <v>40</v>
      </c>
      <c r="B3216" s="16">
        <v>45400</v>
      </c>
      <c r="C3216" s="17" t="s">
        <v>308</v>
      </c>
      <c r="D3216" s="18">
        <v>590908</v>
      </c>
      <c r="E3216" s="18">
        <v>595370</v>
      </c>
      <c r="F3216" s="18">
        <v>594633</v>
      </c>
      <c r="G3216" s="18">
        <v>-762</v>
      </c>
      <c r="H3216" s="18">
        <v>594633</v>
      </c>
      <c r="I3216" s="18">
        <v>109664</v>
      </c>
      <c r="J3216" s="18">
        <v>140742</v>
      </c>
      <c r="K3216" s="18">
        <v>264431</v>
      </c>
      <c r="L3216" s="18">
        <v>-3</v>
      </c>
      <c r="N3216" s="18">
        <v>13300</v>
      </c>
      <c r="P3216" s="18">
        <v>44060</v>
      </c>
      <c r="W3216" s="18">
        <v>22439</v>
      </c>
      <c r="Y3216" s="18">
        <v>-762</v>
      </c>
      <c r="Z3216" s="18">
        <v>35206</v>
      </c>
      <c r="AA3216" s="18">
        <v>34444</v>
      </c>
      <c r="AF3216" s="18">
        <v>19379</v>
      </c>
      <c r="AK3216" s="18">
        <v>-21166</v>
      </c>
      <c r="AM3216" s="21">
        <v>1025</v>
      </c>
      <c r="AQ3216" s="51">
        <v>2.1790934404380038</v>
      </c>
      <c r="AR3216" s="51">
        <v>0.9216558622803851</v>
      </c>
      <c r="AT3216" s="18">
        <v>109664</v>
      </c>
      <c r="AU3216" s="18">
        <v>140742</v>
      </c>
      <c r="AV3216" s="18">
        <v>0</v>
      </c>
      <c r="AW3216" s="18">
        <v>108394.23712576012</v>
      </c>
      <c r="AX3216" s="18">
        <v>58838.1169403643</v>
      </c>
      <c r="AY3216" s="18">
        <v>0</v>
      </c>
      <c r="AZ3216" s="18">
        <v>1348.4584366635131</v>
      </c>
      <c r="BA3216" s="18">
        <v>168580.81250278794</v>
      </c>
      <c r="BB3216" s="18">
        <v>12971.87844749119</v>
      </c>
      <c r="BC3216" s="18">
        <v>9293.7651453742728</v>
      </c>
      <c r="BD3216" s="18">
        <v>172258.92580490484</v>
      </c>
      <c r="BE3216" s="18">
        <v>604714</v>
      </c>
      <c r="BF3216" s="18">
        <v>605476</v>
      </c>
      <c r="BG3216" s="51">
        <v>0.61459901847798526</v>
      </c>
      <c r="BH3216" s="51">
        <v>0.62721804498941203</v>
      </c>
    </row>
    <row r="3217" spans="1:60">
      <c r="A3217" t="s">
        <v>40</v>
      </c>
      <c r="B3217" s="16">
        <v>45401</v>
      </c>
      <c r="C3217" s="17" t="s">
        <v>308</v>
      </c>
      <c r="D3217" s="18">
        <v>575841</v>
      </c>
      <c r="E3217" s="18">
        <v>566583</v>
      </c>
      <c r="F3217" s="18">
        <v>576708</v>
      </c>
      <c r="G3217" s="18">
        <v>10102</v>
      </c>
      <c r="H3217" s="18">
        <v>576708</v>
      </c>
      <c r="I3217" s="18">
        <v>112953</v>
      </c>
      <c r="J3217" s="18">
        <v>130687</v>
      </c>
      <c r="K3217" s="18">
        <v>264186</v>
      </c>
      <c r="L3217" s="18">
        <v>1984</v>
      </c>
      <c r="N3217" s="18">
        <v>13521</v>
      </c>
      <c r="P3217" s="18">
        <v>30942</v>
      </c>
      <c r="W3217" s="18">
        <v>22435</v>
      </c>
      <c r="Y3217" s="18">
        <v>10102</v>
      </c>
      <c r="Z3217" s="18">
        <v>32689</v>
      </c>
      <c r="AA3217" s="18">
        <v>42791</v>
      </c>
      <c r="AF3217" s="18">
        <v>13097</v>
      </c>
      <c r="AK3217" s="18">
        <v>-694</v>
      </c>
      <c r="AM3217" s="21">
        <v>-2301</v>
      </c>
      <c r="AQ3217" s="51">
        <v>2.1701008702342843</v>
      </c>
      <c r="AR3217" s="51">
        <v>0.91779670098005917</v>
      </c>
      <c r="AS3217" s="51">
        <v>2.0325666548758723</v>
      </c>
      <c r="AT3217" s="18">
        <v>112953</v>
      </c>
      <c r="AU3217" s="18">
        <v>130745</v>
      </c>
      <c r="AV3217" s="18">
        <v>1985</v>
      </c>
      <c r="AW3217" s="18">
        <v>111184.42343604483</v>
      </c>
      <c r="AX3217" s="18">
        <v>54429.937889358633</v>
      </c>
      <c r="AY3217" s="18">
        <v>1830.0862778749204</v>
      </c>
      <c r="AZ3217" s="18">
        <v>1283.8343687493068</v>
      </c>
      <c r="BA3217" s="18">
        <v>168728.2819720277</v>
      </c>
      <c r="BB3217" s="18">
        <v>11601.187640839811</v>
      </c>
      <c r="BC3217" s="18">
        <v>11874.629783157436</v>
      </c>
      <c r="BD3217" s="18">
        <v>168454.83982971002</v>
      </c>
      <c r="BE3217" s="18">
        <v>583011</v>
      </c>
      <c r="BF3217" s="18">
        <v>572909</v>
      </c>
      <c r="BG3217" s="51">
        <v>0.6380355516468329</v>
      </c>
      <c r="BH3217" s="51">
        <v>0.64823367931970921</v>
      </c>
    </row>
    <row r="3218" spans="1:60">
      <c r="A3218" t="s">
        <v>40</v>
      </c>
      <c r="B3218" s="16">
        <v>45402</v>
      </c>
      <c r="C3218" s="17" t="s">
        <v>308</v>
      </c>
      <c r="D3218" s="18">
        <v>532866</v>
      </c>
      <c r="E3218" s="18">
        <v>551639</v>
      </c>
      <c r="F3218" s="18">
        <v>554628</v>
      </c>
      <c r="G3218" s="18">
        <v>2961</v>
      </c>
      <c r="H3218" s="18">
        <v>554628</v>
      </c>
      <c r="I3218" s="18">
        <v>105604</v>
      </c>
      <c r="J3218" s="18">
        <v>115743</v>
      </c>
      <c r="K3218" s="18">
        <v>263955</v>
      </c>
      <c r="L3218" s="18">
        <v>-1</v>
      </c>
      <c r="N3218" s="18">
        <v>17696</v>
      </c>
      <c r="P3218" s="18">
        <v>30947</v>
      </c>
      <c r="W3218" s="18">
        <v>20684</v>
      </c>
      <c r="Y3218" s="18">
        <v>2961</v>
      </c>
      <c r="Z3218" s="18">
        <v>33916</v>
      </c>
      <c r="AA3218" s="18">
        <v>36877</v>
      </c>
      <c r="AF3218" s="18">
        <v>8762</v>
      </c>
      <c r="AK3218" s="18">
        <v>-3120</v>
      </c>
      <c r="AM3218" s="21">
        <v>-2681</v>
      </c>
      <c r="AQ3218" s="51">
        <v>2.1667461428073582</v>
      </c>
      <c r="AR3218" s="51">
        <v>0.91609841231018696</v>
      </c>
      <c r="AS3218" s="51">
        <v>2.0221120444484089</v>
      </c>
      <c r="AT3218" s="18">
        <v>105604</v>
      </c>
      <c r="AU3218" s="18">
        <v>115743</v>
      </c>
      <c r="AV3218" s="18">
        <v>1</v>
      </c>
      <c r="AW3218" s="18">
        <v>103789.79582196854</v>
      </c>
      <c r="AX3218" s="18">
        <v>48095.353637369684</v>
      </c>
      <c r="AY3218" s="18">
        <v>0.91721568544620347</v>
      </c>
      <c r="AZ3218" s="18">
        <v>1280.7668187646868</v>
      </c>
      <c r="BA3218" s="18">
        <v>153166.83349378835</v>
      </c>
      <c r="BB3218" s="18">
        <v>11419.423484760788</v>
      </c>
      <c r="BC3218" s="18">
        <v>9491.7111269726447</v>
      </c>
      <c r="BD3218" s="18">
        <v>155094.54585157652</v>
      </c>
      <c r="BE3218" s="18">
        <v>557870</v>
      </c>
      <c r="BF3218" s="18">
        <v>554909</v>
      </c>
      <c r="BG3218" s="51">
        <v>0.60529274644106268</v>
      </c>
      <c r="BH3218" s="51">
        <v>0.61618127958873004</v>
      </c>
    </row>
    <row r="3219" spans="1:60">
      <c r="A3219" t="s">
        <v>40</v>
      </c>
      <c r="B3219" s="16">
        <v>45403</v>
      </c>
      <c r="C3219" s="17" t="s">
        <v>308</v>
      </c>
      <c r="D3219" s="18">
        <v>486374</v>
      </c>
      <c r="E3219" s="18">
        <v>479311</v>
      </c>
      <c r="F3219" s="18">
        <v>490840</v>
      </c>
      <c r="G3219" s="18">
        <v>11485</v>
      </c>
      <c r="H3219" s="18">
        <v>490840</v>
      </c>
      <c r="I3219" s="18">
        <v>86448</v>
      </c>
      <c r="J3219" s="18">
        <v>106541</v>
      </c>
      <c r="K3219" s="18">
        <v>263929</v>
      </c>
      <c r="L3219" s="18">
        <v>0</v>
      </c>
      <c r="N3219" s="18">
        <v>3018</v>
      </c>
      <c r="P3219" s="18">
        <v>8699</v>
      </c>
      <c r="W3219" s="18">
        <v>22205</v>
      </c>
      <c r="Y3219" s="18">
        <v>11485</v>
      </c>
      <c r="Z3219" s="18">
        <v>33924</v>
      </c>
      <c r="AA3219" s="18">
        <v>45409</v>
      </c>
      <c r="AF3219" s="18">
        <v>30962</v>
      </c>
      <c r="AK3219" s="18">
        <v>-17748</v>
      </c>
      <c r="AM3219" s="21">
        <v>-1729</v>
      </c>
      <c r="AQ3219" s="51">
        <v>2.1670065674114896</v>
      </c>
      <c r="AR3219" s="51">
        <v>0.91579051346739893</v>
      </c>
      <c r="AS3219" s="51">
        <v>2.0221465685047302</v>
      </c>
      <c r="AT3219" s="18">
        <v>86448</v>
      </c>
      <c r="AU3219" s="18">
        <v>106541</v>
      </c>
      <c r="AV3219" s="18">
        <v>1</v>
      </c>
      <c r="AW3219" s="18">
        <v>84973.094564863088</v>
      </c>
      <c r="AX3219" s="18">
        <v>44256.714125486542</v>
      </c>
      <c r="AY3219" s="18">
        <v>0.91723134531335571</v>
      </c>
      <c r="AZ3219" s="18">
        <v>1165.0486335508219</v>
      </c>
      <c r="BA3219" s="18">
        <v>130395.77455524576</v>
      </c>
      <c r="BB3219" s="18">
        <v>12071.075095165437</v>
      </c>
      <c r="BC3219" s="18">
        <v>10961.187620856339</v>
      </c>
      <c r="BD3219" s="18">
        <v>131505.66202955486</v>
      </c>
      <c r="BE3219" s="18">
        <v>499107</v>
      </c>
      <c r="BF3219" s="18">
        <v>487622</v>
      </c>
      <c r="BG3219" s="51">
        <v>0.57597495627187334</v>
      </c>
      <c r="BH3219" s="51">
        <v>0.59455892601973903</v>
      </c>
    </row>
    <row r="3220" spans="1:60">
      <c r="A3220" t="s">
        <v>40</v>
      </c>
      <c r="B3220" s="16">
        <v>45404</v>
      </c>
      <c r="C3220" s="17" t="s">
        <v>308</v>
      </c>
      <c r="D3220" s="18">
        <v>522580</v>
      </c>
      <c r="E3220" s="18">
        <v>515670</v>
      </c>
      <c r="F3220" s="18">
        <v>527530</v>
      </c>
      <c r="G3220" s="18">
        <v>11812</v>
      </c>
      <c r="H3220" s="18">
        <v>527530</v>
      </c>
      <c r="I3220" s="18">
        <v>85705</v>
      </c>
      <c r="J3220" s="18">
        <v>117364</v>
      </c>
      <c r="K3220" s="18">
        <v>263908</v>
      </c>
      <c r="L3220" s="18">
        <v>-1</v>
      </c>
      <c r="N3220" s="18">
        <v>4120</v>
      </c>
      <c r="P3220" s="18">
        <v>36450</v>
      </c>
      <c r="W3220" s="18">
        <v>19984</v>
      </c>
      <c r="Y3220" s="18">
        <v>11811</v>
      </c>
      <c r="Z3220" s="18">
        <v>35696</v>
      </c>
      <c r="AA3220" s="18">
        <v>47507</v>
      </c>
      <c r="AF3220" s="18">
        <v>29406</v>
      </c>
      <c r="AK3220" s="18">
        <v>-16482</v>
      </c>
      <c r="AM3220" s="21">
        <v>-1113</v>
      </c>
      <c r="AQ3220" s="51">
        <v>2.1676829314969961</v>
      </c>
      <c r="AR3220" s="51">
        <v>0.92472813688784661</v>
      </c>
      <c r="AT3220" s="18">
        <v>85705</v>
      </c>
      <c r="AU3220" s="18">
        <v>117364</v>
      </c>
      <c r="AV3220" s="18">
        <v>0</v>
      </c>
      <c r="AW3220" s="18">
        <v>84269.06480207479</v>
      </c>
      <c r="AX3220" s="18">
        <v>49228.344593492409</v>
      </c>
      <c r="AY3220" s="18">
        <v>0</v>
      </c>
      <c r="AZ3220" s="18">
        <v>1283.575568006188</v>
      </c>
      <c r="BA3220" s="18">
        <v>134780.9849635734</v>
      </c>
      <c r="BB3220" s="18">
        <v>12342.519670839916</v>
      </c>
      <c r="BC3220" s="18">
        <v>11077.867086379891</v>
      </c>
      <c r="BD3220" s="18">
        <v>136045.63754803341</v>
      </c>
      <c r="BE3220" s="18">
        <v>540329</v>
      </c>
      <c r="BF3220" s="18">
        <v>528518</v>
      </c>
      <c r="BG3220" s="51">
        <v>0.54992579534023367</v>
      </c>
      <c r="BH3220" s="51">
        <v>0.56749047989121548</v>
      </c>
    </row>
    <row r="3221" spans="1:60">
      <c r="A3221" t="s">
        <v>40</v>
      </c>
      <c r="B3221" s="16">
        <v>45405</v>
      </c>
      <c r="C3221" s="17" t="s">
        <v>308</v>
      </c>
      <c r="D3221" s="18">
        <v>523808</v>
      </c>
      <c r="E3221" s="18">
        <v>533430</v>
      </c>
      <c r="F3221" s="18">
        <v>547950</v>
      </c>
      <c r="G3221" s="18">
        <v>14486</v>
      </c>
      <c r="H3221" s="18">
        <v>547950</v>
      </c>
      <c r="I3221" s="18">
        <v>90339</v>
      </c>
      <c r="J3221" s="18">
        <v>117782</v>
      </c>
      <c r="K3221" s="18">
        <v>263849</v>
      </c>
      <c r="L3221" s="18">
        <v>-2</v>
      </c>
      <c r="N3221" s="18">
        <v>12308</v>
      </c>
      <c r="P3221" s="18">
        <v>45583</v>
      </c>
      <c r="W3221" s="18">
        <v>18091</v>
      </c>
      <c r="Y3221" s="18">
        <v>14486</v>
      </c>
      <c r="Z3221" s="18">
        <v>36773</v>
      </c>
      <c r="AA3221" s="18">
        <v>51259</v>
      </c>
      <c r="AF3221" s="18">
        <v>35161</v>
      </c>
      <c r="AK3221" s="18">
        <v>-21110</v>
      </c>
      <c r="AM3221" s="21">
        <v>435</v>
      </c>
      <c r="AQ3221" s="51">
        <v>2.175044778363612</v>
      </c>
      <c r="AR3221" s="51">
        <v>0.92318017793660156</v>
      </c>
      <c r="AT3221" s="18">
        <v>90339</v>
      </c>
      <c r="AU3221" s="18">
        <v>117782</v>
      </c>
      <c r="AV3221" s="18">
        <v>0</v>
      </c>
      <c r="AW3221" s="18">
        <v>89127.092302796096</v>
      </c>
      <c r="AX3221" s="18">
        <v>49320.974915281928</v>
      </c>
      <c r="AY3221" s="18">
        <v>0</v>
      </c>
      <c r="AZ3221" s="18">
        <v>1321.0027225331787</v>
      </c>
      <c r="BA3221" s="18">
        <v>139769.0699406112</v>
      </c>
      <c r="BB3221" s="18">
        <v>12588.188400618674</v>
      </c>
      <c r="BC3221" s="18">
        <v>12417.899799391067</v>
      </c>
      <c r="BD3221" s="18">
        <v>139939.35854183882</v>
      </c>
      <c r="BE3221" s="18">
        <v>555215</v>
      </c>
      <c r="BF3221" s="18">
        <v>540729</v>
      </c>
      <c r="BG3221" s="51">
        <v>0.55498804422155423</v>
      </c>
      <c r="BH3221" s="51">
        <v>0.57055032859067789</v>
      </c>
    </row>
    <row r="3222" spans="1:60">
      <c r="A3222" t="s">
        <v>40</v>
      </c>
      <c r="B3222" s="16">
        <v>45406</v>
      </c>
      <c r="C3222" s="17" t="s">
        <v>308</v>
      </c>
      <c r="D3222" s="18">
        <v>510876</v>
      </c>
      <c r="E3222" s="18">
        <v>518783</v>
      </c>
      <c r="F3222" s="18">
        <v>533237</v>
      </c>
      <c r="G3222" s="18">
        <v>14424</v>
      </c>
      <c r="H3222" s="18">
        <v>533237</v>
      </c>
      <c r="I3222" s="18">
        <v>78567</v>
      </c>
      <c r="J3222" s="18">
        <v>122308</v>
      </c>
      <c r="K3222" s="18">
        <v>263650</v>
      </c>
      <c r="L3222" s="18">
        <v>-1</v>
      </c>
      <c r="N3222" s="18">
        <v>15092</v>
      </c>
      <c r="P3222" s="18">
        <v>34392</v>
      </c>
      <c r="W3222" s="18">
        <v>19229</v>
      </c>
      <c r="Y3222" s="18">
        <v>14424</v>
      </c>
      <c r="Z3222" s="18">
        <v>33906</v>
      </c>
      <c r="AA3222" s="18">
        <v>48330</v>
      </c>
      <c r="AF3222" s="18">
        <v>30996</v>
      </c>
      <c r="AK3222" s="18">
        <v>-18143</v>
      </c>
      <c r="AM3222" s="21">
        <v>1571</v>
      </c>
      <c r="AQ3222" s="51">
        <v>2.1604591553376515</v>
      </c>
      <c r="AR3222" s="51">
        <v>0.91847374396850689</v>
      </c>
      <c r="AT3222" s="18">
        <v>78567</v>
      </c>
      <c r="AU3222" s="18">
        <v>122308</v>
      </c>
      <c r="AV3222" s="18">
        <v>0</v>
      </c>
      <c r="AW3222" s="18">
        <v>76993.220807854959</v>
      </c>
      <c r="AX3222" s="18">
        <v>50955.124546316438</v>
      </c>
      <c r="AY3222" s="18">
        <v>0</v>
      </c>
      <c r="AZ3222" s="18">
        <v>1270.7839606881871</v>
      </c>
      <c r="BA3222" s="18">
        <v>129219.12931485959</v>
      </c>
      <c r="BB3222" s="18">
        <v>11473.492926847934</v>
      </c>
      <c r="BC3222" s="18">
        <v>10407.956113967835</v>
      </c>
      <c r="BD3222" s="18">
        <v>130284.66612773972</v>
      </c>
      <c r="BE3222" s="18">
        <v>534774</v>
      </c>
      <c r="BF3222" s="18">
        <v>520350</v>
      </c>
      <c r="BG3222" s="51">
        <v>0.53270928816682506</v>
      </c>
      <c r="BH3222" s="51">
        <v>0.55199035387438744</v>
      </c>
    </row>
    <row r="3223" spans="1:60">
      <c r="A3223" t="s">
        <v>40</v>
      </c>
      <c r="B3223" s="16">
        <v>45407</v>
      </c>
      <c r="C3223" s="17" t="s">
        <v>308</v>
      </c>
      <c r="D3223" s="18">
        <v>511509</v>
      </c>
      <c r="E3223" s="18">
        <v>529392</v>
      </c>
      <c r="F3223" s="18">
        <v>541679</v>
      </c>
      <c r="G3223" s="18">
        <v>12257</v>
      </c>
      <c r="H3223" s="18">
        <v>541679</v>
      </c>
      <c r="I3223" s="18">
        <v>75069</v>
      </c>
      <c r="J3223" s="18">
        <v>123324</v>
      </c>
      <c r="K3223" s="18">
        <v>263777</v>
      </c>
      <c r="L3223" s="18">
        <v>-4</v>
      </c>
      <c r="N3223" s="18">
        <v>11460</v>
      </c>
      <c r="P3223" s="18">
        <v>42549</v>
      </c>
      <c r="W3223" s="18">
        <v>25504</v>
      </c>
      <c r="Y3223" s="18">
        <v>12257</v>
      </c>
      <c r="Z3223" s="18">
        <v>31375</v>
      </c>
      <c r="AA3223" s="18">
        <v>43632</v>
      </c>
      <c r="AF3223" s="18">
        <v>27371</v>
      </c>
      <c r="AK3223" s="18">
        <v>-16468</v>
      </c>
      <c r="AM3223" s="21">
        <v>1354</v>
      </c>
      <c r="AQ3223" s="51">
        <v>2.1526588846695631</v>
      </c>
      <c r="AR3223" s="51">
        <v>0.92236212462063294</v>
      </c>
      <c r="AS3223" s="51">
        <v>2.023088478309166</v>
      </c>
      <c r="AT3223" s="18">
        <v>75463</v>
      </c>
      <c r="AU3223" s="18">
        <v>123324</v>
      </c>
      <c r="AV3223" s="18">
        <v>1</v>
      </c>
      <c r="AW3223" s="18">
        <v>73684.397952399609</v>
      </c>
      <c r="AX3223" s="18">
        <v>51595.915240138856</v>
      </c>
      <c r="AY3223" s="18">
        <v>0.91765858892197583</v>
      </c>
      <c r="AZ3223" s="18">
        <v>1334.7534149580322</v>
      </c>
      <c r="BA3223" s="18">
        <v>126615.98426608542</v>
      </c>
      <c r="BB3223" s="18">
        <v>10911.732334557018</v>
      </c>
      <c r="BC3223" s="18">
        <v>8842.9134277863377</v>
      </c>
      <c r="BD3223" s="18">
        <v>128684.8031728561</v>
      </c>
      <c r="BE3223" s="18">
        <v>549495</v>
      </c>
      <c r="BF3223" s="18">
        <v>537238</v>
      </c>
      <c r="BG3223" s="51">
        <v>0.50799394213359039</v>
      </c>
      <c r="BH3223" s="51">
        <v>0.52807338790432179</v>
      </c>
    </row>
    <row r="3224" spans="1:60">
      <c r="A3224" t="s">
        <v>40</v>
      </c>
      <c r="B3224" s="16">
        <v>45408</v>
      </c>
      <c r="C3224" s="17" t="s">
        <v>308</v>
      </c>
      <c r="D3224" s="18">
        <v>502576</v>
      </c>
      <c r="E3224" s="18">
        <v>505951</v>
      </c>
      <c r="F3224" s="18">
        <v>513459</v>
      </c>
      <c r="G3224" s="18">
        <v>7495</v>
      </c>
      <c r="H3224" s="18">
        <v>513459</v>
      </c>
      <c r="I3224" s="18">
        <v>65028</v>
      </c>
      <c r="J3224" s="18">
        <v>119953</v>
      </c>
      <c r="K3224" s="18">
        <v>263878</v>
      </c>
      <c r="L3224" s="18">
        <v>-2</v>
      </c>
      <c r="N3224" s="18">
        <v>8841</v>
      </c>
      <c r="P3224" s="18">
        <v>30098</v>
      </c>
      <c r="W3224" s="18">
        <v>25663</v>
      </c>
      <c r="Y3224" s="18">
        <v>7493</v>
      </c>
      <c r="Z3224" s="18">
        <v>34683</v>
      </c>
      <c r="AA3224" s="18">
        <v>42176</v>
      </c>
      <c r="AF3224" s="18">
        <v>26818</v>
      </c>
      <c r="AK3224" s="18">
        <v>-19984</v>
      </c>
      <c r="AM3224" s="21">
        <v>659</v>
      </c>
      <c r="AQ3224" s="51">
        <v>2.1471750675025589</v>
      </c>
      <c r="AR3224" s="51">
        <v>0.92286052907526439</v>
      </c>
      <c r="AT3224" s="18">
        <v>65569</v>
      </c>
      <c r="AU3224" s="18">
        <v>119956</v>
      </c>
      <c r="AV3224" s="18">
        <v>0</v>
      </c>
      <c r="AW3224" s="18">
        <v>63860.493872447514</v>
      </c>
      <c r="AX3224" s="18">
        <v>50213.940554722532</v>
      </c>
      <c r="AY3224" s="18">
        <v>0</v>
      </c>
      <c r="AZ3224" s="18">
        <v>1265.2273564976842</v>
      </c>
      <c r="BA3224" s="18">
        <v>115339.66178366773</v>
      </c>
      <c r="BB3224" s="18">
        <v>11916.042745509492</v>
      </c>
      <c r="BC3224" s="18">
        <v>8022.9354603381853</v>
      </c>
      <c r="BD3224" s="18">
        <v>119232.76906883906</v>
      </c>
      <c r="BE3224" s="18">
        <v>517964</v>
      </c>
      <c r="BF3224" s="18">
        <v>510471</v>
      </c>
      <c r="BG3224" s="51">
        <v>0.49092239067099169</v>
      </c>
      <c r="BH3224" s="51">
        <v>0.51494197974918055</v>
      </c>
    </row>
    <row r="3225" spans="1:60">
      <c r="A3225" t="s">
        <v>40</v>
      </c>
      <c r="B3225" s="16">
        <v>45409</v>
      </c>
      <c r="C3225" s="17" t="s">
        <v>308</v>
      </c>
      <c r="D3225" s="18">
        <v>481742</v>
      </c>
      <c r="E3225" s="18">
        <v>493613</v>
      </c>
      <c r="F3225" s="18">
        <v>500752</v>
      </c>
      <c r="G3225" s="18">
        <v>7123</v>
      </c>
      <c r="H3225" s="18">
        <v>500752</v>
      </c>
      <c r="I3225" s="18">
        <v>56698</v>
      </c>
      <c r="J3225" s="18">
        <v>126029</v>
      </c>
      <c r="K3225" s="18">
        <v>263626</v>
      </c>
      <c r="L3225" s="18">
        <v>-3</v>
      </c>
      <c r="N3225" s="18">
        <v>-973</v>
      </c>
      <c r="P3225" s="18">
        <v>28851</v>
      </c>
      <c r="W3225" s="18">
        <v>26524</v>
      </c>
      <c r="Y3225" s="18">
        <v>7122</v>
      </c>
      <c r="Z3225" s="18">
        <v>36748</v>
      </c>
      <c r="AA3225" s="18">
        <v>43870</v>
      </c>
      <c r="AF3225" s="18">
        <v>26953</v>
      </c>
      <c r="AK3225" s="18">
        <v>-20910</v>
      </c>
      <c r="AM3225" s="21">
        <v>1079</v>
      </c>
      <c r="AQ3225" s="51">
        <v>2.1465117163531136</v>
      </c>
      <c r="AR3225" s="51">
        <v>0.92145448982021849</v>
      </c>
      <c r="AT3225" s="18">
        <v>57393</v>
      </c>
      <c r="AU3225" s="18">
        <v>126029</v>
      </c>
      <c r="AV3225" s="18">
        <v>0</v>
      </c>
      <c r="AW3225" s="18">
        <v>55880.263690184351</v>
      </c>
      <c r="AX3225" s="18">
        <v>52675.739083176384</v>
      </c>
      <c r="AY3225" s="18">
        <v>0</v>
      </c>
      <c r="AZ3225" s="18">
        <v>1258.7116672003276</v>
      </c>
      <c r="BA3225" s="18">
        <v>109814.71444056106</v>
      </c>
      <c r="BB3225" s="18">
        <v>12637.355524771981</v>
      </c>
      <c r="BC3225" s="18">
        <v>7985.9582278351199</v>
      </c>
      <c r="BD3225" s="18">
        <v>114466.11173749792</v>
      </c>
      <c r="BE3225" s="18">
        <v>514149</v>
      </c>
      <c r="BF3225" s="18">
        <v>507027</v>
      </c>
      <c r="BG3225" s="51">
        <v>0.47087462146177417</v>
      </c>
      <c r="BH3225" s="51">
        <v>0.49771369031377555</v>
      </c>
    </row>
    <row r="3226" spans="1:60">
      <c r="A3226" t="s">
        <v>40</v>
      </c>
      <c r="B3226" s="16">
        <v>45410</v>
      </c>
      <c r="C3226" s="17" t="s">
        <v>308</v>
      </c>
      <c r="D3226" s="18">
        <v>497345</v>
      </c>
      <c r="E3226" s="18">
        <v>506931</v>
      </c>
      <c r="F3226" s="18">
        <v>517002</v>
      </c>
      <c r="G3226" s="18">
        <v>10057</v>
      </c>
      <c r="H3226" s="18">
        <v>517003</v>
      </c>
      <c r="I3226" s="18">
        <v>65954</v>
      </c>
      <c r="J3226" s="18">
        <v>129302</v>
      </c>
      <c r="K3226" s="18">
        <v>263510</v>
      </c>
      <c r="L3226" s="18">
        <v>-4</v>
      </c>
      <c r="N3226" s="18">
        <v>-2986</v>
      </c>
      <c r="P3226" s="18">
        <v>34398</v>
      </c>
      <c r="W3226" s="18">
        <v>26829</v>
      </c>
      <c r="Y3226" s="18">
        <v>10057</v>
      </c>
      <c r="Z3226" s="18">
        <v>37114</v>
      </c>
      <c r="AA3226" s="18">
        <v>47171</v>
      </c>
      <c r="AF3226" s="18">
        <v>31430</v>
      </c>
      <c r="AK3226" s="18">
        <v>-23635</v>
      </c>
      <c r="AM3226" s="21">
        <v>2262</v>
      </c>
      <c r="AQ3226" s="51">
        <v>2.1426855154168321</v>
      </c>
      <c r="AR3226" s="51">
        <v>0.91761497350776478</v>
      </c>
      <c r="AT3226" s="18">
        <v>66297</v>
      </c>
      <c r="AU3226" s="18">
        <v>129302</v>
      </c>
      <c r="AV3226" s="18">
        <v>0</v>
      </c>
      <c r="AW3226" s="18">
        <v>64434.515524484836</v>
      </c>
      <c r="AX3226" s="18">
        <v>53818.549820150874</v>
      </c>
      <c r="AY3226" s="18">
        <v>0</v>
      </c>
      <c r="AZ3226" s="18">
        <v>1290.7687063075923</v>
      </c>
      <c r="BA3226" s="18">
        <v>119543.8340509433</v>
      </c>
      <c r="BB3226" s="18">
        <v>12740.361920952335</v>
      </c>
      <c r="BC3226" s="18">
        <v>9460.2701634071527</v>
      </c>
      <c r="BD3226" s="18">
        <v>122823.92580848848</v>
      </c>
      <c r="BE3226" s="18">
        <v>534749</v>
      </c>
      <c r="BF3226" s="18">
        <v>524692</v>
      </c>
      <c r="BG3226" s="51">
        <v>0.49284566670604452</v>
      </c>
      <c r="BH3226" s="51">
        <v>0.51607435088758713</v>
      </c>
    </row>
    <row r="3227" spans="1:60">
      <c r="A3227" t="s">
        <v>40</v>
      </c>
      <c r="B3227" s="16">
        <v>45411</v>
      </c>
      <c r="C3227" s="17" t="s">
        <v>308</v>
      </c>
      <c r="D3227" s="18">
        <v>556130</v>
      </c>
      <c r="E3227" s="18">
        <v>560645</v>
      </c>
      <c r="F3227" s="18">
        <v>571019</v>
      </c>
      <c r="G3227" s="18">
        <v>10351</v>
      </c>
      <c r="H3227" s="18">
        <v>571019</v>
      </c>
      <c r="I3227" s="18">
        <v>80231</v>
      </c>
      <c r="J3227" s="18">
        <v>146786</v>
      </c>
      <c r="K3227" s="18">
        <v>263012</v>
      </c>
      <c r="L3227" s="18">
        <v>1</v>
      </c>
      <c r="N3227" s="18">
        <v>8718</v>
      </c>
      <c r="P3227" s="18">
        <v>44383</v>
      </c>
      <c r="W3227" s="18">
        <v>27888</v>
      </c>
      <c r="Y3227" s="18">
        <v>10351</v>
      </c>
      <c r="Z3227" s="18">
        <v>42465</v>
      </c>
      <c r="AA3227" s="18">
        <v>52816</v>
      </c>
      <c r="AF3227" s="18">
        <v>41408</v>
      </c>
      <c r="AK3227" s="18">
        <v>-34134</v>
      </c>
      <c r="AM3227" s="21">
        <v>3077</v>
      </c>
      <c r="AQ3227" s="51">
        <v>2.1532020319680081</v>
      </c>
      <c r="AR3227" s="51">
        <v>0.91675358262909523</v>
      </c>
      <c r="AS3227" s="51">
        <v>2.0210748968145857</v>
      </c>
      <c r="AT3227" s="18">
        <v>80231</v>
      </c>
      <c r="AU3227" s="18">
        <v>146786</v>
      </c>
      <c r="AV3227" s="18">
        <v>1</v>
      </c>
      <c r="AW3227" s="18">
        <v>78359.786369907393</v>
      </c>
      <c r="AX3227" s="18">
        <v>61038.451696797791</v>
      </c>
      <c r="AY3227" s="18">
        <v>0.91674524263346335</v>
      </c>
      <c r="AZ3227" s="18">
        <v>1343.0654858840996</v>
      </c>
      <c r="BA3227" s="18">
        <v>140742.2202978319</v>
      </c>
      <c r="BB3227" s="18">
        <v>14629.902518113968</v>
      </c>
      <c r="BC3227" s="18">
        <v>11318.071243670089</v>
      </c>
      <c r="BD3227" s="18">
        <v>144054.05157227578</v>
      </c>
      <c r="BE3227" s="18">
        <v>579909</v>
      </c>
      <c r="BF3227" s="18">
        <v>569558</v>
      </c>
      <c r="BG3227" s="51">
        <v>0.5350548339705129</v>
      </c>
      <c r="BH3227" s="51">
        <v>0.55759807285170371</v>
      </c>
    </row>
    <row r="3228" spans="1:60">
      <c r="A3228" t="s">
        <v>40</v>
      </c>
      <c r="B3228" s="16">
        <v>45412</v>
      </c>
      <c r="C3228" s="17" t="s">
        <v>308</v>
      </c>
      <c r="D3228" s="18">
        <v>571229</v>
      </c>
      <c r="E3228" s="18">
        <v>563668</v>
      </c>
      <c r="F3228" s="18">
        <v>572130</v>
      </c>
      <c r="G3228" s="18">
        <v>8447</v>
      </c>
      <c r="H3228" s="18">
        <v>572130</v>
      </c>
      <c r="I3228" s="18">
        <v>82196</v>
      </c>
      <c r="J3228" s="18">
        <v>156785</v>
      </c>
      <c r="K3228" s="18">
        <v>262736</v>
      </c>
      <c r="L3228" s="18">
        <v>-5</v>
      </c>
      <c r="N3228" s="18">
        <v>8214</v>
      </c>
      <c r="P3228" s="18">
        <v>33410</v>
      </c>
      <c r="W3228" s="18">
        <v>28794</v>
      </c>
      <c r="Y3228" s="18">
        <v>8445</v>
      </c>
      <c r="Z3228" s="18">
        <v>35600</v>
      </c>
      <c r="AA3228" s="18">
        <v>44045</v>
      </c>
      <c r="AF3228" s="18">
        <v>23764</v>
      </c>
      <c r="AK3228" s="18">
        <v>-19190</v>
      </c>
      <c r="AM3228" s="21">
        <v>3871</v>
      </c>
      <c r="AQ3228" s="51">
        <v>2.1564930754569418</v>
      </c>
      <c r="AR3228" s="51">
        <v>0.92223954493298599</v>
      </c>
      <c r="AT3228" s="18">
        <v>82196</v>
      </c>
      <c r="AU3228" s="18">
        <v>156785</v>
      </c>
      <c r="AV3228" s="18">
        <v>0</v>
      </c>
      <c r="AW3228" s="18">
        <v>80401.658712276389</v>
      </c>
      <c r="AX3228" s="18">
        <v>65586.507902639991</v>
      </c>
      <c r="AY3228" s="18">
        <v>0</v>
      </c>
      <c r="AZ3228" s="18">
        <v>1301.318642482986</v>
      </c>
      <c r="BA3228" s="18">
        <v>147289.48525739936</v>
      </c>
      <c r="BB3228" s="18">
        <v>12563.783334042126</v>
      </c>
      <c r="BC3228" s="18">
        <v>10462.467541358452</v>
      </c>
      <c r="BD3228" s="18">
        <v>149390.80105008304</v>
      </c>
      <c r="BE3228" s="18">
        <v>580903</v>
      </c>
      <c r="BF3228" s="18">
        <v>572458</v>
      </c>
      <c r="BG3228" s="51">
        <v>0.55898720610526675</v>
      </c>
      <c r="BH3228" s="51">
        <v>0.57532595895425354</v>
      </c>
    </row>
    <row r="3229" spans="1:60">
      <c r="A3229" t="s">
        <v>40</v>
      </c>
      <c r="B3229" s="16">
        <v>45413</v>
      </c>
      <c r="C3229" s="17" t="s">
        <v>308</v>
      </c>
      <c r="D3229" s="18">
        <v>588033</v>
      </c>
      <c r="E3229" s="18">
        <v>590974</v>
      </c>
      <c r="F3229" s="18">
        <v>600585</v>
      </c>
      <c r="G3229" s="18">
        <v>9592</v>
      </c>
      <c r="H3229" s="18">
        <v>600585</v>
      </c>
      <c r="I3229" s="18">
        <v>104173</v>
      </c>
      <c r="J3229" s="18">
        <v>159250</v>
      </c>
      <c r="K3229" s="18">
        <v>262522</v>
      </c>
      <c r="L3229" s="18">
        <v>171</v>
      </c>
      <c r="N3229" s="18">
        <v>7872</v>
      </c>
      <c r="P3229" s="18">
        <v>36334</v>
      </c>
      <c r="W3229" s="18">
        <v>30263</v>
      </c>
      <c r="Y3229" s="18">
        <v>9592</v>
      </c>
      <c r="Z3229" s="18">
        <v>32117</v>
      </c>
      <c r="AA3229" s="18">
        <v>41709</v>
      </c>
      <c r="AF3229" s="18">
        <v>13875</v>
      </c>
      <c r="AK3229" s="18">
        <v>-7889</v>
      </c>
      <c r="AM3229" s="21">
        <v>3606</v>
      </c>
      <c r="AQ3229" s="51">
        <v>2.1516289019126242</v>
      </c>
      <c r="AR3229" s="51">
        <v>0.92134841717473193</v>
      </c>
      <c r="AS3229" s="51">
        <v>2.0205320734447985</v>
      </c>
      <c r="AT3229" s="18">
        <v>104173</v>
      </c>
      <c r="AU3229" s="18">
        <v>159250</v>
      </c>
      <c r="AV3229" s="18">
        <v>172</v>
      </c>
      <c r="AW3229" s="18">
        <v>101669.05752417371</v>
      </c>
      <c r="AX3229" s="18">
        <v>66553.29963217066</v>
      </c>
      <c r="AY3229" s="18">
        <v>157.63783174991846</v>
      </c>
      <c r="AZ3229" s="18">
        <v>1320.8390691220882</v>
      </c>
      <c r="BA3229" s="18">
        <v>169700.83405721639</v>
      </c>
      <c r="BB3229" s="18">
        <v>11329.328517479727</v>
      </c>
      <c r="BC3229" s="18">
        <v>11547.390630545913</v>
      </c>
      <c r="BD3229" s="18">
        <v>169482.77194415012</v>
      </c>
      <c r="BE3229" s="18">
        <v>610646</v>
      </c>
      <c r="BF3229" s="18">
        <v>601054</v>
      </c>
      <c r="BG3229" s="51">
        <v>0.61267224018370769</v>
      </c>
      <c r="BH3229" s="51">
        <v>0.62164981629522842</v>
      </c>
    </row>
    <row r="3230" spans="1:60">
      <c r="A3230" t="s">
        <v>40</v>
      </c>
      <c r="B3230" s="16">
        <v>45414</v>
      </c>
      <c r="C3230" s="17" t="s">
        <v>308</v>
      </c>
      <c r="D3230" s="18">
        <v>615421</v>
      </c>
      <c r="E3230" s="18">
        <v>619397</v>
      </c>
      <c r="F3230" s="18">
        <v>623344</v>
      </c>
      <c r="G3230" s="18">
        <v>3937</v>
      </c>
      <c r="H3230" s="18">
        <v>623344</v>
      </c>
      <c r="I3230" s="18">
        <v>105801</v>
      </c>
      <c r="J3230" s="18">
        <v>173314</v>
      </c>
      <c r="K3230" s="18">
        <v>262775</v>
      </c>
      <c r="L3230" s="18">
        <v>1194</v>
      </c>
      <c r="N3230" s="18">
        <v>11347</v>
      </c>
      <c r="P3230" s="18">
        <v>41609</v>
      </c>
      <c r="W3230" s="18">
        <v>27304</v>
      </c>
      <c r="Y3230" s="18">
        <v>3937</v>
      </c>
      <c r="Z3230" s="18">
        <v>35495</v>
      </c>
      <c r="AA3230" s="18">
        <v>39432</v>
      </c>
      <c r="AF3230" s="18">
        <v>9646</v>
      </c>
      <c r="AK3230" s="18">
        <v>-8706</v>
      </c>
      <c r="AM3230" s="21">
        <v>2997</v>
      </c>
      <c r="AQ3230" s="51">
        <v>2.151677248760254</v>
      </c>
      <c r="AR3230" s="51">
        <v>0.92251161179423624</v>
      </c>
      <c r="AS3230" s="51">
        <v>2.0236090618973996</v>
      </c>
      <c r="AT3230" s="18">
        <v>105801</v>
      </c>
      <c r="AU3230" s="18">
        <v>173314</v>
      </c>
      <c r="AV3230" s="18">
        <v>1196</v>
      </c>
      <c r="AW3230" s="18">
        <v>103260.24648061056</v>
      </c>
      <c r="AX3230" s="18">
        <v>72522.329238828577</v>
      </c>
      <c r="AY3230" s="18">
        <v>1097.802087447855</v>
      </c>
      <c r="AZ3230" s="18">
        <v>1342.0569241645908</v>
      </c>
      <c r="BA3230" s="18">
        <v>178222.43473105159</v>
      </c>
      <c r="BB3230" s="18">
        <v>12107.645942694553</v>
      </c>
      <c r="BC3230" s="18">
        <v>11622.815831746235</v>
      </c>
      <c r="BD3230" s="18">
        <v>178707.26484199998</v>
      </c>
      <c r="BE3230" s="18">
        <v>632937</v>
      </c>
      <c r="BF3230" s="18">
        <v>629000</v>
      </c>
      <c r="BG3230" s="51">
        <v>0.6207770189715105</v>
      </c>
      <c r="BH3230" s="51">
        <v>0.62636186043874398</v>
      </c>
    </row>
    <row r="3231" spans="1:60">
      <c r="A3231" t="s">
        <v>40</v>
      </c>
      <c r="B3231" s="16">
        <v>45415</v>
      </c>
      <c r="C3231" s="17" t="s">
        <v>308</v>
      </c>
      <c r="D3231" s="18">
        <v>622344</v>
      </c>
      <c r="E3231" s="18">
        <v>613832</v>
      </c>
      <c r="F3231" s="18">
        <v>617836</v>
      </c>
      <c r="G3231" s="18">
        <v>3982</v>
      </c>
      <c r="H3231" s="18">
        <v>617836</v>
      </c>
      <c r="I3231" s="18">
        <v>106818</v>
      </c>
      <c r="J3231" s="18">
        <v>177571</v>
      </c>
      <c r="K3231" s="18">
        <v>258963</v>
      </c>
      <c r="L3231" s="18">
        <v>-2</v>
      </c>
      <c r="N3231" s="18">
        <v>11577</v>
      </c>
      <c r="P3231" s="18">
        <v>35243</v>
      </c>
      <c r="W3231" s="18">
        <v>27666</v>
      </c>
      <c r="Y3231" s="18">
        <v>3982</v>
      </c>
      <c r="Z3231" s="18">
        <v>35522</v>
      </c>
      <c r="AA3231" s="18">
        <v>39504</v>
      </c>
      <c r="AF3231" s="18">
        <v>10908</v>
      </c>
      <c r="AK3231" s="18">
        <v>-8194</v>
      </c>
      <c r="AM3231" s="21">
        <v>1268</v>
      </c>
      <c r="AQ3231" s="51">
        <v>2.1546237023614188</v>
      </c>
      <c r="AR3231" s="51">
        <v>0.9211899607588484</v>
      </c>
      <c r="AT3231" s="18">
        <v>106818</v>
      </c>
      <c r="AU3231" s="18">
        <v>177571</v>
      </c>
      <c r="AV3231" s="18">
        <v>0</v>
      </c>
      <c r="AW3231" s="18">
        <v>104395.58501639379</v>
      </c>
      <c r="AX3231" s="18">
        <v>74197.196125368297</v>
      </c>
      <c r="AY3231" s="18">
        <v>0</v>
      </c>
      <c r="AZ3231" s="18">
        <v>1298.403328229612</v>
      </c>
      <c r="BA3231" s="18">
        <v>179891.18446999171</v>
      </c>
      <c r="BB3231" s="18">
        <v>12436.91375482701</v>
      </c>
      <c r="BC3231" s="18">
        <v>11818.104176089983</v>
      </c>
      <c r="BD3231" s="18">
        <v>180509.99404872878</v>
      </c>
      <c r="BE3231" s="18">
        <v>625545</v>
      </c>
      <c r="BF3231" s="18">
        <v>621563</v>
      </c>
      <c r="BG3231" s="51">
        <v>0.63399388230460341</v>
      </c>
      <c r="BH3231" s="51">
        <v>0.64025037378304128</v>
      </c>
    </row>
    <row r="3232" spans="1:60">
      <c r="A3232" t="s">
        <v>40</v>
      </c>
      <c r="B3232" s="16">
        <v>45416</v>
      </c>
      <c r="C3232" s="17" t="s">
        <v>308</v>
      </c>
      <c r="D3232" s="18">
        <v>556008</v>
      </c>
      <c r="E3232" s="18">
        <v>541065</v>
      </c>
      <c r="F3232" s="18">
        <v>543674</v>
      </c>
      <c r="G3232" s="18">
        <v>2596</v>
      </c>
      <c r="H3232" s="18">
        <v>543674</v>
      </c>
      <c r="I3232" s="18">
        <v>103727</v>
      </c>
      <c r="J3232" s="18">
        <v>148089</v>
      </c>
      <c r="K3232" s="18">
        <v>241702</v>
      </c>
      <c r="L3232" s="18">
        <v>-2</v>
      </c>
      <c r="N3232" s="18">
        <v>2917</v>
      </c>
      <c r="P3232" s="18">
        <v>18999</v>
      </c>
      <c r="W3232" s="18">
        <v>28242</v>
      </c>
      <c r="Y3232" s="18">
        <v>2596</v>
      </c>
      <c r="Z3232" s="18">
        <v>29751</v>
      </c>
      <c r="AA3232" s="18">
        <v>32347</v>
      </c>
      <c r="AF3232" s="18">
        <v>21110</v>
      </c>
      <c r="AK3232" s="18">
        <v>-20653</v>
      </c>
      <c r="AM3232" s="21">
        <v>2139</v>
      </c>
      <c r="AQ3232" s="51">
        <v>2.1596527564715182</v>
      </c>
      <c r="AR3232" s="51">
        <v>0.91914514230530286</v>
      </c>
      <c r="AT3232" s="18">
        <v>103727</v>
      </c>
      <c r="AU3232" s="18">
        <v>148089</v>
      </c>
      <c r="AV3232" s="18">
        <v>0</v>
      </c>
      <c r="AW3232" s="18">
        <v>101611.29875920618</v>
      </c>
      <c r="AX3232" s="18">
        <v>61740.928132217792</v>
      </c>
      <c r="AY3232" s="18">
        <v>0</v>
      </c>
      <c r="AZ3232" s="18">
        <v>1142.9211700141202</v>
      </c>
      <c r="BA3232" s="18">
        <v>164495.14806143811</v>
      </c>
      <c r="BB3232" s="18">
        <v>10267.624308970158</v>
      </c>
      <c r="BC3232" s="18">
        <v>9897.8274652585533</v>
      </c>
      <c r="BD3232" s="18">
        <v>164864.94490514975</v>
      </c>
      <c r="BE3232" s="18">
        <v>552119</v>
      </c>
      <c r="BF3232" s="18">
        <v>549523</v>
      </c>
      <c r="BG3232" s="51">
        <v>0.65683175786235881</v>
      </c>
      <c r="BH3232" s="51">
        <v>0.66141827518919361</v>
      </c>
    </row>
    <row r="3233" spans="1:60">
      <c r="A3233" t="s">
        <v>40</v>
      </c>
      <c r="B3233" s="16">
        <v>45417</v>
      </c>
      <c r="C3233" s="17" t="s">
        <v>308</v>
      </c>
      <c r="D3233" s="18">
        <v>540928</v>
      </c>
      <c r="E3233" s="18">
        <v>546364</v>
      </c>
      <c r="F3233" s="18">
        <v>555539</v>
      </c>
      <c r="G3233" s="18">
        <v>9160</v>
      </c>
      <c r="H3233" s="18">
        <v>555539</v>
      </c>
      <c r="I3233" s="18">
        <v>102404</v>
      </c>
      <c r="J3233" s="18">
        <v>156108</v>
      </c>
      <c r="K3233" s="18">
        <v>241907</v>
      </c>
      <c r="L3233" s="18">
        <v>-1</v>
      </c>
      <c r="N3233" s="18">
        <v>1084</v>
      </c>
      <c r="P3233" s="18">
        <v>26406</v>
      </c>
      <c r="W3233" s="18">
        <v>27631</v>
      </c>
      <c r="Y3233" s="18">
        <v>9160</v>
      </c>
      <c r="Z3233" s="18">
        <v>26454</v>
      </c>
      <c r="AA3233" s="18">
        <v>35614</v>
      </c>
      <c r="AF3233" s="18">
        <v>24571</v>
      </c>
      <c r="AK3233" s="18">
        <v>-17741</v>
      </c>
      <c r="AM3233" s="21">
        <v>2330</v>
      </c>
      <c r="AQ3233" s="51">
        <v>2.1689387845693444</v>
      </c>
      <c r="AR3233" s="51">
        <v>0.92179591123056315</v>
      </c>
      <c r="AT3233" s="18">
        <v>102404</v>
      </c>
      <c r="AU3233" s="18">
        <v>156108</v>
      </c>
      <c r="AV3233" s="18">
        <v>0</v>
      </c>
      <c r="AW3233" s="18">
        <v>100746.61723790909</v>
      </c>
      <c r="AX3233" s="18">
        <v>65271.890897470199</v>
      </c>
      <c r="AY3233" s="18">
        <v>0</v>
      </c>
      <c r="AZ3233" s="18">
        <v>1178.8640261614562</v>
      </c>
      <c r="BA3233" s="18">
        <v>167197.37216154076</v>
      </c>
      <c r="BB3233" s="18">
        <v>9179.1565419579001</v>
      </c>
      <c r="BC3233" s="18">
        <v>10541.933185174781</v>
      </c>
      <c r="BD3233" s="18">
        <v>165834.59551832388</v>
      </c>
      <c r="BE3233" s="18">
        <v>568259</v>
      </c>
      <c r="BF3233" s="18">
        <v>559099</v>
      </c>
      <c r="BG3233" s="51">
        <v>0.64865962635836116</v>
      </c>
      <c r="BH3233" s="51">
        <v>0.65391328900893619</v>
      </c>
    </row>
    <row r="3234" spans="1:60">
      <c r="A3234" t="s">
        <v>40</v>
      </c>
      <c r="B3234" s="16">
        <v>45418</v>
      </c>
      <c r="C3234" s="17" t="s">
        <v>308</v>
      </c>
      <c r="D3234" s="18">
        <v>590087</v>
      </c>
      <c r="E3234" s="18">
        <v>590599</v>
      </c>
      <c r="F3234" s="18">
        <v>597942</v>
      </c>
      <c r="G3234" s="18">
        <v>7291</v>
      </c>
      <c r="H3234" s="18">
        <v>597942</v>
      </c>
      <c r="I3234" s="18">
        <v>124831</v>
      </c>
      <c r="J3234" s="18">
        <v>171427</v>
      </c>
      <c r="K3234" s="18">
        <v>241855</v>
      </c>
      <c r="L3234" s="18">
        <v>-2</v>
      </c>
      <c r="N3234" s="18">
        <v>9684</v>
      </c>
      <c r="P3234" s="18">
        <v>22058</v>
      </c>
      <c r="W3234" s="18">
        <v>28089</v>
      </c>
      <c r="Y3234" s="18">
        <v>7290</v>
      </c>
      <c r="Z3234" s="18">
        <v>28407</v>
      </c>
      <c r="AA3234" s="18">
        <v>35697</v>
      </c>
      <c r="AF3234" s="18">
        <v>27943</v>
      </c>
      <c r="AK3234" s="18">
        <v>-22271</v>
      </c>
      <c r="AM3234" s="21">
        <v>1618</v>
      </c>
      <c r="AQ3234" s="51">
        <v>2.1872582872134605</v>
      </c>
      <c r="AR3234" s="51">
        <v>0.92706264630923563</v>
      </c>
      <c r="AT3234" s="18">
        <v>124831</v>
      </c>
      <c r="AU3234" s="18">
        <v>171427</v>
      </c>
      <c r="AV3234" s="18">
        <v>0</v>
      </c>
      <c r="AW3234" s="18">
        <v>123847.93717336476</v>
      </c>
      <c r="AX3234" s="18">
        <v>72086.603708962706</v>
      </c>
      <c r="AY3234" s="18">
        <v>0</v>
      </c>
      <c r="AZ3234" s="18">
        <v>1187.4539272970483</v>
      </c>
      <c r="BA3234" s="18">
        <v>197121.99480962454</v>
      </c>
      <c r="BB3234" s="18">
        <v>10523.211474775468</v>
      </c>
      <c r="BC3234" s="18">
        <v>11385.000254210561</v>
      </c>
      <c r="BD3234" s="18">
        <v>196260.20603018938</v>
      </c>
      <c r="BE3234" s="18">
        <v>608262</v>
      </c>
      <c r="BF3234" s="18">
        <v>600972</v>
      </c>
      <c r="BG3234" s="51">
        <v>0.714460367731659</v>
      </c>
      <c r="BH3234" s="51">
        <v>0.71996561473459009</v>
      </c>
    </row>
    <row r="3235" spans="1:60">
      <c r="A3235" t="s">
        <v>40</v>
      </c>
      <c r="B3235" s="16">
        <v>45419</v>
      </c>
      <c r="C3235" s="17" t="s">
        <v>308</v>
      </c>
      <c r="D3235" s="18">
        <v>639492</v>
      </c>
      <c r="E3235" s="18">
        <v>625095</v>
      </c>
      <c r="F3235" s="18">
        <v>626445</v>
      </c>
      <c r="G3235" s="18">
        <v>1288</v>
      </c>
      <c r="H3235" s="18">
        <v>626445</v>
      </c>
      <c r="I3235" s="18">
        <v>124330</v>
      </c>
      <c r="J3235" s="18">
        <v>178983</v>
      </c>
      <c r="K3235" s="18">
        <v>241854</v>
      </c>
      <c r="L3235" s="18">
        <v>46</v>
      </c>
      <c r="N3235" s="18">
        <v>17343</v>
      </c>
      <c r="P3235" s="18">
        <v>35993</v>
      </c>
      <c r="W3235" s="18">
        <v>27896</v>
      </c>
      <c r="Y3235" s="18">
        <v>1314</v>
      </c>
      <c r="Z3235" s="18">
        <v>24744</v>
      </c>
      <c r="AA3235" s="18">
        <v>26058</v>
      </c>
      <c r="AF3235" s="18">
        <v>16548</v>
      </c>
      <c r="AK3235" s="18">
        <v>-18330</v>
      </c>
      <c r="AM3235" s="21">
        <v>3096</v>
      </c>
      <c r="AQ3235" s="51">
        <v>2.17764871632113</v>
      </c>
      <c r="AR3235" s="51">
        <v>0.92548382336555834</v>
      </c>
      <c r="AS3235" s="51">
        <v>2.0291007674518826</v>
      </c>
      <c r="AT3235" s="18">
        <v>124330</v>
      </c>
      <c r="AU3235" s="18">
        <v>178983</v>
      </c>
      <c r="AV3235" s="18">
        <v>46</v>
      </c>
      <c r="AW3235" s="18">
        <v>122808.94888924448</v>
      </c>
      <c r="AX3235" s="18">
        <v>75135.792634303274</v>
      </c>
      <c r="AY3235" s="18">
        <v>42.337743149743083</v>
      </c>
      <c r="AZ3235" s="18">
        <v>1270.2625533086673</v>
      </c>
      <c r="BA3235" s="18">
        <v>199257.34182000614</v>
      </c>
      <c r="BB3235" s="18">
        <v>8944.3215914135417</v>
      </c>
      <c r="BC3235" s="18">
        <v>8097.9315420059511</v>
      </c>
      <c r="BD3235" s="18">
        <v>200103.73186941378</v>
      </c>
      <c r="BE3235" s="18">
        <v>637121</v>
      </c>
      <c r="BF3235" s="18">
        <v>635807</v>
      </c>
      <c r="BG3235" s="51">
        <v>0.68948711614155234</v>
      </c>
      <c r="BH3235" s="51">
        <v>0.69384685817228653</v>
      </c>
    </row>
    <row r="3236" spans="1:60">
      <c r="A3236" t="s">
        <v>40</v>
      </c>
      <c r="B3236" s="16">
        <v>45420</v>
      </c>
      <c r="C3236" s="17" t="s">
        <v>308</v>
      </c>
      <c r="D3236" s="18">
        <v>680290</v>
      </c>
      <c r="E3236" s="18">
        <v>653491</v>
      </c>
      <c r="F3236" s="18">
        <v>641967</v>
      </c>
      <c r="G3236" s="18">
        <v>-11589</v>
      </c>
      <c r="H3236" s="18">
        <v>641967</v>
      </c>
      <c r="I3236" s="18">
        <v>138311</v>
      </c>
      <c r="J3236" s="18">
        <v>182326</v>
      </c>
      <c r="K3236" s="18">
        <v>241521</v>
      </c>
      <c r="L3236" s="18">
        <v>-2</v>
      </c>
      <c r="N3236" s="18">
        <v>19793</v>
      </c>
      <c r="P3236" s="18">
        <v>33637</v>
      </c>
      <c r="W3236" s="18">
        <v>26381</v>
      </c>
      <c r="Y3236" s="18">
        <v>-11591</v>
      </c>
      <c r="Z3236" s="18">
        <v>30572</v>
      </c>
      <c r="AA3236" s="18">
        <v>18981</v>
      </c>
      <c r="AF3236" s="18">
        <v>11590</v>
      </c>
      <c r="AK3236" s="18">
        <v>-23712</v>
      </c>
      <c r="AM3236" s="21">
        <v>531</v>
      </c>
      <c r="AQ3236" s="51">
        <v>2.177111548889564</v>
      </c>
      <c r="AR3236" s="51">
        <v>0.92546841555551651</v>
      </c>
      <c r="AT3236" s="18">
        <v>138311</v>
      </c>
      <c r="AU3236" s="18">
        <v>182326</v>
      </c>
      <c r="AV3236" s="18">
        <v>0</v>
      </c>
      <c r="AW3236" s="18">
        <v>136585.20535895735</v>
      </c>
      <c r="AX3236" s="18">
        <v>76537.886045928579</v>
      </c>
      <c r="AY3236" s="18">
        <v>0</v>
      </c>
      <c r="AZ3236" s="18">
        <v>1260.3329777381043</v>
      </c>
      <c r="BA3236" s="18">
        <v>214383.42438262404</v>
      </c>
      <c r="BB3236" s="18">
        <v>11229.908723530652</v>
      </c>
      <c r="BC3236" s="18">
        <v>6431.860672504271</v>
      </c>
      <c r="BD3236" s="18">
        <v>219181.4724336504</v>
      </c>
      <c r="BE3236" s="18">
        <v>651790</v>
      </c>
      <c r="BF3236" s="18">
        <v>663381</v>
      </c>
      <c r="BG3236" s="51">
        <v>0.72513230497924275</v>
      </c>
      <c r="BH3236" s="51">
        <v>0.72840774420231258</v>
      </c>
    </row>
    <row r="3237" spans="1:60">
      <c r="A3237" t="s">
        <v>40</v>
      </c>
      <c r="B3237" s="16">
        <v>45421</v>
      </c>
      <c r="C3237" s="17" t="s">
        <v>308</v>
      </c>
      <c r="D3237" s="18">
        <v>647379</v>
      </c>
      <c r="E3237" s="18">
        <v>583874</v>
      </c>
      <c r="F3237" s="18">
        <v>582759</v>
      </c>
      <c r="G3237" s="18">
        <v>-1182</v>
      </c>
      <c r="H3237" s="18">
        <v>582759</v>
      </c>
      <c r="I3237" s="18">
        <v>123979</v>
      </c>
      <c r="J3237" s="18">
        <v>146607</v>
      </c>
      <c r="K3237" s="18">
        <v>241793</v>
      </c>
      <c r="L3237" s="18">
        <v>-3</v>
      </c>
      <c r="N3237" s="18">
        <v>22045</v>
      </c>
      <c r="P3237" s="18">
        <v>24514</v>
      </c>
      <c r="W3237" s="18">
        <v>23824</v>
      </c>
      <c r="Y3237" s="18">
        <v>-1182</v>
      </c>
      <c r="Z3237" s="18">
        <v>32514</v>
      </c>
      <c r="AA3237" s="18">
        <v>31332</v>
      </c>
      <c r="AF3237" s="18">
        <v>25870</v>
      </c>
      <c r="AK3237" s="18">
        <v>-26720</v>
      </c>
      <c r="AM3237" s="21">
        <v>-332</v>
      </c>
      <c r="AQ3237" s="51">
        <v>2.1776311528909043</v>
      </c>
      <c r="AR3237" s="51">
        <v>0.9243657233988769</v>
      </c>
      <c r="AT3237" s="18">
        <v>123979</v>
      </c>
      <c r="AU3237" s="18">
        <v>146613</v>
      </c>
      <c r="AV3237" s="18">
        <v>0</v>
      </c>
      <c r="AW3237" s="18">
        <v>122461.25532030987</v>
      </c>
      <c r="AX3237" s="18">
        <v>61472.739884732757</v>
      </c>
      <c r="AY3237" s="18">
        <v>0</v>
      </c>
      <c r="AZ3237" s="18">
        <v>1206.3501874380395</v>
      </c>
      <c r="BA3237" s="18">
        <v>185140.34539248067</v>
      </c>
      <c r="BB3237" s="18">
        <v>11209.283309064567</v>
      </c>
      <c r="BC3237" s="18">
        <v>9874.3160051915529</v>
      </c>
      <c r="BD3237" s="18">
        <v>186475.31269635365</v>
      </c>
      <c r="BE3237" s="18">
        <v>587561</v>
      </c>
      <c r="BF3237" s="18">
        <v>588743</v>
      </c>
      <c r="BG3237" s="51">
        <v>0.69467529032589082</v>
      </c>
      <c r="BH3237" s="51">
        <v>0.69827956150074844</v>
      </c>
    </row>
    <row r="3238" spans="1:60">
      <c r="A3238" t="s">
        <v>40</v>
      </c>
      <c r="B3238" s="16">
        <v>45422</v>
      </c>
      <c r="C3238" s="17" t="s">
        <v>308</v>
      </c>
      <c r="D3238" s="18">
        <v>565447</v>
      </c>
      <c r="E3238" s="18">
        <v>567791</v>
      </c>
      <c r="F3238" s="18">
        <v>573910</v>
      </c>
      <c r="G3238" s="18">
        <v>6043</v>
      </c>
      <c r="H3238" s="18">
        <v>573910</v>
      </c>
      <c r="I3238" s="18">
        <v>98645</v>
      </c>
      <c r="J3238" s="18">
        <v>149482</v>
      </c>
      <c r="K3238" s="18">
        <v>242009</v>
      </c>
      <c r="L3238" s="18">
        <v>-1</v>
      </c>
      <c r="N3238" s="18">
        <v>29949</v>
      </c>
      <c r="P3238" s="18">
        <v>27501</v>
      </c>
      <c r="W3238" s="18">
        <v>26325</v>
      </c>
      <c r="Y3238" s="18">
        <v>6043</v>
      </c>
      <c r="Z3238" s="18">
        <v>30228</v>
      </c>
      <c r="AA3238" s="18">
        <v>36271</v>
      </c>
      <c r="AF3238" s="18">
        <v>32260</v>
      </c>
      <c r="AK3238" s="18">
        <v>-25602</v>
      </c>
      <c r="AM3238" s="21">
        <v>-615</v>
      </c>
      <c r="AQ3238" s="51">
        <v>2.1679137398444812</v>
      </c>
      <c r="AR3238" s="51">
        <v>0.92080324601619568</v>
      </c>
      <c r="AT3238" s="18">
        <v>98645</v>
      </c>
      <c r="AU3238" s="18">
        <v>149482</v>
      </c>
      <c r="AV3238" s="18">
        <v>0</v>
      </c>
      <c r="AW3238" s="18">
        <v>97002.590408759264</v>
      </c>
      <c r="AX3238" s="18">
        <v>62434.120538230156</v>
      </c>
      <c r="AY3238" s="18">
        <v>0</v>
      </c>
      <c r="AZ3238" s="18">
        <v>1254.2435484882385</v>
      </c>
      <c r="BA3238" s="18">
        <v>160690.95449547766</v>
      </c>
      <c r="BB3238" s="18">
        <v>9516.1478556206966</v>
      </c>
      <c r="BC3238" s="18">
        <v>9520.0326239456645</v>
      </c>
      <c r="BD3238" s="18">
        <v>160687.0697271527</v>
      </c>
      <c r="BE3238" s="18">
        <v>577680</v>
      </c>
      <c r="BF3238" s="18">
        <v>571637</v>
      </c>
      <c r="BG3238" s="51">
        <v>0.6132504017792203</v>
      </c>
      <c r="BH3238" s="51">
        <v>0.61971833114699604</v>
      </c>
    </row>
    <row r="3239" spans="1:60">
      <c r="A3239" t="s">
        <v>40</v>
      </c>
      <c r="B3239" s="16">
        <v>45423</v>
      </c>
      <c r="C3239" s="17" t="s">
        <v>308</v>
      </c>
      <c r="D3239" s="18">
        <v>486565</v>
      </c>
      <c r="E3239" s="18">
        <v>484352</v>
      </c>
      <c r="F3239" s="18">
        <v>492938</v>
      </c>
      <c r="G3239" s="18">
        <v>8519</v>
      </c>
      <c r="H3239" s="18">
        <v>492938</v>
      </c>
      <c r="I3239" s="18">
        <v>58349</v>
      </c>
      <c r="J3239" s="18">
        <v>120442</v>
      </c>
      <c r="K3239" s="18">
        <v>242520</v>
      </c>
      <c r="L3239" s="18">
        <v>0</v>
      </c>
      <c r="N3239" s="18">
        <v>9570</v>
      </c>
      <c r="P3239" s="18">
        <v>40716</v>
      </c>
      <c r="W3239" s="18">
        <v>21341</v>
      </c>
      <c r="Y3239" s="18">
        <v>8519</v>
      </c>
      <c r="Z3239" s="18">
        <v>25629</v>
      </c>
      <c r="AA3239" s="18">
        <v>34148</v>
      </c>
      <c r="AF3239" s="18">
        <v>31309</v>
      </c>
      <c r="AK3239" s="18">
        <v>-24176</v>
      </c>
      <c r="AM3239" s="21">
        <v>1386</v>
      </c>
      <c r="AQ3239" s="51">
        <v>2.1651951244402587</v>
      </c>
      <c r="AR3239" s="51">
        <v>0.92083028465180794</v>
      </c>
      <c r="AT3239" s="18">
        <v>58349</v>
      </c>
      <c r="AU3239" s="18">
        <v>120442</v>
      </c>
      <c r="AV3239" s="18">
        <v>0</v>
      </c>
      <c r="AW3239" s="18">
        <v>57305.553934902462</v>
      </c>
      <c r="AX3239" s="18">
        <v>50306.466032256365</v>
      </c>
      <c r="AY3239" s="18">
        <v>0</v>
      </c>
      <c r="AZ3239" s="18">
        <v>1228.0095261011581</v>
      </c>
      <c r="BA3239" s="18">
        <v>108840.02949325998</v>
      </c>
      <c r="BB3239" s="18">
        <v>6914.0224385886731</v>
      </c>
      <c r="BC3239" s="18">
        <v>6361.478411740979</v>
      </c>
      <c r="BD3239" s="18">
        <v>109392.57352010769</v>
      </c>
      <c r="BE3239" s="18">
        <v>501451</v>
      </c>
      <c r="BF3239" s="18">
        <v>492932</v>
      </c>
      <c r="BG3239" s="51">
        <v>0.47851316643387048</v>
      </c>
      <c r="BH3239" s="51">
        <v>0.48925420835713607</v>
      </c>
    </row>
    <row r="3240" spans="1:60">
      <c r="A3240" t="s">
        <v>40</v>
      </c>
      <c r="B3240" s="16">
        <v>45424</v>
      </c>
      <c r="C3240" s="17" t="s">
        <v>308</v>
      </c>
      <c r="D3240" s="18">
        <v>491645</v>
      </c>
      <c r="E3240" s="18">
        <v>496899</v>
      </c>
      <c r="F3240" s="18">
        <v>507444</v>
      </c>
      <c r="G3240" s="18">
        <v>10477</v>
      </c>
      <c r="H3240" s="18">
        <v>507444</v>
      </c>
      <c r="I3240" s="18">
        <v>63937</v>
      </c>
      <c r="J3240" s="18">
        <v>116385</v>
      </c>
      <c r="K3240" s="18">
        <v>242429</v>
      </c>
      <c r="L3240" s="18">
        <v>-1</v>
      </c>
      <c r="N3240" s="18">
        <v>19520</v>
      </c>
      <c r="P3240" s="18">
        <v>44920</v>
      </c>
      <c r="W3240" s="18">
        <v>20254</v>
      </c>
      <c r="Y3240" s="18">
        <v>10477</v>
      </c>
      <c r="Z3240" s="18">
        <v>27549</v>
      </c>
      <c r="AA3240" s="18">
        <v>38026</v>
      </c>
      <c r="AF3240" s="18">
        <v>34502</v>
      </c>
      <c r="AK3240" s="18">
        <v>-25683</v>
      </c>
      <c r="AM3240" s="21">
        <v>1658</v>
      </c>
      <c r="AQ3240" s="51">
        <v>2.1644868581488139</v>
      </c>
      <c r="AR3240" s="51">
        <v>0.92370307682500974</v>
      </c>
      <c r="AS3240" s="51">
        <v>2.0288735908117181</v>
      </c>
      <c r="AT3240" s="18">
        <v>63937</v>
      </c>
      <c r="AU3240" s="18">
        <v>116385</v>
      </c>
      <c r="AV3240" s="18">
        <v>1</v>
      </c>
      <c r="AW3240" s="18">
        <v>62773.083909907698</v>
      </c>
      <c r="AX3240" s="18">
        <v>48763.588553255759</v>
      </c>
      <c r="AY3240" s="18">
        <v>0.92028267493342086</v>
      </c>
      <c r="AZ3240" s="18">
        <v>1270.6279190636594</v>
      </c>
      <c r="BA3240" s="18">
        <v>112808.22066490205</v>
      </c>
      <c r="BB3240" s="18">
        <v>8133.4684748842774</v>
      </c>
      <c r="BC3240" s="18">
        <v>7030.4708813535917</v>
      </c>
      <c r="BD3240" s="18">
        <v>113911.21825843274</v>
      </c>
      <c r="BE3240" s="18">
        <v>514181</v>
      </c>
      <c r="BF3240" s="18">
        <v>503704</v>
      </c>
      <c r="BG3240" s="51">
        <v>0.48368037605873487</v>
      </c>
      <c r="BH3240" s="51">
        <v>0.49856850451238421</v>
      </c>
    </row>
    <row r="3241" spans="1:60">
      <c r="A3241" t="s">
        <v>40</v>
      </c>
      <c r="B3241" s="16">
        <v>45425</v>
      </c>
      <c r="C3241" s="17" t="s">
        <v>308</v>
      </c>
      <c r="D3241" s="18">
        <v>534755</v>
      </c>
      <c r="E3241" s="18">
        <v>526998</v>
      </c>
      <c r="F3241" s="18">
        <v>537701</v>
      </c>
      <c r="G3241" s="18">
        <v>10640</v>
      </c>
      <c r="H3241" s="18">
        <v>537701</v>
      </c>
      <c r="I3241" s="18">
        <v>76962</v>
      </c>
      <c r="J3241" s="18">
        <v>136618</v>
      </c>
      <c r="K3241" s="18">
        <v>250220</v>
      </c>
      <c r="L3241" s="18">
        <v>0</v>
      </c>
      <c r="N3241" s="18">
        <v>24467</v>
      </c>
      <c r="P3241" s="18">
        <v>24931</v>
      </c>
      <c r="W3241" s="18">
        <v>24503</v>
      </c>
      <c r="Y3241" s="18">
        <v>10641</v>
      </c>
      <c r="Z3241" s="18">
        <v>27372</v>
      </c>
      <c r="AA3241" s="18">
        <v>38013</v>
      </c>
      <c r="AF3241" s="18">
        <v>34726</v>
      </c>
      <c r="AK3241" s="18">
        <v>-25745</v>
      </c>
      <c r="AM3241" s="21">
        <v>1660</v>
      </c>
      <c r="AQ3241" s="51">
        <v>2.1689542431812812</v>
      </c>
      <c r="AR3241" s="51">
        <v>0.92104413804329766</v>
      </c>
      <c r="AT3241" s="18">
        <v>76962</v>
      </c>
      <c r="AU3241" s="18">
        <v>136618</v>
      </c>
      <c r="AV3241" s="18">
        <v>0</v>
      </c>
      <c r="AW3241" s="18">
        <v>75716.929204905042</v>
      </c>
      <c r="AX3241" s="18">
        <v>57076.143757744736</v>
      </c>
      <c r="AY3241" s="18">
        <v>0</v>
      </c>
      <c r="AZ3241" s="18">
        <v>1237.25023498783</v>
      </c>
      <c r="BA3241" s="18">
        <v>134030.3231976376</v>
      </c>
      <c r="BB3241" s="18">
        <v>8394.8669602932932</v>
      </c>
      <c r="BC3241" s="18">
        <v>8212.0638954663191</v>
      </c>
      <c r="BD3241" s="18">
        <v>134213.12626246462</v>
      </c>
      <c r="BE3241" s="18">
        <v>538668</v>
      </c>
      <c r="BF3241" s="18">
        <v>528027</v>
      </c>
      <c r="BG3241" s="51">
        <v>0.54854925692258638</v>
      </c>
      <c r="BH3241" s="51">
        <v>0.56036706914751466</v>
      </c>
    </row>
    <row r="3242" spans="1:60">
      <c r="A3242" t="s">
        <v>40</v>
      </c>
      <c r="B3242" s="16">
        <v>45426</v>
      </c>
      <c r="C3242" s="17" t="s">
        <v>308</v>
      </c>
      <c r="D3242" s="18">
        <v>546264</v>
      </c>
      <c r="E3242" s="18">
        <v>542752</v>
      </c>
      <c r="F3242" s="18">
        <v>559528</v>
      </c>
      <c r="G3242" s="18">
        <v>16715</v>
      </c>
      <c r="H3242" s="18">
        <v>559528</v>
      </c>
      <c r="I3242" s="18">
        <v>91499</v>
      </c>
      <c r="J3242" s="18">
        <v>145828</v>
      </c>
      <c r="K3242" s="18">
        <v>261525</v>
      </c>
      <c r="L3242" s="18">
        <v>-1</v>
      </c>
      <c r="N3242" s="18">
        <v>23386</v>
      </c>
      <c r="P3242" s="18">
        <v>9732</v>
      </c>
      <c r="W3242" s="18">
        <v>27559</v>
      </c>
      <c r="Y3242" s="18">
        <v>16715</v>
      </c>
      <c r="Z3242" s="18">
        <v>29363</v>
      </c>
      <c r="AA3242" s="18">
        <v>46078</v>
      </c>
      <c r="AF3242" s="18">
        <v>43138</v>
      </c>
      <c r="AK3242" s="18">
        <v>-25829</v>
      </c>
      <c r="AM3242" s="21">
        <v>-594</v>
      </c>
      <c r="AQ3242" s="51">
        <v>2.1679714207693221</v>
      </c>
      <c r="AR3242" s="51">
        <v>0.91920379909588601</v>
      </c>
      <c r="AT3242" s="18">
        <v>91499</v>
      </c>
      <c r="AU3242" s="18">
        <v>145828</v>
      </c>
      <c r="AV3242" s="18">
        <v>0</v>
      </c>
      <c r="AW3242" s="18">
        <v>89977.963108822514</v>
      </c>
      <c r="AX3242" s="18">
        <v>60802.1571130421</v>
      </c>
      <c r="AY3242" s="18">
        <v>0</v>
      </c>
      <c r="AZ3242" s="18">
        <v>1231.1493880581199</v>
      </c>
      <c r="BA3242" s="18">
        <v>152011.26960992272</v>
      </c>
      <c r="BB3242" s="18">
        <v>9023.5227629341352</v>
      </c>
      <c r="BC3242" s="18">
        <v>10708.755590330435</v>
      </c>
      <c r="BD3242" s="18">
        <v>150326.03678252644</v>
      </c>
      <c r="BE3242" s="18">
        <v>560812</v>
      </c>
      <c r="BF3242" s="18">
        <v>544097</v>
      </c>
      <c r="BG3242" s="51">
        <v>0.59757474021138601</v>
      </c>
      <c r="BH3242" s="51">
        <v>0.60910423547913961</v>
      </c>
    </row>
    <row r="3243" spans="1:60">
      <c r="A3243" t="s">
        <v>40</v>
      </c>
      <c r="B3243" s="16">
        <v>45427</v>
      </c>
      <c r="C3243" s="17" t="s">
        <v>308</v>
      </c>
      <c r="D3243" s="18">
        <v>563185</v>
      </c>
      <c r="E3243" s="18">
        <v>569656</v>
      </c>
      <c r="F3243" s="18">
        <v>589723</v>
      </c>
      <c r="G3243" s="18">
        <v>19999</v>
      </c>
      <c r="H3243" s="18">
        <v>589723</v>
      </c>
      <c r="I3243" s="18">
        <v>103546</v>
      </c>
      <c r="J3243" s="18">
        <v>146399</v>
      </c>
      <c r="K3243" s="18">
        <v>266316</v>
      </c>
      <c r="L3243" s="18">
        <v>-2</v>
      </c>
      <c r="N3243" s="18">
        <v>20923</v>
      </c>
      <c r="P3243" s="18">
        <v>25329</v>
      </c>
      <c r="W3243" s="18">
        <v>27212</v>
      </c>
      <c r="Y3243" s="18">
        <v>19999</v>
      </c>
      <c r="Z3243" s="18">
        <v>27823</v>
      </c>
      <c r="AA3243" s="18">
        <v>47822</v>
      </c>
      <c r="AF3243" s="18">
        <v>42840</v>
      </c>
      <c r="AK3243" s="18">
        <v>-21559</v>
      </c>
      <c r="AM3243" s="21">
        <v>-1282</v>
      </c>
      <c r="AQ3243" s="51">
        <v>2.1693017046144698</v>
      </c>
      <c r="AR3243" s="51">
        <v>0.92182840454316184</v>
      </c>
      <c r="AT3243" s="18">
        <v>103546</v>
      </c>
      <c r="AU3243" s="18">
        <v>146399</v>
      </c>
      <c r="AV3243" s="18">
        <v>0</v>
      </c>
      <c r="AW3243" s="18">
        <v>101887.17978881164</v>
      </c>
      <c r="AX3243" s="18">
        <v>61214.52068688225</v>
      </c>
      <c r="AY3243" s="18">
        <v>0</v>
      </c>
      <c r="AZ3243" s="18">
        <v>1307.3395656537907</v>
      </c>
      <c r="BA3243" s="18">
        <v>164409.04004134767</v>
      </c>
      <c r="BB3243" s="18">
        <v>9001.9385373732275</v>
      </c>
      <c r="BC3243" s="18">
        <v>11192.578707352253</v>
      </c>
      <c r="BD3243" s="18">
        <v>162218.39987136866</v>
      </c>
      <c r="BE3243" s="18">
        <v>593449</v>
      </c>
      <c r="BF3243" s="18">
        <v>573450</v>
      </c>
      <c r="BG3243" s="51">
        <v>0.61076766134234939</v>
      </c>
      <c r="BH3243" s="51">
        <v>0.6236462267406343</v>
      </c>
    </row>
    <row r="3244" spans="1:60">
      <c r="A3244" t="s">
        <v>40</v>
      </c>
      <c r="B3244" s="16">
        <v>45428</v>
      </c>
      <c r="C3244" s="17" t="s">
        <v>308</v>
      </c>
      <c r="D3244" s="18">
        <v>582936</v>
      </c>
      <c r="E3244" s="18">
        <v>592923</v>
      </c>
      <c r="F3244" s="18">
        <v>609719</v>
      </c>
      <c r="G3244" s="18">
        <v>16729</v>
      </c>
      <c r="H3244" s="18">
        <v>609719</v>
      </c>
      <c r="I3244" s="18">
        <v>106230</v>
      </c>
      <c r="J3244" s="18">
        <v>161359</v>
      </c>
      <c r="K3244" s="18">
        <v>266246</v>
      </c>
      <c r="L3244" s="18">
        <v>0</v>
      </c>
      <c r="N3244" s="18">
        <v>12513</v>
      </c>
      <c r="P3244" s="18">
        <v>36261</v>
      </c>
      <c r="W3244" s="18">
        <v>27110</v>
      </c>
      <c r="Y3244" s="18">
        <v>16728</v>
      </c>
      <c r="Z3244" s="18">
        <v>34203</v>
      </c>
      <c r="AA3244" s="18">
        <v>50931</v>
      </c>
      <c r="AF3244" s="18">
        <v>42651</v>
      </c>
      <c r="AK3244" s="18">
        <v>-23716</v>
      </c>
      <c r="AM3244" s="21">
        <v>-2207</v>
      </c>
      <c r="AQ3244" s="51">
        <v>2.1615059756898125</v>
      </c>
      <c r="AR3244" s="51">
        <v>0.92002595344169258</v>
      </c>
      <c r="AS3244" s="51">
        <v>2.0313124942279859</v>
      </c>
      <c r="AT3244" s="18">
        <v>106230</v>
      </c>
      <c r="AU3244" s="18">
        <v>161359</v>
      </c>
      <c r="AV3244" s="18">
        <v>1</v>
      </c>
      <c r="AW3244" s="18">
        <v>104152.54320360371</v>
      </c>
      <c r="AX3244" s="18">
        <v>67337.893977827494</v>
      </c>
      <c r="AY3244" s="18">
        <v>0.92138894422983819</v>
      </c>
      <c r="AZ3244" s="18">
        <v>1356.1425351981877</v>
      </c>
      <c r="BA3244" s="18">
        <v>172847.50110557364</v>
      </c>
      <c r="BB3244" s="18">
        <v>10776.727841461006</v>
      </c>
      <c r="BC3244" s="18">
        <v>12501.19404166922</v>
      </c>
      <c r="BD3244" s="18">
        <v>171123.03490536538</v>
      </c>
      <c r="BE3244" s="18">
        <v>623917</v>
      </c>
      <c r="BF3244" s="18">
        <v>607189</v>
      </c>
      <c r="BG3244" s="51">
        <v>0.61075921618960494</v>
      </c>
      <c r="BH3244" s="51">
        <v>0.62132427500015086</v>
      </c>
    </row>
    <row r="3245" spans="1:60">
      <c r="A3245" t="s">
        <v>40</v>
      </c>
      <c r="B3245" s="16">
        <v>45429</v>
      </c>
      <c r="C3245" s="17" t="s">
        <v>308</v>
      </c>
      <c r="D3245" s="18">
        <v>587365</v>
      </c>
      <c r="E3245" s="18">
        <v>576992</v>
      </c>
      <c r="F3245" s="18">
        <v>584238</v>
      </c>
      <c r="G3245" s="18">
        <v>7180</v>
      </c>
      <c r="H3245" s="18">
        <v>584238</v>
      </c>
      <c r="I3245" s="18">
        <v>111047</v>
      </c>
      <c r="J3245" s="18">
        <v>146469</v>
      </c>
      <c r="K3245" s="18">
        <v>266275</v>
      </c>
      <c r="L3245" s="18">
        <v>-3</v>
      </c>
      <c r="N3245" s="18">
        <v>14137</v>
      </c>
      <c r="P3245" s="18">
        <v>21805</v>
      </c>
      <c r="W3245" s="18">
        <v>24508</v>
      </c>
      <c r="Y3245" s="18">
        <v>7178</v>
      </c>
      <c r="Z3245" s="18">
        <v>37081</v>
      </c>
      <c r="AA3245" s="18">
        <v>44259</v>
      </c>
      <c r="AF3245" s="18">
        <v>35750</v>
      </c>
      <c r="AK3245" s="18">
        <v>-26140</v>
      </c>
      <c r="AM3245" s="21">
        <v>-2432</v>
      </c>
      <c r="AQ3245" s="51">
        <v>2.1706637564616389</v>
      </c>
      <c r="AR3245" s="51">
        <v>0.92169158566553711</v>
      </c>
      <c r="AT3245" s="18">
        <v>111047</v>
      </c>
      <c r="AU3245" s="18">
        <v>146469</v>
      </c>
      <c r="AV3245" s="18">
        <v>0</v>
      </c>
      <c r="AW3245" s="18">
        <v>109336.61953706109</v>
      </c>
      <c r="AX3245" s="18">
        <v>61234.700248045272</v>
      </c>
      <c r="AY3245" s="18">
        <v>0</v>
      </c>
      <c r="AZ3245" s="18">
        <v>1287.8419743743752</v>
      </c>
      <c r="BA3245" s="18">
        <v>171859.16175948075</v>
      </c>
      <c r="BB3245" s="18">
        <v>11781.773824751144</v>
      </c>
      <c r="BC3245" s="18">
        <v>11719.483572248959</v>
      </c>
      <c r="BD3245" s="18">
        <v>171921.45201198285</v>
      </c>
      <c r="BE3245" s="18">
        <v>595897</v>
      </c>
      <c r="BF3245" s="18">
        <v>588719</v>
      </c>
      <c r="BG3245" s="51">
        <v>0.63582153492665072</v>
      </c>
      <c r="BH3245" s="51">
        <v>0.64380709903138444</v>
      </c>
    </row>
    <row r="3246" spans="1:60">
      <c r="A3246" t="s">
        <v>40</v>
      </c>
      <c r="B3246" s="16">
        <v>45430</v>
      </c>
      <c r="C3246" s="17" t="s">
        <v>308</v>
      </c>
      <c r="D3246" s="18">
        <v>561727</v>
      </c>
      <c r="E3246" s="18">
        <v>561942</v>
      </c>
      <c r="F3246" s="18">
        <v>573608</v>
      </c>
      <c r="G3246" s="18">
        <v>11598</v>
      </c>
      <c r="H3246" s="18">
        <v>573608</v>
      </c>
      <c r="I3246" s="18">
        <v>91899</v>
      </c>
      <c r="J3246" s="18">
        <v>139616</v>
      </c>
      <c r="K3246" s="18">
        <v>265616</v>
      </c>
      <c r="L3246" s="18">
        <v>0</v>
      </c>
      <c r="N3246" s="18">
        <v>30623</v>
      </c>
      <c r="P3246" s="18">
        <v>20899</v>
      </c>
      <c r="W3246" s="18">
        <v>24955</v>
      </c>
      <c r="Y3246" s="18">
        <v>11599</v>
      </c>
      <c r="Z3246" s="18">
        <v>36591</v>
      </c>
      <c r="AA3246" s="18">
        <v>48190</v>
      </c>
      <c r="AF3246" s="18">
        <v>38315</v>
      </c>
      <c r="AK3246" s="18">
        <v>-25125</v>
      </c>
      <c r="AM3246" s="21">
        <v>-1591</v>
      </c>
      <c r="AQ3246" s="51">
        <v>2.1620016177749948</v>
      </c>
      <c r="AR3246" s="51">
        <v>0.92339311720809436</v>
      </c>
      <c r="AS3246" s="51">
        <v>2.0290121938579002</v>
      </c>
      <c r="AT3246" s="18">
        <v>91899</v>
      </c>
      <c r="AU3246" s="18">
        <v>139616</v>
      </c>
      <c r="AV3246" s="18">
        <v>1</v>
      </c>
      <c r="AW3246" s="18">
        <v>90122.464040017876</v>
      </c>
      <c r="AX3246" s="18">
        <v>58477.403567111491</v>
      </c>
      <c r="AY3246" s="18">
        <v>0.92034554429239512</v>
      </c>
      <c r="AZ3246" s="18">
        <v>1303.6592668509029</v>
      </c>
      <c r="BA3246" s="18">
        <v>149904.44721952456</v>
      </c>
      <c r="BB3246" s="18">
        <v>12231.388808946333</v>
      </c>
      <c r="BC3246" s="18">
        <v>10638.439097272871</v>
      </c>
      <c r="BD3246" s="18">
        <v>151497.39693119802</v>
      </c>
      <c r="BE3246" s="18">
        <v>574053</v>
      </c>
      <c r="BF3246" s="18">
        <v>562454</v>
      </c>
      <c r="BG3246" s="51">
        <v>0.57570005283328929</v>
      </c>
      <c r="BH3246" s="51">
        <v>0.59381601201601864</v>
      </c>
    </row>
    <row r="3247" spans="1:60">
      <c r="A3247" t="s">
        <v>40</v>
      </c>
      <c r="B3247" s="16">
        <v>45431</v>
      </c>
      <c r="C3247" s="17" t="s">
        <v>308</v>
      </c>
      <c r="D3247" s="18">
        <v>533806</v>
      </c>
      <c r="E3247" s="18">
        <v>515838</v>
      </c>
      <c r="F3247" s="18">
        <v>527687</v>
      </c>
      <c r="G3247" s="18">
        <v>11779</v>
      </c>
      <c r="H3247" s="18">
        <v>527687</v>
      </c>
      <c r="I3247" s="18">
        <v>74582</v>
      </c>
      <c r="J3247" s="18">
        <v>135565</v>
      </c>
      <c r="K3247" s="18">
        <v>266334</v>
      </c>
      <c r="L3247" s="18">
        <v>-3</v>
      </c>
      <c r="N3247" s="18">
        <v>8380</v>
      </c>
      <c r="P3247" s="18">
        <v>20088</v>
      </c>
      <c r="W3247" s="18">
        <v>22741</v>
      </c>
      <c r="Y3247" s="18">
        <v>11778</v>
      </c>
      <c r="Z3247" s="18">
        <v>37615</v>
      </c>
      <c r="AA3247" s="18">
        <v>49393</v>
      </c>
      <c r="AF3247" s="18">
        <v>40848</v>
      </c>
      <c r="AK3247" s="18">
        <v>-26913</v>
      </c>
      <c r="AM3247" s="21">
        <v>-2157</v>
      </c>
      <c r="AQ3247" s="51">
        <v>2.1575822602309755</v>
      </c>
      <c r="AR3247" s="51">
        <v>0.9266378370244378</v>
      </c>
      <c r="AT3247" s="18">
        <v>74582</v>
      </c>
      <c r="AU3247" s="18">
        <v>135565</v>
      </c>
      <c r="AV3247" s="18">
        <v>0</v>
      </c>
      <c r="AW3247" s="18">
        <v>72990.719549195172</v>
      </c>
      <c r="AX3247" s="18">
        <v>56980.186325179835</v>
      </c>
      <c r="AY3247" s="18">
        <v>0</v>
      </c>
      <c r="AZ3247" s="18">
        <v>1253.0637215710763</v>
      </c>
      <c r="BA3247" s="18">
        <v>131223.96959594608</v>
      </c>
      <c r="BB3247" s="18">
        <v>12550.590590858776</v>
      </c>
      <c r="BC3247" s="18">
        <v>10331.221604445063</v>
      </c>
      <c r="BD3247" s="18">
        <v>133443.33858235978</v>
      </c>
      <c r="BE3247" s="18">
        <v>539390</v>
      </c>
      <c r="BF3247" s="18">
        <v>527612</v>
      </c>
      <c r="BG3247" s="51">
        <v>0.53634473729697363</v>
      </c>
      <c r="BH3247" s="51">
        <v>0.55759128508343625</v>
      </c>
    </row>
    <row r="3248" spans="1:60">
      <c r="A3248" t="s">
        <v>40</v>
      </c>
      <c r="B3248" s="16">
        <v>45432</v>
      </c>
      <c r="C3248" s="17" t="s">
        <v>308</v>
      </c>
      <c r="D3248" s="18">
        <v>583521</v>
      </c>
      <c r="E3248" s="18">
        <v>575813</v>
      </c>
      <c r="F3248" s="18">
        <v>584124</v>
      </c>
      <c r="G3248" s="18">
        <v>8251</v>
      </c>
      <c r="H3248" s="18">
        <v>584124</v>
      </c>
      <c r="I3248" s="18">
        <v>94313</v>
      </c>
      <c r="J3248" s="18">
        <v>142960</v>
      </c>
      <c r="K3248" s="18">
        <v>266302</v>
      </c>
      <c r="L3248" s="18">
        <v>-6</v>
      </c>
      <c r="N3248" s="18">
        <v>19196</v>
      </c>
      <c r="P3248" s="18">
        <v>36149</v>
      </c>
      <c r="W3248" s="18">
        <v>25210</v>
      </c>
      <c r="Y3248" s="18">
        <v>8251</v>
      </c>
      <c r="Z3248" s="18">
        <v>43084</v>
      </c>
      <c r="AA3248" s="18">
        <v>51335</v>
      </c>
      <c r="AF3248" s="18">
        <v>45333</v>
      </c>
      <c r="AK3248" s="18">
        <v>-34736</v>
      </c>
      <c r="AM3248" s="21">
        <v>-2346</v>
      </c>
      <c r="AQ3248" s="51">
        <v>2.1560804392031816</v>
      </c>
      <c r="AR3248" s="51">
        <v>0.92435596400042952</v>
      </c>
      <c r="AT3248" s="18">
        <v>94313</v>
      </c>
      <c r="AU3248" s="18">
        <v>142960</v>
      </c>
      <c r="AV3248" s="18">
        <v>0</v>
      </c>
      <c r="AW3248" s="18">
        <v>92236.491759382436</v>
      </c>
      <c r="AX3248" s="18">
        <v>59940.456229872463</v>
      </c>
      <c r="AY3248" s="18">
        <v>0</v>
      </c>
      <c r="AZ3248" s="18">
        <v>1347.1986859874467</v>
      </c>
      <c r="BA3248" s="18">
        <v>153524.14667524234</v>
      </c>
      <c r="BB3248" s="18">
        <v>14155.852769343199</v>
      </c>
      <c r="BC3248" s="18">
        <v>11461.603274554875</v>
      </c>
      <c r="BD3248" s="18">
        <v>156218.39617003067</v>
      </c>
      <c r="BE3248" s="18">
        <v>591250</v>
      </c>
      <c r="BF3248" s="18">
        <v>582999</v>
      </c>
      <c r="BG3248" s="51">
        <v>0.57245226933306181</v>
      </c>
      <c r="BH3248" s="51">
        <v>0.59074235215561777</v>
      </c>
    </row>
    <row r="3249" spans="1:60">
      <c r="A3249" t="s">
        <v>40</v>
      </c>
      <c r="B3249" s="16">
        <v>45433</v>
      </c>
      <c r="C3249" s="17" t="s">
        <v>308</v>
      </c>
      <c r="D3249" s="18">
        <v>590025</v>
      </c>
      <c r="E3249" s="18">
        <v>608803</v>
      </c>
      <c r="F3249" s="18">
        <v>623275</v>
      </c>
      <c r="G3249" s="18">
        <v>14430</v>
      </c>
      <c r="H3249" s="18">
        <v>623275</v>
      </c>
      <c r="I3249" s="18">
        <v>115664</v>
      </c>
      <c r="J3249" s="18">
        <v>154861</v>
      </c>
      <c r="K3249" s="18">
        <v>266224</v>
      </c>
      <c r="L3249" s="18">
        <v>-4</v>
      </c>
      <c r="N3249" s="18">
        <v>14737</v>
      </c>
      <c r="P3249" s="18">
        <v>44421</v>
      </c>
      <c r="W3249" s="18">
        <v>27372</v>
      </c>
      <c r="Y3249" s="18">
        <v>14430</v>
      </c>
      <c r="Z3249" s="18">
        <v>38663</v>
      </c>
      <c r="AA3249" s="18">
        <v>53093</v>
      </c>
      <c r="AF3249" s="18">
        <v>44604</v>
      </c>
      <c r="AK3249" s="18">
        <v>-28860</v>
      </c>
      <c r="AM3249" s="21">
        <v>-1314</v>
      </c>
      <c r="AQ3249" s="51">
        <v>2.1569391832416338</v>
      </c>
      <c r="AR3249" s="51">
        <v>0.92414572407286799</v>
      </c>
      <c r="AT3249" s="18">
        <v>115664</v>
      </c>
      <c r="AU3249" s="18">
        <v>154861</v>
      </c>
      <c r="AV3249" s="18">
        <v>0</v>
      </c>
      <c r="AW3249" s="18">
        <v>113162.45597448102</v>
      </c>
      <c r="AX3249" s="18">
        <v>64915.555050597563</v>
      </c>
      <c r="AY3249" s="18">
        <v>0</v>
      </c>
      <c r="AZ3249" s="18">
        <v>1392.9455232270673</v>
      </c>
      <c r="BA3249" s="18">
        <v>179470.95654830566</v>
      </c>
      <c r="BB3249" s="18">
        <v>13263.729098404656</v>
      </c>
      <c r="BC3249" s="18">
        <v>13220.190852226566</v>
      </c>
      <c r="BD3249" s="18">
        <v>179514.49479448379</v>
      </c>
      <c r="BE3249" s="18">
        <v>636522</v>
      </c>
      <c r="BF3249" s="18">
        <v>622092</v>
      </c>
      <c r="BG3249" s="51">
        <v>0.62160500379488159</v>
      </c>
      <c r="BH3249" s="51">
        <v>0.63617800182901374</v>
      </c>
    </row>
    <row r="3250" spans="1:60">
      <c r="A3250" t="s">
        <v>40</v>
      </c>
      <c r="B3250" s="16">
        <v>45434</v>
      </c>
      <c r="C3250" s="17" t="s">
        <v>308</v>
      </c>
      <c r="D3250" s="18">
        <v>633285</v>
      </c>
      <c r="E3250" s="18">
        <v>644447</v>
      </c>
      <c r="F3250" s="18">
        <v>644860</v>
      </c>
      <c r="G3250" s="18">
        <v>371</v>
      </c>
      <c r="H3250" s="18">
        <v>644860</v>
      </c>
      <c r="I3250" s="18">
        <v>131635</v>
      </c>
      <c r="J3250" s="18">
        <v>161180</v>
      </c>
      <c r="K3250" s="18">
        <v>265852</v>
      </c>
      <c r="L3250" s="18">
        <v>1</v>
      </c>
      <c r="N3250" s="18">
        <v>15010</v>
      </c>
      <c r="P3250" s="18">
        <v>44312</v>
      </c>
      <c r="W3250" s="18">
        <v>26870</v>
      </c>
      <c r="Y3250" s="18">
        <v>372</v>
      </c>
      <c r="Z3250" s="18">
        <v>36929</v>
      </c>
      <c r="AA3250" s="18">
        <v>37301</v>
      </c>
      <c r="AF3250" s="18">
        <v>28872</v>
      </c>
      <c r="AK3250" s="18">
        <v>-26827</v>
      </c>
      <c r="AM3250" s="21">
        <v>-1673</v>
      </c>
      <c r="AQ3250" s="51">
        <v>2.16425977949371</v>
      </c>
      <c r="AR3250" s="51">
        <v>0.92421538599561404</v>
      </c>
      <c r="AS3250" s="51">
        <v>2.0357271078954757</v>
      </c>
      <c r="AT3250" s="18">
        <v>131635</v>
      </c>
      <c r="AU3250" s="18">
        <v>161180</v>
      </c>
      <c r="AV3250" s="18">
        <v>5</v>
      </c>
      <c r="AW3250" s="18">
        <v>129225.14359556498</v>
      </c>
      <c r="AX3250" s="18">
        <v>67569.484044766476</v>
      </c>
      <c r="AY3250" s="18">
        <v>4.6169569084365465</v>
      </c>
      <c r="AZ3250" s="18">
        <v>1394.4869100059395</v>
      </c>
      <c r="BA3250" s="18">
        <v>198193.73150724583</v>
      </c>
      <c r="BB3250" s="18">
        <v>12657.570979392238</v>
      </c>
      <c r="BC3250" s="18">
        <v>10663.690317869701</v>
      </c>
      <c r="BD3250" s="18">
        <v>200187.61216876839</v>
      </c>
      <c r="BE3250" s="18">
        <v>659222</v>
      </c>
      <c r="BF3250" s="18">
        <v>658850</v>
      </c>
      <c r="BG3250" s="51">
        <v>0.6628144454455468</v>
      </c>
      <c r="BH3250" s="51">
        <v>0.66986053508311472</v>
      </c>
    </row>
    <row r="3251" spans="1:60">
      <c r="A3251" t="s">
        <v>40</v>
      </c>
      <c r="B3251" s="16">
        <v>45435</v>
      </c>
      <c r="C3251" s="17" t="s">
        <v>308</v>
      </c>
      <c r="D3251" s="18">
        <v>662827</v>
      </c>
      <c r="E3251" s="18">
        <v>671706</v>
      </c>
      <c r="F3251" s="18">
        <v>666802</v>
      </c>
      <c r="G3251" s="18">
        <v>-4937</v>
      </c>
      <c r="H3251" s="18">
        <v>666802</v>
      </c>
      <c r="I3251" s="18">
        <v>148997</v>
      </c>
      <c r="J3251" s="18">
        <v>163765</v>
      </c>
      <c r="K3251" s="18">
        <v>265512</v>
      </c>
      <c r="L3251" s="18">
        <v>-1</v>
      </c>
      <c r="N3251" s="18">
        <v>21937</v>
      </c>
      <c r="P3251" s="18">
        <v>38677</v>
      </c>
      <c r="W3251" s="18">
        <v>27915</v>
      </c>
      <c r="Y3251" s="18">
        <v>-4936</v>
      </c>
      <c r="Z3251" s="18">
        <v>40965</v>
      </c>
      <c r="AA3251" s="18">
        <v>36029</v>
      </c>
      <c r="AF3251" s="18">
        <v>26929</v>
      </c>
      <c r="AK3251" s="18">
        <v>-27558</v>
      </c>
      <c r="AM3251" s="21">
        <v>-4307</v>
      </c>
      <c r="AQ3251" s="51">
        <v>2.1692408876868061</v>
      </c>
      <c r="AR3251" s="51">
        <v>0.92532577918754977</v>
      </c>
      <c r="AS3251" s="51">
        <v>2.0210783683032649</v>
      </c>
      <c r="AT3251" s="18">
        <v>148997</v>
      </c>
      <c r="AU3251" s="18">
        <v>163780</v>
      </c>
      <c r="AV3251" s="18">
        <v>1</v>
      </c>
      <c r="AW3251" s="18">
        <v>146605.93868452206</v>
      </c>
      <c r="AX3251" s="18">
        <v>68741.940159908248</v>
      </c>
      <c r="AY3251" s="18">
        <v>0.9167468172761134</v>
      </c>
      <c r="AZ3251" s="18">
        <v>1398.9207756784986</v>
      </c>
      <c r="BA3251" s="18">
        <v>216747.71636692609</v>
      </c>
      <c r="BB3251" s="18">
        <v>13844.631012930529</v>
      </c>
      <c r="BC3251" s="18">
        <v>10609.739263735624</v>
      </c>
      <c r="BD3251" s="18">
        <v>219982.60811612097</v>
      </c>
      <c r="BE3251" s="18">
        <v>680345</v>
      </c>
      <c r="BF3251" s="18">
        <v>685281</v>
      </c>
      <c r="BG3251" s="51">
        <v>0.70235887741785796</v>
      </c>
      <c r="BH3251" s="51">
        <v>0.70770684946023987</v>
      </c>
    </row>
    <row r="3252" spans="1:60">
      <c r="A3252" t="s">
        <v>40</v>
      </c>
      <c r="B3252" s="16">
        <v>45436</v>
      </c>
      <c r="C3252" s="17" t="s">
        <v>308</v>
      </c>
      <c r="D3252" s="18">
        <v>657689</v>
      </c>
      <c r="E3252" s="18">
        <v>656539</v>
      </c>
      <c r="F3252" s="18">
        <v>654883</v>
      </c>
      <c r="G3252" s="18">
        <v>-1707</v>
      </c>
      <c r="H3252" s="18">
        <v>654883</v>
      </c>
      <c r="I3252" s="18">
        <v>148607</v>
      </c>
      <c r="J3252" s="18">
        <v>166968</v>
      </c>
      <c r="K3252" s="18">
        <v>264977</v>
      </c>
      <c r="L3252" s="18">
        <v>0</v>
      </c>
      <c r="N3252" s="18">
        <v>13129</v>
      </c>
      <c r="P3252" s="18">
        <v>33530</v>
      </c>
      <c r="W3252" s="18">
        <v>27672</v>
      </c>
      <c r="Y3252" s="18">
        <v>-1708</v>
      </c>
      <c r="Z3252" s="18">
        <v>40026</v>
      </c>
      <c r="AA3252" s="18">
        <v>38318</v>
      </c>
      <c r="AF3252" s="18">
        <v>29062</v>
      </c>
      <c r="AK3252" s="18">
        <v>-26531</v>
      </c>
      <c r="AM3252" s="21">
        <v>-4239</v>
      </c>
      <c r="AQ3252" s="51">
        <v>2.1777740450132019</v>
      </c>
      <c r="AR3252" s="51">
        <v>0.92309326644593015</v>
      </c>
      <c r="AS3252" s="51">
        <v>2.0201901724945599</v>
      </c>
      <c r="AT3252" s="18">
        <v>148607</v>
      </c>
      <c r="AU3252" s="18">
        <v>166978</v>
      </c>
      <c r="AV3252" s="18">
        <v>1</v>
      </c>
      <c r="AW3252" s="18">
        <v>146797.39252446085</v>
      </c>
      <c r="AX3252" s="18">
        <v>69915.117999749869</v>
      </c>
      <c r="AY3252" s="18">
        <v>0.91634393795509428</v>
      </c>
      <c r="AZ3252" s="18">
        <v>1348.2262771733615</v>
      </c>
      <c r="BA3252" s="18">
        <v>218061.65314532202</v>
      </c>
      <c r="BB3252" s="18">
        <v>13980.375313152435</v>
      </c>
      <c r="BC3252" s="18">
        <v>11718.251088896121</v>
      </c>
      <c r="BD3252" s="18">
        <v>220323.77736957837</v>
      </c>
      <c r="BE3252" s="18">
        <v>669833</v>
      </c>
      <c r="BF3252" s="18">
        <v>671541</v>
      </c>
      <c r="BG3252" s="51">
        <v>0.7177058785656123</v>
      </c>
      <c r="BH3252" s="51">
        <v>0.72330685105528902</v>
      </c>
    </row>
    <row r="3253" spans="1:60">
      <c r="A3253" t="s">
        <v>40</v>
      </c>
      <c r="B3253" s="16">
        <v>45437</v>
      </c>
      <c r="C3253" s="17" t="s">
        <v>308</v>
      </c>
      <c r="D3253" s="18">
        <v>649459</v>
      </c>
      <c r="E3253" s="18">
        <v>618705</v>
      </c>
      <c r="F3253" s="18">
        <v>620683</v>
      </c>
      <c r="G3253" s="18">
        <v>1936</v>
      </c>
      <c r="H3253" s="18">
        <v>620683</v>
      </c>
      <c r="I3253" s="18">
        <v>132986</v>
      </c>
      <c r="J3253" s="18">
        <v>154109</v>
      </c>
      <c r="K3253" s="18">
        <v>264565</v>
      </c>
      <c r="L3253" s="18">
        <v>-2</v>
      </c>
      <c r="N3253" s="18">
        <v>4509</v>
      </c>
      <c r="P3253" s="18">
        <v>36725</v>
      </c>
      <c r="W3253" s="18">
        <v>27791</v>
      </c>
      <c r="Y3253" s="18">
        <v>1935</v>
      </c>
      <c r="Z3253" s="18">
        <v>35791</v>
      </c>
      <c r="AA3253" s="18">
        <v>37726</v>
      </c>
      <c r="AF3253" s="18">
        <v>28935</v>
      </c>
      <c r="AK3253" s="18">
        <v>-23236</v>
      </c>
      <c r="AM3253" s="21">
        <v>-3764</v>
      </c>
      <c r="AQ3253" s="51">
        <v>2.1716891557573903</v>
      </c>
      <c r="AR3253" s="51">
        <v>0.92672314971007586</v>
      </c>
      <c r="AT3253" s="18">
        <v>132986</v>
      </c>
      <c r="AU3253" s="18">
        <v>154109</v>
      </c>
      <c r="AV3253" s="18">
        <v>0</v>
      </c>
      <c r="AW3253" s="18">
        <v>130999.56185989076</v>
      </c>
      <c r="AX3253" s="18">
        <v>64780.496357045675</v>
      </c>
      <c r="AY3253" s="18">
        <v>0</v>
      </c>
      <c r="AZ3253" s="18">
        <v>1342.5402726112986</v>
      </c>
      <c r="BA3253" s="18">
        <v>197122.59848954773</v>
      </c>
      <c r="BB3253" s="18">
        <v>12938.479862233349</v>
      </c>
      <c r="BC3253" s="18">
        <v>10266.426378130855</v>
      </c>
      <c r="BD3253" s="18">
        <v>199794.65197365027</v>
      </c>
      <c r="BE3253" s="18">
        <v>639848</v>
      </c>
      <c r="BF3253" s="18">
        <v>637913</v>
      </c>
      <c r="BG3253" s="51">
        <v>0.67919321945528743</v>
      </c>
      <c r="BH3253" s="51">
        <v>0.69048802208788473</v>
      </c>
    </row>
    <row r="3254" spans="1:60">
      <c r="A3254" t="s">
        <v>40</v>
      </c>
      <c r="B3254" s="16">
        <v>45438</v>
      </c>
      <c r="C3254" s="17" t="s">
        <v>308</v>
      </c>
      <c r="D3254" s="18">
        <v>659966</v>
      </c>
      <c r="E3254" s="18">
        <v>636222</v>
      </c>
      <c r="F3254" s="18">
        <v>640046</v>
      </c>
      <c r="G3254" s="18">
        <v>3799</v>
      </c>
      <c r="H3254" s="18">
        <v>640046</v>
      </c>
      <c r="I3254" s="18">
        <v>142413</v>
      </c>
      <c r="J3254" s="18">
        <v>153155</v>
      </c>
      <c r="K3254" s="18">
        <v>268317</v>
      </c>
      <c r="L3254" s="18">
        <v>-1</v>
      </c>
      <c r="N3254" s="18">
        <v>7943</v>
      </c>
      <c r="P3254" s="18">
        <v>40849</v>
      </c>
      <c r="W3254" s="18">
        <v>27370</v>
      </c>
      <c r="Y3254" s="18">
        <v>3807</v>
      </c>
      <c r="Z3254" s="18">
        <v>32099</v>
      </c>
      <c r="AA3254" s="18">
        <v>35906</v>
      </c>
      <c r="AF3254" s="18">
        <v>16900</v>
      </c>
      <c r="AK3254" s="18">
        <v>-10552</v>
      </c>
      <c r="AM3254" s="21">
        <v>-2541</v>
      </c>
      <c r="AQ3254" s="51">
        <v>2.1648668784743492</v>
      </c>
      <c r="AR3254" s="51">
        <v>0.92577853973204027</v>
      </c>
      <c r="AT3254" s="18">
        <v>142413</v>
      </c>
      <c r="AU3254" s="18">
        <v>153167</v>
      </c>
      <c r="AV3254" s="18">
        <v>0</v>
      </c>
      <c r="AW3254" s="18">
        <v>139845.04665845697</v>
      </c>
      <c r="AX3254" s="18">
        <v>64318.89468259264</v>
      </c>
      <c r="AY3254" s="18">
        <v>0</v>
      </c>
      <c r="AZ3254" s="18">
        <v>1377.9921685253641</v>
      </c>
      <c r="BA3254" s="18">
        <v>205541.93350957497</v>
      </c>
      <c r="BB3254" s="18">
        <v>11351.296219708407</v>
      </c>
      <c r="BC3254" s="18">
        <v>10506.018112244377</v>
      </c>
      <c r="BD3254" s="18">
        <v>206387.21161703902</v>
      </c>
      <c r="BE3254" s="18">
        <v>657648</v>
      </c>
      <c r="BF3254" s="18">
        <v>653841</v>
      </c>
      <c r="BG3254" s="51">
        <v>0.68903403865575386</v>
      </c>
      <c r="BH3254" s="51">
        <v>0.69589605802504972</v>
      </c>
    </row>
    <row r="3255" spans="1:60">
      <c r="A3255" t="s">
        <v>40</v>
      </c>
      <c r="B3255" s="16">
        <v>45439</v>
      </c>
      <c r="C3255" s="17" t="s">
        <v>308</v>
      </c>
      <c r="D3255" s="18">
        <v>664780</v>
      </c>
      <c r="E3255" s="18">
        <v>636361</v>
      </c>
      <c r="F3255" s="18">
        <v>636484</v>
      </c>
      <c r="G3255" s="18">
        <v>93</v>
      </c>
      <c r="H3255" s="18">
        <v>636484</v>
      </c>
      <c r="I3255" s="18">
        <v>142355</v>
      </c>
      <c r="J3255" s="18">
        <v>155111</v>
      </c>
      <c r="K3255" s="18">
        <v>273857</v>
      </c>
      <c r="L3255" s="18">
        <v>-3</v>
      </c>
      <c r="N3255" s="18">
        <v>6492</v>
      </c>
      <c r="P3255" s="18">
        <v>29267</v>
      </c>
      <c r="W3255" s="18">
        <v>29405</v>
      </c>
      <c r="Y3255" s="18">
        <v>93</v>
      </c>
      <c r="Z3255" s="18">
        <v>33885</v>
      </c>
      <c r="AA3255" s="18">
        <v>33978</v>
      </c>
      <c r="AF3255" s="18">
        <v>18441</v>
      </c>
      <c r="AK3255" s="18">
        <v>-15123</v>
      </c>
      <c r="AM3255" s="21">
        <v>-3225</v>
      </c>
      <c r="AQ3255" s="51">
        <v>2.1596223160148851</v>
      </c>
      <c r="AR3255" s="51">
        <v>0.92004130051469901</v>
      </c>
      <c r="AT3255" s="18">
        <v>142355</v>
      </c>
      <c r="AU3255" s="18">
        <v>155123</v>
      </c>
      <c r="AV3255" s="18">
        <v>0</v>
      </c>
      <c r="AW3255" s="18">
        <v>139449.44470988147</v>
      </c>
      <c r="AX3255" s="18">
        <v>64736.583474585932</v>
      </c>
      <c r="AY3255" s="18">
        <v>0</v>
      </c>
      <c r="AZ3255" s="18">
        <v>1349.6382635806744</v>
      </c>
      <c r="BA3255" s="18">
        <v>205535.66644804808</v>
      </c>
      <c r="BB3255" s="18">
        <v>11821.368287945925</v>
      </c>
      <c r="BC3255" s="18">
        <v>9320.6289528161378</v>
      </c>
      <c r="BD3255" s="18">
        <v>208036.40578317791</v>
      </c>
      <c r="BE3255" s="18">
        <v>652096</v>
      </c>
      <c r="BF3255" s="18">
        <v>652003</v>
      </c>
      <c r="BG3255" s="51">
        <v>0.69487934439821097</v>
      </c>
      <c r="BH3255" s="51">
        <v>0.70343421873474454</v>
      </c>
    </row>
    <row r="3256" spans="1:60">
      <c r="A3256" t="s">
        <v>40</v>
      </c>
      <c r="B3256" s="16">
        <v>45440</v>
      </c>
      <c r="C3256" s="17" t="s">
        <v>308</v>
      </c>
      <c r="D3256" s="18">
        <v>653708</v>
      </c>
      <c r="E3256" s="18">
        <v>674825</v>
      </c>
      <c r="F3256" s="18">
        <v>671585</v>
      </c>
      <c r="G3256" s="18">
        <v>-3244</v>
      </c>
      <c r="H3256" s="18">
        <v>671585</v>
      </c>
      <c r="I3256" s="18">
        <v>153310</v>
      </c>
      <c r="J3256" s="18">
        <v>155491</v>
      </c>
      <c r="K3256" s="18">
        <v>280579</v>
      </c>
      <c r="L3256" s="18">
        <v>-1</v>
      </c>
      <c r="N3256" s="18">
        <v>12759</v>
      </c>
      <c r="P3256" s="18">
        <v>40428</v>
      </c>
      <c r="W3256" s="18">
        <v>29019</v>
      </c>
      <c r="Y3256" s="18">
        <v>-3249</v>
      </c>
      <c r="Z3256" s="18">
        <v>34870</v>
      </c>
      <c r="AA3256" s="18">
        <v>31621</v>
      </c>
      <c r="AF3256" s="18">
        <v>16872</v>
      </c>
      <c r="AK3256" s="18">
        <v>-17738</v>
      </c>
      <c r="AM3256" s="21">
        <v>-2383</v>
      </c>
      <c r="AQ3256" s="51">
        <v>2.1658343682880323</v>
      </c>
      <c r="AR3256" s="51">
        <v>0.92355133385130506</v>
      </c>
      <c r="AS3256" s="51">
        <v>2.021510480630818</v>
      </c>
      <c r="AT3256" s="18">
        <v>153310</v>
      </c>
      <c r="AU3256" s="18">
        <v>155504</v>
      </c>
      <c r="AV3256" s="18">
        <v>1</v>
      </c>
      <c r="AW3256" s="18">
        <v>150612.83441238778</v>
      </c>
      <c r="AX3256" s="18">
        <v>65143.165996504315</v>
      </c>
      <c r="AY3256" s="18">
        <v>0.91694282036397112</v>
      </c>
      <c r="AZ3256" s="18">
        <v>1434.6238605491205</v>
      </c>
      <c r="BA3256" s="18">
        <v>217191.54121226157</v>
      </c>
      <c r="BB3256" s="18">
        <v>11780.859278307007</v>
      </c>
      <c r="BC3256" s="18">
        <v>9601.6843609771586</v>
      </c>
      <c r="BD3256" s="18">
        <v>219370.71612959146</v>
      </c>
      <c r="BE3256" s="18">
        <v>685763</v>
      </c>
      <c r="BF3256" s="18">
        <v>689012</v>
      </c>
      <c r="BG3256" s="51">
        <v>0.69823658550749468</v>
      </c>
      <c r="BH3256" s="51">
        <v>0.70191675644781204</v>
      </c>
    </row>
    <row r="3257" spans="1:60">
      <c r="A3257" t="s">
        <v>40</v>
      </c>
      <c r="B3257" s="16">
        <v>45441</v>
      </c>
      <c r="C3257" s="17" t="s">
        <v>308</v>
      </c>
      <c r="D3257" s="18">
        <v>623397</v>
      </c>
      <c r="E3257" s="18">
        <v>636146</v>
      </c>
      <c r="F3257" s="18">
        <v>636108</v>
      </c>
      <c r="G3257" s="18">
        <v>-62</v>
      </c>
      <c r="H3257" s="18">
        <v>636108</v>
      </c>
      <c r="I3257" s="18">
        <v>150950</v>
      </c>
      <c r="J3257" s="18">
        <v>131690</v>
      </c>
      <c r="K3257" s="18">
        <v>280850</v>
      </c>
      <c r="L3257" s="18">
        <v>0</v>
      </c>
      <c r="N3257" s="18">
        <v>11896</v>
      </c>
      <c r="P3257" s="18">
        <v>42201</v>
      </c>
      <c r="W3257" s="18">
        <v>18521</v>
      </c>
      <c r="Y3257" s="18">
        <v>-62</v>
      </c>
      <c r="Z3257" s="18">
        <v>33955</v>
      </c>
      <c r="AA3257" s="18">
        <v>33893</v>
      </c>
      <c r="AF3257" s="18">
        <v>19188</v>
      </c>
      <c r="AK3257" s="18">
        <v>-16821</v>
      </c>
      <c r="AM3257" s="21">
        <v>-2429</v>
      </c>
      <c r="AQ3257" s="51">
        <v>2.1646173068704715</v>
      </c>
      <c r="AR3257" s="51">
        <v>0.92741895953107001</v>
      </c>
      <c r="AS3257" s="51">
        <v>2.0294372587976603</v>
      </c>
      <c r="AT3257" s="18">
        <v>150950</v>
      </c>
      <c r="AU3257" s="18">
        <v>131704</v>
      </c>
      <c r="AV3257" s="18">
        <v>1</v>
      </c>
      <c r="AW3257" s="18">
        <v>148211.02161465364</v>
      </c>
      <c r="AX3257" s="18">
        <v>55404.009147190925</v>
      </c>
      <c r="AY3257" s="18">
        <v>0.92053835073512003</v>
      </c>
      <c r="AZ3257" s="18">
        <v>1388.4774045149777</v>
      </c>
      <c r="BA3257" s="18">
        <v>205004.42870471027</v>
      </c>
      <c r="BB3257" s="18">
        <v>11362.84876584566</v>
      </c>
      <c r="BC3257" s="18">
        <v>9817.4714366384705</v>
      </c>
      <c r="BD3257" s="18">
        <v>206549.80603391741</v>
      </c>
      <c r="BE3257" s="18">
        <v>647478</v>
      </c>
      <c r="BF3257" s="18">
        <v>647540</v>
      </c>
      <c r="BG3257" s="51">
        <v>0.69802659489739927</v>
      </c>
      <c r="BH3257" s="51">
        <v>0.7032211653002054</v>
      </c>
    </row>
    <row r="3258" spans="1:60">
      <c r="A3258" t="s">
        <v>40</v>
      </c>
      <c r="B3258" s="16">
        <v>45442</v>
      </c>
      <c r="C3258" s="17" t="s">
        <v>308</v>
      </c>
      <c r="D3258" s="18">
        <v>606092</v>
      </c>
      <c r="E3258" s="18">
        <v>590705</v>
      </c>
      <c r="F3258" s="18">
        <v>589907</v>
      </c>
      <c r="G3258" s="18">
        <v>-834</v>
      </c>
      <c r="H3258" s="18">
        <v>589907</v>
      </c>
      <c r="I3258" s="18">
        <v>129078</v>
      </c>
      <c r="J3258" s="18">
        <v>117325</v>
      </c>
      <c r="K3258" s="18">
        <v>275596</v>
      </c>
      <c r="L3258" s="18">
        <v>167</v>
      </c>
      <c r="N3258" s="18">
        <v>4744</v>
      </c>
      <c r="P3258" s="18">
        <v>45593</v>
      </c>
      <c r="W3258" s="18">
        <v>17404</v>
      </c>
      <c r="Y3258" s="18">
        <v>-834</v>
      </c>
      <c r="Z3258" s="18">
        <v>35034</v>
      </c>
      <c r="AA3258" s="18">
        <v>34200</v>
      </c>
      <c r="AF3258" s="18">
        <v>16095</v>
      </c>
      <c r="AK3258" s="18">
        <v>-15370</v>
      </c>
      <c r="AM3258" s="21">
        <v>-1559</v>
      </c>
      <c r="AQ3258" s="51">
        <v>2.1606956193702871</v>
      </c>
      <c r="AR3258" s="51">
        <v>0.93017301101417571</v>
      </c>
      <c r="AS3258" s="51">
        <v>2.0317777236073589</v>
      </c>
      <c r="AT3258" s="18">
        <v>129078</v>
      </c>
      <c r="AU3258" s="18">
        <v>117338</v>
      </c>
      <c r="AV3258" s="18">
        <v>171</v>
      </c>
      <c r="AW3258" s="18">
        <v>126506.27734352312</v>
      </c>
      <c r="AX3258" s="18">
        <v>49507.23515453063</v>
      </c>
      <c r="AY3258" s="18">
        <v>157.5935946951667</v>
      </c>
      <c r="AZ3258" s="18">
        <v>1366.3879999110879</v>
      </c>
      <c r="BA3258" s="18">
        <v>177537.49409266002</v>
      </c>
      <c r="BB3258" s="18">
        <v>11813.444856769464</v>
      </c>
      <c r="BC3258" s="18">
        <v>9635.2486723499696</v>
      </c>
      <c r="BD3258" s="18">
        <v>179715.69027707956</v>
      </c>
      <c r="BE3258" s="18">
        <v>605606</v>
      </c>
      <c r="BF3258" s="18">
        <v>606440</v>
      </c>
      <c r="BG3258" s="51">
        <v>0.64629926094946233</v>
      </c>
      <c r="BH3258" s="51">
        <v>0.65332894449352796</v>
      </c>
    </row>
    <row r="3259" spans="1:60">
      <c r="A3259" t="s">
        <v>40</v>
      </c>
      <c r="B3259" s="16">
        <v>45443</v>
      </c>
      <c r="C3259" s="17" t="s">
        <v>308</v>
      </c>
      <c r="D3259" s="18">
        <v>587070</v>
      </c>
      <c r="E3259" s="18">
        <v>550160</v>
      </c>
      <c r="F3259" s="18">
        <v>550473</v>
      </c>
      <c r="G3259" s="18">
        <v>258</v>
      </c>
      <c r="H3259" s="18">
        <v>550473</v>
      </c>
      <c r="I3259" s="18">
        <v>102834</v>
      </c>
      <c r="J3259" s="18">
        <v>120887</v>
      </c>
      <c r="K3259" s="18">
        <v>254939</v>
      </c>
      <c r="L3259" s="18">
        <v>-5</v>
      </c>
      <c r="N3259" s="18">
        <v>5707</v>
      </c>
      <c r="P3259" s="18">
        <v>44117</v>
      </c>
      <c r="W3259" s="18">
        <v>21994</v>
      </c>
      <c r="Y3259" s="18">
        <v>258</v>
      </c>
      <c r="Z3259" s="18">
        <v>36364</v>
      </c>
      <c r="AA3259" s="18">
        <v>36622</v>
      </c>
      <c r="AF3259" s="18">
        <v>14000</v>
      </c>
      <c r="AK3259" s="18">
        <v>-12719</v>
      </c>
      <c r="AM3259" s="21">
        <v>-1023</v>
      </c>
      <c r="AQ3259" s="51">
        <v>2.1530901895673371</v>
      </c>
      <c r="AR3259" s="51">
        <v>0.92171606911843018</v>
      </c>
      <c r="AT3259" s="18">
        <v>102834</v>
      </c>
      <c r="AU3259" s="18">
        <v>120901</v>
      </c>
      <c r="AV3259" s="18">
        <v>0</v>
      </c>
      <c r="AW3259" s="18">
        <v>100430.40367680942</v>
      </c>
      <c r="AX3259" s="18">
        <v>50546.758385793153</v>
      </c>
      <c r="AY3259" s="18">
        <v>0</v>
      </c>
      <c r="AZ3259" s="18">
        <v>1276.2111645071302</v>
      </c>
      <c r="BA3259" s="18">
        <v>152253.37322710973</v>
      </c>
      <c r="BB3259" s="18">
        <v>11889.505132849217</v>
      </c>
      <c r="BC3259" s="18">
        <v>9954.8870600468563</v>
      </c>
      <c r="BD3259" s="18">
        <v>154187.99129991201</v>
      </c>
      <c r="BE3259" s="18">
        <v>559060</v>
      </c>
      <c r="BF3259" s="18">
        <v>558802</v>
      </c>
      <c r="BG3259" s="51">
        <v>0.60040216020454085</v>
      </c>
      <c r="BH3259" s="51">
        <v>0.60831194122356758</v>
      </c>
    </row>
    <row r="3260" spans="1:60">
      <c r="A3260" t="s">
        <v>40</v>
      </c>
      <c r="B3260" s="16">
        <v>45444</v>
      </c>
      <c r="C3260" s="17" t="s">
        <v>308</v>
      </c>
      <c r="D3260" s="18">
        <v>537375</v>
      </c>
      <c r="E3260" s="18">
        <v>527640</v>
      </c>
      <c r="F3260" s="18">
        <v>529663</v>
      </c>
      <c r="G3260" s="18">
        <v>2014</v>
      </c>
      <c r="H3260" s="18">
        <v>529663</v>
      </c>
      <c r="I3260" s="18">
        <v>97611</v>
      </c>
      <c r="J3260" s="18">
        <v>113238</v>
      </c>
      <c r="K3260" s="18">
        <v>258490</v>
      </c>
      <c r="L3260" s="18">
        <v>-1</v>
      </c>
      <c r="N3260" s="18">
        <v>-3929</v>
      </c>
      <c r="P3260" s="18">
        <v>43500</v>
      </c>
      <c r="W3260" s="18">
        <v>20754</v>
      </c>
      <c r="Y3260" s="18">
        <v>2014</v>
      </c>
      <c r="Z3260" s="18">
        <v>35876</v>
      </c>
      <c r="AA3260" s="18">
        <v>37890</v>
      </c>
      <c r="AF3260" s="18">
        <v>15334</v>
      </c>
      <c r="AK3260" s="18">
        <v>-11809</v>
      </c>
      <c r="AM3260" s="21">
        <v>-1511</v>
      </c>
      <c r="AQ3260" s="51">
        <v>2.1533522991031426</v>
      </c>
      <c r="AR3260" s="51">
        <v>0.92047909494250357</v>
      </c>
      <c r="AS3260" s="51">
        <v>2.0314976931094648</v>
      </c>
      <c r="AT3260" s="18">
        <v>97611</v>
      </c>
      <c r="AU3260" s="18">
        <v>113248</v>
      </c>
      <c r="AV3260" s="18">
        <v>1</v>
      </c>
      <c r="AW3260" s="18">
        <v>95341.088835153831</v>
      </c>
      <c r="AX3260" s="18">
        <v>47283.621006816888</v>
      </c>
      <c r="AY3260" s="18">
        <v>0.92147294912931244</v>
      </c>
      <c r="AZ3260" s="18">
        <v>1303.1492771512264</v>
      </c>
      <c r="BA3260" s="18">
        <v>143928.78059207104</v>
      </c>
      <c r="BB3260" s="18">
        <v>11519.615660874882</v>
      </c>
      <c r="BC3260" s="18">
        <v>9691.8432072976175</v>
      </c>
      <c r="BD3260" s="18">
        <v>145756.55304564832</v>
      </c>
      <c r="BE3260" s="18">
        <v>553263</v>
      </c>
      <c r="BF3260" s="18">
        <v>551249</v>
      </c>
      <c r="BG3260" s="51">
        <v>0.57352157702375117</v>
      </c>
      <c r="BH3260" s="51">
        <v>0.58292679347354315</v>
      </c>
    </row>
    <row r="3261" spans="1:60">
      <c r="A3261" t="s">
        <v>40</v>
      </c>
      <c r="B3261" s="16">
        <v>45445</v>
      </c>
      <c r="C3261" s="17" t="s">
        <v>308</v>
      </c>
      <c r="D3261" s="18">
        <v>563857</v>
      </c>
      <c r="E3261" s="18">
        <v>551021</v>
      </c>
      <c r="F3261" s="18">
        <v>548959</v>
      </c>
      <c r="G3261" s="18">
        <v>-2065</v>
      </c>
      <c r="H3261" s="18">
        <v>548959</v>
      </c>
      <c r="I3261" s="18">
        <v>108873</v>
      </c>
      <c r="J3261" s="18">
        <v>119545</v>
      </c>
      <c r="K3261" s="18">
        <v>277236</v>
      </c>
      <c r="L3261" s="18">
        <v>-1</v>
      </c>
      <c r="N3261" s="18">
        <v>-5054</v>
      </c>
      <c r="P3261" s="18">
        <v>27205</v>
      </c>
      <c r="W3261" s="18">
        <v>21155</v>
      </c>
      <c r="Y3261" s="18">
        <v>-2069</v>
      </c>
      <c r="Z3261" s="18">
        <v>34989</v>
      </c>
      <c r="AA3261" s="18">
        <v>32920</v>
      </c>
      <c r="AF3261" s="18">
        <v>12256</v>
      </c>
      <c r="AK3261" s="18">
        <v>-11364</v>
      </c>
      <c r="AM3261" s="21">
        <v>-2961</v>
      </c>
      <c r="AQ3261" s="51">
        <v>2.1569957825959154</v>
      </c>
      <c r="AR3261" s="51">
        <v>0.92743203521971029</v>
      </c>
      <c r="AS3261" s="51">
        <v>2.0296369659357496</v>
      </c>
      <c r="AT3261" s="18">
        <v>108873</v>
      </c>
      <c r="AU3261" s="18">
        <v>119557</v>
      </c>
      <c r="AV3261" s="18">
        <v>1</v>
      </c>
      <c r="AW3261" s="18">
        <v>106521.12465575252</v>
      </c>
      <c r="AX3261" s="18">
        <v>50294.831687439502</v>
      </c>
      <c r="AY3261" s="18">
        <v>0.92062893647692112</v>
      </c>
      <c r="AZ3261" s="18">
        <v>1289.8210388805815</v>
      </c>
      <c r="BA3261" s="18">
        <v>158106.69801100908</v>
      </c>
      <c r="BB3261" s="18">
        <v>11396.758740350315</v>
      </c>
      <c r="BC3261" s="18">
        <v>9351.4722813385688</v>
      </c>
      <c r="BD3261" s="18">
        <v>160151.98447002081</v>
      </c>
      <c r="BE3261" s="18">
        <v>567332</v>
      </c>
      <c r="BF3261" s="18">
        <v>569401</v>
      </c>
      <c r="BG3261" s="51">
        <v>0.61439366820315233</v>
      </c>
      <c r="BH3261" s="51">
        <v>0.62008016846176461</v>
      </c>
    </row>
    <row r="3262" spans="1:60">
      <c r="A3262" t="s">
        <v>40</v>
      </c>
      <c r="B3262" s="16">
        <v>45446</v>
      </c>
      <c r="C3262" s="17" t="s">
        <v>308</v>
      </c>
      <c r="D3262" s="18">
        <v>652677</v>
      </c>
      <c r="E3262" s="18">
        <v>648926</v>
      </c>
      <c r="F3262" s="18">
        <v>646590</v>
      </c>
      <c r="G3262" s="18">
        <v>-2354</v>
      </c>
      <c r="H3262" s="18">
        <v>646590</v>
      </c>
      <c r="I3262" s="18">
        <v>156939</v>
      </c>
      <c r="J3262" s="18">
        <v>149968</v>
      </c>
      <c r="K3262" s="18">
        <v>263971</v>
      </c>
      <c r="L3262" s="18">
        <v>0</v>
      </c>
      <c r="N3262" s="18">
        <v>14444</v>
      </c>
      <c r="P3262" s="18">
        <v>33071</v>
      </c>
      <c r="W3262" s="18">
        <v>28197</v>
      </c>
      <c r="Y3262" s="18">
        <v>-2348</v>
      </c>
      <c r="Z3262" s="18">
        <v>39996</v>
      </c>
      <c r="AA3262" s="18">
        <v>37648</v>
      </c>
      <c r="AF3262" s="18">
        <v>24631</v>
      </c>
      <c r="AK3262" s="18">
        <v>-23687</v>
      </c>
      <c r="AM3262" s="21">
        <v>-3292</v>
      </c>
      <c r="AQ3262" s="51">
        <v>2.168095887050018</v>
      </c>
      <c r="AR3262" s="51">
        <v>0.92064076455523025</v>
      </c>
      <c r="AS3262" s="51">
        <v>2.0297057191546117</v>
      </c>
      <c r="AT3262" s="18">
        <v>156939</v>
      </c>
      <c r="AU3262" s="18">
        <v>149977</v>
      </c>
      <c r="AV3262" s="18">
        <v>1</v>
      </c>
      <c r="AW3262" s="18">
        <v>154338.97924256467</v>
      </c>
      <c r="AX3262" s="18">
        <v>62629.813730121161</v>
      </c>
      <c r="AY3262" s="18">
        <v>0.9206601224494978</v>
      </c>
      <c r="AZ3262" s="18">
        <v>1329.5393411628345</v>
      </c>
      <c r="BA3262" s="18">
        <v>218299.2529739711</v>
      </c>
      <c r="BB3262" s="18">
        <v>13887.223467544396</v>
      </c>
      <c r="BC3262" s="18">
        <v>11708.544119278151</v>
      </c>
      <c r="BD3262" s="18">
        <v>220477.93232223738</v>
      </c>
      <c r="BE3262" s="18">
        <v>656254</v>
      </c>
      <c r="BF3262" s="18">
        <v>658602</v>
      </c>
      <c r="BG3262" s="51">
        <v>0.7333546143588856</v>
      </c>
      <c r="BH3262" s="51">
        <v>0.73803307484072467</v>
      </c>
    </row>
    <row r="3263" spans="1:60">
      <c r="A3263" t="s">
        <v>40</v>
      </c>
      <c r="B3263" s="16">
        <v>45447</v>
      </c>
      <c r="C3263" s="17" t="s">
        <v>308</v>
      </c>
      <c r="D3263" s="18">
        <v>680954</v>
      </c>
      <c r="E3263" s="18">
        <v>681127</v>
      </c>
      <c r="F3263" s="18">
        <v>671319</v>
      </c>
      <c r="G3263" s="18">
        <v>-9829</v>
      </c>
      <c r="H3263" s="18">
        <v>671319</v>
      </c>
      <c r="I3263" s="18">
        <v>178454</v>
      </c>
      <c r="J3263" s="18">
        <v>160743</v>
      </c>
      <c r="K3263" s="18">
        <v>264343</v>
      </c>
      <c r="L3263" s="18">
        <v>-1</v>
      </c>
      <c r="N3263" s="18">
        <v>3914</v>
      </c>
      <c r="P3263" s="18">
        <v>34811</v>
      </c>
      <c r="W3263" s="18">
        <v>29055</v>
      </c>
      <c r="Y3263" s="18">
        <v>-9834</v>
      </c>
      <c r="Z3263" s="18">
        <v>49502</v>
      </c>
      <c r="AA3263" s="18">
        <v>39668</v>
      </c>
      <c r="AF3263" s="18">
        <v>33671</v>
      </c>
      <c r="AK3263" s="18">
        <v>-38016</v>
      </c>
      <c r="AM3263" s="21">
        <v>-5489</v>
      </c>
      <c r="AQ3263" s="51">
        <v>2.1682502852950924</v>
      </c>
      <c r="AR3263" s="51">
        <v>0.92231991545646241</v>
      </c>
      <c r="AT3263" s="18">
        <v>178454</v>
      </c>
      <c r="AU3263" s="18">
        <v>160755</v>
      </c>
      <c r="AV3263" s="18">
        <v>0</v>
      </c>
      <c r="AW3263" s="18">
        <v>175510.03638361732</v>
      </c>
      <c r="AX3263" s="18">
        <v>67253.103940453962</v>
      </c>
      <c r="AY3263" s="18">
        <v>0</v>
      </c>
      <c r="AZ3263" s="18">
        <v>1335.8114532901966</v>
      </c>
      <c r="BA3263" s="18">
        <v>244098.95177736148</v>
      </c>
      <c r="BB3263" s="18">
        <v>16931.209229941214</v>
      </c>
      <c r="BC3263" s="18">
        <v>12090.437839244105</v>
      </c>
      <c r="BD3263" s="18">
        <v>248939.72316805864</v>
      </c>
      <c r="BE3263" s="18">
        <v>690194</v>
      </c>
      <c r="BF3263" s="18">
        <v>700028</v>
      </c>
      <c r="BG3263" s="51">
        <v>0.77970169411412826</v>
      </c>
      <c r="BH3263" s="51">
        <v>0.78399362952734097</v>
      </c>
    </row>
    <row r="3264" spans="1:60">
      <c r="A3264" t="s">
        <v>40</v>
      </c>
      <c r="B3264" s="16">
        <v>45448</v>
      </c>
      <c r="C3264" s="17" t="s">
        <v>308</v>
      </c>
      <c r="D3264" s="18">
        <v>691523</v>
      </c>
      <c r="E3264" s="18">
        <v>674631</v>
      </c>
      <c r="F3264" s="18">
        <v>658505</v>
      </c>
      <c r="G3264" s="18">
        <v>-16143</v>
      </c>
      <c r="H3264" s="18">
        <v>658505</v>
      </c>
      <c r="I3264" s="18">
        <v>172289</v>
      </c>
      <c r="J3264" s="18">
        <v>153364</v>
      </c>
      <c r="K3264" s="18">
        <v>262474</v>
      </c>
      <c r="L3264" s="18">
        <v>-2</v>
      </c>
      <c r="N3264" s="18">
        <v>8352</v>
      </c>
      <c r="P3264" s="18">
        <v>31513</v>
      </c>
      <c r="W3264" s="18">
        <v>30515</v>
      </c>
      <c r="Y3264" s="18">
        <v>-15769</v>
      </c>
      <c r="Z3264" s="18">
        <v>43090</v>
      </c>
      <c r="AA3264" s="18">
        <v>27321</v>
      </c>
      <c r="AF3264" s="18">
        <v>16015</v>
      </c>
      <c r="AK3264" s="18">
        <v>-27007</v>
      </c>
      <c r="AM3264" s="21">
        <v>-4777</v>
      </c>
      <c r="AQ3264" s="51">
        <v>2.1711561340152383</v>
      </c>
      <c r="AR3264" s="51">
        <v>0.92172808849938059</v>
      </c>
      <c r="AT3264" s="18">
        <v>172289</v>
      </c>
      <c r="AU3264" s="18">
        <v>153375</v>
      </c>
      <c r="AV3264" s="18">
        <v>0</v>
      </c>
      <c r="AW3264" s="18">
        <v>169673.83003572107</v>
      </c>
      <c r="AX3264" s="18">
        <v>64124.450278774799</v>
      </c>
      <c r="AY3264" s="18">
        <v>0</v>
      </c>
      <c r="AZ3264" s="18">
        <v>1308.4280511322042</v>
      </c>
      <c r="BA3264" s="18">
        <v>235106.70836562809</v>
      </c>
      <c r="BB3264" s="18">
        <v>15208.191832552806</v>
      </c>
      <c r="BC3264" s="18">
        <v>9026.0894933962754</v>
      </c>
      <c r="BD3264" s="18">
        <v>241288.81070478464</v>
      </c>
      <c r="BE3264" s="18">
        <v>669454</v>
      </c>
      <c r="BF3264" s="18">
        <v>685223</v>
      </c>
      <c r="BG3264" s="51">
        <v>0.77424431162862717</v>
      </c>
      <c r="BH3264" s="51">
        <v>0.77631681635902805</v>
      </c>
    </row>
    <row r="3265" spans="1:60">
      <c r="A3265" t="s">
        <v>40</v>
      </c>
      <c r="B3265" s="16">
        <v>45449</v>
      </c>
      <c r="C3265" s="17" t="s">
        <v>308</v>
      </c>
      <c r="D3265" s="18">
        <v>695273</v>
      </c>
      <c r="E3265" s="18">
        <v>709683</v>
      </c>
      <c r="F3265" s="18">
        <v>688231</v>
      </c>
      <c r="G3265" s="18">
        <v>-21464</v>
      </c>
      <c r="H3265" s="18">
        <v>688231</v>
      </c>
      <c r="I3265" s="18">
        <v>183622</v>
      </c>
      <c r="J3265" s="18">
        <v>155923</v>
      </c>
      <c r="K3265" s="18">
        <v>263990</v>
      </c>
      <c r="L3265" s="18">
        <v>-2</v>
      </c>
      <c r="N3265" s="18">
        <v>21834</v>
      </c>
      <c r="P3265" s="18">
        <v>34681</v>
      </c>
      <c r="W3265" s="18">
        <v>28183</v>
      </c>
      <c r="Y3265" s="18">
        <v>-21466</v>
      </c>
      <c r="Z3265" s="18">
        <v>41589</v>
      </c>
      <c r="AA3265" s="18">
        <v>20123</v>
      </c>
      <c r="AF3265" s="18">
        <v>-594</v>
      </c>
      <c r="AK3265" s="18">
        <v>-16519</v>
      </c>
      <c r="AM3265" s="21">
        <v>-4353</v>
      </c>
      <c r="AQ3265" s="51">
        <v>2.1706723284447218</v>
      </c>
      <c r="AR3265" s="51">
        <v>0.92378853433155095</v>
      </c>
      <c r="AT3265" s="18">
        <v>183622</v>
      </c>
      <c r="AU3265" s="18">
        <v>155933</v>
      </c>
      <c r="AV3265" s="18">
        <v>0</v>
      </c>
      <c r="AW3265" s="18">
        <v>180794.51075181962</v>
      </c>
      <c r="AX3265" s="18">
        <v>65339.658319312075</v>
      </c>
      <c r="AY3265" s="18">
        <v>0</v>
      </c>
      <c r="AZ3265" s="18">
        <v>1343.446075212217</v>
      </c>
      <c r="BA3265" s="18">
        <v>247477.61514634389</v>
      </c>
      <c r="BB3265" s="18">
        <v>14986.218404625908</v>
      </c>
      <c r="BC3265" s="18">
        <v>7289.3455403865373</v>
      </c>
      <c r="BD3265" s="18">
        <v>255174.48801058333</v>
      </c>
      <c r="BE3265" s="18">
        <v>692546</v>
      </c>
      <c r="BF3265" s="18">
        <v>714012</v>
      </c>
      <c r="BG3265" s="51">
        <v>0.78780918509952069</v>
      </c>
      <c r="BH3265" s="51">
        <v>0.78788981103663824</v>
      </c>
    </row>
    <row r="3266" spans="1:60">
      <c r="A3266" t="s">
        <v>40</v>
      </c>
      <c r="B3266" s="16">
        <v>45450</v>
      </c>
      <c r="C3266" s="17" t="s">
        <v>308</v>
      </c>
      <c r="D3266" s="18">
        <v>683735</v>
      </c>
      <c r="E3266" s="18">
        <v>691317</v>
      </c>
      <c r="F3266" s="18">
        <v>670040</v>
      </c>
      <c r="G3266" s="18">
        <v>-21287</v>
      </c>
      <c r="H3266" s="18">
        <v>670040</v>
      </c>
      <c r="I3266" s="18">
        <v>169405</v>
      </c>
      <c r="J3266" s="18">
        <v>160514</v>
      </c>
      <c r="K3266" s="18">
        <v>264069</v>
      </c>
      <c r="L3266" s="18">
        <v>-2</v>
      </c>
      <c r="N3266" s="18">
        <v>11081</v>
      </c>
      <c r="P3266" s="18">
        <v>37371</v>
      </c>
      <c r="W3266" s="18">
        <v>27602</v>
      </c>
      <c r="Y3266" s="18">
        <v>-21287</v>
      </c>
      <c r="Z3266" s="18">
        <v>43044</v>
      </c>
      <c r="AA3266" s="18">
        <v>21757</v>
      </c>
      <c r="AF3266" s="18">
        <v>-14165</v>
      </c>
      <c r="AK3266" s="18">
        <v>-2263</v>
      </c>
      <c r="AM3266" s="21">
        <v>-4859</v>
      </c>
      <c r="AQ3266" s="51">
        <v>2.1720455541142139</v>
      </c>
      <c r="AR3266" s="51">
        <v>0.92187206767563645</v>
      </c>
      <c r="AT3266" s="18">
        <v>169405</v>
      </c>
      <c r="AU3266" s="18">
        <v>160525</v>
      </c>
      <c r="AV3266" s="18">
        <v>0</v>
      </c>
      <c r="AW3266" s="18">
        <v>166901.95003888127</v>
      </c>
      <c r="AX3266" s="18">
        <v>67124.272511195362</v>
      </c>
      <c r="AY3266" s="18">
        <v>0</v>
      </c>
      <c r="AZ3266" s="18">
        <v>1313.6230954609966</v>
      </c>
      <c r="BA3266" s="18">
        <v>235339.84564553763</v>
      </c>
      <c r="BB3266" s="18">
        <v>14486.400300279922</v>
      </c>
      <c r="BC3266" s="18">
        <v>7772.6252871700481</v>
      </c>
      <c r="BD3266" s="18">
        <v>242053.62065864747</v>
      </c>
      <c r="BE3266" s="18">
        <v>675085</v>
      </c>
      <c r="BF3266" s="18">
        <v>696372</v>
      </c>
      <c r="BG3266" s="51">
        <v>0.76854756142865732</v>
      </c>
      <c r="BH3266" s="51">
        <v>0.76630917552180067</v>
      </c>
    </row>
    <row r="3267" spans="1:60">
      <c r="A3267" t="s">
        <v>40</v>
      </c>
      <c r="B3267" s="16">
        <v>45451</v>
      </c>
      <c r="C3267" s="17" t="s">
        <v>308</v>
      </c>
      <c r="D3267" s="18">
        <v>618639</v>
      </c>
      <c r="E3267" s="18">
        <v>623708</v>
      </c>
      <c r="F3267" s="18">
        <v>611410</v>
      </c>
      <c r="G3267" s="18">
        <v>-12306</v>
      </c>
      <c r="H3267" s="18">
        <v>611410</v>
      </c>
      <c r="I3267" s="18">
        <v>147257</v>
      </c>
      <c r="J3267" s="18">
        <v>137405</v>
      </c>
      <c r="K3267" s="18">
        <v>264344</v>
      </c>
      <c r="L3267" s="18">
        <v>-1</v>
      </c>
      <c r="N3267" s="18">
        <v>-9833</v>
      </c>
      <c r="P3267" s="18">
        <v>45825</v>
      </c>
      <c r="W3267" s="18">
        <v>26413</v>
      </c>
      <c r="Y3267" s="18">
        <v>-12306</v>
      </c>
      <c r="Z3267" s="18">
        <v>37047</v>
      </c>
      <c r="AA3267" s="18">
        <v>24741</v>
      </c>
      <c r="AF3267" s="18">
        <v>-9411</v>
      </c>
      <c r="AK3267" s="18">
        <v>-70</v>
      </c>
      <c r="AM3267" s="21">
        <v>-2825</v>
      </c>
      <c r="AQ3267" s="51">
        <v>2.164640184147244</v>
      </c>
      <c r="AR3267" s="51">
        <v>0.92198761492232528</v>
      </c>
      <c r="AT3267" s="18">
        <v>147257</v>
      </c>
      <c r="AU3267" s="18">
        <v>137420</v>
      </c>
      <c r="AV3267" s="18">
        <v>0</v>
      </c>
      <c r="AW3267" s="18">
        <v>144586.55895209641</v>
      </c>
      <c r="AX3267" s="18">
        <v>57470.012084906215</v>
      </c>
      <c r="AY3267" s="18">
        <v>0</v>
      </c>
      <c r="AZ3267" s="18">
        <v>1337.8095472628095</v>
      </c>
      <c r="BA3267" s="18">
        <v>203394.38058426545</v>
      </c>
      <c r="BB3267" s="18">
        <v>12141.024658058619</v>
      </c>
      <c r="BC3267" s="18">
        <v>8306.1098955164416</v>
      </c>
      <c r="BD3267" s="18">
        <v>207229.2953468076</v>
      </c>
      <c r="BE3267" s="18">
        <v>636187</v>
      </c>
      <c r="BF3267" s="18">
        <v>648493</v>
      </c>
      <c r="BG3267" s="51">
        <v>0.70483571547938462</v>
      </c>
      <c r="BH3267" s="51">
        <v>0.7044977341428188</v>
      </c>
    </row>
    <row r="3268" spans="1:60">
      <c r="A3268" t="s">
        <v>40</v>
      </c>
      <c r="B3268" s="16">
        <v>45452</v>
      </c>
      <c r="C3268" s="17" t="s">
        <v>308</v>
      </c>
      <c r="D3268" s="18">
        <v>648771</v>
      </c>
      <c r="E3268" s="18">
        <v>645574</v>
      </c>
      <c r="F3268" s="18">
        <v>635946</v>
      </c>
      <c r="G3268" s="18">
        <v>-9630</v>
      </c>
      <c r="H3268" s="18">
        <v>635946</v>
      </c>
      <c r="I3268" s="18">
        <v>145422</v>
      </c>
      <c r="J3268" s="18">
        <v>157090</v>
      </c>
      <c r="K3268" s="18">
        <v>264081</v>
      </c>
      <c r="L3268" s="18">
        <v>-1</v>
      </c>
      <c r="N3268" s="18">
        <v>3308</v>
      </c>
      <c r="P3268" s="18">
        <v>37506</v>
      </c>
      <c r="W3268" s="18">
        <v>28540</v>
      </c>
      <c r="Y3268" s="18">
        <v>-9630</v>
      </c>
      <c r="Z3268" s="18">
        <v>42168</v>
      </c>
      <c r="AA3268" s="18">
        <v>32538</v>
      </c>
      <c r="AF3268" s="18">
        <v>-17347</v>
      </c>
      <c r="AK3268" s="18">
        <v>10397</v>
      </c>
      <c r="AM3268" s="21">
        <v>-2680</v>
      </c>
      <c r="AQ3268" s="51">
        <v>2.16998134276928</v>
      </c>
      <c r="AR3268" s="51">
        <v>0.92140541244064267</v>
      </c>
      <c r="AS3268" s="51">
        <v>2.0328875097160468</v>
      </c>
      <c r="AT3268" s="18">
        <v>145422</v>
      </c>
      <c r="AU3268" s="18">
        <v>157102</v>
      </c>
      <c r="AV3268" s="18">
        <v>1</v>
      </c>
      <c r="AW3268" s="18">
        <v>143137.15144931743</v>
      </c>
      <c r="AX3268" s="18">
        <v>65659.675184498847</v>
      </c>
      <c r="AY3268" s="18">
        <v>0.92210336008747407</v>
      </c>
      <c r="AZ3268" s="18">
        <v>1339.8571178480765</v>
      </c>
      <c r="BA3268" s="18">
        <v>210137.60585502445</v>
      </c>
      <c r="BB3268" s="18">
        <v>13827.089750788735</v>
      </c>
      <c r="BC3268" s="18">
        <v>10688.908124836189</v>
      </c>
      <c r="BD3268" s="18">
        <v>213275.78748097704</v>
      </c>
      <c r="BE3268" s="18">
        <v>654573</v>
      </c>
      <c r="BF3268" s="18">
        <v>664203</v>
      </c>
      <c r="BG3268" s="51">
        <v>0.70774927872079041</v>
      </c>
      <c r="BH3268" s="51">
        <v>0.7079041597167004</v>
      </c>
    </row>
    <row r="3269" spans="1:60">
      <c r="A3269" t="s">
        <v>40</v>
      </c>
      <c r="B3269" s="16">
        <v>45453</v>
      </c>
      <c r="C3269" s="17" t="s">
        <v>308</v>
      </c>
      <c r="D3269" s="18">
        <v>644099</v>
      </c>
      <c r="E3269" s="18">
        <v>636618</v>
      </c>
      <c r="F3269" s="18">
        <v>626285</v>
      </c>
      <c r="G3269" s="18">
        <v>-10348</v>
      </c>
      <c r="H3269" s="18">
        <v>626285</v>
      </c>
      <c r="I3269" s="18">
        <v>144693</v>
      </c>
      <c r="J3269" s="18">
        <v>149692</v>
      </c>
      <c r="K3269" s="18">
        <v>264287</v>
      </c>
      <c r="L3269" s="18">
        <v>-1</v>
      </c>
      <c r="N3269" s="18">
        <v>4926</v>
      </c>
      <c r="P3269" s="18">
        <v>34421</v>
      </c>
      <c r="W3269" s="18">
        <v>28267</v>
      </c>
      <c r="Y3269" s="18">
        <v>-10341</v>
      </c>
      <c r="Z3269" s="18">
        <v>41850</v>
      </c>
      <c r="AA3269" s="18">
        <v>31509</v>
      </c>
      <c r="AF3269" s="18">
        <v>-19507</v>
      </c>
      <c r="AK3269" s="18">
        <v>12360</v>
      </c>
      <c r="AM3269" s="21">
        <v>-3194</v>
      </c>
      <c r="AQ3269" s="51">
        <v>2.172250192969071</v>
      </c>
      <c r="AR3269" s="51">
        <v>0.92135508198476956</v>
      </c>
      <c r="AS3269" s="51">
        <v>2.0318125709379773</v>
      </c>
      <c r="AT3269" s="18">
        <v>144693</v>
      </c>
      <c r="AU3269" s="18">
        <v>149704</v>
      </c>
      <c r="AV3269" s="18">
        <v>1</v>
      </c>
      <c r="AW3269" s="18">
        <v>142568.51392588011</v>
      </c>
      <c r="AX3269" s="18">
        <v>62564.315479968405</v>
      </c>
      <c r="AY3269" s="18">
        <v>0.92161577547966433</v>
      </c>
      <c r="AZ3269" s="18">
        <v>1315.1530645600253</v>
      </c>
      <c r="BA3269" s="18">
        <v>206448.90408618402</v>
      </c>
      <c r="BB3269" s="18">
        <v>13994.958532738972</v>
      </c>
      <c r="BC3269" s="18">
        <v>10283.483961268936</v>
      </c>
      <c r="BD3269" s="18">
        <v>210160.37865765402</v>
      </c>
      <c r="BE3269" s="18">
        <v>639955</v>
      </c>
      <c r="BF3269" s="18">
        <v>650296</v>
      </c>
      <c r="BG3269" s="51">
        <v>0.71120841766449672</v>
      </c>
      <c r="BH3269" s="51">
        <v>0.7124813531011065</v>
      </c>
    </row>
    <row r="3270" spans="1:60">
      <c r="A3270" t="s">
        <v>40</v>
      </c>
      <c r="B3270" s="16">
        <v>45454</v>
      </c>
      <c r="C3270" s="17" t="s">
        <v>308</v>
      </c>
      <c r="D3270" s="18">
        <v>634066</v>
      </c>
      <c r="E3270" s="18">
        <v>642250</v>
      </c>
      <c r="F3270" s="18">
        <v>624387</v>
      </c>
      <c r="G3270" s="18">
        <v>-17876</v>
      </c>
      <c r="H3270" s="18">
        <v>624387</v>
      </c>
      <c r="I3270" s="18">
        <v>141462</v>
      </c>
      <c r="J3270" s="18">
        <v>147434</v>
      </c>
      <c r="K3270" s="18">
        <v>264202</v>
      </c>
      <c r="L3270" s="18">
        <v>28</v>
      </c>
      <c r="N3270" s="18">
        <v>1678</v>
      </c>
      <c r="P3270" s="18">
        <v>41582</v>
      </c>
      <c r="W3270" s="18">
        <v>28001</v>
      </c>
      <c r="Y3270" s="18">
        <v>-17880</v>
      </c>
      <c r="Z3270" s="18">
        <v>43075</v>
      </c>
      <c r="AA3270" s="18">
        <v>25195</v>
      </c>
      <c r="AF3270" s="18">
        <v>-14430</v>
      </c>
      <c r="AK3270" s="18">
        <v>-447</v>
      </c>
      <c r="AM3270" s="21">
        <v>-3003</v>
      </c>
      <c r="AQ3270" s="51">
        <v>2.1665599720443627</v>
      </c>
      <c r="AR3270" s="51">
        <v>0.91820760541955682</v>
      </c>
      <c r="AS3270" s="51">
        <v>2.0267127324270469</v>
      </c>
      <c r="AT3270" s="18">
        <v>141462</v>
      </c>
      <c r="AU3270" s="18">
        <v>147447</v>
      </c>
      <c r="AV3270" s="18">
        <v>29</v>
      </c>
      <c r="AW3270" s="18">
        <v>139019.83415071064</v>
      </c>
      <c r="AX3270" s="18">
        <v>61410.563632869802</v>
      </c>
      <c r="AY3270" s="18">
        <v>26.659773221863343</v>
      </c>
      <c r="AZ3270" s="18">
        <v>1340.1045009113525</v>
      </c>
      <c r="BA3270" s="18">
        <v>201797.16205771363</v>
      </c>
      <c r="BB3270" s="18">
        <v>14546.860441164978</v>
      </c>
      <c r="BC3270" s="18">
        <v>8504.0909220970552</v>
      </c>
      <c r="BD3270" s="18">
        <v>207839.93157678156</v>
      </c>
      <c r="BE3270" s="18">
        <v>641051</v>
      </c>
      <c r="BF3270" s="18">
        <v>658931</v>
      </c>
      <c r="BG3270" s="51">
        <v>0.6939947982542366</v>
      </c>
      <c r="BH3270" s="51">
        <v>0.69538095787389598</v>
      </c>
    </row>
    <row r="3271" spans="1:60">
      <c r="A3271" t="s">
        <v>40</v>
      </c>
      <c r="B3271" s="16">
        <v>45455</v>
      </c>
      <c r="C3271" s="17" t="s">
        <v>308</v>
      </c>
      <c r="D3271" s="18">
        <v>657722</v>
      </c>
      <c r="E3271" s="18">
        <v>668184</v>
      </c>
      <c r="F3271" s="18">
        <v>640774</v>
      </c>
      <c r="G3271" s="18">
        <v>-27424</v>
      </c>
      <c r="H3271" s="18">
        <v>640774</v>
      </c>
      <c r="I3271" s="18">
        <v>143497</v>
      </c>
      <c r="J3271" s="18">
        <v>155706</v>
      </c>
      <c r="K3271" s="18">
        <v>263920</v>
      </c>
      <c r="L3271" s="18">
        <v>88</v>
      </c>
      <c r="N3271" s="18">
        <v>8176</v>
      </c>
      <c r="P3271" s="18">
        <v>39769</v>
      </c>
      <c r="W3271" s="18">
        <v>29618</v>
      </c>
      <c r="Y3271" s="18">
        <v>-27424</v>
      </c>
      <c r="Z3271" s="18">
        <v>55619</v>
      </c>
      <c r="AA3271" s="18">
        <v>28195</v>
      </c>
      <c r="AF3271" s="18">
        <v>-27733</v>
      </c>
      <c r="AK3271" s="18">
        <v>3138</v>
      </c>
      <c r="AM3271" s="21">
        <v>-2829</v>
      </c>
      <c r="AQ3271" s="51">
        <v>2.1626186344972003</v>
      </c>
      <c r="AR3271" s="51">
        <v>0.92076069802442473</v>
      </c>
      <c r="AS3271" s="51">
        <v>2.032769116554161</v>
      </c>
      <c r="AT3271" s="18">
        <v>143497</v>
      </c>
      <c r="AU3271" s="18">
        <v>155717</v>
      </c>
      <c r="AV3271" s="18">
        <v>90</v>
      </c>
      <c r="AW3271" s="18">
        <v>140763.16380802353</v>
      </c>
      <c r="AX3271" s="18">
        <v>65035.286631831936</v>
      </c>
      <c r="AY3271" s="18">
        <v>82.984469200984506</v>
      </c>
      <c r="AZ3271" s="18">
        <v>1352.6106662332654</v>
      </c>
      <c r="BA3271" s="18">
        <v>207234.0455752897</v>
      </c>
      <c r="BB3271" s="18">
        <v>19179.59723043922</v>
      </c>
      <c r="BC3271" s="18">
        <v>9626.7465827769829</v>
      </c>
      <c r="BD3271" s="18">
        <v>216786.89622295191</v>
      </c>
      <c r="BE3271" s="18">
        <v>654703</v>
      </c>
      <c r="BF3271" s="18">
        <v>682127</v>
      </c>
      <c r="BG3271" s="51">
        <v>0.69783141601030563</v>
      </c>
      <c r="BH3271" s="51">
        <v>0.70065065178631569</v>
      </c>
    </row>
    <row r="3272" spans="1:60">
      <c r="A3272" t="s">
        <v>40</v>
      </c>
      <c r="B3272" s="16">
        <v>45456</v>
      </c>
      <c r="C3272" s="17" t="s">
        <v>308</v>
      </c>
      <c r="D3272" s="18">
        <v>695042</v>
      </c>
      <c r="E3272" s="18">
        <v>697231</v>
      </c>
      <c r="F3272" s="18">
        <v>671552</v>
      </c>
      <c r="G3272" s="18">
        <v>-25680</v>
      </c>
      <c r="H3272" s="18">
        <v>671552</v>
      </c>
      <c r="I3272" s="18">
        <v>161688</v>
      </c>
      <c r="J3272" s="18">
        <v>171300</v>
      </c>
      <c r="K3272" s="18">
        <v>263976</v>
      </c>
      <c r="L3272" s="18">
        <v>-1</v>
      </c>
      <c r="N3272" s="18">
        <v>4905</v>
      </c>
      <c r="P3272" s="18">
        <v>39505</v>
      </c>
      <c r="W3272" s="18">
        <v>30179</v>
      </c>
      <c r="Y3272" s="18">
        <v>-25680</v>
      </c>
      <c r="Z3272" s="18">
        <v>47774</v>
      </c>
      <c r="AA3272" s="18">
        <v>22094</v>
      </c>
      <c r="AF3272" s="18">
        <v>-12748</v>
      </c>
      <c r="AK3272" s="18">
        <v>-11165</v>
      </c>
      <c r="AM3272" s="21">
        <v>-1767</v>
      </c>
      <c r="AQ3272" s="51">
        <v>2.1646160001521886</v>
      </c>
      <c r="AR3272" s="51">
        <v>0.92237963078969365</v>
      </c>
      <c r="AT3272" s="18">
        <v>161688</v>
      </c>
      <c r="AU3272" s="18">
        <v>171313</v>
      </c>
      <c r="AV3272" s="18">
        <v>0</v>
      </c>
      <c r="AW3272" s="18">
        <v>158754.08543540703</v>
      </c>
      <c r="AX3272" s="18">
        <v>71674.765578410239</v>
      </c>
      <c r="AY3272" s="18">
        <v>0</v>
      </c>
      <c r="AZ3272" s="18">
        <v>1357.9655580798669</v>
      </c>
      <c r="BA3272" s="18">
        <v>231786.81657189713</v>
      </c>
      <c r="BB3272" s="18">
        <v>17289.358002379427</v>
      </c>
      <c r="BC3272" s="18">
        <v>8105.4668155178615</v>
      </c>
      <c r="BD3272" s="18">
        <v>240970.70775875871</v>
      </c>
      <c r="BE3272" s="18">
        <v>689807</v>
      </c>
      <c r="BF3272" s="18">
        <v>715487</v>
      </c>
      <c r="BG3272" s="51">
        <v>0.74078959991814497</v>
      </c>
      <c r="BH3272" s="51">
        <v>0.74249964253594347</v>
      </c>
    </row>
    <row r="3273" spans="1:60">
      <c r="A3273" t="s">
        <v>40</v>
      </c>
      <c r="B3273" s="16">
        <v>45457</v>
      </c>
      <c r="C3273" s="17" t="s">
        <v>308</v>
      </c>
      <c r="D3273" s="18">
        <v>727428</v>
      </c>
      <c r="E3273" s="18">
        <v>718800</v>
      </c>
      <c r="F3273" s="18">
        <v>681864</v>
      </c>
      <c r="G3273" s="18">
        <v>-36933</v>
      </c>
      <c r="H3273" s="18">
        <v>681864</v>
      </c>
      <c r="I3273" s="18">
        <v>170196</v>
      </c>
      <c r="J3273" s="18">
        <v>170414</v>
      </c>
      <c r="K3273" s="18">
        <v>263638</v>
      </c>
      <c r="L3273" s="18">
        <v>-1</v>
      </c>
      <c r="N3273" s="18">
        <v>4467</v>
      </c>
      <c r="P3273" s="18">
        <v>43604</v>
      </c>
      <c r="W3273" s="18">
        <v>29546</v>
      </c>
      <c r="Y3273" s="18">
        <v>-36934</v>
      </c>
      <c r="Z3273" s="18">
        <v>54929</v>
      </c>
      <c r="AA3273" s="18">
        <v>17995</v>
      </c>
      <c r="AF3273" s="18">
        <v>-12766</v>
      </c>
      <c r="AK3273" s="18">
        <v>-23134</v>
      </c>
      <c r="AM3273" s="21">
        <v>-1034</v>
      </c>
      <c r="AQ3273" s="51">
        <v>2.1630967616425623</v>
      </c>
      <c r="AR3273" s="51">
        <v>0.92171442068737708</v>
      </c>
      <c r="AT3273" s="18">
        <v>170196</v>
      </c>
      <c r="AU3273" s="18">
        <v>170426</v>
      </c>
      <c r="AV3273" s="18">
        <v>0</v>
      </c>
      <c r="AW3273" s="18">
        <v>166990.41850501107</v>
      </c>
      <c r="AX3273" s="18">
        <v>71252.234788792121</v>
      </c>
      <c r="AY3273" s="18">
        <v>0</v>
      </c>
      <c r="AZ3273" s="18">
        <v>1372.3213875364263</v>
      </c>
      <c r="BA3273" s="18">
        <v>239614.97468133961</v>
      </c>
      <c r="BB3273" s="18">
        <v>20618.025403589676</v>
      </c>
      <c r="BC3273" s="18">
        <v>7116.455626373463</v>
      </c>
      <c r="BD3273" s="18">
        <v>253116.54445855587</v>
      </c>
      <c r="BE3273" s="18">
        <v>701200</v>
      </c>
      <c r="BF3273" s="18">
        <v>738134</v>
      </c>
      <c r="BG3273" s="51">
        <v>0.75336560964343258</v>
      </c>
      <c r="BH3273" s="51">
        <v>0.75599524780625393</v>
      </c>
    </row>
    <row r="3274" spans="1:60">
      <c r="A3274" t="s">
        <v>40</v>
      </c>
      <c r="B3274" s="16">
        <v>45458</v>
      </c>
      <c r="C3274" s="17" t="s">
        <v>308</v>
      </c>
      <c r="D3274" s="18">
        <v>707647</v>
      </c>
      <c r="E3274" s="18">
        <v>718810</v>
      </c>
      <c r="F3274" s="18">
        <v>683933</v>
      </c>
      <c r="G3274" s="18">
        <v>-34848</v>
      </c>
      <c r="H3274" s="18">
        <v>683933</v>
      </c>
      <c r="I3274" s="18">
        <v>178341</v>
      </c>
      <c r="J3274" s="18">
        <v>170168</v>
      </c>
      <c r="K3274" s="18">
        <v>257226</v>
      </c>
      <c r="L3274" s="18">
        <v>10</v>
      </c>
      <c r="N3274" s="18">
        <v>6856</v>
      </c>
      <c r="P3274" s="18">
        <v>40507</v>
      </c>
      <c r="W3274" s="18">
        <v>30825</v>
      </c>
      <c r="Y3274" s="18">
        <v>-34848</v>
      </c>
      <c r="Z3274" s="18">
        <v>63636</v>
      </c>
      <c r="AA3274" s="18">
        <v>28788</v>
      </c>
      <c r="AF3274" s="18">
        <v>-34862</v>
      </c>
      <c r="AK3274" s="18">
        <v>1388</v>
      </c>
      <c r="AM3274" s="21">
        <v>-1374</v>
      </c>
      <c r="AQ3274" s="51">
        <v>2.1645175755448203</v>
      </c>
      <c r="AR3274" s="51">
        <v>0.92309744375551983</v>
      </c>
      <c r="AS3274" s="51">
        <v>2.0301887131336258</v>
      </c>
      <c r="AT3274" s="18">
        <v>178341</v>
      </c>
      <c r="AU3274" s="18">
        <v>170180</v>
      </c>
      <c r="AV3274" s="18">
        <v>12</v>
      </c>
      <c r="AW3274" s="18">
        <v>175096.94593183347</v>
      </c>
      <c r="AX3274" s="18">
        <v>71256.145266900567</v>
      </c>
      <c r="AY3274" s="18">
        <v>11.050550461124146</v>
      </c>
      <c r="AZ3274" s="18">
        <v>1326.9208865853918</v>
      </c>
      <c r="BA3274" s="18">
        <v>247691.06263578057</v>
      </c>
      <c r="BB3274" s="18">
        <v>22854.643693614609</v>
      </c>
      <c r="BC3274" s="18">
        <v>11289.453196002434</v>
      </c>
      <c r="BD3274" s="18">
        <v>259256.25313339281</v>
      </c>
      <c r="BE3274" s="18">
        <v>697182</v>
      </c>
      <c r="BF3274" s="18">
        <v>732030</v>
      </c>
      <c r="BG3274" s="51">
        <v>0.78324550907524082</v>
      </c>
      <c r="BH3274" s="51">
        <v>0.78078975012354734</v>
      </c>
    </row>
    <row r="3275" spans="1:60">
      <c r="A3275" t="s">
        <v>40</v>
      </c>
      <c r="B3275" s="16">
        <v>45459</v>
      </c>
      <c r="C3275" s="17" t="s">
        <v>308</v>
      </c>
      <c r="D3275" s="18">
        <v>681224</v>
      </c>
      <c r="E3275" s="18">
        <v>687793</v>
      </c>
      <c r="F3275" s="18">
        <v>664839</v>
      </c>
      <c r="G3275" s="18">
        <v>-22925</v>
      </c>
      <c r="H3275" s="18">
        <v>664839</v>
      </c>
      <c r="I3275" s="18">
        <v>182673</v>
      </c>
      <c r="J3275" s="18">
        <v>158437</v>
      </c>
      <c r="K3275" s="18">
        <v>262512</v>
      </c>
      <c r="L3275" s="18">
        <v>-1</v>
      </c>
      <c r="N3275" s="18">
        <v>-3378</v>
      </c>
      <c r="P3275" s="18">
        <v>34674</v>
      </c>
      <c r="W3275" s="18">
        <v>29922</v>
      </c>
      <c r="Y3275" s="18">
        <v>-22926</v>
      </c>
      <c r="Z3275" s="18">
        <v>54475</v>
      </c>
      <c r="AA3275" s="18">
        <v>31549</v>
      </c>
      <c r="AF3275" s="18">
        <v>-29434</v>
      </c>
      <c r="AK3275" s="18">
        <v>8191</v>
      </c>
      <c r="AM3275" s="21">
        <v>-1683</v>
      </c>
      <c r="AQ3275" s="51">
        <v>2.1646129812061461</v>
      </c>
      <c r="AR3275" s="51">
        <v>0.92418249573478783</v>
      </c>
      <c r="AT3275" s="18">
        <v>182673</v>
      </c>
      <c r="AU3275" s="18">
        <v>158450</v>
      </c>
      <c r="AV3275" s="18">
        <v>0</v>
      </c>
      <c r="AW3275" s="18">
        <v>179358.05132670043</v>
      </c>
      <c r="AX3275" s="18">
        <v>66422.656262384044</v>
      </c>
      <c r="AY3275" s="18">
        <v>0</v>
      </c>
      <c r="AZ3275" s="18">
        <v>1307.8761966064353</v>
      </c>
      <c r="BA3275" s="18">
        <v>247088.58378569089</v>
      </c>
      <c r="BB3275" s="18">
        <v>19862.465958693294</v>
      </c>
      <c r="BC3275" s="18">
        <v>12781.697273173004</v>
      </c>
      <c r="BD3275" s="18">
        <v>254169.3524712112</v>
      </c>
      <c r="BE3275" s="18">
        <v>684768</v>
      </c>
      <c r="BF3275" s="18">
        <v>707694</v>
      </c>
      <c r="BG3275" s="51">
        <v>0.7955050960115102</v>
      </c>
      <c r="BH3275" s="51">
        <v>0.79179255136412285</v>
      </c>
    </row>
    <row r="3276" spans="1:60">
      <c r="A3276" t="s">
        <v>40</v>
      </c>
      <c r="B3276" s="16">
        <v>45460</v>
      </c>
      <c r="C3276" s="17" t="s">
        <v>308</v>
      </c>
      <c r="D3276" s="18">
        <v>720652</v>
      </c>
      <c r="E3276" s="18">
        <v>735575</v>
      </c>
      <c r="F3276" s="18">
        <v>720685</v>
      </c>
      <c r="G3276" s="18">
        <v>-14877</v>
      </c>
      <c r="H3276" s="18">
        <v>720685</v>
      </c>
      <c r="I3276" s="18">
        <v>188411</v>
      </c>
      <c r="J3276" s="18">
        <v>184706</v>
      </c>
      <c r="K3276" s="18">
        <v>263143</v>
      </c>
      <c r="L3276" s="18">
        <v>-4</v>
      </c>
      <c r="N3276" s="18">
        <v>18011</v>
      </c>
      <c r="P3276" s="18">
        <v>34824</v>
      </c>
      <c r="W3276" s="18">
        <v>31594</v>
      </c>
      <c r="Y3276" s="18">
        <v>-14876</v>
      </c>
      <c r="Z3276" s="18">
        <v>44545</v>
      </c>
      <c r="AA3276" s="18">
        <v>29669</v>
      </c>
      <c r="AF3276" s="18">
        <v>676</v>
      </c>
      <c r="AK3276" s="18">
        <v>-14964</v>
      </c>
      <c r="AM3276" s="21">
        <v>-588</v>
      </c>
      <c r="AQ3276" s="51">
        <v>2.1658861851104696</v>
      </c>
      <c r="AR3276" s="51">
        <v>0.92649088553639725</v>
      </c>
      <c r="AT3276" s="18">
        <v>188411</v>
      </c>
      <c r="AU3276" s="18">
        <v>184721</v>
      </c>
      <c r="AV3276" s="18">
        <v>0</v>
      </c>
      <c r="AW3276" s="18">
        <v>185100.73483087731</v>
      </c>
      <c r="AX3276" s="18">
        <v>77628.944156892758</v>
      </c>
      <c r="AY3276" s="18">
        <v>0</v>
      </c>
      <c r="AZ3276" s="18">
        <v>1353.2576680910636</v>
      </c>
      <c r="BA3276" s="18">
        <v>264082.93665586109</v>
      </c>
      <c r="BB3276" s="18">
        <v>17275.0765970012</v>
      </c>
      <c r="BC3276" s="18">
        <v>11771.298368380349</v>
      </c>
      <c r="BD3276" s="18">
        <v>269586.71488448186</v>
      </c>
      <c r="BE3276" s="18">
        <v>728701</v>
      </c>
      <c r="BF3276" s="18">
        <v>743577</v>
      </c>
      <c r="BG3276" s="51">
        <v>0.7989594138202698</v>
      </c>
      <c r="BH3276" s="51">
        <v>0.79929350069814742</v>
      </c>
    </row>
    <row r="3277" spans="1:60">
      <c r="A3277" t="s">
        <v>40</v>
      </c>
      <c r="B3277" s="16">
        <v>45461</v>
      </c>
      <c r="C3277" s="17" t="s">
        <v>308</v>
      </c>
      <c r="D3277" s="18">
        <v>709988</v>
      </c>
      <c r="E3277" s="18">
        <v>719565</v>
      </c>
      <c r="F3277" s="18">
        <v>711359</v>
      </c>
      <c r="G3277" s="18">
        <v>-8203</v>
      </c>
      <c r="H3277" s="18">
        <v>711359</v>
      </c>
      <c r="I3277" s="18">
        <v>192175</v>
      </c>
      <c r="J3277" s="18">
        <v>183263</v>
      </c>
      <c r="K3277" s="18">
        <v>262330</v>
      </c>
      <c r="L3277" s="18">
        <v>10</v>
      </c>
      <c r="N3277" s="18">
        <v>1922</v>
      </c>
      <c r="P3277" s="18">
        <v>39958</v>
      </c>
      <c r="W3277" s="18">
        <v>31701</v>
      </c>
      <c r="Y3277" s="18">
        <v>-8202</v>
      </c>
      <c r="Z3277" s="18">
        <v>40874</v>
      </c>
      <c r="AA3277" s="18">
        <v>32672</v>
      </c>
      <c r="AF3277" s="18">
        <v>21845</v>
      </c>
      <c r="AK3277" s="18">
        <v>-28031</v>
      </c>
      <c r="AM3277" s="21">
        <v>-2016</v>
      </c>
      <c r="AQ3277" s="51">
        <v>2.1681560482597364</v>
      </c>
      <c r="AR3277" s="51">
        <v>0.92592763709508663</v>
      </c>
      <c r="AS3277" s="51">
        <v>2.0280241392860061</v>
      </c>
      <c r="AT3277" s="18">
        <v>192175</v>
      </c>
      <c r="AU3277" s="18">
        <v>183275</v>
      </c>
      <c r="AV3277" s="18">
        <v>10</v>
      </c>
      <c r="AW3277" s="18">
        <v>188996.4658645548</v>
      </c>
      <c r="AX3277" s="18">
        <v>76974.438991119576</v>
      </c>
      <c r="AY3277" s="18">
        <v>9.1989736974444867</v>
      </c>
      <c r="AZ3277" s="18">
        <v>1337.3908990018813</v>
      </c>
      <c r="BA3277" s="18">
        <v>267317.49472837365</v>
      </c>
      <c r="BB3277" s="18">
        <v>15483.872179462407</v>
      </c>
      <c r="BC3277" s="18">
        <v>12543.60043005497</v>
      </c>
      <c r="BD3277" s="18">
        <v>270257.76647778123</v>
      </c>
      <c r="BE3277" s="18">
        <v>726860</v>
      </c>
      <c r="BF3277" s="18">
        <v>735062</v>
      </c>
      <c r="BG3277" s="51">
        <v>0.81079368135275987</v>
      </c>
      <c r="BH3277" s="51">
        <v>0.81056520012222921</v>
      </c>
    </row>
    <row r="3278" spans="1:60">
      <c r="A3278" t="s">
        <v>40</v>
      </c>
      <c r="B3278" s="16">
        <v>45462</v>
      </c>
      <c r="C3278" s="17" t="s">
        <v>308</v>
      </c>
      <c r="D3278" s="18">
        <v>694355</v>
      </c>
      <c r="E3278" s="18">
        <v>701856</v>
      </c>
      <c r="F3278" s="18">
        <v>700066</v>
      </c>
      <c r="G3278" s="18">
        <v>-1788</v>
      </c>
      <c r="H3278" s="18">
        <v>700066</v>
      </c>
      <c r="I3278" s="18">
        <v>177856</v>
      </c>
      <c r="J3278" s="18">
        <v>173819</v>
      </c>
      <c r="K3278" s="18">
        <v>279666</v>
      </c>
      <c r="L3278" s="18">
        <v>-1</v>
      </c>
      <c r="N3278" s="18">
        <v>-574</v>
      </c>
      <c r="P3278" s="18">
        <v>38843</v>
      </c>
      <c r="W3278" s="18">
        <v>30457</v>
      </c>
      <c r="Y3278" s="18">
        <v>-1789</v>
      </c>
      <c r="Z3278" s="18">
        <v>37864</v>
      </c>
      <c r="AA3278" s="18">
        <v>36075</v>
      </c>
      <c r="AF3278" s="18">
        <v>25016</v>
      </c>
      <c r="AK3278" s="18">
        <v>-26189</v>
      </c>
      <c r="AM3278" s="21">
        <v>-616</v>
      </c>
      <c r="AQ3278" s="51">
        <v>2.1623492380689875</v>
      </c>
      <c r="AR3278" s="51">
        <v>0.92136787665359854</v>
      </c>
      <c r="AT3278" s="18">
        <v>177856</v>
      </c>
      <c r="AU3278" s="18">
        <v>173833</v>
      </c>
      <c r="AV3278" s="18">
        <v>0</v>
      </c>
      <c r="AW3278" s="18">
        <v>174445.83923124979</v>
      </c>
      <c r="AX3278" s="18">
        <v>72649.319203456849</v>
      </c>
      <c r="AY3278" s="18">
        <v>0</v>
      </c>
      <c r="AZ3278" s="18">
        <v>1393.83610225486</v>
      </c>
      <c r="BA3278" s="18">
        <v>248488.99453696149</v>
      </c>
      <c r="BB3278" s="18">
        <v>14203.527901491363</v>
      </c>
      <c r="BC3278" s="18">
        <v>12600.881327601526</v>
      </c>
      <c r="BD3278" s="18">
        <v>250091.64111085131</v>
      </c>
      <c r="BE3278" s="18">
        <v>717920</v>
      </c>
      <c r="BF3278" s="18">
        <v>719709</v>
      </c>
      <c r="BG3278" s="51">
        <v>0.76307082562970241</v>
      </c>
      <c r="BH3278" s="51">
        <v>0.76608328341844401</v>
      </c>
    </row>
    <row r="3279" spans="1:60">
      <c r="A3279" t="s">
        <v>40</v>
      </c>
      <c r="B3279" s="16">
        <v>45463</v>
      </c>
      <c r="C3279" s="17" t="s">
        <v>308</v>
      </c>
      <c r="D3279" s="18">
        <v>712346</v>
      </c>
      <c r="E3279" s="18">
        <v>712688</v>
      </c>
      <c r="F3279" s="18">
        <v>702389</v>
      </c>
      <c r="G3279" s="18">
        <v>-10307</v>
      </c>
      <c r="H3279" s="18">
        <v>702389</v>
      </c>
      <c r="I3279" s="18">
        <v>165940</v>
      </c>
      <c r="J3279" s="18">
        <v>177989</v>
      </c>
      <c r="K3279" s="18">
        <v>284892</v>
      </c>
      <c r="L3279" s="18">
        <v>-1</v>
      </c>
      <c r="N3279" s="18">
        <v>1685</v>
      </c>
      <c r="P3279" s="18">
        <v>40541</v>
      </c>
      <c r="W3279" s="18">
        <v>31343</v>
      </c>
      <c r="Y3279" s="18">
        <v>-10308</v>
      </c>
      <c r="Z3279" s="18">
        <v>42699</v>
      </c>
      <c r="AA3279" s="18">
        <v>32391</v>
      </c>
      <c r="AF3279" s="18">
        <v>17118</v>
      </c>
      <c r="AK3279" s="18">
        <v>-26531</v>
      </c>
      <c r="AM3279" s="21">
        <v>-895</v>
      </c>
      <c r="AQ3279" s="51">
        <v>2.1609416439788749</v>
      </c>
      <c r="AR3279" s="51">
        <v>0.92094960285241878</v>
      </c>
      <c r="AS3279" s="51">
        <v>2.0247744275609181</v>
      </c>
      <c r="AT3279" s="18">
        <v>165940</v>
      </c>
      <c r="AU3279" s="18">
        <v>178001</v>
      </c>
      <c r="AV3279" s="18">
        <v>1</v>
      </c>
      <c r="AW3279" s="18">
        <v>162652.36476211526</v>
      </c>
      <c r="AX3279" s="18">
        <v>74357.463080863585</v>
      </c>
      <c r="AY3279" s="18">
        <v>0.91842332354823875</v>
      </c>
      <c r="AZ3279" s="18">
        <v>1431.841752560588</v>
      </c>
      <c r="BA3279" s="18">
        <v>238442.58801886297</v>
      </c>
      <c r="BB3279" s="18">
        <v>16298.084203341399</v>
      </c>
      <c r="BC3279" s="18">
        <v>11299.139702590221</v>
      </c>
      <c r="BD3279" s="18">
        <v>243441.53251961412</v>
      </c>
      <c r="BE3279" s="18">
        <v>720159</v>
      </c>
      <c r="BF3279" s="18">
        <v>730467</v>
      </c>
      <c r="BG3279" s="51">
        <v>0.72994338527762015</v>
      </c>
      <c r="BH3279" s="51">
        <v>0.73473007189016293</v>
      </c>
    </row>
    <row r="3280" spans="1:60">
      <c r="A3280" t="s">
        <v>40</v>
      </c>
      <c r="B3280" s="16">
        <v>45464</v>
      </c>
      <c r="C3280" s="17" t="s">
        <v>308</v>
      </c>
      <c r="D3280" s="18">
        <v>731467</v>
      </c>
      <c r="E3280" s="18">
        <v>721782</v>
      </c>
      <c r="F3280" s="18">
        <v>706201</v>
      </c>
      <c r="G3280" s="18">
        <v>-15589</v>
      </c>
      <c r="H3280" s="18">
        <v>706201</v>
      </c>
      <c r="I3280" s="18">
        <v>171952</v>
      </c>
      <c r="J3280" s="18">
        <v>173977</v>
      </c>
      <c r="K3280" s="18">
        <v>284499</v>
      </c>
      <c r="L3280" s="18">
        <v>-1</v>
      </c>
      <c r="N3280" s="18">
        <v>3550</v>
      </c>
      <c r="P3280" s="18">
        <v>40547</v>
      </c>
      <c r="W3280" s="18">
        <v>31677</v>
      </c>
      <c r="Y3280" s="18">
        <v>-15589</v>
      </c>
      <c r="Z3280" s="18">
        <v>43303</v>
      </c>
      <c r="AA3280" s="18">
        <v>27714</v>
      </c>
      <c r="AF3280" s="18">
        <v>15773</v>
      </c>
      <c r="AK3280" s="18">
        <v>-29050</v>
      </c>
      <c r="AM3280" s="21">
        <v>-2312</v>
      </c>
      <c r="AQ3280" s="51">
        <v>2.1637278596535277</v>
      </c>
      <c r="AR3280" s="51">
        <v>0.92301866400817678</v>
      </c>
      <c r="AT3280" s="18">
        <v>171952</v>
      </c>
      <c r="AU3280" s="18">
        <v>173987</v>
      </c>
      <c r="AV3280" s="18">
        <v>0</v>
      </c>
      <c r="AW3280" s="18">
        <v>168762.5681174731</v>
      </c>
      <c r="AX3280" s="18">
        <v>72843.958729754144</v>
      </c>
      <c r="AY3280" s="18">
        <v>0</v>
      </c>
      <c r="AZ3280" s="18">
        <v>1442.8674253961269</v>
      </c>
      <c r="BA3280" s="18">
        <v>243049.39427262338</v>
      </c>
      <c r="BB3280" s="18">
        <v>17089.694275590529</v>
      </c>
      <c r="BC3280" s="18">
        <v>9341.7882801819978</v>
      </c>
      <c r="BD3280" s="18">
        <v>250797.30026803189</v>
      </c>
      <c r="BE3280" s="18">
        <v>725053</v>
      </c>
      <c r="BF3280" s="18">
        <v>740642</v>
      </c>
      <c r="BG3280" s="51">
        <v>0.739023982524465</v>
      </c>
      <c r="BH3280" s="51">
        <v>0.74653171723573386</v>
      </c>
    </row>
    <row r="3281" spans="1:60">
      <c r="A3281" t="s">
        <v>40</v>
      </c>
      <c r="B3281" s="16">
        <v>45465</v>
      </c>
      <c r="C3281" s="17" t="s">
        <v>308</v>
      </c>
      <c r="D3281" s="18">
        <v>744425</v>
      </c>
      <c r="E3281" s="18">
        <v>742718</v>
      </c>
      <c r="F3281" s="18">
        <v>719894</v>
      </c>
      <c r="G3281" s="18">
        <v>-22800</v>
      </c>
      <c r="H3281" s="18">
        <v>719894</v>
      </c>
      <c r="I3281" s="18">
        <v>179159</v>
      </c>
      <c r="J3281" s="18">
        <v>184023</v>
      </c>
      <c r="K3281" s="18">
        <v>284304</v>
      </c>
      <c r="L3281" s="18">
        <v>-2</v>
      </c>
      <c r="N3281" s="18">
        <v>3314</v>
      </c>
      <c r="P3281" s="18">
        <v>36935</v>
      </c>
      <c r="W3281" s="18">
        <v>32161</v>
      </c>
      <c r="Y3281" s="18">
        <v>-22800</v>
      </c>
      <c r="Z3281" s="18">
        <v>48644</v>
      </c>
      <c r="AA3281" s="18">
        <v>25844</v>
      </c>
      <c r="AF3281" s="18">
        <v>13479</v>
      </c>
      <c r="AK3281" s="18">
        <v>-32834</v>
      </c>
      <c r="AM3281" s="21">
        <v>-3445</v>
      </c>
      <c r="AQ3281" s="51">
        <v>2.1697096125409039</v>
      </c>
      <c r="AR3281" s="51">
        <v>0.92357000660305266</v>
      </c>
      <c r="AT3281" s="18">
        <v>179159</v>
      </c>
      <c r="AU3281" s="18">
        <v>184037</v>
      </c>
      <c r="AV3281" s="18">
        <v>0</v>
      </c>
      <c r="AW3281" s="18">
        <v>176321.99856356918</v>
      </c>
      <c r="AX3281" s="18">
        <v>77097.664588548592</v>
      </c>
      <c r="AY3281" s="18">
        <v>0</v>
      </c>
      <c r="AZ3281" s="18">
        <v>1414.3765082933153</v>
      </c>
      <c r="BA3281" s="18">
        <v>254834.0396604111</v>
      </c>
      <c r="BB3281" s="18">
        <v>20144.554996086634</v>
      </c>
      <c r="BC3281" s="18">
        <v>9029.6009092238801</v>
      </c>
      <c r="BD3281" s="18">
        <v>265948.99374727375</v>
      </c>
      <c r="BE3281" s="18">
        <v>734824</v>
      </c>
      <c r="BF3281" s="18">
        <v>757624</v>
      </c>
      <c r="BG3281" s="51">
        <v>0.76455344479240672</v>
      </c>
      <c r="BH3281" s="51">
        <v>0.77388845996842048</v>
      </c>
    </row>
    <row r="3282" spans="1:60">
      <c r="A3282" t="s">
        <v>40</v>
      </c>
      <c r="B3282" s="16">
        <v>45466</v>
      </c>
      <c r="C3282" s="17" t="s">
        <v>308</v>
      </c>
      <c r="D3282" s="18">
        <v>765443</v>
      </c>
      <c r="E3282" s="18">
        <v>775375</v>
      </c>
      <c r="F3282" s="18">
        <v>750078</v>
      </c>
      <c r="G3282" s="18">
        <v>-25266</v>
      </c>
      <c r="H3282" s="18">
        <v>750078</v>
      </c>
      <c r="I3282" s="18">
        <v>211577</v>
      </c>
      <c r="J3282" s="18">
        <v>188236</v>
      </c>
      <c r="K3282" s="18">
        <v>284181</v>
      </c>
      <c r="L3282" s="18">
        <v>617</v>
      </c>
      <c r="N3282" s="18">
        <v>-1185</v>
      </c>
      <c r="P3282" s="18">
        <v>35274</v>
      </c>
      <c r="W3282" s="18">
        <v>31378</v>
      </c>
      <c r="Y3282" s="18">
        <v>-25266</v>
      </c>
      <c r="Z3282" s="18">
        <v>48250</v>
      </c>
      <c r="AA3282" s="18">
        <v>22984</v>
      </c>
      <c r="AF3282" s="18">
        <v>2733</v>
      </c>
      <c r="AK3282" s="18">
        <v>-24963</v>
      </c>
      <c r="AM3282" s="21">
        <v>-3036</v>
      </c>
      <c r="AQ3282" s="51">
        <v>2.1686294741409453</v>
      </c>
      <c r="AR3282" s="51">
        <v>0.92156347400890581</v>
      </c>
      <c r="AS3282" s="51">
        <v>2.0245130338062509</v>
      </c>
      <c r="AT3282" s="18">
        <v>211577</v>
      </c>
      <c r="AU3282" s="18">
        <v>188249</v>
      </c>
      <c r="AV3282" s="18">
        <v>618</v>
      </c>
      <c r="AW3282" s="18">
        <v>208122.99545967957</v>
      </c>
      <c r="AX3282" s="18">
        <v>78690.841241893184</v>
      </c>
      <c r="AY3282" s="18">
        <v>567.51233994623249</v>
      </c>
      <c r="AZ3282" s="18">
        <v>1396.4697804054274</v>
      </c>
      <c r="BA3282" s="18">
        <v>288777.81882192439</v>
      </c>
      <c r="BB3282" s="18">
        <v>19775.005693723415</v>
      </c>
      <c r="BC3282" s="18">
        <v>8896.0659662870803</v>
      </c>
      <c r="BD3282" s="18">
        <v>299656.75854936079</v>
      </c>
      <c r="BE3282" s="18">
        <v>767367</v>
      </c>
      <c r="BF3282" s="18">
        <v>792633</v>
      </c>
      <c r="BG3282" s="51">
        <v>0.82964911825917842</v>
      </c>
      <c r="BH3282" s="51">
        <v>0.83346174463224698</v>
      </c>
    </row>
    <row r="3283" spans="1:60">
      <c r="A3283" t="s">
        <v>40</v>
      </c>
      <c r="B3283" s="16">
        <v>45467</v>
      </c>
      <c r="C3283" s="17" t="s">
        <v>308</v>
      </c>
      <c r="D3283" s="18">
        <v>825560</v>
      </c>
      <c r="E3283" s="18">
        <v>818693</v>
      </c>
      <c r="F3283" s="18">
        <v>789516</v>
      </c>
      <c r="G3283" s="18">
        <v>-29160</v>
      </c>
      <c r="H3283" s="18">
        <v>789516</v>
      </c>
      <c r="I3283" s="18">
        <v>242502</v>
      </c>
      <c r="J3283" s="18">
        <v>189954</v>
      </c>
      <c r="K3283" s="18">
        <v>283956</v>
      </c>
      <c r="L3283" s="18">
        <v>0</v>
      </c>
      <c r="N3283" s="18">
        <v>7995</v>
      </c>
      <c r="P3283" s="18">
        <v>32896</v>
      </c>
      <c r="W3283" s="18">
        <v>32213</v>
      </c>
      <c r="Y3283" s="18">
        <v>-29159</v>
      </c>
      <c r="Z3283" s="18">
        <v>53875</v>
      </c>
      <c r="AA3283" s="18">
        <v>24716</v>
      </c>
      <c r="AF3283" s="18">
        <v>-7732</v>
      </c>
      <c r="AK3283" s="18">
        <v>-19970</v>
      </c>
      <c r="AM3283" s="21">
        <v>-1457</v>
      </c>
      <c r="AQ3283" s="51">
        <v>2.1722867400544796</v>
      </c>
      <c r="AR3283" s="51">
        <v>0.92273114526999911</v>
      </c>
      <c r="AT3283" s="18">
        <v>242502</v>
      </c>
      <c r="AU3283" s="18">
        <v>189972</v>
      </c>
      <c r="AV3283" s="18">
        <v>0</v>
      </c>
      <c r="AW3283" s="18">
        <v>238945.43233604496</v>
      </c>
      <c r="AX3283" s="18">
        <v>79511.698673346094</v>
      </c>
      <c r="AY3283" s="18">
        <v>0</v>
      </c>
      <c r="AZ3283" s="18">
        <v>1413.6800298228616</v>
      </c>
      <c r="BA3283" s="18">
        <v>319870.81103921391</v>
      </c>
      <c r="BB3283" s="18">
        <v>21491.953257133238</v>
      </c>
      <c r="BC3283" s="18">
        <v>10075.721916036939</v>
      </c>
      <c r="BD3283" s="18">
        <v>331287.04238031036</v>
      </c>
      <c r="BE3283" s="18">
        <v>803919</v>
      </c>
      <c r="BF3283" s="18">
        <v>833078</v>
      </c>
      <c r="BG3283" s="51">
        <v>0.8771948261370508</v>
      </c>
      <c r="BH3283" s="51">
        <v>0.87670306906733797</v>
      </c>
    </row>
    <row r="3284" spans="1:60">
      <c r="A3284" t="s">
        <v>40</v>
      </c>
      <c r="B3284" s="16">
        <v>45468</v>
      </c>
      <c r="C3284" s="17" t="s">
        <v>308</v>
      </c>
      <c r="D3284" s="18">
        <v>792368</v>
      </c>
      <c r="E3284" s="18">
        <v>789454</v>
      </c>
      <c r="F3284" s="18">
        <v>767993</v>
      </c>
      <c r="G3284" s="18">
        <v>-21427</v>
      </c>
      <c r="H3284" s="18">
        <v>767993</v>
      </c>
      <c r="I3284" s="18">
        <v>217761</v>
      </c>
      <c r="J3284" s="18">
        <v>193010</v>
      </c>
      <c r="K3284" s="18">
        <v>283796</v>
      </c>
      <c r="L3284" s="18">
        <v>-3</v>
      </c>
      <c r="N3284" s="18">
        <v>1519</v>
      </c>
      <c r="P3284" s="18">
        <v>39845</v>
      </c>
      <c r="W3284" s="18">
        <v>32065</v>
      </c>
      <c r="Y3284" s="18">
        <v>-21426</v>
      </c>
      <c r="Z3284" s="18">
        <v>51261</v>
      </c>
      <c r="AA3284" s="18">
        <v>29835</v>
      </c>
      <c r="AF3284" s="18">
        <v>-12340</v>
      </c>
      <c r="AK3284" s="18">
        <v>-9210</v>
      </c>
      <c r="AM3284" s="21">
        <v>124</v>
      </c>
      <c r="AQ3284" s="51">
        <v>2.1662490727224268</v>
      </c>
      <c r="AR3284" s="51">
        <v>0.92126514626897438</v>
      </c>
      <c r="AT3284" s="18">
        <v>217761</v>
      </c>
      <c r="AU3284" s="18">
        <v>193010</v>
      </c>
      <c r="AV3284" s="18">
        <v>0</v>
      </c>
      <c r="AW3284" s="18">
        <v>213970.91758448558</v>
      </c>
      <c r="AX3284" s="18">
        <v>80654.891038534901</v>
      </c>
      <c r="AY3284" s="18">
        <v>0</v>
      </c>
      <c r="AZ3284" s="18">
        <v>1438.2318473796663</v>
      </c>
      <c r="BA3284" s="18">
        <v>296064.04047040013</v>
      </c>
      <c r="BB3284" s="18">
        <v>19911.133365642178</v>
      </c>
      <c r="BC3284" s="18">
        <v>11703.468677088575</v>
      </c>
      <c r="BD3284" s="18">
        <v>304271.70515895367</v>
      </c>
      <c r="BE3284" s="18">
        <v>788667</v>
      </c>
      <c r="BF3284" s="18">
        <v>810093</v>
      </c>
      <c r="BG3284" s="51">
        <v>0.82761001145204938</v>
      </c>
      <c r="BH3284" s="51">
        <v>0.82805737937191448</v>
      </c>
    </row>
    <row r="3285" spans="1:60">
      <c r="A3285" t="s">
        <v>40</v>
      </c>
      <c r="B3285" s="16">
        <v>45469</v>
      </c>
      <c r="C3285" s="17" t="s">
        <v>308</v>
      </c>
      <c r="D3285" s="18">
        <v>819327</v>
      </c>
      <c r="E3285" s="18">
        <v>830581</v>
      </c>
      <c r="F3285" s="18">
        <v>792773</v>
      </c>
      <c r="G3285" s="18">
        <v>-37787</v>
      </c>
      <c r="H3285" s="18">
        <v>792773</v>
      </c>
      <c r="I3285" s="18">
        <v>223659</v>
      </c>
      <c r="J3285" s="18">
        <v>208023</v>
      </c>
      <c r="K3285" s="18">
        <v>283539</v>
      </c>
      <c r="L3285" s="18">
        <v>74</v>
      </c>
      <c r="N3285" s="18">
        <v>5797</v>
      </c>
      <c r="P3285" s="18">
        <v>37431</v>
      </c>
      <c r="W3285" s="18">
        <v>34250</v>
      </c>
      <c r="Y3285" s="18">
        <v>-37789</v>
      </c>
      <c r="Z3285" s="18">
        <v>59067</v>
      </c>
      <c r="AA3285" s="18">
        <v>21278</v>
      </c>
      <c r="AF3285" s="18">
        <v>-14210</v>
      </c>
      <c r="AK3285" s="18">
        <v>-21788</v>
      </c>
      <c r="AM3285" s="21">
        <v>-1791</v>
      </c>
      <c r="AQ3285" s="51">
        <v>2.1618178772752592</v>
      </c>
      <c r="AR3285" s="51">
        <v>0.92128297971924877</v>
      </c>
      <c r="AS3285" s="51">
        <v>2.0220900018028289</v>
      </c>
      <c r="AT3285" s="18">
        <v>223659</v>
      </c>
      <c r="AU3285" s="18">
        <v>208023</v>
      </c>
      <c r="AV3285" s="18">
        <v>76</v>
      </c>
      <c r="AW3285" s="18">
        <v>219316.7188057384</v>
      </c>
      <c r="AX3285" s="18">
        <v>86930.196265178238</v>
      </c>
      <c r="AY3285" s="18">
        <v>69.707632216443201</v>
      </c>
      <c r="AZ3285" s="18">
        <v>1435.1566856084837</v>
      </c>
      <c r="BA3285" s="18">
        <v>307751.77938874159</v>
      </c>
      <c r="BB3285" s="18">
        <v>23620.063790463391</v>
      </c>
      <c r="BC3285" s="18">
        <v>8851.3491317907647</v>
      </c>
      <c r="BD3285" s="18">
        <v>322520.49404741428</v>
      </c>
      <c r="BE3285" s="18">
        <v>808846</v>
      </c>
      <c r="BF3285" s="18">
        <v>846635</v>
      </c>
      <c r="BG3285" s="51">
        <v>0.8388194141727936</v>
      </c>
      <c r="BH3285" s="51">
        <v>0.83983668474231576</v>
      </c>
    </row>
    <row r="3286" spans="1:60">
      <c r="A3286" t="s">
        <v>40</v>
      </c>
      <c r="B3286" s="16">
        <v>45470</v>
      </c>
      <c r="C3286" s="17" t="s">
        <v>308</v>
      </c>
      <c r="D3286" s="18">
        <v>799981</v>
      </c>
      <c r="E3286" s="18">
        <v>756270</v>
      </c>
      <c r="F3286" s="18">
        <v>732025</v>
      </c>
      <c r="G3286" s="18">
        <v>-24221</v>
      </c>
      <c r="H3286" s="18">
        <v>732025</v>
      </c>
      <c r="I3286" s="18">
        <v>214611</v>
      </c>
      <c r="J3286" s="18">
        <v>176317</v>
      </c>
      <c r="K3286" s="18">
        <v>283740</v>
      </c>
      <c r="L3286" s="18">
        <v>0</v>
      </c>
      <c r="N3286" s="18">
        <v>3520</v>
      </c>
      <c r="P3286" s="18">
        <v>22609</v>
      </c>
      <c r="W3286" s="18">
        <v>31228</v>
      </c>
      <c r="Y3286" s="18">
        <v>-24221</v>
      </c>
      <c r="Z3286" s="18">
        <v>50133</v>
      </c>
      <c r="AA3286" s="18">
        <v>25912</v>
      </c>
      <c r="AF3286" s="18">
        <v>-10932</v>
      </c>
      <c r="AK3286" s="18">
        <v>-11402</v>
      </c>
      <c r="AM3286" s="21">
        <v>-1887</v>
      </c>
      <c r="AQ3286" s="51">
        <v>2.1553725071383636</v>
      </c>
      <c r="AR3286" s="51">
        <v>0.92475798201554005</v>
      </c>
      <c r="AS3286" s="51">
        <v>2.0319381238274166</v>
      </c>
      <c r="AT3286" s="18">
        <v>214611</v>
      </c>
      <c r="AU3286" s="18">
        <v>176317</v>
      </c>
      <c r="AV3286" s="18">
        <v>7</v>
      </c>
      <c r="AW3286" s="18">
        <v>209816.95218653171</v>
      </c>
      <c r="AX3286" s="18">
        <v>73958.574772538559</v>
      </c>
      <c r="AY3286" s="18">
        <v>6.4517090776605119</v>
      </c>
      <c r="AZ3286" s="18">
        <v>1351.8609052568759</v>
      </c>
      <c r="BA3286" s="18">
        <v>285133.83957340475</v>
      </c>
      <c r="BB3286" s="18">
        <v>20258.771555007796</v>
      </c>
      <c r="BC3286" s="18">
        <v>10785.715303134304</v>
      </c>
      <c r="BD3286" s="18">
        <v>294606.8958252783</v>
      </c>
      <c r="BE3286" s="18">
        <v>746137</v>
      </c>
      <c r="BF3286" s="18">
        <v>770358</v>
      </c>
      <c r="BG3286" s="51">
        <v>0.84248839743950454</v>
      </c>
      <c r="BH3286" s="51">
        <v>0.84310963821278551</v>
      </c>
    </row>
    <row r="3287" spans="1:60">
      <c r="A3287" t="s">
        <v>40</v>
      </c>
      <c r="B3287" s="16">
        <v>45471</v>
      </c>
      <c r="C3287" s="17" t="s">
        <v>308</v>
      </c>
      <c r="D3287" s="18">
        <v>763124</v>
      </c>
      <c r="E3287" s="18">
        <v>752823</v>
      </c>
      <c r="F3287" s="18">
        <v>723844</v>
      </c>
      <c r="G3287" s="18">
        <v>-28955</v>
      </c>
      <c r="H3287" s="18">
        <v>723844</v>
      </c>
      <c r="I3287" s="18">
        <v>193962</v>
      </c>
      <c r="J3287" s="18">
        <v>179569</v>
      </c>
      <c r="K3287" s="18">
        <v>283581</v>
      </c>
      <c r="L3287" s="18">
        <v>-3</v>
      </c>
      <c r="N3287" s="18">
        <v>856</v>
      </c>
      <c r="P3287" s="18">
        <v>34604</v>
      </c>
      <c r="W3287" s="18">
        <v>31275</v>
      </c>
      <c r="Y3287" s="18">
        <v>-28955</v>
      </c>
      <c r="Z3287" s="18">
        <v>52050</v>
      </c>
      <c r="AA3287" s="18">
        <v>23095</v>
      </c>
      <c r="AF3287" s="18">
        <v>-14360</v>
      </c>
      <c r="AK3287" s="18">
        <v>-13425</v>
      </c>
      <c r="AM3287" s="21">
        <v>-1170</v>
      </c>
      <c r="AQ3287" s="51">
        <v>2.1652365770471595</v>
      </c>
      <c r="AR3287" s="51">
        <v>0.92203608973529871</v>
      </c>
      <c r="AT3287" s="18">
        <v>193962</v>
      </c>
      <c r="AU3287" s="18">
        <v>179569</v>
      </c>
      <c r="AV3287" s="18">
        <v>0</v>
      </c>
      <c r="AW3287" s="18">
        <v>190497.05480183489</v>
      </c>
      <c r="AX3287" s="18">
        <v>75100.969145556985</v>
      </c>
      <c r="AY3287" s="18">
        <v>0</v>
      </c>
      <c r="AZ3287" s="18">
        <v>1402.1748144338956</v>
      </c>
      <c r="BA3287" s="18">
        <v>267000.1987618258</v>
      </c>
      <c r="BB3287" s="18">
        <v>20295.01242542798</v>
      </c>
      <c r="BC3287" s="18">
        <v>9004.6008513880424</v>
      </c>
      <c r="BD3287" s="18">
        <v>278290.6103358657</v>
      </c>
      <c r="BE3287" s="18">
        <v>741953</v>
      </c>
      <c r="BF3287" s="18">
        <v>770908</v>
      </c>
      <c r="BG3287" s="51">
        <v>0.79335750134347638</v>
      </c>
      <c r="BH3287" s="51">
        <v>0.79584729352744576</v>
      </c>
    </row>
    <row r="3288" spans="1:60">
      <c r="A3288" t="s">
        <v>40</v>
      </c>
      <c r="B3288" s="16">
        <v>45472</v>
      </c>
      <c r="C3288" s="17" t="s">
        <v>308</v>
      </c>
      <c r="D3288" s="18">
        <v>755898</v>
      </c>
      <c r="E3288" s="18">
        <v>775956</v>
      </c>
      <c r="F3288" s="18">
        <v>755398</v>
      </c>
      <c r="G3288" s="18">
        <v>-20531</v>
      </c>
      <c r="H3288" s="18">
        <v>755398</v>
      </c>
      <c r="I3288" s="18">
        <v>213357</v>
      </c>
      <c r="J3288" s="18">
        <v>187033</v>
      </c>
      <c r="K3288" s="18">
        <v>283225</v>
      </c>
      <c r="L3288" s="18">
        <v>-6</v>
      </c>
      <c r="N3288" s="18">
        <v>4866</v>
      </c>
      <c r="P3288" s="18">
        <v>34671</v>
      </c>
      <c r="W3288" s="18">
        <v>32252</v>
      </c>
      <c r="Y3288" s="18">
        <v>-20531</v>
      </c>
      <c r="Z3288" s="18">
        <v>47114</v>
      </c>
      <c r="AA3288" s="18">
        <v>26583</v>
      </c>
      <c r="AF3288" s="18">
        <v>66</v>
      </c>
      <c r="AK3288" s="18">
        <v>-19856</v>
      </c>
      <c r="AM3288" s="21">
        <v>-741</v>
      </c>
      <c r="AQ3288" s="51">
        <v>2.1686093337187677</v>
      </c>
      <c r="AR3288" s="51">
        <v>0.92149334080361867</v>
      </c>
      <c r="AT3288" s="18">
        <v>213357</v>
      </c>
      <c r="AU3288" s="18">
        <v>187033</v>
      </c>
      <c r="AV3288" s="18">
        <v>0</v>
      </c>
      <c r="AW3288" s="18">
        <v>209871.98774130471</v>
      </c>
      <c r="AX3288" s="18">
        <v>78176.585538788204</v>
      </c>
      <c r="AY3288" s="18">
        <v>0</v>
      </c>
      <c r="AZ3288" s="18">
        <v>1406.0948845134972</v>
      </c>
      <c r="BA3288" s="18">
        <v>289454.66816460638</v>
      </c>
      <c r="BB3288" s="18">
        <v>18870.536162168828</v>
      </c>
      <c r="BC3288" s="18">
        <v>10703.971761528095</v>
      </c>
      <c r="BD3288" s="18">
        <v>297621.2325652471</v>
      </c>
      <c r="BE3288" s="18">
        <v>769842</v>
      </c>
      <c r="BF3288" s="18">
        <v>790373</v>
      </c>
      <c r="BG3288" s="51">
        <v>0.82892015573202626</v>
      </c>
      <c r="BH3288" s="51">
        <v>0.83016717643188098</v>
      </c>
    </row>
    <row r="3289" spans="1:60">
      <c r="A3289" t="s">
        <v>40</v>
      </c>
      <c r="B3289" s="16">
        <v>45473</v>
      </c>
      <c r="C3289" s="17" t="s">
        <v>308</v>
      </c>
      <c r="D3289" s="18">
        <v>774224</v>
      </c>
      <c r="E3289" s="18">
        <v>775163</v>
      </c>
      <c r="F3289" s="18">
        <v>759221</v>
      </c>
      <c r="G3289" s="18">
        <v>-24099</v>
      </c>
      <c r="H3289" s="18">
        <v>759221</v>
      </c>
      <c r="I3289" s="18">
        <v>219878</v>
      </c>
      <c r="J3289" s="18">
        <v>181910</v>
      </c>
      <c r="K3289" s="18">
        <v>283085</v>
      </c>
      <c r="L3289" s="18">
        <v>-4</v>
      </c>
      <c r="N3289" s="18">
        <v>13278</v>
      </c>
      <c r="P3289" s="18">
        <v>28926</v>
      </c>
      <c r="W3289" s="18">
        <v>32148</v>
      </c>
      <c r="Y3289" s="18">
        <v>-19492</v>
      </c>
      <c r="Z3289" s="18">
        <v>49449</v>
      </c>
      <c r="AA3289" s="18">
        <v>29957</v>
      </c>
      <c r="AF3289" s="18">
        <v>1519</v>
      </c>
      <c r="AK3289" s="18">
        <v>-18405</v>
      </c>
      <c r="AM3289" s="21">
        <v>-2606</v>
      </c>
      <c r="AQ3289" s="51">
        <v>2.1678152357245932</v>
      </c>
      <c r="AR3289" s="51">
        <v>0.92149692333192756</v>
      </c>
      <c r="AT3289" s="18">
        <v>219878</v>
      </c>
      <c r="AU3289" s="18">
        <v>181910</v>
      </c>
      <c r="AV3289" s="18">
        <v>0</v>
      </c>
      <c r="AW3289" s="18">
        <v>216207.27309044288</v>
      </c>
      <c r="AX3289" s="18">
        <v>76035.555026857677</v>
      </c>
      <c r="AY3289" s="18">
        <v>0</v>
      </c>
      <c r="AZ3289" s="18">
        <v>1394.0454263853244</v>
      </c>
      <c r="BA3289" s="18">
        <v>293636.87354368583</v>
      </c>
      <c r="BB3289" s="18">
        <v>19507.478237517273</v>
      </c>
      <c r="BC3289" s="18">
        <v>11450.231326983034</v>
      </c>
      <c r="BD3289" s="18">
        <v>301694.12045422016</v>
      </c>
      <c r="BE3289" s="18">
        <v>768074</v>
      </c>
      <c r="BF3289" s="18">
        <v>787566</v>
      </c>
      <c r="BG3289" s="51">
        <v>0.84283249290026818</v>
      </c>
      <c r="BH3289" s="51">
        <v>0.84452717846603687</v>
      </c>
    </row>
    <row r="3290" spans="1:60">
      <c r="A3290" t="s">
        <v>40</v>
      </c>
      <c r="B3290" s="16">
        <v>45474</v>
      </c>
      <c r="C3290" s="17" t="s">
        <v>308</v>
      </c>
      <c r="D3290" s="18">
        <v>641201</v>
      </c>
      <c r="E3290" s="18">
        <v>721072</v>
      </c>
      <c r="F3290" s="18">
        <v>701229</v>
      </c>
      <c r="G3290" s="18">
        <v>-19812</v>
      </c>
      <c r="H3290" s="18">
        <v>701229</v>
      </c>
      <c r="I3290" s="18">
        <v>175911</v>
      </c>
      <c r="J3290" s="18">
        <v>167425</v>
      </c>
      <c r="K3290" s="18">
        <v>283456</v>
      </c>
      <c r="L3290" s="18">
        <v>0</v>
      </c>
      <c r="N3290" s="18">
        <v>8840</v>
      </c>
      <c r="P3290" s="18">
        <v>34381</v>
      </c>
      <c r="W3290" s="18">
        <v>31216</v>
      </c>
      <c r="Y3290" s="18">
        <v>-19812</v>
      </c>
      <c r="Z3290" s="18">
        <v>52017</v>
      </c>
      <c r="AA3290" s="18">
        <v>32205</v>
      </c>
      <c r="AF3290" s="18">
        <v>-19678</v>
      </c>
      <c r="AK3290" s="18">
        <v>1491</v>
      </c>
      <c r="AM3290" s="21">
        <v>-1625</v>
      </c>
      <c r="AQ3290" s="51">
        <v>2.1578853359338077</v>
      </c>
      <c r="AR3290" s="51">
        <v>0.92262539133840904</v>
      </c>
      <c r="AT3290" s="18">
        <v>175911</v>
      </c>
      <c r="AU3290" s="18">
        <v>167425</v>
      </c>
      <c r="AV3290" s="18">
        <v>0</v>
      </c>
      <c r="AW3290" s="18">
        <v>172181.94851242035</v>
      </c>
      <c r="AX3290" s="18">
        <v>70066.748983876212</v>
      </c>
      <c r="AY3290" s="18">
        <v>0</v>
      </c>
      <c r="AZ3290" s="18">
        <v>1391.3280185825715</v>
      </c>
      <c r="BA3290" s="18">
        <v>243640.02551487912</v>
      </c>
      <c r="BB3290" s="18">
        <v>19097.308611135482</v>
      </c>
      <c r="BC3290" s="18">
        <v>11900.882287812832</v>
      </c>
      <c r="BD3290" s="18">
        <v>250836.45183820176</v>
      </c>
      <c r="BE3290" s="18">
        <v>708908</v>
      </c>
      <c r="BF3290" s="18">
        <v>728720</v>
      </c>
      <c r="BG3290" s="51">
        <v>0.75769165117421844</v>
      </c>
      <c r="BH3290" s="51">
        <v>0.75886356687278556</v>
      </c>
    </row>
    <row r="3291" spans="1:60">
      <c r="A3291" t="s">
        <v>40</v>
      </c>
      <c r="B3291" s="16">
        <v>45475</v>
      </c>
      <c r="C3291" s="17" t="s">
        <v>308</v>
      </c>
      <c r="D3291" s="18">
        <v>665696</v>
      </c>
      <c r="E3291" s="18">
        <v>660329</v>
      </c>
      <c r="F3291" s="18">
        <v>644480</v>
      </c>
      <c r="G3291" s="18">
        <v>-15827</v>
      </c>
      <c r="H3291" s="18">
        <v>644480</v>
      </c>
      <c r="I3291" s="18">
        <v>155192</v>
      </c>
      <c r="J3291" s="18">
        <v>142974</v>
      </c>
      <c r="K3291" s="18">
        <v>284375</v>
      </c>
      <c r="L3291" s="18">
        <v>-1</v>
      </c>
      <c r="N3291" s="18">
        <v>-9502</v>
      </c>
      <c r="P3291" s="18">
        <v>43477</v>
      </c>
      <c r="W3291" s="18">
        <v>27965</v>
      </c>
      <c r="Y3291" s="18">
        <v>-15426</v>
      </c>
      <c r="Z3291" s="18">
        <v>45372</v>
      </c>
      <c r="AA3291" s="18">
        <v>29946</v>
      </c>
      <c r="AF3291" s="18">
        <v>-12606</v>
      </c>
      <c r="AK3291" s="18">
        <v>-1684</v>
      </c>
      <c r="AM3291" s="21">
        <v>-1136</v>
      </c>
      <c r="AQ3291" s="51">
        <v>2.1564724033691753</v>
      </c>
      <c r="AR3291" s="51">
        <v>0.92133421513245572</v>
      </c>
      <c r="AT3291" s="18">
        <v>155192</v>
      </c>
      <c r="AU3291" s="18">
        <v>142974</v>
      </c>
      <c r="AV3291" s="18">
        <v>0</v>
      </c>
      <c r="AW3291" s="18">
        <v>151802.69852567295</v>
      </c>
      <c r="AX3291" s="18">
        <v>59750.359732900783</v>
      </c>
      <c r="AY3291" s="18">
        <v>0</v>
      </c>
      <c r="AZ3291" s="18">
        <v>1420.9530918831701</v>
      </c>
      <c r="BA3291" s="18">
        <v>212974.01135045689</v>
      </c>
      <c r="BB3291" s="18">
        <v>16414.737132865303</v>
      </c>
      <c r="BC3291" s="18">
        <v>10235.912285029975</v>
      </c>
      <c r="BD3291" s="18">
        <v>219152.83619829224</v>
      </c>
      <c r="BE3291" s="18">
        <v>671522</v>
      </c>
      <c r="BF3291" s="18">
        <v>686948</v>
      </c>
      <c r="BG3291" s="51">
        <v>0.69919788912864245</v>
      </c>
      <c r="BH3291" s="51">
        <v>0.70332649012658743</v>
      </c>
    </row>
    <row r="3292" spans="1:60">
      <c r="A3292" t="s">
        <v>40</v>
      </c>
      <c r="B3292" s="16">
        <v>45476</v>
      </c>
      <c r="C3292" s="17" t="s">
        <v>308</v>
      </c>
      <c r="D3292" s="18">
        <v>713772</v>
      </c>
      <c r="E3292" s="18">
        <v>713726</v>
      </c>
      <c r="F3292" s="18">
        <v>700816</v>
      </c>
      <c r="G3292" s="18">
        <v>-12886</v>
      </c>
      <c r="H3292" s="18">
        <v>700816</v>
      </c>
      <c r="I3292" s="18">
        <v>166371</v>
      </c>
      <c r="J3292" s="18">
        <v>173875</v>
      </c>
      <c r="K3292" s="18">
        <v>284048</v>
      </c>
      <c r="L3292" s="18">
        <v>-2</v>
      </c>
      <c r="N3292" s="18">
        <v>4903</v>
      </c>
      <c r="P3292" s="18">
        <v>42215</v>
      </c>
      <c r="W3292" s="18">
        <v>29406</v>
      </c>
      <c r="Y3292" s="18">
        <v>-12853</v>
      </c>
      <c r="Z3292" s="18">
        <v>47341</v>
      </c>
      <c r="AA3292" s="18">
        <v>34488</v>
      </c>
      <c r="AF3292" s="18">
        <v>2089</v>
      </c>
      <c r="AK3292" s="18">
        <v>-14605</v>
      </c>
      <c r="AM3292" s="21">
        <v>-337</v>
      </c>
      <c r="AQ3292" s="51">
        <v>2.1553985827907498</v>
      </c>
      <c r="AR3292" s="51">
        <v>0.92207072110855171</v>
      </c>
      <c r="AT3292" s="18">
        <v>166371</v>
      </c>
      <c r="AU3292" s="18">
        <v>173888</v>
      </c>
      <c r="AV3292" s="18">
        <v>0</v>
      </c>
      <c r="AW3292" s="18">
        <v>162656.52022456468</v>
      </c>
      <c r="AX3292" s="18">
        <v>72727.741539187627</v>
      </c>
      <c r="AY3292" s="18">
        <v>0</v>
      </c>
      <c r="AZ3292" s="18">
        <v>1451.6514270890596</v>
      </c>
      <c r="BA3292" s="18">
        <v>236835.91319084138</v>
      </c>
      <c r="BB3292" s="18">
        <v>17686.708823329242</v>
      </c>
      <c r="BC3292" s="18">
        <v>11855.052476339586</v>
      </c>
      <c r="BD3292" s="18">
        <v>242667.569537831</v>
      </c>
      <c r="BE3292" s="18">
        <v>721681</v>
      </c>
      <c r="BF3292" s="18">
        <v>734534</v>
      </c>
      <c r="BG3292" s="51">
        <v>0.72349582563319903</v>
      </c>
      <c r="BH3292" s="51">
        <v>0.7283390246802639</v>
      </c>
    </row>
    <row r="3293" spans="1:60">
      <c r="A3293" t="s">
        <v>40</v>
      </c>
      <c r="B3293" s="16">
        <v>45477</v>
      </c>
      <c r="C3293" s="17" t="s">
        <v>308</v>
      </c>
      <c r="D3293" s="18">
        <v>727464</v>
      </c>
      <c r="E3293" s="18">
        <v>753277</v>
      </c>
      <c r="F3293" s="18">
        <v>742333</v>
      </c>
      <c r="G3293" s="18">
        <v>-10914</v>
      </c>
      <c r="H3293" s="18">
        <v>742333</v>
      </c>
      <c r="I3293" s="18">
        <v>199962</v>
      </c>
      <c r="J3293" s="18">
        <v>183501</v>
      </c>
      <c r="K3293" s="18">
        <v>283531</v>
      </c>
      <c r="L3293" s="18">
        <v>58</v>
      </c>
      <c r="N3293" s="18">
        <v>3819</v>
      </c>
      <c r="P3293" s="18">
        <v>40491</v>
      </c>
      <c r="W3293" s="18">
        <v>30971</v>
      </c>
      <c r="Y3293" s="18">
        <v>-10914</v>
      </c>
      <c r="Z3293" s="18">
        <v>43150</v>
      </c>
      <c r="AA3293" s="18">
        <v>32236</v>
      </c>
      <c r="AF3293" s="18">
        <v>14890</v>
      </c>
      <c r="AK3293" s="18">
        <v>-24521</v>
      </c>
      <c r="AM3293" s="21">
        <v>-1283</v>
      </c>
      <c r="AQ3293" s="51">
        <v>2.1629225332905699</v>
      </c>
      <c r="AR3293" s="51">
        <v>0.92310269153105262</v>
      </c>
      <c r="AS3293" s="51">
        <v>2.0302041251473257</v>
      </c>
      <c r="AT3293" s="18">
        <v>199962</v>
      </c>
      <c r="AU3293" s="18">
        <v>183511</v>
      </c>
      <c r="AV3293" s="18">
        <v>60</v>
      </c>
      <c r="AW3293" s="18">
        <v>196179.98367149386</v>
      </c>
      <c r="AX3293" s="18">
        <v>76838.411166348378</v>
      </c>
      <c r="AY3293" s="18">
        <v>55.253171752428784</v>
      </c>
      <c r="AZ3293" s="18">
        <v>1429.9578353864108</v>
      </c>
      <c r="BA3293" s="18">
        <v>274503.60584498104</v>
      </c>
      <c r="BB3293" s="18">
        <v>16414.42730250175</v>
      </c>
      <c r="BC3293" s="18">
        <v>11824.128965568932</v>
      </c>
      <c r="BD3293" s="18">
        <v>279093.90418191394</v>
      </c>
      <c r="BE3293" s="18">
        <v>759255</v>
      </c>
      <c r="BF3293" s="18">
        <v>770169</v>
      </c>
      <c r="BG3293" s="51">
        <v>0.79706572827042577</v>
      </c>
      <c r="BH3293" s="51">
        <v>0.79891037296688261</v>
      </c>
    </row>
    <row r="3294" spans="1:60">
      <c r="A3294" t="s">
        <v>40</v>
      </c>
      <c r="B3294" s="16">
        <v>45478</v>
      </c>
      <c r="C3294" s="17" t="s">
        <v>308</v>
      </c>
      <c r="D3294" s="18">
        <v>809035</v>
      </c>
      <c r="E3294" s="18">
        <v>802007</v>
      </c>
      <c r="F3294" s="18">
        <v>782426</v>
      </c>
      <c r="G3294" s="18">
        <v>-19547</v>
      </c>
      <c r="H3294" s="18">
        <v>782426</v>
      </c>
      <c r="I3294" s="18">
        <v>210739</v>
      </c>
      <c r="J3294" s="18">
        <v>208840</v>
      </c>
      <c r="K3294" s="18">
        <v>283267</v>
      </c>
      <c r="L3294" s="18">
        <v>66</v>
      </c>
      <c r="N3294" s="18">
        <v>7049</v>
      </c>
      <c r="P3294" s="18">
        <v>38653</v>
      </c>
      <c r="W3294" s="18">
        <v>33812</v>
      </c>
      <c r="Y3294" s="18">
        <v>-19546</v>
      </c>
      <c r="Z3294" s="18">
        <v>49887</v>
      </c>
      <c r="AA3294" s="18">
        <v>30341</v>
      </c>
      <c r="AF3294" s="18">
        <v>14683</v>
      </c>
      <c r="AK3294" s="18">
        <v>-31689</v>
      </c>
      <c r="AM3294" s="21">
        <v>-2540</v>
      </c>
      <c r="AQ3294" s="51">
        <v>2.1627881373971545</v>
      </c>
      <c r="AR3294" s="51">
        <v>0.92261972540487036</v>
      </c>
      <c r="AS3294" s="51">
        <v>2.0227498830953672</v>
      </c>
      <c r="AT3294" s="18">
        <v>210739</v>
      </c>
      <c r="AU3294" s="18">
        <v>208840</v>
      </c>
      <c r="AV3294" s="18">
        <v>67</v>
      </c>
      <c r="AW3294" s="18">
        <v>206740.30412812141</v>
      </c>
      <c r="AX3294" s="18">
        <v>87398.237997275311</v>
      </c>
      <c r="AY3294" s="18">
        <v>61.472835303766473</v>
      </c>
      <c r="AZ3294" s="18">
        <v>1435.3469802725424</v>
      </c>
      <c r="BA3294" s="18">
        <v>295635.36194097303</v>
      </c>
      <c r="BB3294" s="18">
        <v>18608.824565463394</v>
      </c>
      <c r="BC3294" s="18">
        <v>11377.962213351047</v>
      </c>
      <c r="BD3294" s="18">
        <v>302866.2242930854</v>
      </c>
      <c r="BE3294" s="18">
        <v>796784</v>
      </c>
      <c r="BF3294" s="18">
        <v>816330</v>
      </c>
      <c r="BG3294" s="51">
        <v>0.81799287089387829</v>
      </c>
      <c r="BH3294" s="51">
        <v>0.81793506964220575</v>
      </c>
    </row>
    <row r="3295" spans="1:60">
      <c r="A3295" t="s">
        <v>40</v>
      </c>
      <c r="B3295" s="16">
        <v>45479</v>
      </c>
      <c r="C3295" s="17" t="s">
        <v>308</v>
      </c>
      <c r="D3295" s="18">
        <v>790487</v>
      </c>
      <c r="E3295" s="18">
        <v>779000</v>
      </c>
      <c r="F3295" s="18">
        <v>757607</v>
      </c>
      <c r="G3295" s="18">
        <v>-21360</v>
      </c>
      <c r="H3295" s="18">
        <v>757607</v>
      </c>
      <c r="I3295" s="18">
        <v>200086</v>
      </c>
      <c r="J3295" s="18">
        <v>201258</v>
      </c>
      <c r="K3295" s="18">
        <v>283141</v>
      </c>
      <c r="L3295" s="18">
        <v>-2</v>
      </c>
      <c r="N3295" s="18">
        <v>9034</v>
      </c>
      <c r="P3295" s="18">
        <v>33553</v>
      </c>
      <c r="W3295" s="18">
        <v>30537</v>
      </c>
      <c r="Y3295" s="18">
        <v>-21358</v>
      </c>
      <c r="Z3295" s="18">
        <v>52059</v>
      </c>
      <c r="AA3295" s="18">
        <v>30701</v>
      </c>
      <c r="AF3295" s="18">
        <v>20929</v>
      </c>
      <c r="AK3295" s="18">
        <v>-39605</v>
      </c>
      <c r="AM3295" s="21">
        <v>-2682</v>
      </c>
      <c r="AQ3295" s="51">
        <v>2.1563036913079974</v>
      </c>
      <c r="AR3295" s="51">
        <v>0.92152755815985676</v>
      </c>
      <c r="AT3295" s="18">
        <v>200086</v>
      </c>
      <c r="AU3295" s="18">
        <v>201258</v>
      </c>
      <c r="AV3295" s="18">
        <v>0</v>
      </c>
      <c r="AW3295" s="18">
        <v>195700.92822302799</v>
      </c>
      <c r="AX3295" s="18">
        <v>84125.515190888444</v>
      </c>
      <c r="AY3295" s="18">
        <v>0</v>
      </c>
      <c r="AZ3295" s="18">
        <v>1407.251876070972</v>
      </c>
      <c r="BA3295" s="18">
        <v>281233.69528998743</v>
      </c>
      <c r="BB3295" s="18">
        <v>20145.986797059595</v>
      </c>
      <c r="BC3295" s="18">
        <v>10687.959800994266</v>
      </c>
      <c r="BD3295" s="18">
        <v>290691.72228605283</v>
      </c>
      <c r="BE3295" s="18">
        <v>771100</v>
      </c>
      <c r="BF3295" s="18">
        <v>792458</v>
      </c>
      <c r="BG3295" s="51">
        <v>0.80406358359513941</v>
      </c>
      <c r="BH3295" s="51">
        <v>0.80870504782118136</v>
      </c>
    </row>
    <row r="3296" spans="1:60">
      <c r="A3296" t="s">
        <v>40</v>
      </c>
      <c r="B3296" s="16">
        <v>45480</v>
      </c>
      <c r="C3296" s="17" t="s">
        <v>308</v>
      </c>
      <c r="D3296" s="18">
        <v>733501</v>
      </c>
      <c r="E3296" s="18">
        <v>721709</v>
      </c>
      <c r="F3296" s="18">
        <v>710273</v>
      </c>
      <c r="G3296" s="18">
        <v>-11408</v>
      </c>
      <c r="H3296" s="18">
        <v>710273</v>
      </c>
      <c r="I3296" s="18">
        <v>186749</v>
      </c>
      <c r="J3296" s="18">
        <v>194838</v>
      </c>
      <c r="K3296" s="18">
        <v>283079</v>
      </c>
      <c r="L3296" s="18">
        <v>0</v>
      </c>
      <c r="N3296" s="18">
        <v>-11500</v>
      </c>
      <c r="P3296" s="18">
        <v>26087</v>
      </c>
      <c r="W3296" s="18">
        <v>31020</v>
      </c>
      <c r="Y3296" s="18">
        <v>-11408</v>
      </c>
      <c r="Z3296" s="18">
        <v>51215</v>
      </c>
      <c r="AA3296" s="18">
        <v>39807</v>
      </c>
      <c r="AF3296" s="18">
        <v>32228</v>
      </c>
      <c r="AK3296" s="18">
        <v>-40311</v>
      </c>
      <c r="AM3296" s="21">
        <v>-3325</v>
      </c>
      <c r="AQ3296" s="51">
        <v>2.1583759956655664</v>
      </c>
      <c r="AR3296" s="51">
        <v>0.92118177536425561</v>
      </c>
      <c r="AS3296" s="51">
        <v>2.0270172128416539</v>
      </c>
      <c r="AT3296" s="18">
        <v>186749</v>
      </c>
      <c r="AU3296" s="18">
        <v>194838</v>
      </c>
      <c r="AV3296" s="18">
        <v>1</v>
      </c>
      <c r="AW3296" s="18">
        <v>182831.76185217805</v>
      </c>
      <c r="AX3296" s="18">
        <v>81411.406386779068</v>
      </c>
      <c r="AY3296" s="18">
        <v>0.91944063504896711</v>
      </c>
      <c r="AZ3296" s="18">
        <v>1325.9770250516626</v>
      </c>
      <c r="BA3296" s="18">
        <v>265570.06470464385</v>
      </c>
      <c r="BB3296" s="18">
        <v>19922.513819483545</v>
      </c>
      <c r="BC3296" s="18">
        <v>12893.876437484239</v>
      </c>
      <c r="BD3296" s="18">
        <v>272598.7020866432</v>
      </c>
      <c r="BE3296" s="18">
        <v>729989</v>
      </c>
      <c r="BF3296" s="18">
        <v>741397</v>
      </c>
      <c r="BG3296" s="51">
        <v>0.80204095684887289</v>
      </c>
      <c r="BH3296" s="51">
        <v>0.81060019206208733</v>
      </c>
    </row>
    <row r="3297" spans="1:60">
      <c r="A3297" t="s">
        <v>40</v>
      </c>
      <c r="B3297" s="16">
        <v>45481</v>
      </c>
      <c r="C3297" s="17" t="s">
        <v>308</v>
      </c>
      <c r="D3297" s="18">
        <v>785635</v>
      </c>
      <c r="E3297" s="18">
        <v>781613</v>
      </c>
      <c r="F3297" s="18">
        <v>775032</v>
      </c>
      <c r="G3297" s="18">
        <v>-6560</v>
      </c>
      <c r="H3297" s="18">
        <v>775032</v>
      </c>
      <c r="I3297" s="18">
        <v>197378</v>
      </c>
      <c r="J3297" s="18">
        <v>217835</v>
      </c>
      <c r="K3297" s="18">
        <v>282950</v>
      </c>
      <c r="L3297" s="18">
        <v>49</v>
      </c>
      <c r="N3297" s="18">
        <v>12955</v>
      </c>
      <c r="P3297" s="18">
        <v>33057</v>
      </c>
      <c r="W3297" s="18">
        <v>30808</v>
      </c>
      <c r="Y3297" s="18">
        <v>-6564</v>
      </c>
      <c r="Z3297" s="18">
        <v>47744</v>
      </c>
      <c r="AA3297" s="18">
        <v>41180</v>
      </c>
      <c r="AF3297" s="18">
        <v>29480</v>
      </c>
      <c r="AK3297" s="18">
        <v>-35158</v>
      </c>
      <c r="AM3297" s="21">
        <v>-886</v>
      </c>
      <c r="AQ3297" s="51">
        <v>2.1623430133078108</v>
      </c>
      <c r="AR3297" s="51">
        <v>0.91996940852727838</v>
      </c>
      <c r="AS3297" s="51">
        <v>2.020901978544495</v>
      </c>
      <c r="AT3297" s="18">
        <v>197378</v>
      </c>
      <c r="AU3297" s="18">
        <v>217835</v>
      </c>
      <c r="AV3297" s="18">
        <v>50</v>
      </c>
      <c r="AW3297" s="18">
        <v>193592.97261236364</v>
      </c>
      <c r="AX3297" s="18">
        <v>90900.71581793674</v>
      </c>
      <c r="AY3297" s="18">
        <v>45.83334040661191</v>
      </c>
      <c r="AZ3297" s="18">
        <v>1422.007324322054</v>
      </c>
      <c r="BA3297" s="18">
        <v>285961.52909502905</v>
      </c>
      <c r="BB3297" s="18">
        <v>18031.619045333675</v>
      </c>
      <c r="BC3297" s="18">
        <v>13631.734174527064</v>
      </c>
      <c r="BD3297" s="18">
        <v>290361.4139658357</v>
      </c>
      <c r="BE3297" s="18">
        <v>788896</v>
      </c>
      <c r="BF3297" s="18">
        <v>795460</v>
      </c>
      <c r="BG3297" s="51">
        <v>0.79913766361279925</v>
      </c>
      <c r="BH3297" s="51">
        <v>0.80473761151706014</v>
      </c>
    </row>
    <row r="3298" spans="1:60">
      <c r="A3298" t="s">
        <v>40</v>
      </c>
      <c r="B3298" s="16">
        <v>45482</v>
      </c>
      <c r="C3298" s="17" t="s">
        <v>308</v>
      </c>
      <c r="D3298" s="18">
        <v>817746</v>
      </c>
      <c r="E3298" s="18">
        <v>835906</v>
      </c>
      <c r="F3298" s="18">
        <v>812691</v>
      </c>
      <c r="G3298" s="18">
        <v>-23192</v>
      </c>
      <c r="H3298" s="18">
        <v>812691</v>
      </c>
      <c r="I3298" s="18">
        <v>201670</v>
      </c>
      <c r="J3298" s="18">
        <v>242143</v>
      </c>
      <c r="K3298" s="18">
        <v>282608</v>
      </c>
      <c r="L3298" s="18">
        <v>308</v>
      </c>
      <c r="N3298" s="18">
        <v>16040</v>
      </c>
      <c r="P3298" s="18">
        <v>36079</v>
      </c>
      <c r="W3298" s="18">
        <v>33843</v>
      </c>
      <c r="Y3298" s="18">
        <v>-23192</v>
      </c>
      <c r="Z3298" s="18">
        <v>52878</v>
      </c>
      <c r="AA3298" s="18">
        <v>29686</v>
      </c>
      <c r="AF3298" s="18">
        <v>23706</v>
      </c>
      <c r="AK3298" s="18">
        <v>-44333</v>
      </c>
      <c r="AM3298" s="21">
        <v>-2565</v>
      </c>
      <c r="AQ3298" s="51">
        <v>2.1652688790441434</v>
      </c>
      <c r="AR3298" s="51">
        <v>0.92070433594149326</v>
      </c>
      <c r="AS3298" s="51">
        <v>2.0258635672135479</v>
      </c>
      <c r="AT3298" s="18">
        <v>201670</v>
      </c>
      <c r="AU3298" s="18">
        <v>242143</v>
      </c>
      <c r="AV3298" s="18">
        <v>311</v>
      </c>
      <c r="AW3298" s="18">
        <v>198070.3136308445</v>
      </c>
      <c r="AX3298" s="18">
        <v>101124.96031873113</v>
      </c>
      <c r="AY3298" s="18">
        <v>285.78329571690966</v>
      </c>
      <c r="AZ3298" s="18">
        <v>1466.2546396088944</v>
      </c>
      <c r="BA3298" s="18">
        <v>300947.31188490143</v>
      </c>
      <c r="BB3298" s="18">
        <v>20733.471202931134</v>
      </c>
      <c r="BC3298" s="18">
        <v>9904.9876237759363</v>
      </c>
      <c r="BD3298" s="18">
        <v>311775.7954640566</v>
      </c>
      <c r="BE3298" s="18">
        <v>829383</v>
      </c>
      <c r="BF3298" s="18">
        <v>852575</v>
      </c>
      <c r="BG3298" s="51">
        <v>0.79996149273338302</v>
      </c>
      <c r="BH3298" s="51">
        <v>0.80620139482857034</v>
      </c>
    </row>
    <row r="3299" spans="1:60">
      <c r="A3299" t="s">
        <v>40</v>
      </c>
      <c r="B3299" s="16">
        <v>45483</v>
      </c>
      <c r="C3299" s="17" t="s">
        <v>308</v>
      </c>
      <c r="D3299" s="18">
        <v>841182</v>
      </c>
      <c r="E3299" s="18">
        <v>841685</v>
      </c>
      <c r="F3299" s="18">
        <v>802943</v>
      </c>
      <c r="G3299" s="18">
        <v>-38721</v>
      </c>
      <c r="H3299" s="18">
        <v>802943</v>
      </c>
      <c r="I3299" s="18">
        <v>217833</v>
      </c>
      <c r="J3299" s="18">
        <v>228409</v>
      </c>
      <c r="K3299" s="18">
        <v>282827</v>
      </c>
      <c r="L3299" s="18">
        <v>79</v>
      </c>
      <c r="N3299" s="18">
        <v>1689</v>
      </c>
      <c r="P3299" s="18">
        <v>39222</v>
      </c>
      <c r="W3299" s="18">
        <v>32884</v>
      </c>
      <c r="Y3299" s="18">
        <v>-38721</v>
      </c>
      <c r="Z3299" s="18">
        <v>61430</v>
      </c>
      <c r="AA3299" s="18">
        <v>22709</v>
      </c>
      <c r="AF3299" s="18">
        <v>15723</v>
      </c>
      <c r="AK3299" s="18">
        <v>-49589</v>
      </c>
      <c r="AM3299" s="21">
        <v>-4855</v>
      </c>
      <c r="AQ3299" s="51">
        <v>2.1697499847777233</v>
      </c>
      <c r="AR3299" s="51">
        <v>0.91976250315047958</v>
      </c>
      <c r="AS3299" s="51">
        <v>2.0289787192165996</v>
      </c>
      <c r="AT3299" s="18">
        <v>217833</v>
      </c>
      <c r="AU3299" s="18">
        <v>228409</v>
      </c>
      <c r="AV3299" s="18">
        <v>88</v>
      </c>
      <c r="AW3299" s="18">
        <v>214387.58082303786</v>
      </c>
      <c r="AX3299" s="18">
        <v>95291.720832659543</v>
      </c>
      <c r="AY3299" s="18">
        <v>80.989071718056067</v>
      </c>
      <c r="AZ3299" s="18">
        <v>1432.8655378532221</v>
      </c>
      <c r="BA3299" s="18">
        <v>311193.15626526868</v>
      </c>
      <c r="BB3299" s="18">
        <v>23945.792817707545</v>
      </c>
      <c r="BC3299" s="18">
        <v>7953.8937971382002</v>
      </c>
      <c r="BD3299" s="18">
        <v>327185.05528583803</v>
      </c>
      <c r="BE3299" s="18">
        <v>822816</v>
      </c>
      <c r="BF3299" s="18">
        <v>861537</v>
      </c>
      <c r="BG3299" s="51">
        <v>0.83379839012067902</v>
      </c>
      <c r="BH3299" s="51">
        <v>0.83724635922109458</v>
      </c>
    </row>
    <row r="3300" spans="1:60">
      <c r="A3300" t="s">
        <v>40</v>
      </c>
      <c r="B3300" s="16">
        <v>45484</v>
      </c>
      <c r="C3300" s="17" t="s">
        <v>308</v>
      </c>
      <c r="D3300" s="18">
        <v>786542</v>
      </c>
      <c r="E3300" s="18">
        <v>768866</v>
      </c>
      <c r="F3300" s="18">
        <v>752599</v>
      </c>
      <c r="G3300" s="18">
        <v>-16248</v>
      </c>
      <c r="H3300" s="18">
        <v>752599</v>
      </c>
      <c r="I3300" s="18">
        <v>207815</v>
      </c>
      <c r="J3300" s="18">
        <v>198162</v>
      </c>
      <c r="K3300" s="18">
        <v>283382</v>
      </c>
      <c r="L3300" s="18">
        <v>0</v>
      </c>
      <c r="N3300" s="18">
        <v>843</v>
      </c>
      <c r="P3300" s="18">
        <v>31731</v>
      </c>
      <c r="W3300" s="18">
        <v>30666</v>
      </c>
      <c r="Y3300" s="18">
        <v>-16248</v>
      </c>
      <c r="Z3300" s="18">
        <v>43226</v>
      </c>
      <c r="AA3300" s="18">
        <v>26978</v>
      </c>
      <c r="AF3300" s="18">
        <v>14053</v>
      </c>
      <c r="AK3300" s="18">
        <v>-29232</v>
      </c>
      <c r="AM3300" s="21">
        <v>-1069</v>
      </c>
      <c r="AQ3300" s="51">
        <v>2.1630210596973654</v>
      </c>
      <c r="AR3300" s="51">
        <v>0.92039147601885984</v>
      </c>
      <c r="AS3300" s="51">
        <v>2.0253012746688976</v>
      </c>
      <c r="AT3300" s="18">
        <v>207815</v>
      </c>
      <c r="AU3300" s="18">
        <v>198162</v>
      </c>
      <c r="AV3300" s="18">
        <v>1</v>
      </c>
      <c r="AW3300" s="18">
        <v>203893.74201495398</v>
      </c>
      <c r="AX3300" s="18">
        <v>82729.275644260415</v>
      </c>
      <c r="AY3300" s="18">
        <v>0.91866229766077501</v>
      </c>
      <c r="AZ3300" s="18">
        <v>1380.7438293676475</v>
      </c>
      <c r="BA3300" s="18">
        <v>288004.68015087966</v>
      </c>
      <c r="BB3300" s="18">
        <v>16575.821029931234</v>
      </c>
      <c r="BC3300" s="18">
        <v>9860.7591423766298</v>
      </c>
      <c r="BD3300" s="18">
        <v>294719.74203843431</v>
      </c>
      <c r="BE3300" s="18">
        <v>768769</v>
      </c>
      <c r="BF3300" s="18">
        <v>785017</v>
      </c>
      <c r="BG3300" s="51">
        <v>0.82591894048047243</v>
      </c>
      <c r="BH3300" s="51">
        <v>0.82768276061890755</v>
      </c>
    </row>
    <row r="3301" spans="1:60">
      <c r="A3301" t="s">
        <v>40</v>
      </c>
      <c r="B3301" s="16">
        <v>45485</v>
      </c>
      <c r="C3301" s="17" t="s">
        <v>308</v>
      </c>
      <c r="D3301" s="18">
        <v>744964</v>
      </c>
      <c r="E3301" s="18">
        <v>724585</v>
      </c>
      <c r="F3301" s="18">
        <v>721971</v>
      </c>
      <c r="G3301" s="18">
        <v>-2589</v>
      </c>
      <c r="H3301" s="18">
        <v>721971</v>
      </c>
      <c r="I3301" s="18">
        <v>202652</v>
      </c>
      <c r="J3301" s="18">
        <v>185832</v>
      </c>
      <c r="K3301" s="18">
        <v>283329</v>
      </c>
      <c r="L3301" s="18">
        <v>-2</v>
      </c>
      <c r="N3301" s="18">
        <v>1798</v>
      </c>
      <c r="P3301" s="18">
        <v>18045</v>
      </c>
      <c r="W3301" s="18">
        <v>30317</v>
      </c>
      <c r="Y3301" s="18">
        <v>-2589</v>
      </c>
      <c r="Z3301" s="18">
        <v>37003</v>
      </c>
      <c r="AA3301" s="18">
        <v>34414</v>
      </c>
      <c r="AF3301" s="18">
        <v>18966</v>
      </c>
      <c r="AK3301" s="18">
        <v>-21297</v>
      </c>
      <c r="AM3301" s="21">
        <v>-258</v>
      </c>
      <c r="AQ3301" s="51">
        <v>2.160372807225071</v>
      </c>
      <c r="AR3301" s="51">
        <v>0.92123368181299969</v>
      </c>
      <c r="AT3301" s="18">
        <v>202652</v>
      </c>
      <c r="AU3301" s="18">
        <v>185832</v>
      </c>
      <c r="AV3301" s="18">
        <v>0</v>
      </c>
      <c r="AW3301" s="18">
        <v>198584.73121434759</v>
      </c>
      <c r="AX3301" s="18">
        <v>77652.700945593038</v>
      </c>
      <c r="AY3301" s="18">
        <v>0</v>
      </c>
      <c r="AZ3301" s="18">
        <v>1306.3157803611566</v>
      </c>
      <c r="BA3301" s="18">
        <v>277543.74794030178</v>
      </c>
      <c r="BB3301" s="18">
        <v>14493.434823382466</v>
      </c>
      <c r="BC3301" s="18">
        <v>12607.81072738227</v>
      </c>
      <c r="BD3301" s="18">
        <v>279429.37203630194</v>
      </c>
      <c r="BE3301" s="18">
        <v>731719</v>
      </c>
      <c r="BF3301" s="18">
        <v>734308</v>
      </c>
      <c r="BG3301" s="51">
        <v>0.83622059504283486</v>
      </c>
      <c r="BH3301" s="51">
        <v>0.83893350226154684</v>
      </c>
    </row>
    <row r="3302" spans="1:60">
      <c r="A3302" t="s">
        <v>40</v>
      </c>
      <c r="B3302" s="16">
        <v>45486</v>
      </c>
      <c r="C3302" s="17" t="s">
        <v>308</v>
      </c>
      <c r="D3302" s="18">
        <v>749678</v>
      </c>
      <c r="E3302" s="18">
        <v>747575</v>
      </c>
      <c r="F3302" s="18">
        <v>740406</v>
      </c>
      <c r="G3302" s="18">
        <v>-7140</v>
      </c>
      <c r="H3302" s="18">
        <v>740406</v>
      </c>
      <c r="I3302" s="18">
        <v>204063</v>
      </c>
      <c r="J3302" s="18">
        <v>188486</v>
      </c>
      <c r="K3302" s="18">
        <v>283280</v>
      </c>
      <c r="L3302" s="18">
        <v>0</v>
      </c>
      <c r="N3302" s="18">
        <v>1451</v>
      </c>
      <c r="P3302" s="18">
        <v>32577</v>
      </c>
      <c r="W3302" s="18">
        <v>30549</v>
      </c>
      <c r="Y3302" s="18">
        <v>-7140</v>
      </c>
      <c r="Z3302" s="18">
        <v>40597</v>
      </c>
      <c r="AA3302" s="18">
        <v>33457</v>
      </c>
      <c r="AF3302" s="18">
        <v>20919</v>
      </c>
      <c r="AK3302" s="18">
        <v>-27242</v>
      </c>
      <c r="AM3302" s="21">
        <v>-817</v>
      </c>
      <c r="AQ3302" s="51">
        <v>2.1666383176346722</v>
      </c>
      <c r="AR3302" s="51">
        <v>0.92235689642374996</v>
      </c>
      <c r="AS3302" s="51">
        <v>2.0208767470178923</v>
      </c>
      <c r="AT3302" s="18">
        <v>204063</v>
      </c>
      <c r="AU3302" s="18">
        <v>188499</v>
      </c>
      <c r="AV3302" s="18">
        <v>1</v>
      </c>
      <c r="AW3302" s="18">
        <v>200547.35737291872</v>
      </c>
      <c r="AX3302" s="18">
        <v>78863.18395867791</v>
      </c>
      <c r="AY3302" s="18">
        <v>0.91665536329067709</v>
      </c>
      <c r="AZ3302" s="18">
        <v>1396.7057457888593</v>
      </c>
      <c r="BA3302" s="18">
        <v>280808.16373274877</v>
      </c>
      <c r="BB3302" s="18">
        <v>16616.533091228754</v>
      </c>
      <c r="BC3302" s="18">
        <v>11898.951232991907</v>
      </c>
      <c r="BD3302" s="18">
        <v>285525.74559098564</v>
      </c>
      <c r="BE3302" s="18">
        <v>759548</v>
      </c>
      <c r="BF3302" s="18">
        <v>766688</v>
      </c>
      <c r="BG3302" s="51">
        <v>0.8150574998926895</v>
      </c>
      <c r="BH3302" s="51">
        <v>0.82103250506698788</v>
      </c>
    </row>
    <row r="3303" spans="1:60">
      <c r="A3303" t="s">
        <v>40</v>
      </c>
      <c r="B3303" s="16">
        <v>45487</v>
      </c>
      <c r="C3303" s="17" t="s">
        <v>308</v>
      </c>
      <c r="D3303" s="18">
        <v>778108</v>
      </c>
      <c r="E3303" s="18">
        <v>790111</v>
      </c>
      <c r="F3303" s="18">
        <v>774230</v>
      </c>
      <c r="G3303" s="18">
        <v>-15853</v>
      </c>
      <c r="H3303" s="18">
        <v>774230</v>
      </c>
      <c r="I3303" s="18">
        <v>216952</v>
      </c>
      <c r="J3303" s="18">
        <v>204182</v>
      </c>
      <c r="K3303" s="18">
        <v>282971</v>
      </c>
      <c r="L3303" s="18">
        <v>-1</v>
      </c>
      <c r="N3303" s="18">
        <v>1387</v>
      </c>
      <c r="P3303" s="18">
        <v>38790</v>
      </c>
      <c r="W3303" s="18">
        <v>29949</v>
      </c>
      <c r="Y3303" s="18">
        <v>-15854</v>
      </c>
      <c r="Z3303" s="18">
        <v>44125</v>
      </c>
      <c r="AA3303" s="18">
        <v>28271</v>
      </c>
      <c r="AF3303" s="18">
        <v>15808</v>
      </c>
      <c r="AK3303" s="18">
        <v>-29850</v>
      </c>
      <c r="AM3303" s="21">
        <v>-1812</v>
      </c>
      <c r="AQ3303" s="51">
        <v>2.1682052647659509</v>
      </c>
      <c r="AR3303" s="51">
        <v>0.92162868353454108</v>
      </c>
      <c r="AS3303" s="51">
        <v>2.021227889542677</v>
      </c>
      <c r="AT3303" s="18">
        <v>216952</v>
      </c>
      <c r="AU3303" s="18">
        <v>204196</v>
      </c>
      <c r="AV3303" s="18">
        <v>1</v>
      </c>
      <c r="AW3303" s="18">
        <v>213368.50278120604</v>
      </c>
      <c r="AX3303" s="18">
        <v>85362.960810942124</v>
      </c>
      <c r="AY3303" s="18">
        <v>0.91681463905012062</v>
      </c>
      <c r="AZ3303" s="18">
        <v>1416.6029558627979</v>
      </c>
      <c r="BA3303" s="18">
        <v>300148.98336265003</v>
      </c>
      <c r="BB3303" s="18">
        <v>18315.003935413381</v>
      </c>
      <c r="BC3303" s="18">
        <v>10341.916076272879</v>
      </c>
      <c r="BD3303" s="18">
        <v>308122.07122179051</v>
      </c>
      <c r="BE3303" s="18">
        <v>793362</v>
      </c>
      <c r="BF3303" s="18">
        <v>809216</v>
      </c>
      <c r="BG3303" s="51">
        <v>0.8340637082453729</v>
      </c>
      <c r="BH3303" s="51">
        <v>0.83944469790140552</v>
      </c>
    </row>
    <row r="3304" spans="1:60">
      <c r="A3304" t="s">
        <v>40</v>
      </c>
      <c r="B3304" s="16">
        <v>45488</v>
      </c>
      <c r="C3304" s="17" t="s">
        <v>308</v>
      </c>
      <c r="D3304" s="18">
        <v>849067</v>
      </c>
      <c r="E3304" s="18">
        <v>836310</v>
      </c>
      <c r="F3304" s="18">
        <v>813982</v>
      </c>
      <c r="G3304" s="18">
        <v>-22314</v>
      </c>
      <c r="H3304" s="18">
        <v>813982</v>
      </c>
      <c r="I3304" s="18">
        <v>251493</v>
      </c>
      <c r="J3304" s="18">
        <v>207932</v>
      </c>
      <c r="K3304" s="18">
        <v>282986</v>
      </c>
      <c r="L3304" s="18">
        <v>-1</v>
      </c>
      <c r="N3304" s="18">
        <v>4297</v>
      </c>
      <c r="P3304" s="18">
        <v>34638</v>
      </c>
      <c r="W3304" s="18">
        <v>32637</v>
      </c>
      <c r="Y3304" s="18">
        <v>-22308</v>
      </c>
      <c r="Z3304" s="18">
        <v>50492</v>
      </c>
      <c r="AA3304" s="18">
        <v>28184</v>
      </c>
      <c r="AF3304" s="18">
        <v>19411</v>
      </c>
      <c r="AK3304" s="18">
        <v>-40509</v>
      </c>
      <c r="AM3304" s="21">
        <v>-1210</v>
      </c>
      <c r="AQ3304" s="51">
        <v>2.1668956600153741</v>
      </c>
      <c r="AR3304" s="51">
        <v>0.92028202743650611</v>
      </c>
      <c r="AT3304" s="18">
        <v>251493</v>
      </c>
      <c r="AU3304" s="18">
        <v>207945</v>
      </c>
      <c r="AV3304" s="18">
        <v>0</v>
      </c>
      <c r="AW3304" s="18">
        <v>247189.57925821529</v>
      </c>
      <c r="AX3304" s="18">
        <v>86803.188846732854</v>
      </c>
      <c r="AY3304" s="18">
        <v>0</v>
      </c>
      <c r="AZ3304" s="18">
        <v>1409.1624344981174</v>
      </c>
      <c r="BA3304" s="18">
        <v>335401.9305394463</v>
      </c>
      <c r="BB3304" s="18">
        <v>19735.634772159599</v>
      </c>
      <c r="BC3304" s="18">
        <v>11159.464617488844</v>
      </c>
      <c r="BD3304" s="18">
        <v>343978.10069411708</v>
      </c>
      <c r="BE3304" s="18">
        <v>829696</v>
      </c>
      <c r="BF3304" s="18">
        <v>852004</v>
      </c>
      <c r="BG3304" s="51">
        <v>0.89121052060739603</v>
      </c>
      <c r="BH3304" s="51">
        <v>0.89006741793731536</v>
      </c>
    </row>
    <row r="3305" spans="1:60">
      <c r="A3305" t="s">
        <v>40</v>
      </c>
      <c r="B3305" s="16">
        <v>45489</v>
      </c>
      <c r="C3305" s="17" t="s">
        <v>308</v>
      </c>
      <c r="D3305" s="18">
        <v>842441</v>
      </c>
      <c r="E3305" s="18">
        <v>825335</v>
      </c>
      <c r="F3305" s="18">
        <v>808503</v>
      </c>
      <c r="G3305" s="18">
        <v>-16824</v>
      </c>
      <c r="H3305" s="18">
        <v>808503</v>
      </c>
      <c r="I3305" s="18">
        <v>250788</v>
      </c>
      <c r="J3305" s="18">
        <v>197658</v>
      </c>
      <c r="K3305" s="18">
        <v>282941</v>
      </c>
      <c r="L3305" s="18">
        <v>-1</v>
      </c>
      <c r="N3305" s="18">
        <v>9564</v>
      </c>
      <c r="P3305" s="18">
        <v>35762</v>
      </c>
      <c r="W3305" s="18">
        <v>31791</v>
      </c>
      <c r="Y3305" s="18">
        <v>-16830</v>
      </c>
      <c r="Z3305" s="18">
        <v>50323</v>
      </c>
      <c r="AA3305" s="18">
        <v>33493</v>
      </c>
      <c r="AF3305" s="18">
        <v>25487</v>
      </c>
      <c r="AK3305" s="18">
        <v>-40708</v>
      </c>
      <c r="AM3305" s="21">
        <v>-1609</v>
      </c>
      <c r="AQ3305" s="51">
        <v>2.1652491954659845</v>
      </c>
      <c r="AR3305" s="51">
        <v>0.9199344399757724</v>
      </c>
      <c r="AS3305" s="51">
        <v>2.0334562166957308</v>
      </c>
      <c r="AT3305" s="18">
        <v>250788</v>
      </c>
      <c r="AU3305" s="18">
        <v>197672</v>
      </c>
      <c r="AV3305" s="18">
        <v>1</v>
      </c>
      <c r="AW3305" s="18">
        <v>246309.34820174149</v>
      </c>
      <c r="AX3305" s="18">
        <v>82483.729903063082</v>
      </c>
      <c r="AY3305" s="18">
        <v>0.92236132154100525</v>
      </c>
      <c r="AZ3305" s="18">
        <v>1418.623885195097</v>
      </c>
      <c r="BA3305" s="18">
        <v>330212.6243513212</v>
      </c>
      <c r="BB3305" s="18">
        <v>19564.604404023426</v>
      </c>
      <c r="BC3305" s="18">
        <v>12482.056204431025</v>
      </c>
      <c r="BD3305" s="18">
        <v>337295.17255091359</v>
      </c>
      <c r="BE3305" s="18">
        <v>821205</v>
      </c>
      <c r="BF3305" s="18">
        <v>838035</v>
      </c>
      <c r="BG3305" s="51">
        <v>0.88649406165014788</v>
      </c>
      <c r="BH3305" s="51">
        <v>0.8873229439214293</v>
      </c>
    </row>
    <row r="3306" spans="1:60">
      <c r="A3306" t="s">
        <v>40</v>
      </c>
      <c r="B3306" s="16">
        <v>45490</v>
      </c>
      <c r="C3306" s="17" t="s">
        <v>308</v>
      </c>
      <c r="D3306" s="18">
        <v>827194</v>
      </c>
      <c r="E3306" s="18">
        <v>811484</v>
      </c>
      <c r="F3306" s="18">
        <v>796543</v>
      </c>
      <c r="G3306" s="18">
        <v>-14927</v>
      </c>
      <c r="H3306" s="18">
        <v>796543</v>
      </c>
      <c r="I3306" s="18">
        <v>227309</v>
      </c>
      <c r="J3306" s="18">
        <v>205159</v>
      </c>
      <c r="K3306" s="18">
        <v>283239</v>
      </c>
      <c r="L3306" s="18">
        <v>-2</v>
      </c>
      <c r="N3306" s="18">
        <v>16460</v>
      </c>
      <c r="P3306" s="18">
        <v>34057</v>
      </c>
      <c r="W3306" s="18">
        <v>30321</v>
      </c>
      <c r="Y3306" s="18">
        <v>-14927</v>
      </c>
      <c r="Z3306" s="18">
        <v>44812</v>
      </c>
      <c r="AA3306" s="18">
        <v>29885</v>
      </c>
      <c r="AF3306" s="18">
        <v>19292</v>
      </c>
      <c r="AK3306" s="18">
        <v>-32930</v>
      </c>
      <c r="AM3306" s="21">
        <v>-1289</v>
      </c>
      <c r="AQ3306" s="51">
        <v>2.1628114154575613</v>
      </c>
      <c r="AR3306" s="51">
        <v>0.92039855654456004</v>
      </c>
      <c r="AT3306" s="18">
        <v>227309</v>
      </c>
      <c r="AU3306" s="18">
        <v>205173</v>
      </c>
      <c r="AV3306" s="18">
        <v>0</v>
      </c>
      <c r="AW3306" s="18">
        <v>222998.29450709996</v>
      </c>
      <c r="AX3306" s="18">
        <v>85656.908239023978</v>
      </c>
      <c r="AY3306" s="18">
        <v>0</v>
      </c>
      <c r="AZ3306" s="18">
        <v>1400.9645403704847</v>
      </c>
      <c r="BA3306" s="18">
        <v>310056.16728649446</v>
      </c>
      <c r="BB3306" s="18">
        <v>17458.842379600832</v>
      </c>
      <c r="BC3306" s="18">
        <v>11161.679507040943</v>
      </c>
      <c r="BD3306" s="18">
        <v>316353.33015905437</v>
      </c>
      <c r="BE3306" s="18">
        <v>800586</v>
      </c>
      <c r="BF3306" s="18">
        <v>815513</v>
      </c>
      <c r="BG3306" s="51">
        <v>0.85381961153848729</v>
      </c>
      <c r="BH3306" s="51">
        <v>0.85521491225186408</v>
      </c>
    </row>
    <row r="3307" spans="1:60">
      <c r="A3307" t="s">
        <v>40</v>
      </c>
      <c r="B3307" s="16">
        <v>45491</v>
      </c>
      <c r="C3307" s="17" t="s">
        <v>308</v>
      </c>
      <c r="D3307" s="18">
        <v>786677</v>
      </c>
      <c r="E3307" s="18">
        <v>770655</v>
      </c>
      <c r="F3307" s="18">
        <v>758971</v>
      </c>
      <c r="G3307" s="18">
        <v>-11662</v>
      </c>
      <c r="H3307" s="18">
        <v>758971</v>
      </c>
      <c r="I3307" s="18">
        <v>201285</v>
      </c>
      <c r="J3307" s="18">
        <v>207010</v>
      </c>
      <c r="K3307" s="18">
        <v>283437</v>
      </c>
      <c r="L3307" s="18">
        <v>-1</v>
      </c>
      <c r="N3307" s="18">
        <v>5547</v>
      </c>
      <c r="P3307" s="18">
        <v>31099</v>
      </c>
      <c r="W3307" s="18">
        <v>30594</v>
      </c>
      <c r="Y3307" s="18">
        <v>-11662</v>
      </c>
      <c r="Z3307" s="18">
        <v>40404</v>
      </c>
      <c r="AA3307" s="18">
        <v>28742</v>
      </c>
      <c r="AF3307" s="18">
        <v>13290</v>
      </c>
      <c r="AK3307" s="18">
        <v>-23387</v>
      </c>
      <c r="AM3307" s="21">
        <v>-1565</v>
      </c>
      <c r="AQ3307" s="51">
        <v>2.1569456562328813</v>
      </c>
      <c r="AR3307" s="51">
        <v>0.91968415142353455</v>
      </c>
      <c r="AT3307" s="18">
        <v>201285</v>
      </c>
      <c r="AU3307" s="18">
        <v>207025</v>
      </c>
      <c r="AV3307" s="18">
        <v>0</v>
      </c>
      <c r="AW3307" s="18">
        <v>196932.26334462879</v>
      </c>
      <c r="AX3307" s="18">
        <v>86363.006526502184</v>
      </c>
      <c r="AY3307" s="18">
        <v>0</v>
      </c>
      <c r="AZ3307" s="18">
        <v>1398.5059333108511</v>
      </c>
      <c r="BA3307" s="18">
        <v>284693.77580444183</v>
      </c>
      <c r="BB3307" s="18">
        <v>15857.011629428369</v>
      </c>
      <c r="BC3307" s="18">
        <v>10167.323522630111</v>
      </c>
      <c r="BD3307" s="18">
        <v>290383.46391124016</v>
      </c>
      <c r="BE3307" s="18">
        <v>775768</v>
      </c>
      <c r="BF3307" s="18">
        <v>787430</v>
      </c>
      <c r="BG3307" s="51">
        <v>0.80905836798371222</v>
      </c>
      <c r="BH3307" s="51">
        <v>0.81300584459316805</v>
      </c>
    </row>
    <row r="3308" spans="1:60">
      <c r="A3308" t="s">
        <v>40</v>
      </c>
      <c r="B3308" s="16">
        <v>45492</v>
      </c>
      <c r="C3308" s="17" t="s">
        <v>308</v>
      </c>
      <c r="D3308" s="18">
        <v>723770</v>
      </c>
      <c r="E3308" s="18">
        <v>701466</v>
      </c>
      <c r="F3308" s="18">
        <v>691503</v>
      </c>
      <c r="G3308" s="18">
        <v>-9951</v>
      </c>
      <c r="H3308" s="18">
        <v>691503</v>
      </c>
      <c r="I3308" s="18">
        <v>169611</v>
      </c>
      <c r="J3308" s="18">
        <v>192056</v>
      </c>
      <c r="K3308" s="18">
        <v>283182</v>
      </c>
      <c r="L3308" s="18">
        <v>-1</v>
      </c>
      <c r="N3308" s="18">
        <v>-4635</v>
      </c>
      <c r="P3308" s="18">
        <v>23870</v>
      </c>
      <c r="W3308" s="18">
        <v>27420</v>
      </c>
      <c r="Y3308" s="18">
        <v>-9952</v>
      </c>
      <c r="Z3308" s="18">
        <v>41158</v>
      </c>
      <c r="AA3308" s="18">
        <v>31206</v>
      </c>
      <c r="AF3308" s="18">
        <v>18809</v>
      </c>
      <c r="AK3308" s="18">
        <v>-27164</v>
      </c>
      <c r="AM3308" s="21">
        <v>-1597</v>
      </c>
      <c r="AQ3308" s="51">
        <v>2.1540717452046114</v>
      </c>
      <c r="AR3308" s="51">
        <v>0.92468549923732812</v>
      </c>
      <c r="AT3308" s="18">
        <v>169611</v>
      </c>
      <c r="AU3308" s="18">
        <v>192056</v>
      </c>
      <c r="AV3308" s="18">
        <v>0</v>
      </c>
      <c r="AW3308" s="18">
        <v>165722.10302723342</v>
      </c>
      <c r="AX3308" s="18">
        <v>80554.19901911635</v>
      </c>
      <c r="AY3308" s="18">
        <v>0</v>
      </c>
      <c r="AZ3308" s="18">
        <v>1305.8134024480428</v>
      </c>
      <c r="BA3308" s="18">
        <v>247582.11544879782</v>
      </c>
      <c r="BB3308" s="18">
        <v>15230.634975524081</v>
      </c>
      <c r="BC3308" s="18">
        <v>10593.018727513369</v>
      </c>
      <c r="BD3308" s="18">
        <v>252219.73169680854</v>
      </c>
      <c r="BE3308" s="18">
        <v>704770</v>
      </c>
      <c r="BF3308" s="18">
        <v>714722</v>
      </c>
      <c r="BG3308" s="51">
        <v>0.77447178988993381</v>
      </c>
      <c r="BH3308" s="51">
        <v>0.77799293276745074</v>
      </c>
    </row>
    <row r="3309" spans="1:60">
      <c r="A3309" t="s">
        <v>40</v>
      </c>
      <c r="B3309" s="16">
        <v>45493</v>
      </c>
      <c r="C3309" s="17" t="s">
        <v>308</v>
      </c>
      <c r="D3309" s="18">
        <v>686897</v>
      </c>
      <c r="E3309" s="18">
        <v>682626</v>
      </c>
      <c r="F3309" s="18">
        <v>664890</v>
      </c>
      <c r="G3309" s="18">
        <v>-17725</v>
      </c>
      <c r="H3309" s="18">
        <v>664890</v>
      </c>
      <c r="I3309" s="18">
        <v>155637</v>
      </c>
      <c r="J3309" s="18">
        <v>171627</v>
      </c>
      <c r="K3309" s="18">
        <v>283134</v>
      </c>
      <c r="L3309" s="18">
        <v>0</v>
      </c>
      <c r="N3309" s="18">
        <v>-2281</v>
      </c>
      <c r="P3309" s="18">
        <v>29700</v>
      </c>
      <c r="W3309" s="18">
        <v>27073</v>
      </c>
      <c r="Y3309" s="18">
        <v>-17725</v>
      </c>
      <c r="Z3309" s="18">
        <v>47464</v>
      </c>
      <c r="AA3309" s="18">
        <v>29739</v>
      </c>
      <c r="AF3309" s="18">
        <v>18186</v>
      </c>
      <c r="AK3309" s="18">
        <v>-34884</v>
      </c>
      <c r="AM3309" s="21">
        <v>-1027</v>
      </c>
      <c r="AQ3309" s="51">
        <v>2.1546315172223007</v>
      </c>
      <c r="AR3309" s="51">
        <v>0.92214881404384741</v>
      </c>
      <c r="AS3309" s="51">
        <v>2.0317765134674142</v>
      </c>
      <c r="AT3309" s="18">
        <v>155637</v>
      </c>
      <c r="AU3309" s="18">
        <v>171627</v>
      </c>
      <c r="AV3309" s="18">
        <v>1</v>
      </c>
      <c r="AW3309" s="18">
        <v>152108.02108568701</v>
      </c>
      <c r="AX3309" s="18">
        <v>71788.169620117478</v>
      </c>
      <c r="AY3309" s="18">
        <v>0.92159942006668472</v>
      </c>
      <c r="AZ3309" s="18">
        <v>1362.2129349816478</v>
      </c>
      <c r="BA3309" s="18">
        <v>225259.32524020624</v>
      </c>
      <c r="BB3309" s="18">
        <v>17537.992064685466</v>
      </c>
      <c r="BC3309" s="18">
        <v>8875.9013408298906</v>
      </c>
      <c r="BD3309" s="18">
        <v>233921.41596406177</v>
      </c>
      <c r="BE3309" s="18">
        <v>685187</v>
      </c>
      <c r="BF3309" s="18">
        <v>702912</v>
      </c>
      <c r="BG3309" s="51">
        <v>0.72478201368540762</v>
      </c>
      <c r="BH3309" s="51">
        <v>0.73367339306014101</v>
      </c>
    </row>
    <row r="3310" spans="1:60">
      <c r="A3310" t="s">
        <v>40</v>
      </c>
      <c r="B3310" s="16">
        <v>45494</v>
      </c>
      <c r="C3310" s="17" t="s">
        <v>308</v>
      </c>
      <c r="D3310" s="18">
        <v>685523</v>
      </c>
      <c r="E3310" s="18">
        <v>693795</v>
      </c>
      <c r="F3310" s="18">
        <v>681192</v>
      </c>
      <c r="G3310" s="18">
        <v>-12588</v>
      </c>
      <c r="H3310" s="18">
        <v>681192</v>
      </c>
      <c r="I3310" s="18">
        <v>162936</v>
      </c>
      <c r="J3310" s="18">
        <v>173867</v>
      </c>
      <c r="K3310" s="18">
        <v>283245</v>
      </c>
      <c r="L3310" s="18">
        <v>-2</v>
      </c>
      <c r="N3310" s="18">
        <v>3267</v>
      </c>
      <c r="P3310" s="18">
        <v>30468</v>
      </c>
      <c r="W3310" s="18">
        <v>27411</v>
      </c>
      <c r="Y3310" s="18">
        <v>-12588</v>
      </c>
      <c r="Z3310" s="18">
        <v>44764</v>
      </c>
      <c r="AA3310" s="18">
        <v>32176</v>
      </c>
      <c r="AF3310" s="18">
        <v>20206</v>
      </c>
      <c r="AK3310" s="18">
        <v>-32195</v>
      </c>
      <c r="AM3310" s="21">
        <v>-599</v>
      </c>
      <c r="AQ3310" s="51">
        <v>2.1615786211018908</v>
      </c>
      <c r="AR3310" s="51">
        <v>0.92037378509198775</v>
      </c>
      <c r="AT3310" s="18">
        <v>162936</v>
      </c>
      <c r="AU3310" s="18">
        <v>173867</v>
      </c>
      <c r="AV3310" s="18">
        <v>0</v>
      </c>
      <c r="AW3310" s="18">
        <v>159754.95741119003</v>
      </c>
      <c r="AX3310" s="18">
        <v>72585.129814928951</v>
      </c>
      <c r="AY3310" s="18">
        <v>0</v>
      </c>
      <c r="AZ3310" s="18">
        <v>1378.3917873198868</v>
      </c>
      <c r="BA3310" s="18">
        <v>233718.47901343886</v>
      </c>
      <c r="BB3310" s="18">
        <v>16441.17246630161</v>
      </c>
      <c r="BC3310" s="18">
        <v>10079.057384852438</v>
      </c>
      <c r="BD3310" s="18">
        <v>240080.59409488807</v>
      </c>
      <c r="BE3310" s="18">
        <v>698976</v>
      </c>
      <c r="BF3310" s="18">
        <v>711564</v>
      </c>
      <c r="BG3310" s="51">
        <v>0.73716469979313681</v>
      </c>
      <c r="BH3310" s="51">
        <v>0.74383538143227046</v>
      </c>
    </row>
    <row r="3311" spans="1:60">
      <c r="A3311" t="s">
        <v>40</v>
      </c>
      <c r="B3311" s="16">
        <v>45495</v>
      </c>
      <c r="C3311" s="17" t="s">
        <v>308</v>
      </c>
      <c r="D3311" s="18">
        <v>742364</v>
      </c>
      <c r="E3311" s="18">
        <v>731596</v>
      </c>
      <c r="F3311" s="18">
        <v>716442</v>
      </c>
      <c r="G3311" s="18">
        <v>-15163</v>
      </c>
      <c r="H3311" s="18">
        <v>716442</v>
      </c>
      <c r="I3311" s="18">
        <v>172886</v>
      </c>
      <c r="J3311" s="18">
        <v>196234</v>
      </c>
      <c r="K3311" s="18">
        <v>283431</v>
      </c>
      <c r="L3311" s="18">
        <v>0</v>
      </c>
      <c r="N3311" s="18">
        <v>8439</v>
      </c>
      <c r="P3311" s="18">
        <v>27052</v>
      </c>
      <c r="W3311" s="18">
        <v>28400</v>
      </c>
      <c r="Y3311" s="18">
        <v>-15163</v>
      </c>
      <c r="Z3311" s="18">
        <v>48979</v>
      </c>
      <c r="AA3311" s="18">
        <v>33816</v>
      </c>
      <c r="AF3311" s="18">
        <v>18134</v>
      </c>
      <c r="AK3311" s="18">
        <v>-32345</v>
      </c>
      <c r="AM3311" s="21">
        <v>-952</v>
      </c>
      <c r="AQ3311" s="51">
        <v>2.1533582334085053</v>
      </c>
      <c r="AR3311" s="51">
        <v>0.91910029855745157</v>
      </c>
      <c r="AS3311" s="51">
        <v>2.0316058913937045</v>
      </c>
      <c r="AT3311" s="18">
        <v>172886</v>
      </c>
      <c r="AU3311" s="18">
        <v>196234</v>
      </c>
      <c r="AV3311" s="18">
        <v>1</v>
      </c>
      <c r="AW3311" s="18">
        <v>168866.05924878799</v>
      </c>
      <c r="AX3311" s="18">
        <v>81809.44016979025</v>
      </c>
      <c r="AY3311" s="18">
        <v>0.92152202710385667</v>
      </c>
      <c r="AZ3311" s="18">
        <v>1369.8818099431985</v>
      </c>
      <c r="BA3311" s="18">
        <v>252046.30275054855</v>
      </c>
      <c r="BB3311" s="18">
        <v>17858.173200557838</v>
      </c>
      <c r="BC3311" s="18">
        <v>10876.420449758221</v>
      </c>
      <c r="BD3311" s="18">
        <v>259028.05550134811</v>
      </c>
      <c r="BE3311" s="18">
        <v>729058</v>
      </c>
      <c r="BF3311" s="18">
        <v>744221</v>
      </c>
      <c r="BG3311" s="51">
        <v>0.76217025253123116</v>
      </c>
      <c r="BH3311" s="51">
        <v>0.76732372738659893</v>
      </c>
    </row>
    <row r="3312" spans="1:60">
      <c r="A3312" t="s">
        <v>40</v>
      </c>
      <c r="B3312" s="16">
        <v>45496</v>
      </c>
      <c r="C3312" s="17" t="s">
        <v>308</v>
      </c>
      <c r="D3312" s="18">
        <v>753560</v>
      </c>
      <c r="E3312" s="18">
        <v>772439</v>
      </c>
      <c r="F3312" s="18">
        <v>759201</v>
      </c>
      <c r="G3312" s="18">
        <v>-13284</v>
      </c>
      <c r="H3312" s="18">
        <v>759201</v>
      </c>
      <c r="I3312" s="18">
        <v>185060</v>
      </c>
      <c r="J3312" s="18">
        <v>218931</v>
      </c>
      <c r="K3312" s="18">
        <v>283321</v>
      </c>
      <c r="L3312" s="18">
        <v>-3</v>
      </c>
      <c r="N3312" s="18">
        <v>7731</v>
      </c>
      <c r="P3312" s="18">
        <v>33075</v>
      </c>
      <c r="W3312" s="18">
        <v>31086</v>
      </c>
      <c r="Y3312" s="18">
        <v>-13282</v>
      </c>
      <c r="Z3312" s="18">
        <v>50029</v>
      </c>
      <c r="AA3312" s="18">
        <v>36747</v>
      </c>
      <c r="AF3312" s="18">
        <v>24799</v>
      </c>
      <c r="AK3312" s="18">
        <v>-37336</v>
      </c>
      <c r="AM3312" s="21">
        <v>-745</v>
      </c>
      <c r="AQ3312" s="51">
        <v>2.154064727098882</v>
      </c>
      <c r="AR3312" s="51">
        <v>0.91826302096658685</v>
      </c>
      <c r="AT3312" s="18">
        <v>185060</v>
      </c>
      <c r="AU3312" s="18">
        <v>218931</v>
      </c>
      <c r="AV3312" s="18">
        <v>0</v>
      </c>
      <c r="AW3312" s="18">
        <v>180816.29414453247</v>
      </c>
      <c r="AX3312" s="18">
        <v>91188.613658243063</v>
      </c>
      <c r="AY3312" s="18">
        <v>0</v>
      </c>
      <c r="AZ3312" s="18">
        <v>1400.4621624573711</v>
      </c>
      <c r="BA3312" s="18">
        <v>273405.36996523285</v>
      </c>
      <c r="BB3312" s="18">
        <v>17594.337940884274</v>
      </c>
      <c r="BC3312" s="18">
        <v>12019.849690740963</v>
      </c>
      <c r="BD3312" s="18">
        <v>278979.85821537615</v>
      </c>
      <c r="BE3312" s="18">
        <v>771963</v>
      </c>
      <c r="BF3312" s="18">
        <v>785245</v>
      </c>
      <c r="BG3312" s="51">
        <v>0.78080807853841649</v>
      </c>
      <c r="BH3312" s="51">
        <v>0.78325181951974543</v>
      </c>
    </row>
    <row r="3313" spans="1:60">
      <c r="A3313" t="s">
        <v>40</v>
      </c>
      <c r="B3313" s="16">
        <v>45497</v>
      </c>
      <c r="C3313" s="17" t="s">
        <v>308</v>
      </c>
      <c r="D3313" s="18">
        <v>774422</v>
      </c>
      <c r="E3313" s="18">
        <v>762311</v>
      </c>
      <c r="F3313" s="18">
        <v>748765</v>
      </c>
      <c r="G3313" s="18">
        <v>-13581</v>
      </c>
      <c r="H3313" s="18">
        <v>748765</v>
      </c>
      <c r="I3313" s="18">
        <v>183707</v>
      </c>
      <c r="J3313" s="18">
        <v>215737</v>
      </c>
      <c r="K3313" s="18">
        <v>283206</v>
      </c>
      <c r="L3313" s="18">
        <v>-3</v>
      </c>
      <c r="N3313" s="18">
        <v>7376</v>
      </c>
      <c r="P3313" s="18">
        <v>28966</v>
      </c>
      <c r="W3313" s="18">
        <v>29776</v>
      </c>
      <c r="Y3313" s="18">
        <v>-13581</v>
      </c>
      <c r="Z3313" s="18">
        <v>49564</v>
      </c>
      <c r="AA3313" s="18">
        <v>35983</v>
      </c>
      <c r="AF3313" s="18">
        <v>26510</v>
      </c>
      <c r="AK3313" s="18">
        <v>-38830</v>
      </c>
      <c r="AM3313" s="21">
        <v>-1261</v>
      </c>
      <c r="AQ3313" s="51">
        <v>2.1529037698701123</v>
      </c>
      <c r="AR3313" s="51">
        <v>0.91938299852067906</v>
      </c>
      <c r="AT3313" s="18">
        <v>183707</v>
      </c>
      <c r="AU3313" s="18">
        <v>215737</v>
      </c>
      <c r="AV3313" s="18">
        <v>0</v>
      </c>
      <c r="AW3313" s="18">
        <v>179397.58001448266</v>
      </c>
      <c r="AX3313" s="18">
        <v>89967.85384867042</v>
      </c>
      <c r="AY3313" s="18">
        <v>0</v>
      </c>
      <c r="AZ3313" s="18">
        <v>1375.3927434143275</v>
      </c>
      <c r="BA3313" s="18">
        <v>270740.82660656743</v>
      </c>
      <c r="BB3313" s="18">
        <v>17530.904319378966</v>
      </c>
      <c r="BC3313" s="18">
        <v>11418.482897124251</v>
      </c>
      <c r="BD3313" s="18">
        <v>276853.24802882213</v>
      </c>
      <c r="BE3313" s="18">
        <v>760829</v>
      </c>
      <c r="BF3313" s="18">
        <v>774410</v>
      </c>
      <c r="BG3313" s="51">
        <v>0.78451352557982235</v>
      </c>
      <c r="BH3313" s="51">
        <v>0.78815641284242421</v>
      </c>
    </row>
    <row r="3314" spans="1:60">
      <c r="A3314" t="s">
        <v>40</v>
      </c>
      <c r="B3314" s="16">
        <v>45498</v>
      </c>
      <c r="C3314" s="17" t="s">
        <v>308</v>
      </c>
      <c r="D3314" s="18">
        <v>719780</v>
      </c>
      <c r="E3314" s="18">
        <v>709339</v>
      </c>
      <c r="F3314" s="18">
        <v>700084</v>
      </c>
      <c r="G3314" s="18">
        <v>-9288</v>
      </c>
      <c r="H3314" s="18">
        <v>700084</v>
      </c>
      <c r="I3314" s="18">
        <v>165167</v>
      </c>
      <c r="J3314" s="18">
        <v>189402</v>
      </c>
      <c r="K3314" s="18">
        <v>283011</v>
      </c>
      <c r="L3314" s="18">
        <v>4</v>
      </c>
      <c r="N3314" s="18">
        <v>15376</v>
      </c>
      <c r="P3314" s="18">
        <v>18589</v>
      </c>
      <c r="W3314" s="18">
        <v>28535</v>
      </c>
      <c r="Y3314" s="18">
        <v>-9288</v>
      </c>
      <c r="Z3314" s="18">
        <v>46719</v>
      </c>
      <c r="AA3314" s="18">
        <v>37431</v>
      </c>
      <c r="AF3314" s="18">
        <v>26923</v>
      </c>
      <c r="AK3314" s="18">
        <v>-34183</v>
      </c>
      <c r="AM3314" s="21">
        <v>-2028</v>
      </c>
      <c r="AQ3314" s="51">
        <v>2.1567626749343156</v>
      </c>
      <c r="AR3314" s="51">
        <v>0.91932698661525347</v>
      </c>
      <c r="AS3314" s="51">
        <v>2.0235971092060248</v>
      </c>
      <c r="AT3314" s="18">
        <v>165167</v>
      </c>
      <c r="AU3314" s="18">
        <v>189402</v>
      </c>
      <c r="AV3314" s="18">
        <v>4</v>
      </c>
      <c r="AW3314" s="18">
        <v>161581.59715999861</v>
      </c>
      <c r="AX3314" s="18">
        <v>78980.672369343578</v>
      </c>
      <c r="AY3314" s="18">
        <v>3.6715572011612427</v>
      </c>
      <c r="AZ3314" s="18">
        <v>1323.7772187351486</v>
      </c>
      <c r="BA3314" s="18">
        <v>241889.71830527848</v>
      </c>
      <c r="BB3314" s="18">
        <v>16399.22321391269</v>
      </c>
      <c r="BC3314" s="18">
        <v>11802.887360531246</v>
      </c>
      <c r="BD3314" s="18">
        <v>246486.05415866003</v>
      </c>
      <c r="BE3314" s="18">
        <v>702396</v>
      </c>
      <c r="BF3314" s="18">
        <v>711684</v>
      </c>
      <c r="BG3314" s="51">
        <v>0.75922259063289521</v>
      </c>
      <c r="BH3314" s="51">
        <v>0.76355248216801996</v>
      </c>
    </row>
    <row r="3315" spans="1:60">
      <c r="A3315" t="s">
        <v>40</v>
      </c>
      <c r="B3315" s="16">
        <v>45499</v>
      </c>
      <c r="C3315" s="17" t="s">
        <v>308</v>
      </c>
      <c r="D3315" s="18">
        <v>689962</v>
      </c>
      <c r="E3315" s="18">
        <v>695133</v>
      </c>
      <c r="F3315" s="18">
        <v>684996</v>
      </c>
      <c r="G3315" s="18">
        <v>-10162</v>
      </c>
      <c r="H3315" s="18">
        <v>684996</v>
      </c>
      <c r="I3315" s="18">
        <v>161585</v>
      </c>
      <c r="J3315" s="18">
        <v>188268</v>
      </c>
      <c r="K3315" s="18">
        <v>282838</v>
      </c>
      <c r="L3315" s="18">
        <v>-2</v>
      </c>
      <c r="N3315" s="18">
        <v>2115</v>
      </c>
      <c r="P3315" s="18">
        <v>19400</v>
      </c>
      <c r="W3315" s="18">
        <v>30792</v>
      </c>
      <c r="Y3315" s="18">
        <v>-10162</v>
      </c>
      <c r="Z3315" s="18">
        <v>45824</v>
      </c>
      <c r="AA3315" s="18">
        <v>35662</v>
      </c>
      <c r="AF3315" s="18">
        <v>23321</v>
      </c>
      <c r="AK3315" s="18">
        <v>-30952</v>
      </c>
      <c r="AM3315" s="21">
        <v>-2531</v>
      </c>
      <c r="AQ3315" s="51">
        <v>2.1628800372433741</v>
      </c>
      <c r="AR3315" s="51">
        <v>0.9203371995180103</v>
      </c>
      <c r="AT3315" s="18">
        <v>161585</v>
      </c>
      <c r="AU3315" s="18">
        <v>188268</v>
      </c>
      <c r="AV3315" s="18">
        <v>0</v>
      </c>
      <c r="AW3315" s="18">
        <v>158525.71908899062</v>
      </c>
      <c r="AX3315" s="18">
        <v>78594.063321051653</v>
      </c>
      <c r="AY3315" s="18">
        <v>0</v>
      </c>
      <c r="AZ3315" s="18">
        <v>1317.5317478607549</v>
      </c>
      <c r="BA3315" s="18">
        <v>238437.31415790302</v>
      </c>
      <c r="BB3315" s="18">
        <v>15568.143437727058</v>
      </c>
      <c r="BC3315" s="18">
        <v>11299.405216779633</v>
      </c>
      <c r="BD3315" s="18">
        <v>242706.05237885044</v>
      </c>
      <c r="BE3315" s="18">
        <v>696035</v>
      </c>
      <c r="BF3315" s="18">
        <v>706197</v>
      </c>
      <c r="BG3315" s="51">
        <v>0.75522591757425439</v>
      </c>
      <c r="BH3315" s="51">
        <v>0.75768463643354644</v>
      </c>
    </row>
    <row r="3316" spans="1:60">
      <c r="A3316" t="s">
        <v>40</v>
      </c>
      <c r="B3316" s="16">
        <v>45500</v>
      </c>
      <c r="C3316" s="17" t="s">
        <v>308</v>
      </c>
      <c r="D3316" s="18">
        <v>674414</v>
      </c>
      <c r="E3316" s="18">
        <v>671744</v>
      </c>
      <c r="F3316" s="18">
        <v>664134</v>
      </c>
      <c r="G3316" s="18">
        <v>-7640</v>
      </c>
      <c r="H3316" s="18">
        <v>664134</v>
      </c>
      <c r="I3316" s="18">
        <v>142026</v>
      </c>
      <c r="J3316" s="18">
        <v>173774</v>
      </c>
      <c r="K3316" s="18">
        <v>282887</v>
      </c>
      <c r="L3316" s="18">
        <v>-1</v>
      </c>
      <c r="N3316" s="18">
        <v>201</v>
      </c>
      <c r="P3316" s="18">
        <v>34220</v>
      </c>
      <c r="W3316" s="18">
        <v>31027</v>
      </c>
      <c r="Y3316" s="18">
        <v>-7638</v>
      </c>
      <c r="Z3316" s="18">
        <v>41776</v>
      </c>
      <c r="AA3316" s="18">
        <v>34138</v>
      </c>
      <c r="AF3316" s="18">
        <v>22181</v>
      </c>
      <c r="AK3316" s="18">
        <v>-28846</v>
      </c>
      <c r="AM3316" s="21">
        <v>-973</v>
      </c>
      <c r="AQ3316" s="51">
        <v>2.1665267113841473</v>
      </c>
      <c r="AR3316" s="51">
        <v>0.91918866326948656</v>
      </c>
      <c r="AT3316" s="18">
        <v>142026</v>
      </c>
      <c r="AU3316" s="18">
        <v>173774</v>
      </c>
      <c r="AV3316" s="18">
        <v>0</v>
      </c>
      <c r="AW3316" s="18">
        <v>139571.95467293455</v>
      </c>
      <c r="AX3316" s="18">
        <v>72452.890190142425</v>
      </c>
      <c r="AY3316" s="18">
        <v>0</v>
      </c>
      <c r="AZ3316" s="18">
        <v>1396.5839572038624</v>
      </c>
      <c r="BA3316" s="18">
        <v>213421.42882028085</v>
      </c>
      <c r="BB3316" s="18">
        <v>14572.284199153366</v>
      </c>
      <c r="BC3316" s="18">
        <v>9905.2157980766224</v>
      </c>
      <c r="BD3316" s="18">
        <v>218088.49722135754</v>
      </c>
      <c r="BE3316" s="18">
        <v>682753</v>
      </c>
      <c r="BF3316" s="18">
        <v>690391</v>
      </c>
      <c r="BG3316" s="51">
        <v>0.68914109554372893</v>
      </c>
      <c r="BH3316" s="51">
        <v>0.6964202354088469</v>
      </c>
    </row>
    <row r="3317" spans="1:60">
      <c r="A3317" t="s">
        <v>40</v>
      </c>
      <c r="B3317" s="16">
        <v>45501</v>
      </c>
      <c r="C3317" s="17" t="s">
        <v>308</v>
      </c>
      <c r="D3317" s="18">
        <v>661919</v>
      </c>
      <c r="E3317" s="18">
        <v>659592</v>
      </c>
      <c r="F3317" s="18">
        <v>650861</v>
      </c>
      <c r="G3317" s="18">
        <v>-8762</v>
      </c>
      <c r="H3317" s="18">
        <v>650861</v>
      </c>
      <c r="I3317" s="18">
        <v>127319</v>
      </c>
      <c r="J3317" s="18">
        <v>170442</v>
      </c>
      <c r="K3317" s="18">
        <v>283154</v>
      </c>
      <c r="L3317" s="18">
        <v>-1</v>
      </c>
      <c r="N3317" s="18">
        <v>2158</v>
      </c>
      <c r="P3317" s="18">
        <v>38761</v>
      </c>
      <c r="W3317" s="18">
        <v>29028</v>
      </c>
      <c r="Y3317" s="18">
        <v>-8768</v>
      </c>
      <c r="Z3317" s="18">
        <v>43428</v>
      </c>
      <c r="AA3317" s="18">
        <v>34660</v>
      </c>
      <c r="AF3317" s="18">
        <v>24735</v>
      </c>
      <c r="AK3317" s="18">
        <v>-32205</v>
      </c>
      <c r="AM3317" s="21">
        <v>-1298</v>
      </c>
      <c r="AQ3317" s="51">
        <v>2.1677271873546475</v>
      </c>
      <c r="AR3317" s="51">
        <v>0.92021154105378711</v>
      </c>
      <c r="AT3317" s="18">
        <v>127319</v>
      </c>
      <c r="AU3317" s="18">
        <v>170442</v>
      </c>
      <c r="AV3317" s="18">
        <v>0</v>
      </c>
      <c r="AW3317" s="18">
        <v>125188.40333790243</v>
      </c>
      <c r="AX3317" s="18">
        <v>71142.734566632629</v>
      </c>
      <c r="AY3317" s="18">
        <v>0</v>
      </c>
      <c r="AZ3317" s="18">
        <v>1410.4906912532442</v>
      </c>
      <c r="BA3317" s="18">
        <v>197741.62859578829</v>
      </c>
      <c r="BB3317" s="18">
        <v>14943.968865441588</v>
      </c>
      <c r="BC3317" s="18">
        <v>9427.3694904764998</v>
      </c>
      <c r="BD3317" s="18">
        <v>203258.22797075342</v>
      </c>
      <c r="BE3317" s="18">
        <v>668368</v>
      </c>
      <c r="BF3317" s="18">
        <v>677136</v>
      </c>
      <c r="BG3317" s="51">
        <v>0.65225317375285286</v>
      </c>
      <c r="BH3317" s="51">
        <v>0.66176832209317238</v>
      </c>
    </row>
    <row r="3318" spans="1:60">
      <c r="A3318" t="s">
        <v>40</v>
      </c>
      <c r="B3318" s="16">
        <v>45502</v>
      </c>
      <c r="C3318" s="17" t="s">
        <v>308</v>
      </c>
      <c r="D3318" s="18">
        <v>679759</v>
      </c>
      <c r="E3318" s="18">
        <v>667701</v>
      </c>
      <c r="F3318" s="18">
        <v>669352</v>
      </c>
      <c r="G3318" s="18">
        <v>1602</v>
      </c>
      <c r="H3318" s="18">
        <v>669352</v>
      </c>
      <c r="I3318" s="18">
        <v>149755</v>
      </c>
      <c r="J3318" s="18">
        <v>182750</v>
      </c>
      <c r="K3318" s="18">
        <v>283142</v>
      </c>
      <c r="L3318" s="18">
        <v>-1</v>
      </c>
      <c r="N3318" s="18">
        <v>5889</v>
      </c>
      <c r="P3318" s="18">
        <v>18056</v>
      </c>
      <c r="W3318" s="18">
        <v>29761</v>
      </c>
      <c r="Y3318" s="18">
        <v>1602</v>
      </c>
      <c r="Z3318" s="18">
        <v>43183</v>
      </c>
      <c r="AA3318" s="18">
        <v>44785</v>
      </c>
      <c r="AF3318" s="18">
        <v>32377</v>
      </c>
      <c r="AK3318" s="18">
        <v>-29870</v>
      </c>
      <c r="AM3318" s="21">
        <v>-905</v>
      </c>
      <c r="AQ3318" s="51">
        <v>2.1559447410258108</v>
      </c>
      <c r="AR3318" s="51">
        <v>0.91843472395172421</v>
      </c>
      <c r="AS3318" s="51">
        <v>2.0205822980903898</v>
      </c>
      <c r="AT3318" s="18">
        <v>149755</v>
      </c>
      <c r="AU3318" s="18">
        <v>182750</v>
      </c>
      <c r="AV3318" s="18">
        <v>1</v>
      </c>
      <c r="AW3318" s="18">
        <v>146448.59644397686</v>
      </c>
      <c r="AX3318" s="18">
        <v>76132.823707567557</v>
      </c>
      <c r="AY3318" s="18">
        <v>0.91652180334497102</v>
      </c>
      <c r="AZ3318" s="18">
        <v>1320.4090031813164</v>
      </c>
      <c r="BA3318" s="18">
        <v>223902.7456765291</v>
      </c>
      <c r="BB3318" s="18">
        <v>15171.129566076235</v>
      </c>
      <c r="BC3318" s="18">
        <v>13646.470032128578</v>
      </c>
      <c r="BD3318" s="18">
        <v>225427.40521047678</v>
      </c>
      <c r="BE3318" s="18">
        <v>679444</v>
      </c>
      <c r="BF3318" s="18">
        <v>677842</v>
      </c>
      <c r="BG3318" s="51">
        <v>0.72650648349737368</v>
      </c>
      <c r="BH3318" s="51">
        <v>0.73318231398337852</v>
      </c>
    </row>
    <row r="3319" spans="1:60">
      <c r="A3319" t="s">
        <v>40</v>
      </c>
      <c r="B3319" s="16">
        <v>45503</v>
      </c>
      <c r="C3319" s="17" t="s">
        <v>308</v>
      </c>
      <c r="D3319" s="18">
        <v>736788</v>
      </c>
      <c r="E3319" s="18">
        <v>742071</v>
      </c>
      <c r="F3319" s="18">
        <v>744286</v>
      </c>
      <c r="G3319" s="18">
        <v>2168</v>
      </c>
      <c r="H3319" s="18">
        <v>744286</v>
      </c>
      <c r="I3319" s="18">
        <v>187703</v>
      </c>
      <c r="J3319" s="18">
        <v>203369</v>
      </c>
      <c r="K3319" s="18">
        <v>282894</v>
      </c>
      <c r="L3319" s="18">
        <v>0</v>
      </c>
      <c r="N3319" s="18">
        <v>6770</v>
      </c>
      <c r="P3319" s="18">
        <v>33379</v>
      </c>
      <c r="W3319" s="18">
        <v>30171</v>
      </c>
      <c r="Y3319" s="18">
        <v>2168</v>
      </c>
      <c r="Z3319" s="18">
        <v>46503</v>
      </c>
      <c r="AA3319" s="18">
        <v>48671</v>
      </c>
      <c r="AF3319" s="18">
        <v>32250</v>
      </c>
      <c r="AK3319" s="18">
        <v>-30333</v>
      </c>
      <c r="AM3319" s="21">
        <v>251</v>
      </c>
      <c r="AQ3319" s="51">
        <v>2.1579033959197922</v>
      </c>
      <c r="AR3319" s="51">
        <v>0.91954745958482453</v>
      </c>
      <c r="AS3319" s="51">
        <v>2.0229244729173965</v>
      </c>
      <c r="AT3319" s="18">
        <v>187703</v>
      </c>
      <c r="AU3319" s="18">
        <v>203369</v>
      </c>
      <c r="AV3319" s="18">
        <v>1</v>
      </c>
      <c r="AW3319" s="18">
        <v>183725.51329677348</v>
      </c>
      <c r="AX3319" s="18">
        <v>84825.25211070673</v>
      </c>
      <c r="AY3319" s="18">
        <v>0.91758419723915985</v>
      </c>
      <c r="AZ3319" s="18">
        <v>1401.7942251057789</v>
      </c>
      <c r="BA3319" s="18">
        <v>269953.47721678321</v>
      </c>
      <c r="BB3319" s="18">
        <v>16747.015816158193</v>
      </c>
      <c r="BC3319" s="18">
        <v>16167.672189469537</v>
      </c>
      <c r="BD3319" s="18">
        <v>270532.82084347185</v>
      </c>
      <c r="BE3319" s="18">
        <v>759395</v>
      </c>
      <c r="BF3319" s="18">
        <v>757227</v>
      </c>
      <c r="BG3319" s="51">
        <v>0.78370918289120228</v>
      </c>
      <c r="BH3319" s="51">
        <v>0.78763972690875383</v>
      </c>
    </row>
    <row r="3320" spans="1:60">
      <c r="A3320" t="s">
        <v>40</v>
      </c>
      <c r="B3320" s="16">
        <v>45504</v>
      </c>
      <c r="C3320" s="17" t="s">
        <v>308</v>
      </c>
      <c r="D3320" s="18">
        <v>778312</v>
      </c>
      <c r="E3320" s="18">
        <v>774480</v>
      </c>
      <c r="F3320" s="18">
        <v>772478</v>
      </c>
      <c r="G3320" s="18">
        <v>-2061</v>
      </c>
      <c r="H3320" s="18">
        <v>772478</v>
      </c>
      <c r="I3320" s="18">
        <v>197901</v>
      </c>
      <c r="J3320" s="18">
        <v>213754</v>
      </c>
      <c r="K3320" s="18">
        <v>282853</v>
      </c>
      <c r="L3320" s="18">
        <v>-2</v>
      </c>
      <c r="N3320" s="18">
        <v>10267</v>
      </c>
      <c r="P3320" s="18">
        <v>36865</v>
      </c>
      <c r="W3320" s="18">
        <v>30840</v>
      </c>
      <c r="Y3320" s="18">
        <v>-2061</v>
      </c>
      <c r="Z3320" s="18">
        <v>50011</v>
      </c>
      <c r="AA3320" s="18">
        <v>47950</v>
      </c>
      <c r="AF3320" s="18">
        <v>32436</v>
      </c>
      <c r="AK3320" s="18">
        <v>-34832</v>
      </c>
      <c r="AM3320" s="21">
        <v>335</v>
      </c>
      <c r="AQ3320" s="51">
        <v>2.1614390091433684</v>
      </c>
      <c r="AR3320" s="51">
        <v>0.91994250977655878</v>
      </c>
      <c r="AS3320" s="51">
        <v>2.0255880891906073</v>
      </c>
      <c r="AT3320" s="18">
        <v>197901</v>
      </c>
      <c r="AU3320" s="18">
        <v>213754</v>
      </c>
      <c r="AV3320" s="18">
        <v>1</v>
      </c>
      <c r="AW3320" s="18">
        <v>194024.7940000915</v>
      </c>
      <c r="AX3320" s="18">
        <v>89195.140765655087</v>
      </c>
      <c r="AY3320" s="18">
        <v>0.91879239469414564</v>
      </c>
      <c r="AZ3320" s="18">
        <v>1431.2480332087262</v>
      </c>
      <c r="BA3320" s="18">
        <v>284652.10159134999</v>
      </c>
      <c r="BB3320" s="18">
        <v>18554.129053088564</v>
      </c>
      <c r="BC3320" s="18">
        <v>16316.77200795982</v>
      </c>
      <c r="BD3320" s="18">
        <v>286889.4586364787</v>
      </c>
      <c r="BE3320" s="18">
        <v>787717</v>
      </c>
      <c r="BF3320" s="18">
        <v>789778</v>
      </c>
      <c r="BG3320" s="51">
        <v>0.79666900195161716</v>
      </c>
      <c r="BH3320" s="51">
        <v>0.80083547313188475</v>
      </c>
    </row>
    <row r="3321" spans="1:60">
      <c r="A3321" t="s">
        <v>40</v>
      </c>
      <c r="B3321" s="16">
        <v>45505</v>
      </c>
      <c r="C3321" s="17" t="s">
        <v>308</v>
      </c>
      <c r="D3321" s="18">
        <v>824300</v>
      </c>
      <c r="E3321" s="18">
        <v>816787</v>
      </c>
      <c r="F3321" s="18">
        <v>817093</v>
      </c>
      <c r="G3321" s="18">
        <v>245</v>
      </c>
      <c r="H3321" s="18">
        <v>817093</v>
      </c>
      <c r="I3321" s="18">
        <v>232234</v>
      </c>
      <c r="J3321" s="18">
        <v>219048</v>
      </c>
      <c r="K3321" s="18">
        <v>282591</v>
      </c>
      <c r="L3321" s="18">
        <v>2</v>
      </c>
      <c r="N3321" s="18">
        <v>12207</v>
      </c>
      <c r="P3321" s="18">
        <v>38070</v>
      </c>
      <c r="W3321" s="18">
        <v>32941</v>
      </c>
      <c r="Y3321" s="18">
        <v>245</v>
      </c>
      <c r="Z3321" s="18">
        <v>47725</v>
      </c>
      <c r="AA3321" s="18">
        <v>47970</v>
      </c>
      <c r="AF3321" s="18">
        <v>27987</v>
      </c>
      <c r="AK3321" s="18">
        <v>-28548</v>
      </c>
      <c r="AM3321" s="21">
        <v>806</v>
      </c>
      <c r="AQ3321" s="51">
        <v>2.1587001548902141</v>
      </c>
      <c r="AR3321" s="51">
        <v>0.92011410187003928</v>
      </c>
      <c r="AS3321" s="51">
        <v>2.0266525190132803</v>
      </c>
      <c r="AT3321" s="18">
        <v>232234</v>
      </c>
      <c r="AU3321" s="18">
        <v>219048</v>
      </c>
      <c r="AV3321" s="18">
        <v>4</v>
      </c>
      <c r="AW3321" s="18">
        <v>227396.81748817206</v>
      </c>
      <c r="AX3321" s="18">
        <v>91421.267060277198</v>
      </c>
      <c r="AY3321" s="18">
        <v>3.677100850057208</v>
      </c>
      <c r="AZ3321" s="18">
        <v>1441.489692028345</v>
      </c>
      <c r="BA3321" s="18">
        <v>320263.25134132762</v>
      </c>
      <c r="BB3321" s="18">
        <v>18193.867653922578</v>
      </c>
      <c r="BC3321" s="18">
        <v>18150.016079732559</v>
      </c>
      <c r="BD3321" s="18">
        <v>320307.10291551769</v>
      </c>
      <c r="BE3321" s="18">
        <v>830038</v>
      </c>
      <c r="BF3321" s="18">
        <v>829793</v>
      </c>
      <c r="BG3321" s="51">
        <v>0.85063427116844981</v>
      </c>
      <c r="BH3321" s="51">
        <v>0.85100193087867526</v>
      </c>
    </row>
    <row r="3322" spans="1:60">
      <c r="A3322" t="s">
        <v>40</v>
      </c>
      <c r="B3322" s="16">
        <v>45506</v>
      </c>
      <c r="C3322" s="17" t="s">
        <v>308</v>
      </c>
      <c r="D3322" s="18">
        <v>836444</v>
      </c>
      <c r="E3322" s="18">
        <v>802773</v>
      </c>
      <c r="F3322" s="18">
        <v>800520</v>
      </c>
      <c r="G3322" s="18">
        <v>-2309</v>
      </c>
      <c r="H3322" s="18">
        <v>800520</v>
      </c>
      <c r="I3322" s="18">
        <v>212847</v>
      </c>
      <c r="J3322" s="18">
        <v>222290</v>
      </c>
      <c r="K3322" s="18">
        <v>282752</v>
      </c>
      <c r="L3322" s="18">
        <v>-1</v>
      </c>
      <c r="N3322" s="18">
        <v>21082</v>
      </c>
      <c r="P3322" s="18">
        <v>28432</v>
      </c>
      <c r="W3322" s="18">
        <v>33118</v>
      </c>
      <c r="Y3322" s="18">
        <v>-2309</v>
      </c>
      <c r="Z3322" s="18">
        <v>49493</v>
      </c>
      <c r="AA3322" s="18">
        <v>47184</v>
      </c>
      <c r="AF3322" s="18">
        <v>27387</v>
      </c>
      <c r="AK3322" s="18">
        <v>-29679</v>
      </c>
      <c r="AM3322" s="21">
        <v>-17</v>
      </c>
      <c r="AQ3322" s="51">
        <v>2.1571139316858563</v>
      </c>
      <c r="AR3322" s="51">
        <v>0.91913716382021993</v>
      </c>
      <c r="AT3322" s="18">
        <v>212847</v>
      </c>
      <c r="AU3322" s="18">
        <v>222290</v>
      </c>
      <c r="AV3322" s="18">
        <v>0</v>
      </c>
      <c r="AW3322" s="18">
        <v>208260.48435446448</v>
      </c>
      <c r="AX3322" s="18">
        <v>92675.83535738432</v>
      </c>
      <c r="AY3322" s="18">
        <v>0</v>
      </c>
      <c r="AZ3322" s="18">
        <v>1417.9997186969856</v>
      </c>
      <c r="BA3322" s="18">
        <v>302354.31943054579</v>
      </c>
      <c r="BB3322" s="18">
        <v>18820.953358026731</v>
      </c>
      <c r="BC3322" s="18">
        <v>16942.335252454861</v>
      </c>
      <c r="BD3322" s="18">
        <v>304232.93753611768</v>
      </c>
      <c r="BE3322" s="18">
        <v>807717</v>
      </c>
      <c r="BF3322" s="18">
        <v>810026</v>
      </c>
      <c r="BG3322" s="51">
        <v>0.82525981216560973</v>
      </c>
      <c r="BH3322" s="51">
        <v>0.82802035829822218</v>
      </c>
    </row>
    <row r="3323" spans="1:60">
      <c r="A3323" t="s">
        <v>40</v>
      </c>
      <c r="B3323" s="16">
        <v>45507</v>
      </c>
      <c r="C3323" s="17" t="s">
        <v>308</v>
      </c>
      <c r="D3323" s="18">
        <v>764100</v>
      </c>
      <c r="E3323" s="18">
        <v>728577</v>
      </c>
      <c r="F3323" s="18">
        <v>725005</v>
      </c>
      <c r="G3323" s="18">
        <v>-3600</v>
      </c>
      <c r="H3323" s="18">
        <v>725005</v>
      </c>
      <c r="I3323" s="18">
        <v>182484</v>
      </c>
      <c r="J3323" s="18">
        <v>194773</v>
      </c>
      <c r="K3323" s="18">
        <v>282596</v>
      </c>
      <c r="L3323" s="18">
        <v>112</v>
      </c>
      <c r="N3323" s="18">
        <v>5335</v>
      </c>
      <c r="P3323" s="18">
        <v>29157</v>
      </c>
      <c r="W3323" s="18">
        <v>30548</v>
      </c>
      <c r="Y3323" s="18">
        <v>-3600</v>
      </c>
      <c r="Z3323" s="18">
        <v>48041</v>
      </c>
      <c r="AA3323" s="18">
        <v>44441</v>
      </c>
      <c r="AF3323" s="18">
        <v>28515</v>
      </c>
      <c r="AK3323" s="18">
        <v>-30662</v>
      </c>
      <c r="AM3323" s="21">
        <v>-1453</v>
      </c>
      <c r="AQ3323" s="51">
        <v>2.1540766655604262</v>
      </c>
      <c r="AR3323" s="51">
        <v>0.91609296394862894</v>
      </c>
      <c r="AS3323" s="51">
        <v>2.02672108846299</v>
      </c>
      <c r="AT3323" s="18">
        <v>182484</v>
      </c>
      <c r="AU3323" s="18">
        <v>194773</v>
      </c>
      <c r="AV3323" s="18">
        <v>113</v>
      </c>
      <c r="AW3323" s="18">
        <v>178300.35391048293</v>
      </c>
      <c r="AX3323" s="18">
        <v>80934.662149107899</v>
      </c>
      <c r="AY3323" s="18">
        <v>103.88161360974586</v>
      </c>
      <c r="AZ3323" s="18">
        <v>1380.8503943795199</v>
      </c>
      <c r="BA3323" s="18">
        <v>260719.74806758011</v>
      </c>
      <c r="BB3323" s="18">
        <v>17823.645084295764</v>
      </c>
      <c r="BC3323" s="18">
        <v>15011.430572044083</v>
      </c>
      <c r="BD3323" s="18">
        <v>263531.96257983177</v>
      </c>
      <c r="BE3323" s="18">
        <v>740189</v>
      </c>
      <c r="BF3323" s="18">
        <v>743789</v>
      </c>
      <c r="BG3323" s="51">
        <v>0.77654216826344147</v>
      </c>
      <c r="BH3323" s="51">
        <v>0.78111915522110253</v>
      </c>
    </row>
    <row r="3324" spans="1:60">
      <c r="A3324" t="s">
        <v>40</v>
      </c>
      <c r="B3324" s="16">
        <v>45508</v>
      </c>
      <c r="C3324" s="17" t="s">
        <v>308</v>
      </c>
      <c r="D3324" s="18">
        <v>703595</v>
      </c>
      <c r="E3324" s="18">
        <v>695926</v>
      </c>
      <c r="F3324" s="18">
        <v>691911</v>
      </c>
      <c r="G3324" s="18">
        <v>-4046</v>
      </c>
      <c r="H3324" s="18">
        <v>691911</v>
      </c>
      <c r="I3324" s="18">
        <v>157539</v>
      </c>
      <c r="J3324" s="18">
        <v>188064</v>
      </c>
      <c r="K3324" s="18">
        <v>282877</v>
      </c>
      <c r="L3324" s="18">
        <v>103</v>
      </c>
      <c r="N3324" s="18">
        <v>4985</v>
      </c>
      <c r="P3324" s="18">
        <v>27787</v>
      </c>
      <c r="W3324" s="18">
        <v>30556</v>
      </c>
      <c r="Y3324" s="18">
        <v>-4046</v>
      </c>
      <c r="Z3324" s="18">
        <v>48466</v>
      </c>
      <c r="AA3324" s="18">
        <v>44420</v>
      </c>
      <c r="AF3324" s="18">
        <v>23640</v>
      </c>
      <c r="AK3324" s="18">
        <v>-26693</v>
      </c>
      <c r="AM3324" s="21">
        <v>-993</v>
      </c>
      <c r="AQ3324" s="51">
        <v>2.1508087493895212</v>
      </c>
      <c r="AR3324" s="51">
        <v>0.91583835399190683</v>
      </c>
      <c r="AS3324" s="51">
        <v>2.0270425887445418</v>
      </c>
      <c r="AT3324" s="18">
        <v>157539</v>
      </c>
      <c r="AU3324" s="18">
        <v>188064</v>
      </c>
      <c r="AV3324" s="18">
        <v>104</v>
      </c>
      <c r="AW3324" s="18">
        <v>153693.72480068036</v>
      </c>
      <c r="AX3324" s="18">
        <v>78125.130047415892</v>
      </c>
      <c r="AY3324" s="18">
        <v>95.623023119373116</v>
      </c>
      <c r="AZ3324" s="18">
        <v>1409.9045836879443</v>
      </c>
      <c r="BA3324" s="18">
        <v>233324.38245490359</v>
      </c>
      <c r="BB3324" s="18">
        <v>18370.763758212386</v>
      </c>
      <c r="BC3324" s="18">
        <v>14366.40438799263</v>
      </c>
      <c r="BD3324" s="18">
        <v>237328.74182512323</v>
      </c>
      <c r="BE3324" s="18">
        <v>716160</v>
      </c>
      <c r="BF3324" s="18">
        <v>720206</v>
      </c>
      <c r="BG3324" s="51">
        <v>0.71826351659926491</v>
      </c>
      <c r="BH3324" s="51">
        <v>0.72648615924124926</v>
      </c>
    </row>
    <row r="3325" spans="1:60">
      <c r="A3325" t="s">
        <v>40</v>
      </c>
      <c r="B3325" s="16">
        <v>45509</v>
      </c>
      <c r="C3325" s="17" t="s">
        <v>308</v>
      </c>
      <c r="D3325" s="18">
        <v>735848</v>
      </c>
      <c r="E3325" s="18">
        <v>740321</v>
      </c>
      <c r="F3325" s="18">
        <v>742121</v>
      </c>
      <c r="G3325" s="18">
        <v>1745</v>
      </c>
      <c r="H3325" s="18">
        <v>742121</v>
      </c>
      <c r="I3325" s="18">
        <v>189898</v>
      </c>
      <c r="J3325" s="18">
        <v>204675</v>
      </c>
      <c r="K3325" s="18">
        <v>283105</v>
      </c>
      <c r="L3325" s="18">
        <v>-1</v>
      </c>
      <c r="N3325" s="18">
        <v>12655</v>
      </c>
      <c r="P3325" s="18">
        <v>21066</v>
      </c>
      <c r="W3325" s="18">
        <v>30723</v>
      </c>
      <c r="Y3325" s="18">
        <v>1745</v>
      </c>
      <c r="Z3325" s="18">
        <v>49430</v>
      </c>
      <c r="AA3325" s="18">
        <v>51175</v>
      </c>
      <c r="AF3325" s="18">
        <v>33997</v>
      </c>
      <c r="AK3325" s="18">
        <v>-32058</v>
      </c>
      <c r="AM3325" s="21">
        <v>-194</v>
      </c>
      <c r="AQ3325" s="51">
        <v>2.1616427216426861</v>
      </c>
      <c r="AR3325" s="51">
        <v>0.9192796078296388</v>
      </c>
      <c r="AS3325" s="51">
        <v>2.0312801297574632</v>
      </c>
      <c r="AT3325" s="18">
        <v>189898</v>
      </c>
      <c r="AU3325" s="18">
        <v>204675</v>
      </c>
      <c r="AV3325" s="18">
        <v>1</v>
      </c>
      <c r="AW3325" s="18">
        <v>186196.09254860377</v>
      </c>
      <c r="AX3325" s="18">
        <v>85345.117858193844</v>
      </c>
      <c r="AY3325" s="18">
        <v>0.9213742639354916</v>
      </c>
      <c r="AZ3325" s="18">
        <v>1382.1596216682412</v>
      </c>
      <c r="BA3325" s="18">
        <v>272924.29140272975</v>
      </c>
      <c r="BB3325" s="18">
        <v>18598.770117372977</v>
      </c>
      <c r="BC3325" s="18">
        <v>18052.688102315744</v>
      </c>
      <c r="BD3325" s="18">
        <v>273470.37341778702</v>
      </c>
      <c r="BE3325" s="18">
        <v>757737</v>
      </c>
      <c r="BF3325" s="18">
        <v>755992</v>
      </c>
      <c r="BG3325" s="51">
        <v>0.79406753439819622</v>
      </c>
      <c r="BH3325" s="51">
        <v>0.79749290289357766</v>
      </c>
    </row>
    <row r="3326" spans="1:60">
      <c r="A3326" t="s">
        <v>40</v>
      </c>
      <c r="B3326" s="16">
        <v>45510</v>
      </c>
      <c r="C3326" s="17" t="s">
        <v>308</v>
      </c>
      <c r="D3326" s="18">
        <v>703158</v>
      </c>
      <c r="E3326" s="18">
        <v>685289</v>
      </c>
      <c r="F3326" s="18">
        <v>685979</v>
      </c>
      <c r="G3326" s="18">
        <v>614</v>
      </c>
      <c r="H3326" s="18">
        <v>685979</v>
      </c>
      <c r="I3326" s="18">
        <v>142148</v>
      </c>
      <c r="J3326" s="18">
        <v>202183</v>
      </c>
      <c r="K3326" s="18">
        <v>283562</v>
      </c>
      <c r="L3326" s="18">
        <v>0</v>
      </c>
      <c r="N3326" s="18">
        <v>17811</v>
      </c>
      <c r="P3326" s="18">
        <v>9585</v>
      </c>
      <c r="W3326" s="18">
        <v>30690</v>
      </c>
      <c r="Y3326" s="18">
        <v>614</v>
      </c>
      <c r="Z3326" s="18">
        <v>48342</v>
      </c>
      <c r="AA3326" s="18">
        <v>48956</v>
      </c>
      <c r="AF3326" s="18">
        <v>28686</v>
      </c>
      <c r="AK3326" s="18">
        <v>-28611</v>
      </c>
      <c r="AM3326" s="21">
        <v>539</v>
      </c>
      <c r="AQ3326" s="51">
        <v>2.1500004322315078</v>
      </c>
      <c r="AR3326" s="51">
        <v>0.91804916846739426</v>
      </c>
      <c r="AS3326" s="51">
        <v>2.023260837456569</v>
      </c>
      <c r="AT3326" s="18">
        <v>142148</v>
      </c>
      <c r="AU3326" s="18">
        <v>202183</v>
      </c>
      <c r="AV3326" s="18">
        <v>1</v>
      </c>
      <c r="AW3326" s="18">
        <v>138626.2763836146</v>
      </c>
      <c r="AX3326" s="18">
        <v>84193.16482125863</v>
      </c>
      <c r="AY3326" s="18">
        <v>0.91773676980911412</v>
      </c>
      <c r="AZ3326" s="18">
        <v>1350.4869777823747</v>
      </c>
      <c r="BA3326" s="18">
        <v>224170.8459194254</v>
      </c>
      <c r="BB3326" s="18">
        <v>18646.39721268673</v>
      </c>
      <c r="BC3326" s="18">
        <v>15088.656716618683</v>
      </c>
      <c r="BD3326" s="18">
        <v>227728.58641549351</v>
      </c>
      <c r="BE3326" s="18">
        <v>699173</v>
      </c>
      <c r="BF3326" s="18">
        <v>698559</v>
      </c>
      <c r="BG3326" s="51">
        <v>0.70685156653772896</v>
      </c>
      <c r="BH3326" s="51">
        <v>0.71870092029925214</v>
      </c>
    </row>
    <row r="3327" spans="1:60">
      <c r="A3327" t="s">
        <v>40</v>
      </c>
      <c r="B3327" s="16">
        <v>45511</v>
      </c>
      <c r="C3327" s="17" t="s">
        <v>308</v>
      </c>
      <c r="D3327" s="18">
        <v>689854</v>
      </c>
      <c r="E3327" s="18">
        <v>706814</v>
      </c>
      <c r="F3327" s="18">
        <v>712824</v>
      </c>
      <c r="G3327" s="18">
        <v>5910</v>
      </c>
      <c r="H3327" s="18">
        <v>712824</v>
      </c>
      <c r="I3327" s="18">
        <v>157668</v>
      </c>
      <c r="J3327" s="18">
        <v>207647</v>
      </c>
      <c r="K3327" s="18">
        <v>283139</v>
      </c>
      <c r="L3327" s="18">
        <v>-2</v>
      </c>
      <c r="N3327" s="18">
        <v>21081</v>
      </c>
      <c r="P3327" s="18">
        <v>13398</v>
      </c>
      <c r="W3327" s="18">
        <v>29893</v>
      </c>
      <c r="Y3327" s="18">
        <v>5910</v>
      </c>
      <c r="Z3327" s="18">
        <v>43328</v>
      </c>
      <c r="AA3327" s="18">
        <v>49238</v>
      </c>
      <c r="AF3327" s="18">
        <v>26307</v>
      </c>
      <c r="AK3327" s="18">
        <v>-20869</v>
      </c>
      <c r="AM3327" s="21">
        <v>472</v>
      </c>
      <c r="AQ3327" s="51">
        <v>2.1517172815596251</v>
      </c>
      <c r="AR3327" s="51">
        <v>0.91884839602681978</v>
      </c>
      <c r="AT3327" s="18">
        <v>157668</v>
      </c>
      <c r="AU3327" s="18">
        <v>207647</v>
      </c>
      <c r="AV3327" s="18">
        <v>0</v>
      </c>
      <c r="AW3327" s="18">
        <v>153884.55169096848</v>
      </c>
      <c r="AX3327" s="18">
        <v>86543.763954686539</v>
      </c>
      <c r="AY3327" s="18">
        <v>0</v>
      </c>
      <c r="AZ3327" s="18">
        <v>1366.7115008399867</v>
      </c>
      <c r="BA3327" s="18">
        <v>241795.02714649503</v>
      </c>
      <c r="BB3327" s="18">
        <v>16677.677335994751</v>
      </c>
      <c r="BC3327" s="18">
        <v>15630.901439984527</v>
      </c>
      <c r="BD3327" s="18">
        <v>242841.80304250517</v>
      </c>
      <c r="BE3327" s="18">
        <v>724419</v>
      </c>
      <c r="BF3327" s="18">
        <v>718509</v>
      </c>
      <c r="BG3327" s="51">
        <v>0.73585335661779427</v>
      </c>
      <c r="BH3327" s="51">
        <v>0.74511787023345255</v>
      </c>
    </row>
    <row r="3328" spans="1:60">
      <c r="A3328" t="s">
        <v>40</v>
      </c>
      <c r="B3328" s="16">
        <v>45512</v>
      </c>
      <c r="C3328" s="17" t="s">
        <v>308</v>
      </c>
      <c r="D3328" s="18">
        <v>672690</v>
      </c>
      <c r="E3328" s="18">
        <v>663840</v>
      </c>
      <c r="F3328" s="18">
        <v>674612</v>
      </c>
      <c r="G3328" s="18">
        <v>10645</v>
      </c>
      <c r="H3328" s="18">
        <v>674612</v>
      </c>
      <c r="I3328" s="18">
        <v>150208</v>
      </c>
      <c r="J3328" s="18">
        <v>192079</v>
      </c>
      <c r="K3328" s="18">
        <v>283272</v>
      </c>
      <c r="L3328" s="18">
        <v>2</v>
      </c>
      <c r="N3328" s="18">
        <v>8215</v>
      </c>
      <c r="P3328" s="18">
        <v>9936</v>
      </c>
      <c r="W3328" s="18">
        <v>30900</v>
      </c>
      <c r="Y3328" s="18">
        <v>10645</v>
      </c>
      <c r="Z3328" s="18">
        <v>41227</v>
      </c>
      <c r="AA3328" s="18">
        <v>51872</v>
      </c>
      <c r="AF3328" s="18">
        <v>28061</v>
      </c>
      <c r="AK3328" s="18">
        <v>-16916</v>
      </c>
      <c r="AM3328" s="21">
        <v>-500</v>
      </c>
      <c r="AQ3328" s="51">
        <v>2.1555443798014009</v>
      </c>
      <c r="AR3328" s="51">
        <v>0.91895662328515515</v>
      </c>
      <c r="AS3328" s="51">
        <v>2.0271116744157882</v>
      </c>
      <c r="AT3328" s="18">
        <v>150208</v>
      </c>
      <c r="AU3328" s="18">
        <v>192079</v>
      </c>
      <c r="AV3328" s="18">
        <v>3</v>
      </c>
      <c r="AW3328" s="18">
        <v>146864.31684426742</v>
      </c>
      <c r="AX3328" s="18">
        <v>80064.713757468096</v>
      </c>
      <c r="AY3328" s="18">
        <v>2.7584504464476263</v>
      </c>
      <c r="AZ3328" s="18">
        <v>1311.7848490061929</v>
      </c>
      <c r="BA3328" s="18">
        <v>228243.57390118815</v>
      </c>
      <c r="BB3328" s="18">
        <v>16057.319068856719</v>
      </c>
      <c r="BC3328" s="18">
        <v>16614.678507537672</v>
      </c>
      <c r="BD3328" s="18">
        <v>227686.2144625072</v>
      </c>
      <c r="BE3328" s="18">
        <v>686962</v>
      </c>
      <c r="BF3328" s="18">
        <v>676317</v>
      </c>
      <c r="BG3328" s="51">
        <v>0.73248643723239049</v>
      </c>
      <c r="BH3328" s="51">
        <v>0.74219867625437863</v>
      </c>
    </row>
    <row r="3329" spans="1:60">
      <c r="A3329" t="s">
        <v>40</v>
      </c>
      <c r="B3329" s="16">
        <v>45513</v>
      </c>
      <c r="C3329" s="17" t="s">
        <v>308</v>
      </c>
      <c r="D3329" s="18">
        <v>719096</v>
      </c>
      <c r="E3329" s="18">
        <v>735275</v>
      </c>
      <c r="F3329" s="18">
        <v>730726</v>
      </c>
      <c r="G3329" s="18">
        <v>-4681</v>
      </c>
      <c r="H3329" s="18">
        <v>730726</v>
      </c>
      <c r="I3329" s="18">
        <v>151714</v>
      </c>
      <c r="J3329" s="18">
        <v>216682</v>
      </c>
      <c r="K3329" s="18">
        <v>283508</v>
      </c>
      <c r="L3329" s="18">
        <v>221</v>
      </c>
      <c r="N3329" s="18">
        <v>23308</v>
      </c>
      <c r="P3329" s="18">
        <v>25653</v>
      </c>
      <c r="W3329" s="18">
        <v>29640</v>
      </c>
      <c r="Y3329" s="18">
        <v>-4681</v>
      </c>
      <c r="Z3329" s="18">
        <v>51027</v>
      </c>
      <c r="AA3329" s="18">
        <v>46346</v>
      </c>
      <c r="AF3329" s="18">
        <v>24658</v>
      </c>
      <c r="AK3329" s="18">
        <v>-27699</v>
      </c>
      <c r="AM3329" s="21">
        <v>-1640</v>
      </c>
      <c r="AQ3329" s="51">
        <v>2.15427787977471</v>
      </c>
      <c r="AR3329" s="51">
        <v>0.92158040678309372</v>
      </c>
      <c r="AS3329" s="51">
        <v>2.0251684561132621</v>
      </c>
      <c r="AT3329" s="18">
        <v>151714</v>
      </c>
      <c r="AU3329" s="18">
        <v>216682</v>
      </c>
      <c r="AV3329" s="18">
        <v>223</v>
      </c>
      <c r="AW3329" s="18">
        <v>148249.63678644862</v>
      </c>
      <c r="AX3329" s="18">
        <v>90577.916240701044</v>
      </c>
      <c r="AY3329" s="18">
        <v>204.84825761957052</v>
      </c>
      <c r="AZ3329" s="18">
        <v>1424.7856264173051</v>
      </c>
      <c r="BA3329" s="18">
        <v>240457.18691118655</v>
      </c>
      <c r="BB3329" s="18">
        <v>19766.732665823827</v>
      </c>
      <c r="BC3329" s="18">
        <v>13729.168959481407</v>
      </c>
      <c r="BD3329" s="18">
        <v>246494.75061752897</v>
      </c>
      <c r="BE3329" s="18">
        <v>742982</v>
      </c>
      <c r="BF3329" s="18">
        <v>747663</v>
      </c>
      <c r="BG3329" s="51">
        <v>0.71349874345292352</v>
      </c>
      <c r="BH3329" s="51">
        <v>0.72683449242027054</v>
      </c>
    </row>
    <row r="3330" spans="1:60">
      <c r="A3330" t="s">
        <v>40</v>
      </c>
      <c r="B3330" s="16">
        <v>45514</v>
      </c>
      <c r="C3330" s="17" t="s">
        <v>308</v>
      </c>
      <c r="D3330" s="18">
        <v>730417</v>
      </c>
      <c r="E3330" s="18">
        <v>752970</v>
      </c>
      <c r="F3330" s="18">
        <v>737259</v>
      </c>
      <c r="G3330" s="18">
        <v>-15834</v>
      </c>
      <c r="H3330" s="18">
        <v>737259</v>
      </c>
      <c r="I3330" s="18">
        <v>163364</v>
      </c>
      <c r="J3330" s="18">
        <v>213711</v>
      </c>
      <c r="K3330" s="18">
        <v>283232</v>
      </c>
      <c r="L3330" s="18">
        <v>145</v>
      </c>
      <c r="N3330" s="18">
        <v>15748</v>
      </c>
      <c r="P3330" s="18">
        <v>31601</v>
      </c>
      <c r="W3330" s="18">
        <v>29458</v>
      </c>
      <c r="Y3330" s="18">
        <v>-15834</v>
      </c>
      <c r="Z3330" s="18">
        <v>54153</v>
      </c>
      <c r="AA3330" s="18">
        <v>38319</v>
      </c>
      <c r="AF3330" s="18">
        <v>15434</v>
      </c>
      <c r="AK3330" s="18">
        <v>-27969</v>
      </c>
      <c r="AM3330" s="21">
        <v>-3299</v>
      </c>
      <c r="AQ3330" s="51">
        <v>2.1526461467007536</v>
      </c>
      <c r="AR3330" s="51">
        <v>0.92030451432140925</v>
      </c>
      <c r="AS3330" s="51">
        <v>2.0387937738091964</v>
      </c>
      <c r="AT3330" s="18">
        <v>163364</v>
      </c>
      <c r="AU3330" s="18">
        <v>213711</v>
      </c>
      <c r="AV3330" s="18">
        <v>147</v>
      </c>
      <c r="AW3330" s="18">
        <v>159512.69838322341</v>
      </c>
      <c r="AX3330" s="18">
        <v>89212.289673568579</v>
      </c>
      <c r="AY3330" s="18">
        <v>135.94301274140298</v>
      </c>
      <c r="AZ3330" s="18">
        <v>1433.2499330746191</v>
      </c>
      <c r="BA3330" s="18">
        <v>250294.18100260801</v>
      </c>
      <c r="BB3330" s="18">
        <v>20540.366549292412</v>
      </c>
      <c r="BC3330" s="18">
        <v>12070.170952213215</v>
      </c>
      <c r="BD3330" s="18">
        <v>258764.37659968718</v>
      </c>
      <c r="BE3330" s="18">
        <v>753809</v>
      </c>
      <c r="BF3330" s="18">
        <v>769643</v>
      </c>
      <c r="BG3330" s="51">
        <v>0.73202038888096277</v>
      </c>
      <c r="BH3330" s="51">
        <v>0.74122303449677618</v>
      </c>
    </row>
    <row r="3331" spans="1:60">
      <c r="A3331" t="s">
        <v>40</v>
      </c>
      <c r="B3331" s="16">
        <v>45515</v>
      </c>
      <c r="C3331" s="17" t="s">
        <v>308</v>
      </c>
      <c r="D3331" s="18">
        <v>714288</v>
      </c>
      <c r="E3331" s="18">
        <v>724588</v>
      </c>
      <c r="F3331" s="18">
        <v>706085</v>
      </c>
      <c r="G3331" s="18">
        <v>-18603</v>
      </c>
      <c r="H3331" s="18">
        <v>706085</v>
      </c>
      <c r="I3331" s="18">
        <v>147038</v>
      </c>
      <c r="J3331" s="18">
        <v>208244</v>
      </c>
      <c r="K3331" s="18">
        <v>283242</v>
      </c>
      <c r="L3331" s="18">
        <v>0</v>
      </c>
      <c r="N3331" s="18">
        <v>6183</v>
      </c>
      <c r="P3331" s="18">
        <v>29941</v>
      </c>
      <c r="W3331" s="18">
        <v>31437</v>
      </c>
      <c r="Y3331" s="18">
        <v>-18603</v>
      </c>
      <c r="Z3331" s="18">
        <v>50470</v>
      </c>
      <c r="AA3331" s="18">
        <v>31867</v>
      </c>
      <c r="AF3331" s="18">
        <v>1224</v>
      </c>
      <c r="AK3331" s="18">
        <v>-17884</v>
      </c>
      <c r="AM3331" s="21">
        <v>-1943</v>
      </c>
      <c r="AQ3331" s="51">
        <v>2.1479884557389664</v>
      </c>
      <c r="AR3331" s="51">
        <v>0.92062507840631047</v>
      </c>
      <c r="AS3331" s="51">
        <v>2.0335606808546625</v>
      </c>
      <c r="AT3331" s="18">
        <v>147038</v>
      </c>
      <c r="AU3331" s="18">
        <v>208244</v>
      </c>
      <c r="AV3331" s="18">
        <v>1</v>
      </c>
      <c r="AW3331" s="18">
        <v>143260.93683035902</v>
      </c>
      <c r="AX3331" s="18">
        <v>86960.405343162871</v>
      </c>
      <c r="AY3331" s="18">
        <v>0.92240870574278677</v>
      </c>
      <c r="AZ3331" s="18">
        <v>1411.8189480083713</v>
      </c>
      <c r="BA3331" s="18">
        <v>231634.08353023601</v>
      </c>
      <c r="BB3331" s="18">
        <v>18585.32521690776</v>
      </c>
      <c r="BC3331" s="18">
        <v>10549.135346631479</v>
      </c>
      <c r="BD3331" s="18">
        <v>239670.27340051229</v>
      </c>
      <c r="BE3331" s="18">
        <v>726239</v>
      </c>
      <c r="BF3331" s="18">
        <v>744842</v>
      </c>
      <c r="BG3331" s="51">
        <v>0.70316401795060424</v>
      </c>
      <c r="BH3331" s="51">
        <v>0.70938786768769402</v>
      </c>
    </row>
    <row r="3332" spans="1:60">
      <c r="A3332" t="s">
        <v>40</v>
      </c>
      <c r="B3332" s="16">
        <v>45516</v>
      </c>
      <c r="C3332" s="17" t="s">
        <v>308</v>
      </c>
      <c r="D3332" s="18">
        <v>727272</v>
      </c>
      <c r="E3332" s="18">
        <v>739263</v>
      </c>
      <c r="F3332" s="18">
        <v>714036</v>
      </c>
      <c r="G3332" s="18">
        <v>-25330</v>
      </c>
      <c r="H3332" s="18">
        <v>714036</v>
      </c>
      <c r="I3332" s="18">
        <v>139404</v>
      </c>
      <c r="J3332" s="18">
        <v>212098</v>
      </c>
      <c r="K3332" s="18">
        <v>283218</v>
      </c>
      <c r="L3332" s="18">
        <v>146</v>
      </c>
      <c r="N3332" s="18">
        <v>21115</v>
      </c>
      <c r="P3332" s="18">
        <v>26621</v>
      </c>
      <c r="W3332" s="18">
        <v>31434</v>
      </c>
      <c r="Y3332" s="18">
        <v>-25330</v>
      </c>
      <c r="Z3332" s="18">
        <v>55909</v>
      </c>
      <c r="AA3332" s="18">
        <v>30579</v>
      </c>
      <c r="AF3332" s="18">
        <v>1138</v>
      </c>
      <c r="AK3332" s="18">
        <v>-25426</v>
      </c>
      <c r="AM3332" s="21">
        <v>-1042</v>
      </c>
      <c r="AQ3332" s="51">
        <v>2.1443438428403132</v>
      </c>
      <c r="AR3332" s="51">
        <v>0.92043145994869158</v>
      </c>
      <c r="AS3332" s="51">
        <v>2.0298069926383588</v>
      </c>
      <c r="AT3332" s="18">
        <v>139404</v>
      </c>
      <c r="AU3332" s="18">
        <v>212098</v>
      </c>
      <c r="AV3332" s="18">
        <v>148</v>
      </c>
      <c r="AW3332" s="18">
        <v>135592.57788975473</v>
      </c>
      <c r="AX3332" s="18">
        <v>88551.16609311245</v>
      </c>
      <c r="AY3332" s="18">
        <v>136.26449678877862</v>
      </c>
      <c r="AZ3332" s="18">
        <v>1425.0558448402683</v>
      </c>
      <c r="BA3332" s="18">
        <v>225705.06432449623</v>
      </c>
      <c r="BB3332" s="18">
        <v>20343.452277153476</v>
      </c>
      <c r="BC3332" s="18">
        <v>10241.697043091124</v>
      </c>
      <c r="BD3332" s="18">
        <v>235806.81955855852</v>
      </c>
      <c r="BE3332" s="18">
        <v>726084</v>
      </c>
      <c r="BF3332" s="18">
        <v>751414</v>
      </c>
      <c r="BG3332" s="51">
        <v>0.68531175306310399</v>
      </c>
      <c r="BH3332" s="51">
        <v>0.69184820955583648</v>
      </c>
    </row>
    <row r="3333" spans="1:60">
      <c r="A3333" t="s">
        <v>40</v>
      </c>
      <c r="B3333" s="16">
        <v>45517</v>
      </c>
      <c r="C3333" s="17" t="s">
        <v>308</v>
      </c>
      <c r="D3333" s="18">
        <v>715730</v>
      </c>
      <c r="E3333" s="18">
        <v>679228</v>
      </c>
      <c r="F3333" s="18">
        <v>667109</v>
      </c>
      <c r="G3333" s="18">
        <v>-12220</v>
      </c>
      <c r="H3333" s="18">
        <v>667109</v>
      </c>
      <c r="I3333" s="18">
        <v>123655</v>
      </c>
      <c r="J3333" s="18">
        <v>203616</v>
      </c>
      <c r="K3333" s="18">
        <v>283313</v>
      </c>
      <c r="L3333" s="18">
        <v>-1</v>
      </c>
      <c r="N3333" s="18">
        <v>3904</v>
      </c>
      <c r="P3333" s="18">
        <v>21047</v>
      </c>
      <c r="W3333" s="18">
        <v>31575</v>
      </c>
      <c r="Y3333" s="18">
        <v>-12219</v>
      </c>
      <c r="Z3333" s="18">
        <v>47242</v>
      </c>
      <c r="AA3333" s="18">
        <v>35023</v>
      </c>
      <c r="AF3333" s="18">
        <v>4682</v>
      </c>
      <c r="AK3333" s="18">
        <v>-16490</v>
      </c>
      <c r="AM3333" s="21">
        <v>-411</v>
      </c>
      <c r="AQ3333" s="51">
        <v>2.1462736886102367</v>
      </c>
      <c r="AR3333" s="51">
        <v>0.9232627616087018</v>
      </c>
      <c r="AT3333" s="18">
        <v>123655</v>
      </c>
      <c r="AU3333" s="18">
        <v>203616</v>
      </c>
      <c r="AV3333" s="18">
        <v>0</v>
      </c>
      <c r="AW3333" s="18">
        <v>120382.41191910567</v>
      </c>
      <c r="AX3333" s="18">
        <v>85271.416601372315</v>
      </c>
      <c r="AY3333" s="18">
        <v>0</v>
      </c>
      <c r="AZ3333" s="18">
        <v>1345.3756631057681</v>
      </c>
      <c r="BA3333" s="18">
        <v>206999.20418358376</v>
      </c>
      <c r="BB3333" s="18">
        <v>17444.310227712307</v>
      </c>
      <c r="BC3333" s="18">
        <v>11786.281915028887</v>
      </c>
      <c r="BD3333" s="18">
        <v>212657.23249626713</v>
      </c>
      <c r="BE3333" s="18">
        <v>680769</v>
      </c>
      <c r="BF3333" s="18">
        <v>692988</v>
      </c>
      <c r="BG3333" s="51">
        <v>0.67035159580887549</v>
      </c>
      <c r="BH3333" s="51">
        <v>0.67653175510386965</v>
      </c>
    </row>
    <row r="3334" spans="1:60">
      <c r="A3334" t="s">
        <v>40</v>
      </c>
      <c r="B3334" s="16">
        <v>45518</v>
      </c>
      <c r="C3334" s="17" t="s">
        <v>308</v>
      </c>
      <c r="D3334" s="18">
        <v>687394</v>
      </c>
      <c r="E3334" s="18">
        <v>688293</v>
      </c>
      <c r="F3334" s="18">
        <v>681936</v>
      </c>
      <c r="G3334" s="18">
        <v>-6409</v>
      </c>
      <c r="H3334" s="18">
        <v>681936</v>
      </c>
      <c r="I3334" s="18">
        <v>128160</v>
      </c>
      <c r="J3334" s="18">
        <v>191362</v>
      </c>
      <c r="K3334" s="18">
        <v>283148</v>
      </c>
      <c r="L3334" s="18">
        <v>-2</v>
      </c>
      <c r="N3334" s="18">
        <v>11269</v>
      </c>
      <c r="P3334" s="18">
        <v>36719</v>
      </c>
      <c r="W3334" s="18">
        <v>31280</v>
      </c>
      <c r="Y3334" s="18">
        <v>-6409</v>
      </c>
      <c r="Z3334" s="18">
        <v>44430</v>
      </c>
      <c r="AA3334" s="18">
        <v>38021</v>
      </c>
      <c r="AF3334" s="18">
        <v>4330</v>
      </c>
      <c r="AK3334" s="18">
        <v>-10839</v>
      </c>
      <c r="AM3334" s="21">
        <v>100</v>
      </c>
      <c r="AQ3334" s="51">
        <v>2.1507529208232135</v>
      </c>
      <c r="AR3334" s="51">
        <v>0.92040855839884017</v>
      </c>
      <c r="AT3334" s="18">
        <v>128160</v>
      </c>
      <c r="AU3334" s="18">
        <v>191362</v>
      </c>
      <c r="AV3334" s="18">
        <v>0</v>
      </c>
      <c r="AW3334" s="18">
        <v>125028.57378264872</v>
      </c>
      <c r="AX3334" s="18">
        <v>79891.87367996246</v>
      </c>
      <c r="AY3334" s="18">
        <v>0</v>
      </c>
      <c r="AZ3334" s="18">
        <v>1441.6267041864669</v>
      </c>
      <c r="BA3334" s="18">
        <v>206362.07416679765</v>
      </c>
      <c r="BB3334" s="18">
        <v>16419.064718463647</v>
      </c>
      <c r="BC3334" s="18">
        <v>12117.623215679781</v>
      </c>
      <c r="BD3334" s="18">
        <v>210663.51566958154</v>
      </c>
      <c r="BE3334" s="18">
        <v>698310</v>
      </c>
      <c r="BF3334" s="18">
        <v>704719</v>
      </c>
      <c r="BG3334" s="51">
        <v>0.65150141906832981</v>
      </c>
      <c r="BH3334" s="51">
        <v>0.65903289100403539</v>
      </c>
    </row>
    <row r="3335" spans="1:60">
      <c r="A3335" t="s">
        <v>40</v>
      </c>
      <c r="B3335" s="16">
        <v>45519</v>
      </c>
      <c r="C3335" s="17" t="s">
        <v>308</v>
      </c>
      <c r="D3335" s="18">
        <v>692103</v>
      </c>
      <c r="E3335" s="18">
        <v>689827</v>
      </c>
      <c r="F3335" s="18">
        <v>680897</v>
      </c>
      <c r="G3335" s="18">
        <v>-9002</v>
      </c>
      <c r="H3335" s="18">
        <v>680897</v>
      </c>
      <c r="I3335" s="18">
        <v>127062</v>
      </c>
      <c r="J3335" s="18">
        <v>194501</v>
      </c>
      <c r="K3335" s="18">
        <v>282452</v>
      </c>
      <c r="L3335" s="18">
        <v>-1</v>
      </c>
      <c r="N3335" s="18">
        <v>7245</v>
      </c>
      <c r="P3335" s="18">
        <v>38468</v>
      </c>
      <c r="W3335" s="18">
        <v>31170</v>
      </c>
      <c r="Y3335" s="18">
        <v>-9002</v>
      </c>
      <c r="Z3335" s="18">
        <v>47766</v>
      </c>
      <c r="AA3335" s="18">
        <v>38764</v>
      </c>
      <c r="AF3335" s="18">
        <v>8035</v>
      </c>
      <c r="AK3335" s="18">
        <v>-18519</v>
      </c>
      <c r="AM3335" s="21">
        <v>1482</v>
      </c>
      <c r="AQ3335" s="51">
        <v>2.1468836307065016</v>
      </c>
      <c r="AR3335" s="51">
        <v>0.9186915868296317</v>
      </c>
      <c r="AT3335" s="18">
        <v>127062</v>
      </c>
      <c r="AU3335" s="18">
        <v>194501</v>
      </c>
      <c r="AV3335" s="18">
        <v>0</v>
      </c>
      <c r="AW3335" s="18">
        <v>123734.39771245363</v>
      </c>
      <c r="AX3335" s="18">
        <v>81050.898717216667</v>
      </c>
      <c r="AY3335" s="18">
        <v>0</v>
      </c>
      <c r="AZ3335" s="18">
        <v>1430.8788615604528</v>
      </c>
      <c r="BA3335" s="18">
        <v>206216.17529123076</v>
      </c>
      <c r="BB3335" s="18">
        <v>17528.687085205063</v>
      </c>
      <c r="BC3335" s="18">
        <v>12412.836604940825</v>
      </c>
      <c r="BD3335" s="18">
        <v>211332.02577149493</v>
      </c>
      <c r="BE3335" s="18">
        <v>697527</v>
      </c>
      <c r="BF3335" s="18">
        <v>706529</v>
      </c>
      <c r="BG3335" s="51">
        <v>0.65177162227491281</v>
      </c>
      <c r="BH3335" s="51">
        <v>0.65943055508882598</v>
      </c>
    </row>
    <row r="3336" spans="1:60">
      <c r="A3336" t="s">
        <v>40</v>
      </c>
      <c r="B3336" s="16">
        <v>45520</v>
      </c>
      <c r="C3336" s="17" t="s">
        <v>308</v>
      </c>
      <c r="D3336" s="18">
        <v>702238</v>
      </c>
      <c r="E3336" s="18">
        <v>708884</v>
      </c>
      <c r="F3336" s="18">
        <v>693309</v>
      </c>
      <c r="G3336" s="18">
        <v>-15639</v>
      </c>
      <c r="H3336" s="18">
        <v>693309</v>
      </c>
      <c r="I3336" s="18">
        <v>134073</v>
      </c>
      <c r="J3336" s="18">
        <v>198375</v>
      </c>
      <c r="K3336" s="18">
        <v>282718</v>
      </c>
      <c r="L3336" s="18">
        <v>-1</v>
      </c>
      <c r="N3336" s="18">
        <v>8879</v>
      </c>
      <c r="P3336" s="18">
        <v>37735</v>
      </c>
      <c r="W3336" s="18">
        <v>31530</v>
      </c>
      <c r="Y3336" s="18">
        <v>-15640</v>
      </c>
      <c r="Z3336" s="18">
        <v>51442</v>
      </c>
      <c r="AA3336" s="18">
        <v>35802</v>
      </c>
      <c r="AF3336" s="18">
        <v>10682</v>
      </c>
      <c r="AK3336" s="18">
        <v>-26980</v>
      </c>
      <c r="AM3336" s="21">
        <v>658</v>
      </c>
      <c r="AQ3336" s="51">
        <v>2.1456024140738874</v>
      </c>
      <c r="AR3336" s="51">
        <v>0.9177471437075142</v>
      </c>
      <c r="AS3336" s="51">
        <v>2.0232027337632448</v>
      </c>
      <c r="AT3336" s="18">
        <v>134073</v>
      </c>
      <c r="AU3336" s="18">
        <v>198375</v>
      </c>
      <c r="AV3336" s="18">
        <v>1</v>
      </c>
      <c r="AW3336" s="18">
        <v>130483.87135294441</v>
      </c>
      <c r="AX3336" s="18">
        <v>82580.258562917021</v>
      </c>
      <c r="AY3336" s="18">
        <v>0.91771041438581025</v>
      </c>
      <c r="AZ3336" s="18">
        <v>1438.1937884468548</v>
      </c>
      <c r="BA3336" s="18">
        <v>214503.24141472267</v>
      </c>
      <c r="BB3336" s="18">
        <v>18743.408740095325</v>
      </c>
      <c r="BC3336" s="18">
        <v>11568.049868724815</v>
      </c>
      <c r="BD3336" s="18">
        <v>221678.60028609313</v>
      </c>
      <c r="BE3336" s="18">
        <v>710335</v>
      </c>
      <c r="BF3336" s="18">
        <v>725975</v>
      </c>
      <c r="BG3336" s="51">
        <v>0.66573959622956191</v>
      </c>
      <c r="BH3336" s="51">
        <v>0.67318719757942991</v>
      </c>
    </row>
    <row r="3337" spans="1:60">
      <c r="A3337" t="s">
        <v>40</v>
      </c>
      <c r="B3337" s="16">
        <v>45521</v>
      </c>
      <c r="C3337" s="17" t="s">
        <v>308</v>
      </c>
      <c r="D3337" s="18">
        <v>706037</v>
      </c>
      <c r="E3337" s="18">
        <v>708871</v>
      </c>
      <c r="F3337" s="18">
        <v>692292</v>
      </c>
      <c r="G3337" s="18">
        <v>-16630</v>
      </c>
      <c r="H3337" s="18">
        <v>692292</v>
      </c>
      <c r="I3337" s="18">
        <v>134442</v>
      </c>
      <c r="J3337" s="18">
        <v>200209</v>
      </c>
      <c r="K3337" s="18">
        <v>282284</v>
      </c>
      <c r="L3337" s="18">
        <v>250</v>
      </c>
      <c r="N3337" s="18">
        <v>9955</v>
      </c>
      <c r="P3337" s="18">
        <v>33463</v>
      </c>
      <c r="W3337" s="18">
        <v>31689</v>
      </c>
      <c r="Y3337" s="18">
        <v>-16630</v>
      </c>
      <c r="Z3337" s="18">
        <v>54428</v>
      </c>
      <c r="AA3337" s="18">
        <v>37798</v>
      </c>
      <c r="AF3337" s="18">
        <v>10066</v>
      </c>
      <c r="AK3337" s="18">
        <v>-26808</v>
      </c>
      <c r="AM3337" s="21">
        <v>112</v>
      </c>
      <c r="AQ3337" s="51">
        <v>2.1437737873053826</v>
      </c>
      <c r="AR3337" s="51">
        <v>0.91797284709250893</v>
      </c>
      <c r="AS3337" s="51">
        <v>2.0283140982109464</v>
      </c>
      <c r="AT3337" s="18">
        <v>134442</v>
      </c>
      <c r="AU3337" s="18">
        <v>200209</v>
      </c>
      <c r="AV3337" s="18">
        <v>251</v>
      </c>
      <c r="AW3337" s="18">
        <v>130731.48003416017</v>
      </c>
      <c r="AX3337" s="18">
        <v>83364.219567791341</v>
      </c>
      <c r="AY3337" s="18">
        <v>230.92725215726409</v>
      </c>
      <c r="AZ3337" s="18">
        <v>1410.5934503718358</v>
      </c>
      <c r="BA3337" s="18">
        <v>215737.22030448064</v>
      </c>
      <c r="BB3337" s="18">
        <v>20336.593480873576</v>
      </c>
      <c r="BC3337" s="18">
        <v>11852.477004637511</v>
      </c>
      <c r="BD3337" s="18">
        <v>224221.33678071669</v>
      </c>
      <c r="BE3337" s="18">
        <v>705536</v>
      </c>
      <c r="BF3337" s="18">
        <v>722166</v>
      </c>
      <c r="BG3337" s="51">
        <v>0.67412377345403229</v>
      </c>
      <c r="BH3337" s="51">
        <v>0.68450029978357274</v>
      </c>
    </row>
    <row r="3338" spans="1:60">
      <c r="A3338" t="s">
        <v>40</v>
      </c>
      <c r="B3338" s="16">
        <v>45522</v>
      </c>
      <c r="C3338" s="17" t="s">
        <v>308</v>
      </c>
      <c r="D3338" s="18">
        <v>703948</v>
      </c>
      <c r="E3338" s="18">
        <v>710154</v>
      </c>
      <c r="F3338" s="18">
        <v>693399</v>
      </c>
      <c r="G3338" s="18">
        <v>-16805</v>
      </c>
      <c r="H3338" s="18">
        <v>693399</v>
      </c>
      <c r="I3338" s="18">
        <v>131657</v>
      </c>
      <c r="J3338" s="18">
        <v>206526</v>
      </c>
      <c r="K3338" s="18">
        <v>282256</v>
      </c>
      <c r="L3338" s="18">
        <v>127</v>
      </c>
      <c r="N3338" s="18">
        <v>5980</v>
      </c>
      <c r="P3338" s="18">
        <v>35173</v>
      </c>
      <c r="W3338" s="18">
        <v>31680</v>
      </c>
      <c r="Y3338" s="18">
        <v>13883</v>
      </c>
      <c r="Z3338" s="18">
        <v>19740</v>
      </c>
      <c r="AA3338" s="18">
        <v>33623</v>
      </c>
      <c r="AF3338" s="18">
        <v>11309</v>
      </c>
      <c r="AK3338" s="18">
        <v>2806</v>
      </c>
      <c r="AM3338" s="21">
        <v>-232</v>
      </c>
      <c r="AQ3338" s="51">
        <v>2.143968985302354</v>
      </c>
      <c r="AR3338" s="51">
        <v>0.91927912754217833</v>
      </c>
      <c r="AS3338" s="51">
        <v>2.0269053235193581</v>
      </c>
      <c r="AT3338" s="18">
        <v>131657</v>
      </c>
      <c r="AU3338" s="18">
        <v>206526</v>
      </c>
      <c r="AV3338" s="18">
        <v>128</v>
      </c>
      <c r="AW3338" s="18">
        <v>128035.00135984978</v>
      </c>
      <c r="AX3338" s="18">
        <v>86116.900461202356</v>
      </c>
      <c r="AY3338" s="18">
        <v>117.68190500425371</v>
      </c>
      <c r="AZ3338" s="18">
        <v>1420.4735493297439</v>
      </c>
      <c r="BA3338" s="18">
        <v>215690.05727538612</v>
      </c>
      <c r="BB3338" s="18">
        <v>7184.9922207378222</v>
      </c>
      <c r="BC3338" s="18">
        <v>10695.813969577041</v>
      </c>
      <c r="BD3338" s="18">
        <v>212179.23552654695</v>
      </c>
      <c r="BE3338" s="18">
        <v>711541</v>
      </c>
      <c r="BF3338" s="18">
        <v>697658</v>
      </c>
      <c r="BG3338" s="51">
        <v>0.66828842479978212</v>
      </c>
      <c r="BH3338" s="51">
        <v>0.67049268585257527</v>
      </c>
    </row>
    <row r="3339" spans="1:60">
      <c r="A3339" t="s">
        <v>40</v>
      </c>
      <c r="B3339" s="16">
        <v>45523</v>
      </c>
      <c r="C3339" s="17" t="s">
        <v>308</v>
      </c>
      <c r="D3339" s="18">
        <v>714866</v>
      </c>
      <c r="E3339" s="18">
        <v>714855</v>
      </c>
      <c r="F3339" s="18">
        <v>704709</v>
      </c>
      <c r="G3339" s="18">
        <v>-16307</v>
      </c>
      <c r="H3339" s="18">
        <v>704709</v>
      </c>
      <c r="I3339" s="18">
        <v>135717</v>
      </c>
      <c r="J3339" s="18">
        <v>205601</v>
      </c>
      <c r="K3339" s="18">
        <v>282254</v>
      </c>
      <c r="L3339" s="18">
        <v>-12</v>
      </c>
      <c r="N3339" s="18">
        <v>13777</v>
      </c>
      <c r="P3339" s="18">
        <v>36494</v>
      </c>
      <c r="W3339" s="18">
        <v>30878</v>
      </c>
      <c r="Y3339" s="18">
        <v>-12736</v>
      </c>
      <c r="Z3339" s="18">
        <v>47489</v>
      </c>
      <c r="AA3339" s="18">
        <v>34753</v>
      </c>
      <c r="AF3339" s="18">
        <v>14017</v>
      </c>
      <c r="AK3339" s="18">
        <v>-26552</v>
      </c>
      <c r="AM3339" s="21">
        <v>-201</v>
      </c>
      <c r="AQ3339" s="51">
        <v>2.1481355981480434</v>
      </c>
      <c r="AR3339" s="51">
        <v>0.91897192449862075</v>
      </c>
      <c r="AT3339" s="18">
        <v>135717</v>
      </c>
      <c r="AU3339" s="18">
        <v>205601</v>
      </c>
      <c r="AV3339" s="18">
        <v>0</v>
      </c>
      <c r="AW3339" s="18">
        <v>132239.80503390974</v>
      </c>
      <c r="AX3339" s="18">
        <v>85702.545857717429</v>
      </c>
      <c r="AY3339" s="18">
        <v>0</v>
      </c>
      <c r="AZ3339" s="18">
        <v>1436.4088244979876</v>
      </c>
      <c r="BA3339" s="18">
        <v>219378.75971612515</v>
      </c>
      <c r="BB3339" s="18">
        <v>17262.944069125653</v>
      </c>
      <c r="BC3339" s="18">
        <v>10731.278633811973</v>
      </c>
      <c r="BD3339" s="18">
        <v>225910.4251514388</v>
      </c>
      <c r="BE3339" s="18">
        <v>718735</v>
      </c>
      <c r="BF3339" s="18">
        <v>731471</v>
      </c>
      <c r="BG3339" s="51">
        <v>0.67291394080622724</v>
      </c>
      <c r="BH3339" s="51">
        <v>0.68088364610130137</v>
      </c>
    </row>
    <row r="3340" spans="1:60">
      <c r="A3340" t="s">
        <v>40</v>
      </c>
      <c r="B3340" s="16">
        <v>45524</v>
      </c>
      <c r="C3340" s="17" t="s">
        <v>308</v>
      </c>
      <c r="D3340" s="18">
        <v>586746</v>
      </c>
      <c r="E3340" s="18">
        <v>677675</v>
      </c>
      <c r="F3340" s="18">
        <v>669580</v>
      </c>
      <c r="G3340" s="18">
        <v>-8175</v>
      </c>
      <c r="H3340" s="18">
        <v>669577</v>
      </c>
      <c r="I3340" s="18">
        <v>125047</v>
      </c>
      <c r="J3340" s="18">
        <v>182415</v>
      </c>
      <c r="K3340" s="18">
        <v>282032</v>
      </c>
      <c r="L3340" s="18">
        <v>-1</v>
      </c>
      <c r="N3340" s="18">
        <v>16107</v>
      </c>
      <c r="P3340" s="18">
        <v>35423</v>
      </c>
      <c r="W3340" s="18">
        <v>28554</v>
      </c>
      <c r="Y3340" s="18">
        <v>-8176</v>
      </c>
      <c r="Z3340" s="18">
        <v>46608</v>
      </c>
      <c r="AA3340" s="18">
        <v>38432</v>
      </c>
      <c r="AF3340" s="18">
        <v>-2127</v>
      </c>
      <c r="AK3340" s="18">
        <v>-6515</v>
      </c>
      <c r="AM3340" s="21">
        <v>466</v>
      </c>
      <c r="AQ3340" s="51">
        <v>2.1521705856936779</v>
      </c>
      <c r="AR3340" s="51">
        <v>0.91920572489203023</v>
      </c>
      <c r="AT3340" s="18">
        <v>125047</v>
      </c>
      <c r="AU3340" s="18">
        <v>182415</v>
      </c>
      <c r="AV3340" s="18">
        <v>0</v>
      </c>
      <c r="AW3340" s="18">
        <v>122072.04653375065</v>
      </c>
      <c r="AX3340" s="18">
        <v>76057.058498144674</v>
      </c>
      <c r="AY3340" s="18">
        <v>0</v>
      </c>
      <c r="AZ3340" s="18">
        <v>1417.9083772582378</v>
      </c>
      <c r="BA3340" s="18">
        <v>199547.01340915356</v>
      </c>
      <c r="BB3340" s="18">
        <v>16224.58003317068</v>
      </c>
      <c r="BC3340" s="18">
        <v>11598.416558055023</v>
      </c>
      <c r="BD3340" s="18">
        <v>204173.17688426925</v>
      </c>
      <c r="BE3340" s="18">
        <v>680018</v>
      </c>
      <c r="BF3340" s="18">
        <v>688194</v>
      </c>
      <c r="BG3340" s="51">
        <v>0.64693189989395594</v>
      </c>
      <c r="BH3340" s="51">
        <v>0.65406595992205341</v>
      </c>
    </row>
    <row r="3341" spans="1:60">
      <c r="A3341" t="s">
        <v>40</v>
      </c>
      <c r="B3341" s="16">
        <v>45525</v>
      </c>
      <c r="C3341" s="17" t="s">
        <v>308</v>
      </c>
      <c r="D3341" s="18">
        <v>622107</v>
      </c>
      <c r="E3341" s="18">
        <v>611759</v>
      </c>
      <c r="F3341" s="18">
        <v>608510</v>
      </c>
      <c r="G3341" s="18">
        <v>-3337</v>
      </c>
      <c r="H3341" s="18">
        <v>608510</v>
      </c>
      <c r="I3341" s="18">
        <v>103634</v>
      </c>
      <c r="J3341" s="18">
        <v>163359</v>
      </c>
      <c r="K3341" s="18">
        <v>282498</v>
      </c>
      <c r="L3341" s="18">
        <v>-2</v>
      </c>
      <c r="N3341" s="18">
        <v>-8619</v>
      </c>
      <c r="P3341" s="18">
        <v>40854</v>
      </c>
      <c r="W3341" s="18">
        <v>26786</v>
      </c>
      <c r="Y3341" s="18">
        <v>-3337</v>
      </c>
      <c r="Z3341" s="18">
        <v>42475</v>
      </c>
      <c r="AA3341" s="18">
        <v>39138</v>
      </c>
      <c r="AF3341" s="18">
        <v>-2382</v>
      </c>
      <c r="AK3341" s="18">
        <v>-1085</v>
      </c>
      <c r="AM3341" s="21">
        <v>130</v>
      </c>
      <c r="AQ3341" s="51">
        <v>2.1545216513399437</v>
      </c>
      <c r="AR3341" s="51">
        <v>0.91917426850202066</v>
      </c>
      <c r="AT3341" s="18">
        <v>103634</v>
      </c>
      <c r="AU3341" s="18">
        <v>163359</v>
      </c>
      <c r="AV3341" s="18">
        <v>0</v>
      </c>
      <c r="AW3341" s="18">
        <v>101278.99448202581</v>
      </c>
      <c r="AX3341" s="18">
        <v>68109.419912829224</v>
      </c>
      <c r="AY3341" s="18">
        <v>0</v>
      </c>
      <c r="AZ3341" s="18">
        <v>1400.8617812518933</v>
      </c>
      <c r="BA3341" s="18">
        <v>170789.27617610694</v>
      </c>
      <c r="BB3341" s="18">
        <v>14339.079404064543</v>
      </c>
      <c r="BC3341" s="18">
        <v>10795.615078063374</v>
      </c>
      <c r="BD3341" s="18">
        <v>174332.74050210815</v>
      </c>
      <c r="BE3341" s="18">
        <v>635070</v>
      </c>
      <c r="BF3341" s="18">
        <v>638407</v>
      </c>
      <c r="BG3341" s="51">
        <v>0.59288811318967816</v>
      </c>
      <c r="BH3341" s="51">
        <v>0.60202573963906669</v>
      </c>
    </row>
    <row r="3342" spans="1:60">
      <c r="A3342" t="s">
        <v>40</v>
      </c>
      <c r="B3342" s="16">
        <v>45526</v>
      </c>
      <c r="C3342" s="17" t="s">
        <v>308</v>
      </c>
      <c r="D3342" s="18">
        <v>616231</v>
      </c>
      <c r="E3342" s="18">
        <v>597155</v>
      </c>
      <c r="F3342" s="18">
        <v>593594</v>
      </c>
      <c r="G3342" s="18">
        <v>-3611</v>
      </c>
      <c r="H3342" s="18">
        <v>593594</v>
      </c>
      <c r="I3342" s="18">
        <v>93801</v>
      </c>
      <c r="J3342" s="18">
        <v>151337</v>
      </c>
      <c r="K3342" s="18">
        <v>282838</v>
      </c>
      <c r="L3342" s="18">
        <v>-1</v>
      </c>
      <c r="N3342" s="18">
        <v>50</v>
      </c>
      <c r="P3342" s="18">
        <v>41083</v>
      </c>
      <c r="W3342" s="18">
        <v>24486</v>
      </c>
      <c r="Y3342" s="18">
        <v>-3611</v>
      </c>
      <c r="Z3342" s="18">
        <v>42407</v>
      </c>
      <c r="AA3342" s="18">
        <v>38796</v>
      </c>
      <c r="AF3342" s="18">
        <v>-2809</v>
      </c>
      <c r="AK3342" s="18">
        <v>-1682</v>
      </c>
      <c r="AM3342" s="21">
        <v>880</v>
      </c>
      <c r="AQ3342" s="51">
        <v>2.1593559903619099</v>
      </c>
      <c r="AR3342" s="51">
        <v>0.92129386301854355</v>
      </c>
      <c r="AT3342" s="18">
        <v>93801</v>
      </c>
      <c r="AU3342" s="18">
        <v>151337</v>
      </c>
      <c r="AV3342" s="18">
        <v>0</v>
      </c>
      <c r="AW3342" s="18">
        <v>91875.130975831446</v>
      </c>
      <c r="AX3342" s="18">
        <v>63242.57665612999</v>
      </c>
      <c r="AY3342" s="18">
        <v>0</v>
      </c>
      <c r="AZ3342" s="18">
        <v>1401.3222943389144</v>
      </c>
      <c r="BA3342" s="18">
        <v>156519.02992630037</v>
      </c>
      <c r="BB3342" s="18">
        <v>14574.100149530843</v>
      </c>
      <c r="BC3342" s="18">
        <v>10151.548927682559</v>
      </c>
      <c r="BD3342" s="18">
        <v>160941.58114814866</v>
      </c>
      <c r="BE3342" s="18">
        <v>613336</v>
      </c>
      <c r="BF3342" s="18">
        <v>616947</v>
      </c>
      <c r="BG3342" s="51">
        <v>0.56260350567408457</v>
      </c>
      <c r="BH3342" s="51">
        <v>0.575114278261879</v>
      </c>
    </row>
    <row r="3343" spans="1:60">
      <c r="A3343" t="s">
        <v>40</v>
      </c>
      <c r="B3343" s="16">
        <v>45527</v>
      </c>
      <c r="C3343" s="17" t="s">
        <v>308</v>
      </c>
      <c r="D3343" s="18">
        <v>600370</v>
      </c>
      <c r="E3343" s="18">
        <v>590590</v>
      </c>
      <c r="F3343" s="18">
        <v>588075</v>
      </c>
      <c r="G3343" s="18">
        <v>-2553</v>
      </c>
      <c r="H3343" s="18">
        <v>588075</v>
      </c>
      <c r="I3343" s="18">
        <v>88614</v>
      </c>
      <c r="J3343" s="18">
        <v>148231</v>
      </c>
      <c r="K3343" s="18">
        <v>283044</v>
      </c>
      <c r="L3343" s="18">
        <v>0</v>
      </c>
      <c r="N3343" s="18">
        <v>7795</v>
      </c>
      <c r="P3343" s="18">
        <v>35671</v>
      </c>
      <c r="W3343" s="18">
        <v>24720</v>
      </c>
      <c r="Y3343" s="18">
        <v>-2553</v>
      </c>
      <c r="Z3343" s="18">
        <v>44539</v>
      </c>
      <c r="AA3343" s="18">
        <v>41986</v>
      </c>
      <c r="AF3343" s="18">
        <v>6641</v>
      </c>
      <c r="AK3343" s="18">
        <v>-11011</v>
      </c>
      <c r="AM3343" s="21">
        <v>1817</v>
      </c>
      <c r="AQ3343" s="51">
        <v>2.1550836925052992</v>
      </c>
      <c r="AR3343" s="51">
        <v>0.91972887736381059</v>
      </c>
      <c r="AS3343" s="51">
        <v>2.0310512999140813</v>
      </c>
      <c r="AT3343" s="18">
        <v>88614</v>
      </c>
      <c r="AU3343" s="18">
        <v>148231</v>
      </c>
      <c r="AV3343" s="18">
        <v>1</v>
      </c>
      <c r="AW3343" s="18">
        <v>86622.903868995374</v>
      </c>
      <c r="AX3343" s="18">
        <v>61839.378768456729</v>
      </c>
      <c r="AY3343" s="18">
        <v>0.9212704683410663</v>
      </c>
      <c r="AZ3343" s="18">
        <v>1380.6677115020245</v>
      </c>
      <c r="BA3343" s="18">
        <v>149843.87161942245</v>
      </c>
      <c r="BB3343" s="18">
        <v>14994.981720747119</v>
      </c>
      <c r="BC3343" s="18">
        <v>10569.98563463657</v>
      </c>
      <c r="BD3343" s="18">
        <v>154268.86770553302</v>
      </c>
      <c r="BE3343" s="18">
        <v>599617</v>
      </c>
      <c r="BF3343" s="18">
        <v>602170</v>
      </c>
      <c r="BG3343" s="51">
        <v>0.55093300598483885</v>
      </c>
      <c r="BH3343" s="51">
        <v>0.56479770018594788</v>
      </c>
    </row>
    <row r="3344" spans="1:60">
      <c r="A3344" t="s">
        <v>40</v>
      </c>
      <c r="B3344" s="16">
        <v>45528</v>
      </c>
      <c r="C3344" s="17" t="s">
        <v>308</v>
      </c>
      <c r="D3344" s="18">
        <v>591155</v>
      </c>
      <c r="E3344" s="18">
        <v>587034</v>
      </c>
      <c r="F3344" s="18">
        <v>590780</v>
      </c>
      <c r="G3344" s="18">
        <v>3711</v>
      </c>
      <c r="H3344" s="18">
        <v>590780</v>
      </c>
      <c r="I3344" s="18">
        <v>94827</v>
      </c>
      <c r="J3344" s="18">
        <v>145288</v>
      </c>
      <c r="K3344" s="18">
        <v>282613</v>
      </c>
      <c r="L3344" s="18">
        <v>-2</v>
      </c>
      <c r="N3344" s="18">
        <v>5332</v>
      </c>
      <c r="P3344" s="18">
        <v>38862</v>
      </c>
      <c r="W3344" s="18">
        <v>23860</v>
      </c>
      <c r="Y3344" s="18">
        <v>3711</v>
      </c>
      <c r="Z3344" s="18">
        <v>42947</v>
      </c>
      <c r="AA3344" s="18">
        <v>46658</v>
      </c>
      <c r="AF3344" s="18">
        <v>10709</v>
      </c>
      <c r="AK3344" s="18">
        <v>-10219</v>
      </c>
      <c r="AM3344" s="21">
        <v>3221</v>
      </c>
      <c r="AQ3344" s="51">
        <v>2.1624114556297154</v>
      </c>
      <c r="AR3344" s="51">
        <v>0.92037033960713754</v>
      </c>
      <c r="AT3344" s="18">
        <v>94827</v>
      </c>
      <c r="AU3344" s="18">
        <v>145288</v>
      </c>
      <c r="AV3344" s="18">
        <v>0</v>
      </c>
      <c r="AW3344" s="18">
        <v>93011.490008708555</v>
      </c>
      <c r="AX3344" s="18">
        <v>60653.884071106055</v>
      </c>
      <c r="AY3344" s="18">
        <v>0</v>
      </c>
      <c r="AZ3344" s="18">
        <v>1405.9312311024069</v>
      </c>
      <c r="BA3344" s="18">
        <v>155071.30531091703</v>
      </c>
      <c r="BB3344" s="18">
        <v>14684.253778217579</v>
      </c>
      <c r="BC3344" s="18">
        <v>11821.745967251964</v>
      </c>
      <c r="BD3344" s="18">
        <v>157933.81312188262</v>
      </c>
      <c r="BE3344" s="18">
        <v>609524</v>
      </c>
      <c r="BF3344" s="18">
        <v>605813</v>
      </c>
      <c r="BG3344" s="51">
        <v>0.56088570936428073</v>
      </c>
      <c r="BH3344" s="51">
        <v>0.57473848049606868</v>
      </c>
    </row>
    <row r="3345" spans="1:60">
      <c r="A3345" t="s">
        <v>40</v>
      </c>
      <c r="B3345" s="16">
        <v>45529</v>
      </c>
      <c r="C3345" s="17" t="s">
        <v>308</v>
      </c>
      <c r="D3345" s="18">
        <v>614005</v>
      </c>
      <c r="E3345" s="18">
        <v>618035</v>
      </c>
      <c r="F3345" s="18">
        <v>616837</v>
      </c>
      <c r="G3345" s="18">
        <v>-1234</v>
      </c>
      <c r="H3345" s="18">
        <v>616837</v>
      </c>
      <c r="I3345" s="18">
        <v>108424</v>
      </c>
      <c r="J3345" s="18">
        <v>155073</v>
      </c>
      <c r="K3345" s="18">
        <v>282432</v>
      </c>
      <c r="L3345" s="18">
        <v>0</v>
      </c>
      <c r="N3345" s="18">
        <v>6495</v>
      </c>
      <c r="P3345" s="18">
        <v>39609</v>
      </c>
      <c r="W3345" s="18">
        <v>24804</v>
      </c>
      <c r="Y3345" s="18">
        <v>-1234</v>
      </c>
      <c r="Z3345" s="18">
        <v>45559</v>
      </c>
      <c r="AA3345" s="18">
        <v>44325</v>
      </c>
      <c r="AF3345" s="18">
        <v>15659</v>
      </c>
      <c r="AK3345" s="18">
        <v>-19357</v>
      </c>
      <c r="AM3345" s="21">
        <v>2464</v>
      </c>
      <c r="AQ3345" s="51">
        <v>2.1577036142032493</v>
      </c>
      <c r="AR3345" s="51">
        <v>0.9196246507235657</v>
      </c>
      <c r="AS3345" s="51">
        <v>2.0309030118104383</v>
      </c>
      <c r="AT3345" s="18">
        <v>108424</v>
      </c>
      <c r="AU3345" s="18">
        <v>155073</v>
      </c>
      <c r="AV3345" s="18">
        <v>1</v>
      </c>
      <c r="AW3345" s="18">
        <v>106116.63536862278</v>
      </c>
      <c r="AX3345" s="18">
        <v>64686.410112244077</v>
      </c>
      <c r="AY3345" s="18">
        <v>0.92120320590870008</v>
      </c>
      <c r="AZ3345" s="18">
        <v>1416.0663249101533</v>
      </c>
      <c r="BA3345" s="18">
        <v>172220.03300898292</v>
      </c>
      <c r="BB3345" s="18">
        <v>15949.865072154555</v>
      </c>
      <c r="BC3345" s="18">
        <v>11958.828409861881</v>
      </c>
      <c r="BD3345" s="18">
        <v>176211.06967127556</v>
      </c>
      <c r="BE3345" s="18">
        <v>635570</v>
      </c>
      <c r="BF3345" s="18">
        <v>636804</v>
      </c>
      <c r="BG3345" s="51">
        <v>0.59738459834835489</v>
      </c>
      <c r="BH3345" s="51">
        <v>0.61004398279327321</v>
      </c>
    </row>
    <row r="3346" spans="1:60">
      <c r="A3346" t="s">
        <v>40</v>
      </c>
      <c r="B3346" s="16">
        <v>45530</v>
      </c>
      <c r="C3346" s="17" t="s">
        <v>308</v>
      </c>
      <c r="D3346" s="18">
        <v>697789</v>
      </c>
      <c r="E3346" s="18">
        <v>694341</v>
      </c>
      <c r="F3346" s="18">
        <v>699433</v>
      </c>
      <c r="G3346" s="18">
        <v>5034</v>
      </c>
      <c r="H3346" s="18">
        <v>699433</v>
      </c>
      <c r="I3346" s="18">
        <v>152392</v>
      </c>
      <c r="J3346" s="18">
        <v>197231</v>
      </c>
      <c r="K3346" s="18">
        <v>281939</v>
      </c>
      <c r="L3346" s="18">
        <v>-1</v>
      </c>
      <c r="N3346" s="18">
        <v>-749</v>
      </c>
      <c r="P3346" s="18">
        <v>38655</v>
      </c>
      <c r="W3346" s="18">
        <v>29966</v>
      </c>
      <c r="Y3346" s="18">
        <v>5034</v>
      </c>
      <c r="Z3346" s="18">
        <v>44072</v>
      </c>
      <c r="AA3346" s="18">
        <v>49106</v>
      </c>
      <c r="AF3346" s="18">
        <v>25031</v>
      </c>
      <c r="AK3346" s="18">
        <v>-22871</v>
      </c>
      <c r="AM3346" s="21">
        <v>2874</v>
      </c>
      <c r="AQ3346" s="51">
        <v>2.1575493254152778</v>
      </c>
      <c r="AR3346" s="51">
        <v>0.91855237755905306</v>
      </c>
      <c r="AS3346" s="51">
        <v>2.0217067594557565</v>
      </c>
      <c r="AT3346" s="18">
        <v>152392</v>
      </c>
      <c r="AU3346" s="18">
        <v>197231</v>
      </c>
      <c r="AV3346" s="18">
        <v>1</v>
      </c>
      <c r="AW3346" s="18">
        <v>149138.28995413496</v>
      </c>
      <c r="AX3346" s="18">
        <v>82176.068428277707</v>
      </c>
      <c r="AY3346" s="18">
        <v>0.91703185104723561</v>
      </c>
      <c r="AZ3346" s="18">
        <v>1408.6752801581283</v>
      </c>
      <c r="BA3346" s="18">
        <v>232723.95069442183</v>
      </c>
      <c r="BB3346" s="18">
        <v>15885.979030636161</v>
      </c>
      <c r="BC3346" s="18">
        <v>15746.780539473293</v>
      </c>
      <c r="BD3346" s="18">
        <v>232863.14918558468</v>
      </c>
      <c r="BE3346" s="18">
        <v>719754</v>
      </c>
      <c r="BF3346" s="18">
        <v>714720</v>
      </c>
      <c r="BG3346" s="51">
        <v>0.71283782539581053</v>
      </c>
      <c r="BH3346" s="51">
        <v>0.71828793927345491</v>
      </c>
    </row>
    <row r="3347" spans="1:60">
      <c r="A3347" t="s">
        <v>40</v>
      </c>
      <c r="B3347" s="16">
        <v>45531</v>
      </c>
      <c r="C3347" s="17" t="s">
        <v>308</v>
      </c>
      <c r="D3347" s="18">
        <v>750720</v>
      </c>
      <c r="E3347" s="18">
        <v>741584</v>
      </c>
      <c r="F3347" s="18">
        <v>740278</v>
      </c>
      <c r="G3347" s="18">
        <v>-1364</v>
      </c>
      <c r="H3347" s="18">
        <v>740278</v>
      </c>
      <c r="I3347" s="18">
        <v>168479</v>
      </c>
      <c r="J3347" s="18">
        <v>213688</v>
      </c>
      <c r="K3347" s="18">
        <v>281435</v>
      </c>
      <c r="L3347" s="18">
        <v>-1</v>
      </c>
      <c r="N3347" s="18">
        <v>5569</v>
      </c>
      <c r="P3347" s="18">
        <v>37774</v>
      </c>
      <c r="W3347" s="18">
        <v>33334</v>
      </c>
      <c r="Y3347" s="18">
        <v>-1364</v>
      </c>
      <c r="Z3347" s="18">
        <v>45389</v>
      </c>
      <c r="AA3347" s="18">
        <v>44025</v>
      </c>
      <c r="AF3347" s="18">
        <v>22177</v>
      </c>
      <c r="AK3347" s="18">
        <v>-26893</v>
      </c>
      <c r="AM3347" s="21">
        <v>3352</v>
      </c>
      <c r="AQ3347" s="51">
        <v>2.16344459668059</v>
      </c>
      <c r="AR3347" s="51">
        <v>0.91908656663430344</v>
      </c>
      <c r="AT3347" s="18">
        <v>168479</v>
      </c>
      <c r="AU3347" s="18">
        <v>213688</v>
      </c>
      <c r="AV3347" s="18">
        <v>0</v>
      </c>
      <c r="AW3347" s="18">
        <v>165332.33945267179</v>
      </c>
      <c r="AX3347" s="18">
        <v>89084.636014801203</v>
      </c>
      <c r="AY3347" s="18">
        <v>0</v>
      </c>
      <c r="AZ3347" s="18">
        <v>1421.7827766184655</v>
      </c>
      <c r="BA3347" s="18">
        <v>255838.75824409144</v>
      </c>
      <c r="BB3347" s="18">
        <v>17041.455547443547</v>
      </c>
      <c r="BC3347" s="18">
        <v>14987.246963180629</v>
      </c>
      <c r="BD3347" s="18">
        <v>257892.96682835434</v>
      </c>
      <c r="BE3347" s="18">
        <v>755741</v>
      </c>
      <c r="BF3347" s="18">
        <v>757105</v>
      </c>
      <c r="BG3347" s="51">
        <v>0.74632346690213824</v>
      </c>
      <c r="BH3347" s="51">
        <v>0.75096055702858455</v>
      </c>
    </row>
    <row r="3348" spans="1:60">
      <c r="A3348" t="s">
        <v>40</v>
      </c>
      <c r="B3348" s="16">
        <v>45532</v>
      </c>
      <c r="C3348" s="17" t="s">
        <v>308</v>
      </c>
      <c r="D3348" s="18">
        <v>793750</v>
      </c>
      <c r="E3348" s="18">
        <v>777401</v>
      </c>
      <c r="F3348" s="18">
        <v>760720</v>
      </c>
      <c r="G3348" s="18">
        <v>-16738</v>
      </c>
      <c r="H3348" s="18">
        <v>760720</v>
      </c>
      <c r="I3348" s="18">
        <v>175763</v>
      </c>
      <c r="J3348" s="18">
        <v>225973</v>
      </c>
      <c r="K3348" s="18">
        <v>281274</v>
      </c>
      <c r="L3348" s="18">
        <v>-4</v>
      </c>
      <c r="N3348" s="18">
        <v>6065</v>
      </c>
      <c r="P3348" s="18">
        <v>37545</v>
      </c>
      <c r="W3348" s="18">
        <v>34104</v>
      </c>
      <c r="Y3348" s="18">
        <v>-16738</v>
      </c>
      <c r="Z3348" s="18">
        <v>49741</v>
      </c>
      <c r="AA3348" s="18">
        <v>33003</v>
      </c>
      <c r="AF3348" s="18">
        <v>17287</v>
      </c>
      <c r="AK3348" s="18">
        <v>-34966</v>
      </c>
      <c r="AM3348" s="21">
        <v>941</v>
      </c>
      <c r="AQ3348" s="51">
        <v>2.1685830130960153</v>
      </c>
      <c r="AR3348" s="51">
        <v>0.91871596314466575</v>
      </c>
      <c r="AS3348" s="51">
        <v>2.0208117875565494</v>
      </c>
      <c r="AT3348" s="18">
        <v>175763</v>
      </c>
      <c r="AU3348" s="18">
        <v>225973</v>
      </c>
      <c r="AV3348" s="18">
        <v>1</v>
      </c>
      <c r="AW3348" s="18">
        <v>172889.95660512694</v>
      </c>
      <c r="AX3348" s="18">
        <v>94168.157024652581</v>
      </c>
      <c r="AY3348" s="18">
        <v>0.91662589813961115</v>
      </c>
      <c r="AZ3348" s="18">
        <v>1408.7133390909394</v>
      </c>
      <c r="BA3348" s="18">
        <v>268467.74359476863</v>
      </c>
      <c r="BB3348" s="18">
        <v>18948.500120587076</v>
      </c>
      <c r="BC3348" s="18">
        <v>11460.769797396282</v>
      </c>
      <c r="BD3348" s="18">
        <v>275955.47391795949</v>
      </c>
      <c r="BE3348" s="18">
        <v>771877</v>
      </c>
      <c r="BF3348" s="18">
        <v>788615</v>
      </c>
      <c r="BG3348" s="51">
        <v>0.76679232168324585</v>
      </c>
      <c r="BH3348" s="51">
        <v>0.77144989241773465</v>
      </c>
    </row>
    <row r="3349" spans="1:60">
      <c r="A3349" t="s">
        <v>40</v>
      </c>
      <c r="B3349" s="16">
        <v>45533</v>
      </c>
      <c r="C3349" s="17" t="s">
        <v>308</v>
      </c>
      <c r="D3349" s="18">
        <v>812051</v>
      </c>
      <c r="E3349" s="18">
        <v>806121</v>
      </c>
      <c r="F3349" s="18">
        <v>778556</v>
      </c>
      <c r="G3349" s="18">
        <v>-27619</v>
      </c>
      <c r="H3349" s="18">
        <v>778556</v>
      </c>
      <c r="I3349" s="18">
        <v>178786</v>
      </c>
      <c r="J3349" s="18">
        <v>235848</v>
      </c>
      <c r="K3349" s="18">
        <v>280745</v>
      </c>
      <c r="L3349" s="18">
        <v>-10</v>
      </c>
      <c r="N3349" s="18">
        <v>13232</v>
      </c>
      <c r="P3349" s="18">
        <v>35669</v>
      </c>
      <c r="W3349" s="18">
        <v>34286</v>
      </c>
      <c r="Y3349" s="18">
        <v>-27619</v>
      </c>
      <c r="Z3349" s="18">
        <v>56247</v>
      </c>
      <c r="AA3349" s="18">
        <v>28628</v>
      </c>
      <c r="AF3349" s="18">
        <v>8656</v>
      </c>
      <c r="AK3349" s="18">
        <v>-36585</v>
      </c>
      <c r="AM3349" s="21">
        <v>310</v>
      </c>
      <c r="AQ3349" s="51">
        <v>2.1659604274636011</v>
      </c>
      <c r="AR3349" s="51">
        <v>0.92214508520096827</v>
      </c>
      <c r="AS3349" s="51">
        <v>2.0312652878810211</v>
      </c>
      <c r="AT3349" s="18">
        <v>178786</v>
      </c>
      <c r="AU3349" s="18">
        <v>235848</v>
      </c>
      <c r="AV3349" s="18">
        <v>1</v>
      </c>
      <c r="AW3349" s="18">
        <v>175650.86091231476</v>
      </c>
      <c r="AX3349" s="18">
        <v>98650.141092105652</v>
      </c>
      <c r="AY3349" s="18">
        <v>0.92136753176557462</v>
      </c>
      <c r="AZ3349" s="18">
        <v>1401.0254346629836</v>
      </c>
      <c r="BA3349" s="18">
        <v>275702.94880661514</v>
      </c>
      <c r="BB3349" s="18">
        <v>22022.794161319678</v>
      </c>
      <c r="BC3349" s="18">
        <v>10250.168561285069</v>
      </c>
      <c r="BD3349" s="18">
        <v>287475.57440664974</v>
      </c>
      <c r="BE3349" s="18">
        <v>782755</v>
      </c>
      <c r="BF3349" s="18">
        <v>810374</v>
      </c>
      <c r="BG3349" s="51">
        <v>0.7765140241813081</v>
      </c>
      <c r="BH3349" s="51">
        <v>0.7820764250190505</v>
      </c>
    </row>
    <row r="3350" spans="1:60">
      <c r="A3350" t="s">
        <v>40</v>
      </c>
      <c r="B3350" s="16">
        <v>45534</v>
      </c>
      <c r="C3350" s="17" t="s">
        <v>308</v>
      </c>
      <c r="D3350" s="18">
        <v>791213</v>
      </c>
      <c r="E3350" s="18">
        <v>765392</v>
      </c>
      <c r="F3350" s="18">
        <v>747960</v>
      </c>
      <c r="G3350" s="18">
        <v>-17481</v>
      </c>
      <c r="H3350" s="18">
        <v>747960</v>
      </c>
      <c r="I3350" s="18">
        <v>167877</v>
      </c>
      <c r="J3350" s="18">
        <v>225072</v>
      </c>
      <c r="K3350" s="18">
        <v>280619</v>
      </c>
      <c r="L3350" s="18">
        <v>-8</v>
      </c>
      <c r="N3350" s="18">
        <v>8540</v>
      </c>
      <c r="P3350" s="18">
        <v>32537</v>
      </c>
      <c r="W3350" s="18">
        <v>33323</v>
      </c>
      <c r="Y3350" s="18">
        <v>-17481</v>
      </c>
      <c r="Z3350" s="18">
        <v>52131</v>
      </c>
      <c r="AA3350" s="18">
        <v>34650</v>
      </c>
      <c r="AF3350" s="18">
        <v>9019</v>
      </c>
      <c r="AK3350" s="18">
        <v>-27812</v>
      </c>
      <c r="AM3350" s="21">
        <v>1312</v>
      </c>
      <c r="AQ3350" s="51">
        <v>2.1602976002574352</v>
      </c>
      <c r="AR3350" s="51">
        <v>0.92006604050279661</v>
      </c>
      <c r="AT3350" s="18">
        <v>167877</v>
      </c>
      <c r="AU3350" s="18">
        <v>225072</v>
      </c>
      <c r="AV3350" s="18">
        <v>0</v>
      </c>
      <c r="AW3350" s="18">
        <v>164501.94602172592</v>
      </c>
      <c r="AX3350" s="18">
        <v>93930.520392650651</v>
      </c>
      <c r="AY3350" s="18">
        <v>0</v>
      </c>
      <c r="AZ3350" s="18">
        <v>1353.9465347749549</v>
      </c>
      <c r="BA3350" s="18">
        <v>259786.41294915153</v>
      </c>
      <c r="BB3350" s="18">
        <v>19624.781821225188</v>
      </c>
      <c r="BC3350" s="18">
        <v>12494.478071980839</v>
      </c>
      <c r="BD3350" s="18">
        <v>266916.7166983959</v>
      </c>
      <c r="BE3350" s="18">
        <v>748699</v>
      </c>
      <c r="BF3350" s="18">
        <v>766180</v>
      </c>
      <c r="BG3350" s="51">
        <v>0.76496739239127942</v>
      </c>
      <c r="BH3350" s="51">
        <v>0.76803092219532942</v>
      </c>
    </row>
    <row r="3351" spans="1:60">
      <c r="A3351" t="s">
        <v>40</v>
      </c>
      <c r="B3351" s="16">
        <v>45535</v>
      </c>
      <c r="C3351" s="17" t="s">
        <v>308</v>
      </c>
      <c r="D3351" s="18">
        <v>743517</v>
      </c>
      <c r="E3351" s="18">
        <v>695163</v>
      </c>
      <c r="F3351" s="18">
        <v>687345</v>
      </c>
      <c r="G3351" s="18">
        <v>-7843</v>
      </c>
      <c r="H3351" s="18">
        <v>687345</v>
      </c>
      <c r="I3351" s="18">
        <v>144539</v>
      </c>
      <c r="J3351" s="18">
        <v>195233</v>
      </c>
      <c r="K3351" s="18">
        <v>279597</v>
      </c>
      <c r="L3351" s="18">
        <v>-11</v>
      </c>
      <c r="N3351" s="18">
        <v>5912</v>
      </c>
      <c r="P3351" s="18">
        <v>30811</v>
      </c>
      <c r="W3351" s="18">
        <v>31264</v>
      </c>
      <c r="Y3351" s="18">
        <v>-7844</v>
      </c>
      <c r="Z3351" s="18">
        <v>49707</v>
      </c>
      <c r="AA3351" s="18">
        <v>41863</v>
      </c>
      <c r="AF3351" s="18">
        <v>15412</v>
      </c>
      <c r="AK3351" s="18">
        <v>-25226</v>
      </c>
      <c r="AM3351" s="21">
        <v>1970</v>
      </c>
      <c r="AQ3351" s="51">
        <v>2.1486980823552204</v>
      </c>
      <c r="AR3351" s="51">
        <v>0.91846187333945162</v>
      </c>
      <c r="AT3351" s="18">
        <v>144539</v>
      </c>
      <c r="AU3351" s="18">
        <v>195233</v>
      </c>
      <c r="AV3351" s="18">
        <v>0</v>
      </c>
      <c r="AW3351" s="18">
        <v>140872.6547548064</v>
      </c>
      <c r="AX3351" s="18">
        <v>81335.589315928009</v>
      </c>
      <c r="AY3351" s="18">
        <v>0</v>
      </c>
      <c r="AZ3351" s="18">
        <v>1372.1158692992433</v>
      </c>
      <c r="BA3351" s="18">
        <v>223580.35994003367</v>
      </c>
      <c r="BB3351" s="18">
        <v>17774.667187785813</v>
      </c>
      <c r="BC3351" s="18">
        <v>13618.919920161785</v>
      </c>
      <c r="BD3351" s="18">
        <v>227736.10720765768</v>
      </c>
      <c r="BE3351" s="18">
        <v>700296</v>
      </c>
      <c r="BF3351" s="18">
        <v>708140</v>
      </c>
      <c r="BG3351" s="51">
        <v>0.70385912975512788</v>
      </c>
      <c r="BH3351" s="51">
        <v>0.70900044718861566</v>
      </c>
    </row>
    <row r="3352" spans="1:60">
      <c r="A3352" t="s">
        <v>40</v>
      </c>
      <c r="B3352" s="16">
        <v>45536</v>
      </c>
      <c r="C3352" s="17" t="s">
        <v>308</v>
      </c>
      <c r="D3352" s="18">
        <v>701490</v>
      </c>
      <c r="E3352" s="18">
        <v>682995</v>
      </c>
      <c r="F3352" s="18">
        <v>664828</v>
      </c>
      <c r="G3352" s="18">
        <v>-18203</v>
      </c>
      <c r="H3352" s="18">
        <v>664828</v>
      </c>
      <c r="I3352" s="18">
        <v>146501</v>
      </c>
      <c r="J3352" s="18">
        <v>193530</v>
      </c>
      <c r="K3352" s="18">
        <v>255545</v>
      </c>
      <c r="L3352" s="18">
        <v>-8</v>
      </c>
      <c r="N3352" s="18">
        <v>7252</v>
      </c>
      <c r="P3352" s="18">
        <v>29833</v>
      </c>
      <c r="W3352" s="18">
        <v>32175</v>
      </c>
      <c r="Y3352" s="18">
        <v>-18202</v>
      </c>
      <c r="Z3352" s="18">
        <v>45440</v>
      </c>
      <c r="AA3352" s="18">
        <v>27238</v>
      </c>
      <c r="AF3352" s="18">
        <v>6297</v>
      </c>
      <c r="AK3352" s="18">
        <v>-24002</v>
      </c>
      <c r="AM3352" s="21">
        <v>-497</v>
      </c>
      <c r="AQ3352" s="51">
        <v>2.1441319695919407</v>
      </c>
      <c r="AR3352" s="51">
        <v>0.91926279918483278</v>
      </c>
      <c r="AT3352" s="18">
        <v>146501</v>
      </c>
      <c r="AU3352" s="18">
        <v>193530</v>
      </c>
      <c r="AV3352" s="18">
        <v>0</v>
      </c>
      <c r="AW3352" s="18">
        <v>142481.46060418079</v>
      </c>
      <c r="AX3352" s="18">
        <v>80696.414586749946</v>
      </c>
      <c r="AY3352" s="18">
        <v>0</v>
      </c>
      <c r="AZ3352" s="18">
        <v>1277.1169671080484</v>
      </c>
      <c r="BA3352" s="18">
        <v>224454.99215803877</v>
      </c>
      <c r="BB3352" s="18">
        <v>15172.400074862102</v>
      </c>
      <c r="BC3352" s="18">
        <v>9499.3297490945642</v>
      </c>
      <c r="BD3352" s="18">
        <v>230128.06248380628</v>
      </c>
      <c r="BE3352" s="18">
        <v>675594</v>
      </c>
      <c r="BF3352" s="18">
        <v>693796</v>
      </c>
      <c r="BG3352" s="51">
        <v>0.73244872632299196</v>
      </c>
      <c r="BH3352" s="51">
        <v>0.73125951881107554</v>
      </c>
    </row>
    <row r="3353" spans="1:60">
      <c r="A3353" t="s">
        <v>40</v>
      </c>
      <c r="B3353" s="16">
        <v>45537</v>
      </c>
      <c r="C3353" s="17" t="s">
        <v>308</v>
      </c>
      <c r="D3353" s="18">
        <v>656889</v>
      </c>
      <c r="E3353" s="18">
        <v>669321</v>
      </c>
      <c r="F3353" s="18">
        <v>647965</v>
      </c>
      <c r="G3353" s="18">
        <v>-21388</v>
      </c>
      <c r="H3353" s="18">
        <v>647965</v>
      </c>
      <c r="I3353" s="18">
        <v>134865</v>
      </c>
      <c r="J3353" s="18">
        <v>186636</v>
      </c>
      <c r="K3353" s="18">
        <v>254895</v>
      </c>
      <c r="L3353" s="18">
        <v>-3</v>
      </c>
      <c r="N3353" s="18">
        <v>13146</v>
      </c>
      <c r="P3353" s="18">
        <v>26746</v>
      </c>
      <c r="W3353" s="18">
        <v>31680</v>
      </c>
      <c r="Y3353" s="18">
        <v>-21388</v>
      </c>
      <c r="Z3353" s="18">
        <v>50799</v>
      </c>
      <c r="AA3353" s="18">
        <v>29411</v>
      </c>
      <c r="AF3353" s="18">
        <v>-10378</v>
      </c>
      <c r="AK3353" s="18">
        <v>-11060</v>
      </c>
      <c r="AM3353" s="21">
        <v>50</v>
      </c>
      <c r="AQ3353" s="51">
        <v>2.1360355038972672</v>
      </c>
      <c r="AR3353" s="51">
        <v>0.91788477367944787</v>
      </c>
      <c r="AS3353" s="51">
        <v>2.0300702343295591</v>
      </c>
      <c r="AT3353" s="18">
        <v>134865</v>
      </c>
      <c r="AU3353" s="18">
        <v>186636</v>
      </c>
      <c r="AV3353" s="18">
        <v>1</v>
      </c>
      <c r="AW3353" s="18">
        <v>130669.42522208134</v>
      </c>
      <c r="AX3353" s="18">
        <v>77705.156725620502</v>
      </c>
      <c r="AY3353" s="18">
        <v>0.92082546394823572</v>
      </c>
      <c r="AZ3353" s="18">
        <v>1264.6755019719153</v>
      </c>
      <c r="BA3353" s="18">
        <v>209640.1782751377</v>
      </c>
      <c r="BB3353" s="18">
        <v>17119.032809732304</v>
      </c>
      <c r="BC3353" s="18">
        <v>10128.106885389125</v>
      </c>
      <c r="BD3353" s="18">
        <v>216631.10419948085</v>
      </c>
      <c r="BE3353" s="18">
        <v>653796</v>
      </c>
      <c r="BF3353" s="18">
        <v>675184</v>
      </c>
      <c r="BG3353" s="51">
        <v>0.70691305824589634</v>
      </c>
      <c r="BH3353" s="51">
        <v>0.70734683425593536</v>
      </c>
    </row>
    <row r="3354" spans="1:60">
      <c r="A3354" t="s">
        <v>40</v>
      </c>
      <c r="B3354" s="16">
        <v>45538</v>
      </c>
      <c r="C3354" s="17" t="s">
        <v>308</v>
      </c>
      <c r="D3354" s="18">
        <v>592119</v>
      </c>
      <c r="E3354" s="18">
        <v>617656</v>
      </c>
      <c r="F3354" s="18">
        <v>603064</v>
      </c>
      <c r="G3354" s="18">
        <v>-14632</v>
      </c>
      <c r="H3354" s="18">
        <v>603064</v>
      </c>
      <c r="I3354" s="18">
        <v>108066</v>
      </c>
      <c r="J3354" s="18">
        <v>168039</v>
      </c>
      <c r="K3354" s="18">
        <v>255732</v>
      </c>
      <c r="L3354" s="18">
        <v>0</v>
      </c>
      <c r="N3354" s="18">
        <v>780</v>
      </c>
      <c r="P3354" s="18">
        <v>39140</v>
      </c>
      <c r="W3354" s="18">
        <v>31307</v>
      </c>
      <c r="Y3354" s="18">
        <v>-14633</v>
      </c>
      <c r="Z3354" s="18">
        <v>44568</v>
      </c>
      <c r="AA3354" s="18">
        <v>29935</v>
      </c>
      <c r="AF3354" s="18">
        <v>-5401</v>
      </c>
      <c r="AK3354" s="18">
        <v>-8772</v>
      </c>
      <c r="AM3354" s="21">
        <v>-460</v>
      </c>
      <c r="AQ3354" s="51">
        <v>2.1408594264430332</v>
      </c>
      <c r="AR3354" s="51">
        <v>0.91767671695274233</v>
      </c>
      <c r="AS3354" s="51">
        <v>2.0306287840906645</v>
      </c>
      <c r="AT3354" s="18">
        <v>108066</v>
      </c>
      <c r="AU3354" s="18">
        <v>168039</v>
      </c>
      <c r="AV3354" s="18">
        <v>1</v>
      </c>
      <c r="AW3354" s="18">
        <v>104940.58603205669</v>
      </c>
      <c r="AX3354" s="18">
        <v>69946.511344368584</v>
      </c>
      <c r="AY3354" s="18">
        <v>0.92107881815943993</v>
      </c>
      <c r="AZ3354" s="18">
        <v>1273.931434431712</v>
      </c>
      <c r="BA3354" s="18">
        <v>176161.94988967516</v>
      </c>
      <c r="BB3354" s="18">
        <v>15415.175495797983</v>
      </c>
      <c r="BC3354" s="18">
        <v>9740.0474104764471</v>
      </c>
      <c r="BD3354" s="18">
        <v>181837.07797499668</v>
      </c>
      <c r="BE3354" s="18">
        <v>610832</v>
      </c>
      <c r="BF3354" s="18">
        <v>625465</v>
      </c>
      <c r="BG3354" s="51">
        <v>0.63580519351601683</v>
      </c>
      <c r="BH3354" s="51">
        <v>0.64093379940562167</v>
      </c>
    </row>
    <row r="3355" spans="1:60">
      <c r="A3355" t="s">
        <v>40</v>
      </c>
      <c r="B3355" s="16">
        <v>45539</v>
      </c>
      <c r="C3355" s="17" t="s">
        <v>308</v>
      </c>
      <c r="D3355" s="18">
        <v>578315</v>
      </c>
      <c r="E3355" s="18">
        <v>590471</v>
      </c>
      <c r="F3355" s="18">
        <v>583578</v>
      </c>
      <c r="G3355" s="18">
        <v>-6942</v>
      </c>
      <c r="H3355" s="18">
        <v>583578</v>
      </c>
      <c r="I3355" s="18">
        <v>103374</v>
      </c>
      <c r="J3355" s="18">
        <v>160342</v>
      </c>
      <c r="K3355" s="18">
        <v>256274</v>
      </c>
      <c r="L3355" s="18">
        <v>-1</v>
      </c>
      <c r="N3355" s="18">
        <v>6276</v>
      </c>
      <c r="P3355" s="18">
        <v>29122</v>
      </c>
      <c r="W3355" s="18">
        <v>28191</v>
      </c>
      <c r="Y3355" s="18">
        <v>-6942</v>
      </c>
      <c r="Z3355" s="18">
        <v>42725</v>
      </c>
      <c r="AA3355" s="18">
        <v>35783</v>
      </c>
      <c r="AF3355" s="18">
        <v>1360</v>
      </c>
      <c r="AK3355" s="18">
        <v>-9270</v>
      </c>
      <c r="AM3355" s="21">
        <v>968</v>
      </c>
      <c r="AQ3355" s="51">
        <v>2.1387280727428926</v>
      </c>
      <c r="AR3355" s="51">
        <v>0.91820549559183973</v>
      </c>
      <c r="AT3355" s="18">
        <v>103374</v>
      </c>
      <c r="AU3355" s="18">
        <v>160342</v>
      </c>
      <c r="AV3355" s="18">
        <v>0</v>
      </c>
      <c r="AW3355" s="18">
        <v>100284.34641422275</v>
      </c>
      <c r="AX3355" s="18">
        <v>66781.080446601554</v>
      </c>
      <c r="AY3355" s="18">
        <v>0</v>
      </c>
      <c r="AZ3355" s="18">
        <v>1226.2626210851026</v>
      </c>
      <c r="BA3355" s="18">
        <v>168291.68948190939</v>
      </c>
      <c r="BB3355" s="18">
        <v>14928.35470733116</v>
      </c>
      <c r="BC3355" s="18">
        <v>11365.342792764259</v>
      </c>
      <c r="BD3355" s="18">
        <v>171854.70139647627</v>
      </c>
      <c r="BE3355" s="18">
        <v>585917</v>
      </c>
      <c r="BF3355" s="18">
        <v>592859</v>
      </c>
      <c r="BG3355" s="51">
        <v>0.63322829763534261</v>
      </c>
      <c r="BH3355" s="51">
        <v>0.6390631023442328</v>
      </c>
    </row>
    <row r="3356" spans="1:60">
      <c r="A3356" t="s">
        <v>40</v>
      </c>
      <c r="B3356" s="16">
        <v>45540</v>
      </c>
      <c r="C3356" s="17" t="s">
        <v>308</v>
      </c>
      <c r="D3356" s="18">
        <v>591648</v>
      </c>
      <c r="E3356" s="18">
        <v>605915</v>
      </c>
      <c r="F3356" s="18">
        <v>599732</v>
      </c>
      <c r="G3356" s="18">
        <v>-6226</v>
      </c>
      <c r="H3356" s="18">
        <v>599732</v>
      </c>
      <c r="I3356" s="18">
        <v>107221</v>
      </c>
      <c r="J3356" s="18">
        <v>167367</v>
      </c>
      <c r="K3356" s="18">
        <v>256283</v>
      </c>
      <c r="L3356" s="18">
        <v>-1</v>
      </c>
      <c r="N3356" s="18">
        <v>11312</v>
      </c>
      <c r="P3356" s="18">
        <v>25847</v>
      </c>
      <c r="W3356" s="18">
        <v>31703</v>
      </c>
      <c r="Y3356" s="18">
        <v>-6226</v>
      </c>
      <c r="Z3356" s="18">
        <v>43009</v>
      </c>
      <c r="AA3356" s="18">
        <v>36783</v>
      </c>
      <c r="AF3356" s="18">
        <v>1814</v>
      </c>
      <c r="AK3356" s="18">
        <v>-9435</v>
      </c>
      <c r="AM3356" s="21">
        <v>1395</v>
      </c>
      <c r="AQ3356" s="51">
        <v>2.1399939058325477</v>
      </c>
      <c r="AR3356" s="51">
        <v>0.91626891890968731</v>
      </c>
      <c r="AT3356" s="18">
        <v>107221</v>
      </c>
      <c r="AU3356" s="18">
        <v>167367</v>
      </c>
      <c r="AV3356" s="18">
        <v>0</v>
      </c>
      <c r="AW3356" s="18">
        <v>104077.9302452448</v>
      </c>
      <c r="AX3356" s="18">
        <v>69559.915155971394</v>
      </c>
      <c r="AY3356" s="18">
        <v>0</v>
      </c>
      <c r="AZ3356" s="18">
        <v>1262.7535258649264</v>
      </c>
      <c r="BA3356" s="18">
        <v>174900.5989270811</v>
      </c>
      <c r="BB3356" s="18">
        <v>15031.0130993</v>
      </c>
      <c r="BC3356" s="18">
        <v>11382.196917022267</v>
      </c>
      <c r="BD3356" s="18">
        <v>178549.41510935887</v>
      </c>
      <c r="BE3356" s="18">
        <v>606377</v>
      </c>
      <c r="BF3356" s="18">
        <v>612603</v>
      </c>
      <c r="BG3356" s="51">
        <v>0.63589047474858296</v>
      </c>
      <c r="BH3356" s="51">
        <v>0.64255906604831314</v>
      </c>
    </row>
    <row r="3357" spans="1:60">
      <c r="A3357" t="s">
        <v>40</v>
      </c>
      <c r="B3357" s="16">
        <v>45541</v>
      </c>
      <c r="C3357" s="17" t="s">
        <v>308</v>
      </c>
      <c r="D3357" s="18">
        <v>602573</v>
      </c>
      <c r="E3357" s="18">
        <v>602537</v>
      </c>
      <c r="F3357" s="18">
        <v>593400</v>
      </c>
      <c r="G3357" s="18">
        <v>-9169</v>
      </c>
      <c r="H3357" s="18">
        <v>593400</v>
      </c>
      <c r="I3357" s="18">
        <v>103974</v>
      </c>
      <c r="J3357" s="18">
        <v>164714</v>
      </c>
      <c r="K3357" s="18">
        <v>256723</v>
      </c>
      <c r="L3357" s="18">
        <v>-1</v>
      </c>
      <c r="N3357" s="18">
        <v>8926</v>
      </c>
      <c r="P3357" s="18">
        <v>29043</v>
      </c>
      <c r="W3357" s="18">
        <v>30021</v>
      </c>
      <c r="Y3357" s="18">
        <v>-9169</v>
      </c>
      <c r="Z3357" s="18">
        <v>44278</v>
      </c>
      <c r="AA3357" s="18">
        <v>35109</v>
      </c>
      <c r="AF3357" s="18">
        <v>3022</v>
      </c>
      <c r="AK3357" s="18">
        <v>-12598</v>
      </c>
      <c r="AM3357" s="21">
        <v>407</v>
      </c>
      <c r="AQ3357" s="51">
        <v>2.1419600805458394</v>
      </c>
      <c r="AR3357" s="51">
        <v>0.91855702455238641</v>
      </c>
      <c r="AT3357" s="18">
        <v>103974</v>
      </c>
      <c r="AU3357" s="18">
        <v>164714</v>
      </c>
      <c r="AV3357" s="18">
        <v>0</v>
      </c>
      <c r="AW3357" s="18">
        <v>101018.84107677202</v>
      </c>
      <c r="AX3357" s="18">
        <v>68628.245113498808</v>
      </c>
      <c r="AY3357" s="18">
        <v>0</v>
      </c>
      <c r="AZ3357" s="18">
        <v>1271.7087927555106</v>
      </c>
      <c r="BA3357" s="18">
        <v>170918.79498302634</v>
      </c>
      <c r="BB3357" s="18">
        <v>15260.647970515511</v>
      </c>
      <c r="BC3357" s="18">
        <v>10550.91398148107</v>
      </c>
      <c r="BD3357" s="18">
        <v>175628.5289720608</v>
      </c>
      <c r="BE3357" s="18">
        <v>602830</v>
      </c>
      <c r="BF3357" s="18">
        <v>611999</v>
      </c>
      <c r="BG3357" s="51">
        <v>0.62507007580160168</v>
      </c>
      <c r="BH3357" s="51">
        <v>0.63267124217912885</v>
      </c>
    </row>
    <row r="3358" spans="1:60">
      <c r="A3358" t="s">
        <v>40</v>
      </c>
      <c r="B3358" s="16">
        <v>45542</v>
      </c>
      <c r="C3358" s="17" t="s">
        <v>308</v>
      </c>
      <c r="D3358" s="18">
        <v>574023</v>
      </c>
      <c r="E3358" s="18">
        <v>587941</v>
      </c>
      <c r="F3358" s="18">
        <v>569209</v>
      </c>
      <c r="G3358" s="18">
        <v>-18759</v>
      </c>
      <c r="H3358" s="18">
        <v>569209</v>
      </c>
      <c r="I3358" s="18">
        <v>93974</v>
      </c>
      <c r="J3358" s="18">
        <v>164292</v>
      </c>
      <c r="K3358" s="18">
        <v>252147</v>
      </c>
      <c r="L3358" s="18">
        <v>-2</v>
      </c>
      <c r="N3358" s="18">
        <v>5536</v>
      </c>
      <c r="P3358" s="18">
        <v>24148</v>
      </c>
      <c r="W3358" s="18">
        <v>29114</v>
      </c>
      <c r="Y3358" s="18">
        <v>-18759</v>
      </c>
      <c r="Z3358" s="18">
        <v>48408</v>
      </c>
      <c r="AA3358" s="18">
        <v>29649</v>
      </c>
      <c r="AF3358" s="18">
        <v>-8562</v>
      </c>
      <c r="AK3358" s="18">
        <v>-8466</v>
      </c>
      <c r="AM3358" s="21">
        <v>-1731</v>
      </c>
      <c r="AQ3358" s="51">
        <v>2.1322450256875274</v>
      </c>
      <c r="AR3358" s="51">
        <v>0.91982723067153949</v>
      </c>
      <c r="AT3358" s="18">
        <v>93974</v>
      </c>
      <c r="AU3358" s="18">
        <v>164292</v>
      </c>
      <c r="AV3358" s="18">
        <v>0</v>
      </c>
      <c r="AW3358" s="18">
        <v>90888.948682294329</v>
      </c>
      <c r="AX3358" s="18">
        <v>68547.076313146288</v>
      </c>
      <c r="AY3358" s="18">
        <v>0</v>
      </c>
      <c r="AZ3358" s="18">
        <v>1222.0342736497266</v>
      </c>
      <c r="BA3358" s="18">
        <v>160658.05926909036</v>
      </c>
      <c r="BB3358" s="18">
        <v>15674.820374887211</v>
      </c>
      <c r="BC3358" s="18">
        <v>9137.4026951790001</v>
      </c>
      <c r="BD3358" s="18">
        <v>167195.47694879852</v>
      </c>
      <c r="BE3358" s="18">
        <v>579356</v>
      </c>
      <c r="BF3358" s="18">
        <v>598115</v>
      </c>
      <c r="BG3358" s="51">
        <v>0.61135117376159387</v>
      </c>
      <c r="BH3358" s="51">
        <v>0.61627361358745414</v>
      </c>
    </row>
    <row r="3359" spans="1:60">
      <c r="A3359" t="s">
        <v>40</v>
      </c>
      <c r="B3359" s="16">
        <v>45543</v>
      </c>
      <c r="C3359" s="17" t="s">
        <v>308</v>
      </c>
      <c r="D3359" s="18">
        <v>518330</v>
      </c>
      <c r="E3359" s="18">
        <v>524457</v>
      </c>
      <c r="F3359" s="18">
        <v>514680</v>
      </c>
      <c r="G3359" s="18">
        <v>-9807</v>
      </c>
      <c r="H3359" s="18">
        <v>514680</v>
      </c>
      <c r="I3359" s="18">
        <v>70048</v>
      </c>
      <c r="J3359" s="18">
        <v>143968</v>
      </c>
      <c r="K3359" s="18">
        <v>256453</v>
      </c>
      <c r="L3359" s="18">
        <v>-2</v>
      </c>
      <c r="N3359" s="18">
        <v>-10995</v>
      </c>
      <c r="P3359" s="18">
        <v>27432</v>
      </c>
      <c r="W3359" s="18">
        <v>27776</v>
      </c>
      <c r="Y3359" s="18">
        <v>-9807</v>
      </c>
      <c r="Z3359" s="18">
        <v>42122</v>
      </c>
      <c r="AA3359" s="18">
        <v>32315</v>
      </c>
      <c r="AF3359" s="18">
        <v>-18632</v>
      </c>
      <c r="AK3359" s="18">
        <v>9289</v>
      </c>
      <c r="AM3359" s="21">
        <v>-464</v>
      </c>
      <c r="AQ3359" s="51">
        <v>2.1155261313331049</v>
      </c>
      <c r="AR3359" s="51">
        <v>0.92292259893935968</v>
      </c>
      <c r="AT3359" s="18">
        <v>71024</v>
      </c>
      <c r="AU3359" s="18">
        <v>143968</v>
      </c>
      <c r="AV3359" s="18">
        <v>0</v>
      </c>
      <c r="AW3359" s="18">
        <v>68153.753459463507</v>
      </c>
      <c r="AX3359" s="18">
        <v>60269.488947801343</v>
      </c>
      <c r="AY3359" s="18">
        <v>0</v>
      </c>
      <c r="AZ3359" s="18">
        <v>1234.9058047266315</v>
      </c>
      <c r="BA3359" s="18">
        <v>129658.14821199149</v>
      </c>
      <c r="BB3359" s="18">
        <v>12811.255853070994</v>
      </c>
      <c r="BC3359" s="18">
        <v>8874.7424205034331</v>
      </c>
      <c r="BD3359" s="18">
        <v>133594.661644559</v>
      </c>
      <c r="BE3359" s="18">
        <v>539464</v>
      </c>
      <c r="BF3359" s="18">
        <v>549271</v>
      </c>
      <c r="BG3359" s="51">
        <v>0.52987214477911526</v>
      </c>
      <c r="BH3359" s="51">
        <v>0.53621156579325624</v>
      </c>
    </row>
    <row r="3360" spans="1:60">
      <c r="A3360" t="s">
        <v>40</v>
      </c>
      <c r="B3360" s="16">
        <v>45544</v>
      </c>
      <c r="C3360" s="17" t="s">
        <v>308</v>
      </c>
      <c r="D3360" s="18">
        <v>576113</v>
      </c>
      <c r="E3360" s="18">
        <v>566869</v>
      </c>
      <c r="F3360" s="18">
        <v>559468</v>
      </c>
      <c r="G3360" s="18">
        <v>-7433</v>
      </c>
      <c r="H3360" s="18">
        <v>559468</v>
      </c>
      <c r="I3360" s="18">
        <v>80835</v>
      </c>
      <c r="J3360" s="18">
        <v>157589</v>
      </c>
      <c r="K3360" s="18">
        <v>257106</v>
      </c>
      <c r="L3360" s="18">
        <v>0</v>
      </c>
      <c r="N3360" s="18">
        <v>-898</v>
      </c>
      <c r="P3360" s="18">
        <v>38068</v>
      </c>
      <c r="W3360" s="18">
        <v>26768</v>
      </c>
      <c r="Y3360" s="18">
        <v>-7433</v>
      </c>
      <c r="Z3360" s="18">
        <v>45210</v>
      </c>
      <c r="AA3360" s="18">
        <v>37777</v>
      </c>
      <c r="AF3360" s="18">
        <v>-11988</v>
      </c>
      <c r="AK3360" s="18">
        <v>3388</v>
      </c>
      <c r="AM3360" s="21">
        <v>1167</v>
      </c>
      <c r="AQ3360" s="51">
        <v>2.1142291872946291</v>
      </c>
      <c r="AR3360" s="51">
        <v>0.92553493346304261</v>
      </c>
      <c r="AS3360" s="51">
        <v>2.0303488442550917</v>
      </c>
      <c r="AT3360" s="18">
        <v>81234</v>
      </c>
      <c r="AU3360" s="18">
        <v>157589</v>
      </c>
      <c r="AV3360" s="18">
        <v>1</v>
      </c>
      <c r="AW3360" s="18">
        <v>77903.354682753488</v>
      </c>
      <c r="AX3360" s="18">
        <v>66158.396743886668</v>
      </c>
      <c r="AY3360" s="18">
        <v>0.92095183943495562</v>
      </c>
      <c r="AZ3360" s="18">
        <v>1293.1093306755099</v>
      </c>
      <c r="BA3360" s="18">
        <v>145355.7817091551</v>
      </c>
      <c r="BB3360" s="18">
        <v>14362.053200822533</v>
      </c>
      <c r="BC3360" s="18">
        <v>11027.578730040572</v>
      </c>
      <c r="BD3360" s="18">
        <v>148690.25617993705</v>
      </c>
      <c r="BE3360" s="18">
        <v>578589</v>
      </c>
      <c r="BF3360" s="18">
        <v>586022</v>
      </c>
      <c r="BG3360" s="51">
        <v>0.55385474572042936</v>
      </c>
      <c r="BH3360" s="51">
        <v>0.55937407226932234</v>
      </c>
    </row>
    <row r="3361" spans="1:60">
      <c r="A3361" t="s">
        <v>40</v>
      </c>
      <c r="B3361" s="16">
        <v>45545</v>
      </c>
      <c r="C3361" s="17" t="s">
        <v>308</v>
      </c>
      <c r="D3361" s="18">
        <v>603263</v>
      </c>
      <c r="E3361" s="18">
        <v>582958</v>
      </c>
      <c r="F3361" s="18">
        <v>571773</v>
      </c>
      <c r="G3361" s="18">
        <v>-11218</v>
      </c>
      <c r="H3361" s="18">
        <v>571773</v>
      </c>
      <c r="I3361" s="18">
        <v>83266</v>
      </c>
      <c r="J3361" s="18">
        <v>166368</v>
      </c>
      <c r="K3361" s="18">
        <v>257104</v>
      </c>
      <c r="L3361" s="18">
        <v>-2</v>
      </c>
      <c r="N3361" s="18">
        <v>-103</v>
      </c>
      <c r="P3361" s="18">
        <v>39275</v>
      </c>
      <c r="W3361" s="18">
        <v>25865</v>
      </c>
      <c r="Y3361" s="18">
        <v>-11217</v>
      </c>
      <c r="Z3361" s="18">
        <v>46156</v>
      </c>
      <c r="AA3361" s="18">
        <v>34939</v>
      </c>
      <c r="AF3361" s="18">
        <v>-258</v>
      </c>
      <c r="AK3361" s="18">
        <v>-12361</v>
      </c>
      <c r="AM3361" s="21">
        <v>1402</v>
      </c>
      <c r="AQ3361" s="51">
        <v>2.1140613404636359</v>
      </c>
      <c r="AR3361" s="51">
        <v>0.9240250830922776</v>
      </c>
      <c r="AT3361" s="18">
        <v>83702</v>
      </c>
      <c r="AU3361" s="18">
        <v>166368</v>
      </c>
      <c r="AV3361" s="18">
        <v>0</v>
      </c>
      <c r="AW3361" s="18">
        <v>80263.792544514363</v>
      </c>
      <c r="AX3361" s="18">
        <v>69730.023779107534</v>
      </c>
      <c r="AY3361" s="18">
        <v>0</v>
      </c>
      <c r="AZ3361" s="18">
        <v>1279.7810924048645</v>
      </c>
      <c r="BA3361" s="18">
        <v>151273.59741602675</v>
      </c>
      <c r="BB3361" s="18">
        <v>15016.070389937215</v>
      </c>
      <c r="BC3361" s="18">
        <v>10590.232392865762</v>
      </c>
      <c r="BD3361" s="18">
        <v>155699.43541309822</v>
      </c>
      <c r="BE3361" s="18">
        <v>586333</v>
      </c>
      <c r="BF3361" s="18">
        <v>597550</v>
      </c>
      <c r="BG3361" s="51">
        <v>0.56879076963998421</v>
      </c>
      <c r="BH3361" s="51">
        <v>0.57444245552744466</v>
      </c>
    </row>
    <row r="3362" spans="1:60">
      <c r="A3362" t="s">
        <v>40</v>
      </c>
      <c r="B3362" s="16">
        <v>45546</v>
      </c>
      <c r="C3362" s="17" t="s">
        <v>308</v>
      </c>
      <c r="D3362" s="18">
        <v>595097</v>
      </c>
      <c r="E3362" s="18">
        <v>582128</v>
      </c>
      <c r="F3362" s="18">
        <v>578430</v>
      </c>
      <c r="G3362" s="18">
        <v>-3733</v>
      </c>
      <c r="H3362" s="18">
        <v>578430</v>
      </c>
      <c r="I3362" s="18">
        <v>93783</v>
      </c>
      <c r="J3362" s="18">
        <v>169010</v>
      </c>
      <c r="K3362" s="18">
        <v>257198</v>
      </c>
      <c r="L3362" s="18">
        <v>1</v>
      </c>
      <c r="N3362" s="18">
        <v>2402</v>
      </c>
      <c r="P3362" s="18">
        <v>29083</v>
      </c>
      <c r="W3362" s="18">
        <v>26953</v>
      </c>
      <c r="Y3362" s="18">
        <v>-3733</v>
      </c>
      <c r="Z3362" s="18">
        <v>41810</v>
      </c>
      <c r="AA3362" s="18">
        <v>38077</v>
      </c>
      <c r="AF3362" s="18">
        <v>7779</v>
      </c>
      <c r="AK3362" s="18">
        <v>-13371</v>
      </c>
      <c r="AM3362" s="21">
        <v>1859</v>
      </c>
      <c r="AQ3362" s="51">
        <v>2.1292259410965904</v>
      </c>
      <c r="AR3362" s="51">
        <v>0.92207563487665412</v>
      </c>
      <c r="AS3362" s="51">
        <v>2.0307746127929489</v>
      </c>
      <c r="AT3362" s="18">
        <v>93799</v>
      </c>
      <c r="AU3362" s="18">
        <v>169010</v>
      </c>
      <c r="AV3362" s="18">
        <v>1</v>
      </c>
      <c r="AW3362" s="18">
        <v>90591.242050293993</v>
      </c>
      <c r="AX3362" s="18">
        <v>70687.920390136787</v>
      </c>
      <c r="AY3362" s="18">
        <v>0.92114496502478838</v>
      </c>
      <c r="AZ3362" s="18">
        <v>1246.239754917945</v>
      </c>
      <c r="BA3362" s="18">
        <v>162526.32334031374</v>
      </c>
      <c r="BB3362" s="18">
        <v>14174.359095188129</v>
      </c>
      <c r="BC3362" s="18">
        <v>11554.332905055497</v>
      </c>
      <c r="BD3362" s="18">
        <v>165146.34953044634</v>
      </c>
      <c r="BE3362" s="18">
        <v>590260</v>
      </c>
      <c r="BF3362" s="18">
        <v>593993</v>
      </c>
      <c r="BG3362" s="51">
        <v>0.6070355147943659</v>
      </c>
      <c r="BH3362" s="51">
        <v>0.61294484127222471</v>
      </c>
    </row>
    <row r="3363" spans="1:60">
      <c r="A3363" t="s">
        <v>40</v>
      </c>
      <c r="B3363" s="16">
        <v>45547</v>
      </c>
      <c r="C3363" s="17" t="s">
        <v>308</v>
      </c>
      <c r="D3363" s="18">
        <v>592698</v>
      </c>
      <c r="E3363" s="18">
        <v>586423</v>
      </c>
      <c r="F3363" s="18">
        <v>581532</v>
      </c>
      <c r="G3363" s="18">
        <v>-4929</v>
      </c>
      <c r="H3363" s="18">
        <v>581532</v>
      </c>
      <c r="I3363" s="18">
        <v>92858</v>
      </c>
      <c r="J3363" s="18">
        <v>166456</v>
      </c>
      <c r="K3363" s="18">
        <v>256984</v>
      </c>
      <c r="L3363" s="18">
        <v>-2</v>
      </c>
      <c r="N3363" s="18">
        <v>14968</v>
      </c>
      <c r="P3363" s="18">
        <v>22759</v>
      </c>
      <c r="W3363" s="18">
        <v>27509</v>
      </c>
      <c r="Y3363" s="18">
        <v>-4932</v>
      </c>
      <c r="Z3363" s="18">
        <v>42280</v>
      </c>
      <c r="AA3363" s="18">
        <v>37348</v>
      </c>
      <c r="AF3363" s="18">
        <v>5681</v>
      </c>
      <c r="AK3363" s="18">
        <v>-11158</v>
      </c>
      <c r="AM3363" s="21">
        <v>545</v>
      </c>
      <c r="AQ3363" s="51">
        <v>2.1259569891973702</v>
      </c>
      <c r="AR3363" s="51">
        <v>0.92318449841165662</v>
      </c>
      <c r="AT3363" s="18">
        <v>93198</v>
      </c>
      <c r="AU3363" s="18">
        <v>166456</v>
      </c>
      <c r="AV3363" s="18">
        <v>0</v>
      </c>
      <c r="AW3363" s="18">
        <v>89872.603659232234</v>
      </c>
      <c r="AX3363" s="18">
        <v>69703.440442167208</v>
      </c>
      <c r="AY3363" s="18">
        <v>0</v>
      </c>
      <c r="AZ3363" s="18">
        <v>1261.6155637738575</v>
      </c>
      <c r="BA3363" s="18">
        <v>160837.6596651733</v>
      </c>
      <c r="BB3363" s="18">
        <v>14264.834620701578</v>
      </c>
      <c r="BC3363" s="18">
        <v>11578.131678266322</v>
      </c>
      <c r="BD3363" s="18">
        <v>163524.36260760852</v>
      </c>
      <c r="BE3363" s="18">
        <v>591144</v>
      </c>
      <c r="BF3363" s="18">
        <v>596076</v>
      </c>
      <c r="BG3363" s="51">
        <v>0.59983002661117146</v>
      </c>
      <c r="BH3363" s="51">
        <v>0.60480388455832124</v>
      </c>
    </row>
    <row r="3364" spans="1:60">
      <c r="A3364" t="s">
        <v>40</v>
      </c>
      <c r="B3364" s="16">
        <v>45548</v>
      </c>
      <c r="C3364" s="17" t="s">
        <v>308</v>
      </c>
      <c r="D3364" s="18">
        <v>592293</v>
      </c>
      <c r="E3364" s="18">
        <v>594364</v>
      </c>
      <c r="F3364" s="18">
        <v>589245</v>
      </c>
      <c r="G3364" s="18">
        <v>-5153</v>
      </c>
      <c r="H3364" s="18">
        <v>589245</v>
      </c>
      <c r="I3364" s="18">
        <v>113288</v>
      </c>
      <c r="J3364" s="18">
        <v>166199</v>
      </c>
      <c r="K3364" s="18">
        <v>256504</v>
      </c>
      <c r="L3364" s="18">
        <v>-1</v>
      </c>
      <c r="N3364" s="18">
        <v>13346</v>
      </c>
      <c r="P3364" s="18">
        <v>11617</v>
      </c>
      <c r="W3364" s="18">
        <v>28292</v>
      </c>
      <c r="Y3364" s="18">
        <v>-5153</v>
      </c>
      <c r="Z3364" s="18">
        <v>31469</v>
      </c>
      <c r="AA3364" s="18">
        <v>26316</v>
      </c>
      <c r="AF3364" s="18">
        <v>10579</v>
      </c>
      <c r="AK3364" s="18">
        <v>-16718</v>
      </c>
      <c r="AM3364" s="21">
        <v>986</v>
      </c>
      <c r="AQ3364" s="51">
        <v>2.1233434572929304</v>
      </c>
      <c r="AR3364" s="51">
        <v>0.92306982709673835</v>
      </c>
      <c r="AT3364" s="18">
        <v>113843</v>
      </c>
      <c r="AU3364" s="18">
        <v>166199</v>
      </c>
      <c r="AV3364" s="18">
        <v>0</v>
      </c>
      <c r="AW3364" s="18">
        <v>109646.01119857354</v>
      </c>
      <c r="AX3364" s="18">
        <v>69587.177016288901</v>
      </c>
      <c r="AY3364" s="18">
        <v>0</v>
      </c>
      <c r="AZ3364" s="18">
        <v>1191.925851902419</v>
      </c>
      <c r="BA3364" s="18">
        <v>180425.11406676486</v>
      </c>
      <c r="BB3364" s="18">
        <v>10810.191209016857</v>
      </c>
      <c r="BC3364" s="18">
        <v>9357.5565935491159</v>
      </c>
      <c r="BD3364" s="18">
        <v>181877.74868223257</v>
      </c>
      <c r="BE3364" s="18">
        <v>593221</v>
      </c>
      <c r="BF3364" s="18">
        <v>598374</v>
      </c>
      <c r="BG3364" s="51">
        <v>0.67052382665797583</v>
      </c>
      <c r="BH3364" s="51">
        <v>0.67010151226460968</v>
      </c>
    </row>
    <row r="3365" spans="1:60">
      <c r="A3365" t="s">
        <v>40</v>
      </c>
      <c r="B3365" s="16">
        <v>45549</v>
      </c>
      <c r="C3365" s="17" t="s">
        <v>308</v>
      </c>
      <c r="D3365" s="18">
        <v>577789</v>
      </c>
      <c r="E3365" s="18">
        <v>585823</v>
      </c>
      <c r="F3365" s="18">
        <v>578548</v>
      </c>
      <c r="G3365" s="18">
        <v>-7309</v>
      </c>
      <c r="H3365" s="18">
        <v>578548</v>
      </c>
      <c r="I3365" s="18">
        <v>94624</v>
      </c>
      <c r="J3365" s="18">
        <v>176373</v>
      </c>
      <c r="K3365" s="18">
        <v>256189</v>
      </c>
      <c r="L3365" s="18">
        <v>152</v>
      </c>
      <c r="N3365" s="18">
        <v>2588</v>
      </c>
      <c r="P3365" s="18">
        <v>19671</v>
      </c>
      <c r="W3365" s="18">
        <v>28951</v>
      </c>
      <c r="Y3365" s="18">
        <v>-7310</v>
      </c>
      <c r="Z3365" s="18">
        <v>34810</v>
      </c>
      <c r="AA3365" s="18">
        <v>27500</v>
      </c>
      <c r="AF3365" s="18">
        <v>9190</v>
      </c>
      <c r="AK3365" s="18">
        <v>-18750</v>
      </c>
      <c r="AM3365" s="21">
        <v>2250</v>
      </c>
      <c r="AQ3365" s="51">
        <v>2.1225595872442269</v>
      </c>
      <c r="AR3365" s="51">
        <v>0.92279462441330617</v>
      </c>
      <c r="AS3365" s="51">
        <v>2.0293647453734347</v>
      </c>
      <c r="AT3365" s="18">
        <v>95173</v>
      </c>
      <c r="AU3365" s="18">
        <v>176373</v>
      </c>
      <c r="AV3365" s="18">
        <v>153</v>
      </c>
      <c r="AW3365" s="18">
        <v>91630.468560021603</v>
      </c>
      <c r="AX3365" s="18">
        <v>73824.993101599408</v>
      </c>
      <c r="AY3365" s="18">
        <v>140.83733525148801</v>
      </c>
      <c r="AZ3365" s="18">
        <v>1212.0590273597893</v>
      </c>
      <c r="BA3365" s="18">
        <v>166808.35802423226</v>
      </c>
      <c r="BB3365" s="18">
        <v>12210.013449049116</v>
      </c>
      <c r="BC3365" s="18">
        <v>9027.9808409670932</v>
      </c>
      <c r="BD3365" s="18">
        <v>169990.39063231432</v>
      </c>
      <c r="BE3365" s="18">
        <v>590168</v>
      </c>
      <c r="BF3365" s="18">
        <v>597478</v>
      </c>
      <c r="BG3365" s="51">
        <v>0.6231260289737548</v>
      </c>
      <c r="BH3365" s="51">
        <v>0.62724353866721916</v>
      </c>
    </row>
    <row r="3366" spans="1:60">
      <c r="A3366" t="s">
        <v>40</v>
      </c>
      <c r="B3366" s="16">
        <v>45550</v>
      </c>
      <c r="C3366" s="17" t="s">
        <v>308</v>
      </c>
      <c r="D3366" s="18">
        <v>569506</v>
      </c>
      <c r="E3366" s="18">
        <v>575390</v>
      </c>
      <c r="F3366" s="18">
        <v>567956</v>
      </c>
      <c r="G3366" s="18">
        <v>-7464</v>
      </c>
      <c r="H3366" s="18">
        <v>567956</v>
      </c>
      <c r="I3366" s="18">
        <v>90662</v>
      </c>
      <c r="J3366" s="18">
        <v>173656</v>
      </c>
      <c r="K3366" s="18">
        <v>256055</v>
      </c>
      <c r="L3366" s="18">
        <v>-3</v>
      </c>
      <c r="N3366" s="18">
        <v>749</v>
      </c>
      <c r="P3366" s="18">
        <v>18006</v>
      </c>
      <c r="W3366" s="18">
        <v>28831</v>
      </c>
      <c r="Y3366" s="18">
        <v>-7465</v>
      </c>
      <c r="Z3366" s="18">
        <v>39288</v>
      </c>
      <c r="AA3366" s="18">
        <v>31823</v>
      </c>
      <c r="AF3366" s="18">
        <v>3178</v>
      </c>
      <c r="AK3366" s="18">
        <v>-11872</v>
      </c>
      <c r="AM3366" s="21">
        <v>1229</v>
      </c>
      <c r="AQ3366" s="51">
        <v>2.1198821831478725</v>
      </c>
      <c r="AR3366" s="51">
        <v>0.92177554793486283</v>
      </c>
      <c r="AT3366" s="18">
        <v>91187</v>
      </c>
      <c r="AU3366" s="18">
        <v>173656</v>
      </c>
      <c r="AV3366" s="18">
        <v>0</v>
      </c>
      <c r="AW3366" s="18">
        <v>87682.093347018992</v>
      </c>
      <c r="AX3366" s="18">
        <v>72607.458225080321</v>
      </c>
      <c r="AY3366" s="18">
        <v>0</v>
      </c>
      <c r="AZ3366" s="18">
        <v>1211.8687326957311</v>
      </c>
      <c r="BA3366" s="18">
        <v>161501.42030479506</v>
      </c>
      <c r="BB3366" s="18">
        <v>13507.430965858708</v>
      </c>
      <c r="BC3366" s="18">
        <v>10259.535282430064</v>
      </c>
      <c r="BD3366" s="18">
        <v>164749.31598822374</v>
      </c>
      <c r="BE3366" s="18">
        <v>583262</v>
      </c>
      <c r="BF3366" s="18">
        <v>590727</v>
      </c>
      <c r="BG3366" s="51">
        <v>0.61044481079233215</v>
      </c>
      <c r="BH3366" s="51">
        <v>0.61485193162655138</v>
      </c>
    </row>
    <row r="3367" spans="1:60">
      <c r="A3367" t="s">
        <v>40</v>
      </c>
      <c r="B3367" s="16">
        <v>45551</v>
      </c>
      <c r="C3367" s="17" t="s">
        <v>308</v>
      </c>
      <c r="D3367" s="18">
        <v>578709</v>
      </c>
      <c r="E3367" s="18">
        <v>558996</v>
      </c>
      <c r="F3367" s="18">
        <v>556519</v>
      </c>
      <c r="G3367" s="18">
        <v>-2513</v>
      </c>
      <c r="H3367" s="18">
        <v>556519</v>
      </c>
      <c r="I3367" s="18">
        <v>87832</v>
      </c>
      <c r="J3367" s="18">
        <v>174492</v>
      </c>
      <c r="K3367" s="18">
        <v>254507</v>
      </c>
      <c r="L3367" s="18">
        <v>-1</v>
      </c>
      <c r="N3367" s="18">
        <v>2828</v>
      </c>
      <c r="P3367" s="18">
        <v>5580</v>
      </c>
      <c r="W3367" s="18">
        <v>31281</v>
      </c>
      <c r="Y3367" s="18">
        <v>-2513</v>
      </c>
      <c r="Z3367" s="18">
        <v>38645</v>
      </c>
      <c r="AA3367" s="18">
        <v>36132</v>
      </c>
      <c r="AF3367" s="18">
        <v>-4562</v>
      </c>
      <c r="AK3367" s="18">
        <v>-873</v>
      </c>
      <c r="AM3367" s="21">
        <v>2922</v>
      </c>
      <c r="AQ3367" s="51">
        <v>2.1193954440548404</v>
      </c>
      <c r="AR3367" s="51">
        <v>0.92260064064628611</v>
      </c>
      <c r="AT3367" s="18">
        <v>88388</v>
      </c>
      <c r="AU3367" s="18">
        <v>174492</v>
      </c>
      <c r="AV3367" s="18">
        <v>0</v>
      </c>
      <c r="AW3367" s="18">
        <v>84971.162608122613</v>
      </c>
      <c r="AX3367" s="18">
        <v>73022.303611348776</v>
      </c>
      <c r="AY3367" s="18">
        <v>0</v>
      </c>
      <c r="AZ3367" s="18">
        <v>1167.0733687764023</v>
      </c>
      <c r="BA3367" s="18">
        <v>159160.5395882478</v>
      </c>
      <c r="BB3367" s="18">
        <v>12557.54806239824</v>
      </c>
      <c r="BC3367" s="18">
        <v>11406.189693006712</v>
      </c>
      <c r="BD3367" s="18">
        <v>160311.89795763933</v>
      </c>
      <c r="BE3367" s="18">
        <v>569529</v>
      </c>
      <c r="BF3367" s="18">
        <v>572042</v>
      </c>
      <c r="BG3367" s="51">
        <v>0.6161029706776</v>
      </c>
      <c r="BH3367" s="51">
        <v>0.61783368437172592</v>
      </c>
    </row>
    <row r="3368" spans="1:60">
      <c r="A3368" t="s">
        <v>40</v>
      </c>
      <c r="B3368" s="16">
        <v>45552</v>
      </c>
      <c r="C3368" s="17" t="s">
        <v>308</v>
      </c>
      <c r="D3368" s="18">
        <v>574527</v>
      </c>
      <c r="E3368" s="18">
        <v>575750</v>
      </c>
      <c r="F3368" s="18">
        <v>580574</v>
      </c>
      <c r="G3368" s="18">
        <v>4785</v>
      </c>
      <c r="H3368" s="18">
        <v>580574</v>
      </c>
      <c r="I3368" s="18">
        <v>96971</v>
      </c>
      <c r="J3368" s="18">
        <v>175448</v>
      </c>
      <c r="K3368" s="18">
        <v>253904</v>
      </c>
      <c r="L3368" s="18">
        <v>-1</v>
      </c>
      <c r="N3368" s="18">
        <v>3861</v>
      </c>
      <c r="P3368" s="18">
        <v>18484</v>
      </c>
      <c r="W3368" s="18">
        <v>31907</v>
      </c>
      <c r="Y3368" s="18">
        <v>4786</v>
      </c>
      <c r="Z3368" s="18">
        <v>25302</v>
      </c>
      <c r="AA3368" s="18">
        <v>30088</v>
      </c>
      <c r="AF3368" s="18">
        <v>457</v>
      </c>
      <c r="AK3368" s="18">
        <v>1969</v>
      </c>
      <c r="AM3368" s="21">
        <v>2360</v>
      </c>
      <c r="AQ3368" s="51">
        <v>2.1249755148440466</v>
      </c>
      <c r="AR3368" s="51">
        <v>0.92190460303562882</v>
      </c>
      <c r="AT3368" s="18">
        <v>97509</v>
      </c>
      <c r="AU3368" s="18">
        <v>175448</v>
      </c>
      <c r="AV3368" s="18">
        <v>0</v>
      </c>
      <c r="AW3368" s="18">
        <v>93986.372924553056</v>
      </c>
      <c r="AX3368" s="18">
        <v>73366.983332000513</v>
      </c>
      <c r="AY3368" s="18">
        <v>0</v>
      </c>
      <c r="AZ3368" s="18">
        <v>1213.8554089884994</v>
      </c>
      <c r="BA3368" s="18">
        <v>168567.21166554204</v>
      </c>
      <c r="BB3368" s="18">
        <v>8368.5343358786231</v>
      </c>
      <c r="BC3368" s="18">
        <v>9213.558805151064</v>
      </c>
      <c r="BD3368" s="18">
        <v>167722.1871962696</v>
      </c>
      <c r="BE3368" s="18">
        <v>591898</v>
      </c>
      <c r="BF3368" s="18">
        <v>587112</v>
      </c>
      <c r="BG3368" s="51">
        <v>0.62785589101853245</v>
      </c>
      <c r="BH3368" s="51">
        <v>0.62980093804357584</v>
      </c>
    </row>
    <row r="3369" spans="1:60">
      <c r="A3369" t="s">
        <v>40</v>
      </c>
      <c r="B3369" s="16">
        <v>45553</v>
      </c>
      <c r="C3369" s="17" t="s">
        <v>308</v>
      </c>
      <c r="D3369" s="18">
        <v>597471</v>
      </c>
      <c r="E3369" s="18">
        <v>604798</v>
      </c>
      <c r="F3369" s="18">
        <v>613128</v>
      </c>
      <c r="G3369" s="18">
        <v>8244</v>
      </c>
      <c r="H3369" s="18">
        <v>613128</v>
      </c>
      <c r="I3369" s="18">
        <v>114266</v>
      </c>
      <c r="J3369" s="18">
        <v>178669</v>
      </c>
      <c r="K3369" s="18">
        <v>253044</v>
      </c>
      <c r="L3369" s="18">
        <v>-1</v>
      </c>
      <c r="N3369" s="18">
        <v>9773</v>
      </c>
      <c r="P3369" s="18">
        <v>25633</v>
      </c>
      <c r="W3369" s="18">
        <v>31744</v>
      </c>
      <c r="Y3369" s="18">
        <v>8244</v>
      </c>
      <c r="Z3369" s="18">
        <v>22330</v>
      </c>
      <c r="AA3369" s="18">
        <v>30574</v>
      </c>
      <c r="AF3369" s="18">
        <v>2314</v>
      </c>
      <c r="AK3369" s="18">
        <v>4139</v>
      </c>
      <c r="AM3369" s="21">
        <v>1791</v>
      </c>
      <c r="AQ3369" s="51">
        <v>2.1273323512060491</v>
      </c>
      <c r="AR3369" s="51">
        <v>0.92270134212236754</v>
      </c>
      <c r="AT3369" s="18">
        <v>114806</v>
      </c>
      <c r="AU3369" s="18">
        <v>178669</v>
      </c>
      <c r="AV3369" s="18">
        <v>0</v>
      </c>
      <c r="AW3369" s="18">
        <v>110781.23119293197</v>
      </c>
      <c r="AX3369" s="18">
        <v>74778.477059838537</v>
      </c>
      <c r="AY3369" s="18">
        <v>0</v>
      </c>
      <c r="AZ3369" s="18">
        <v>1269.4024214271237</v>
      </c>
      <c r="BA3369" s="18">
        <v>186829.11067419764</v>
      </c>
      <c r="BB3369" s="18">
        <v>8087.7919281998666</v>
      </c>
      <c r="BC3369" s="18">
        <v>9436.0921800098713</v>
      </c>
      <c r="BD3369" s="18">
        <v>185480.81042238764</v>
      </c>
      <c r="BE3369" s="18">
        <v>627011</v>
      </c>
      <c r="BF3369" s="18">
        <v>618767</v>
      </c>
      <c r="BG3369" s="51">
        <v>0.65690585009601044</v>
      </c>
      <c r="BH3369" s="51">
        <v>0.66085409253144434</v>
      </c>
    </row>
    <row r="3370" spans="1:60">
      <c r="A3370" t="s">
        <v>40</v>
      </c>
      <c r="B3370" s="16">
        <v>45554</v>
      </c>
      <c r="C3370" s="17" t="s">
        <v>308</v>
      </c>
      <c r="D3370" s="18">
        <v>609913</v>
      </c>
      <c r="E3370" s="18">
        <v>624580</v>
      </c>
      <c r="F3370" s="18">
        <v>633541</v>
      </c>
      <c r="G3370" s="18">
        <v>8874</v>
      </c>
      <c r="H3370" s="18">
        <v>633541</v>
      </c>
      <c r="I3370" s="18">
        <v>118310</v>
      </c>
      <c r="J3370" s="18">
        <v>192724</v>
      </c>
      <c r="K3370" s="18">
        <v>252840</v>
      </c>
      <c r="L3370" s="18">
        <v>0</v>
      </c>
      <c r="N3370" s="18">
        <v>15635</v>
      </c>
      <c r="P3370" s="18">
        <v>23688</v>
      </c>
      <c r="W3370" s="18">
        <v>30344</v>
      </c>
      <c r="Y3370" s="18">
        <v>8875</v>
      </c>
      <c r="Z3370" s="18">
        <v>22375</v>
      </c>
      <c r="AA3370" s="18">
        <v>31250</v>
      </c>
      <c r="AF3370" s="18">
        <v>6052</v>
      </c>
      <c r="AK3370" s="18">
        <v>1417</v>
      </c>
      <c r="AM3370" s="21">
        <v>1406</v>
      </c>
      <c r="AQ3370" s="51">
        <v>2.1258363844269645</v>
      </c>
      <c r="AR3370" s="51">
        <v>0.92146034012000955</v>
      </c>
      <c r="AS3370" s="51">
        <v>2.0228543142302877</v>
      </c>
      <c r="AT3370" s="18">
        <v>118857</v>
      </c>
      <c r="AU3370" s="18">
        <v>192724</v>
      </c>
      <c r="AV3370" s="18">
        <v>1</v>
      </c>
      <c r="AW3370" s="18">
        <v>114609.5631645525</v>
      </c>
      <c r="AX3370" s="18">
        <v>80552.441050742855</v>
      </c>
      <c r="AY3370" s="18">
        <v>0.91755237375615195</v>
      </c>
      <c r="AZ3370" s="18">
        <v>1245.5394705542103</v>
      </c>
      <c r="BA3370" s="18">
        <v>196408.46123822333</v>
      </c>
      <c r="BB3370" s="18">
        <v>8539.03317103671</v>
      </c>
      <c r="BC3370" s="18">
        <v>10412.515938883174</v>
      </c>
      <c r="BD3370" s="18">
        <v>194534.97847037687</v>
      </c>
      <c r="BE3370" s="18">
        <v>638848</v>
      </c>
      <c r="BF3370" s="18">
        <v>629973</v>
      </c>
      <c r="BG3370" s="51">
        <v>0.67779193456817888</v>
      </c>
      <c r="BH3370" s="51">
        <v>0.68078426255627178</v>
      </c>
    </row>
    <row r="3371" spans="1:60">
      <c r="A3371" t="s">
        <v>40</v>
      </c>
      <c r="B3371" s="16">
        <v>45555</v>
      </c>
      <c r="C3371" s="17" t="s">
        <v>308</v>
      </c>
      <c r="D3371" s="18">
        <v>620405</v>
      </c>
      <c r="E3371" s="18">
        <v>634811</v>
      </c>
      <c r="F3371" s="18">
        <v>641820</v>
      </c>
      <c r="G3371" s="18">
        <v>6907</v>
      </c>
      <c r="H3371" s="18">
        <v>641820</v>
      </c>
      <c r="I3371" s="18">
        <v>113282</v>
      </c>
      <c r="J3371" s="18">
        <v>207421</v>
      </c>
      <c r="K3371" s="18">
        <v>249878</v>
      </c>
      <c r="L3371" s="18">
        <v>0</v>
      </c>
      <c r="N3371" s="18">
        <v>13791</v>
      </c>
      <c r="P3371" s="18">
        <v>32066</v>
      </c>
      <c r="W3371" s="18">
        <v>25382</v>
      </c>
      <c r="Y3371" s="18">
        <v>6907</v>
      </c>
      <c r="Z3371" s="18">
        <v>29675</v>
      </c>
      <c r="AA3371" s="18">
        <v>36582</v>
      </c>
      <c r="AF3371" s="18">
        <v>-1731</v>
      </c>
      <c r="AK3371" s="18">
        <v>6236</v>
      </c>
      <c r="AM3371" s="21">
        <v>2402</v>
      </c>
      <c r="AQ3371" s="51">
        <v>2.124371048332415</v>
      </c>
      <c r="AR3371" s="51">
        <v>0.92442870415842693</v>
      </c>
      <c r="AS3371" s="51">
        <v>2.0390088955361101</v>
      </c>
      <c r="AT3371" s="18">
        <v>113843</v>
      </c>
      <c r="AU3371" s="18">
        <v>207421</v>
      </c>
      <c r="AV3371" s="18">
        <v>2</v>
      </c>
      <c r="AW3371" s="18">
        <v>109699.07433267734</v>
      </c>
      <c r="AX3371" s="18">
        <v>86974.592558012315</v>
      </c>
      <c r="AY3371" s="18">
        <v>1.8497599545827492</v>
      </c>
      <c r="AZ3371" s="18">
        <v>1250.7801856023764</v>
      </c>
      <c r="BA3371" s="18">
        <v>197926.29683624659</v>
      </c>
      <c r="BB3371" s="18">
        <v>10747.1778285728</v>
      </c>
      <c r="BC3371" s="18">
        <v>12264.324519330488</v>
      </c>
      <c r="BD3371" s="18">
        <v>196409.15014548891</v>
      </c>
      <c r="BE3371" s="18">
        <v>649909</v>
      </c>
      <c r="BF3371" s="18">
        <v>643002</v>
      </c>
      <c r="BG3371" s="51">
        <v>0.67140518523535753</v>
      </c>
      <c r="BH3371" s="51">
        <v>0.67341554239916479</v>
      </c>
    </row>
    <row r="3372" spans="1:60">
      <c r="A3372" t="s">
        <v>40</v>
      </c>
      <c r="B3372" s="16">
        <v>45556</v>
      </c>
      <c r="C3372" s="17" t="s">
        <v>308</v>
      </c>
      <c r="D3372" s="18">
        <v>608876</v>
      </c>
      <c r="E3372" s="18">
        <v>617037</v>
      </c>
      <c r="F3372" s="18">
        <v>616766</v>
      </c>
      <c r="G3372" s="18">
        <v>-562</v>
      </c>
      <c r="H3372" s="18">
        <v>616766</v>
      </c>
      <c r="I3372" s="18">
        <v>123526</v>
      </c>
      <c r="J3372" s="18">
        <v>208152</v>
      </c>
      <c r="K3372" s="18">
        <v>226418</v>
      </c>
      <c r="L3372" s="18">
        <v>-1</v>
      </c>
      <c r="N3372" s="18">
        <v>113</v>
      </c>
      <c r="P3372" s="18">
        <v>34623</v>
      </c>
      <c r="W3372" s="18">
        <v>23935</v>
      </c>
      <c r="Y3372" s="18">
        <v>-558</v>
      </c>
      <c r="Z3372" s="18">
        <v>31865</v>
      </c>
      <c r="AA3372" s="18">
        <v>31307</v>
      </c>
      <c r="AF3372" s="18">
        <v>75</v>
      </c>
      <c r="AK3372" s="18">
        <v>-1733</v>
      </c>
      <c r="AM3372" s="21">
        <v>1100</v>
      </c>
      <c r="AQ3372" s="51">
        <v>2.1278357692221439</v>
      </c>
      <c r="AR3372" s="51">
        <v>0.9259375301515651</v>
      </c>
      <c r="AT3372" s="18">
        <v>124011</v>
      </c>
      <c r="AU3372" s="18">
        <v>208152</v>
      </c>
      <c r="AV3372" s="18">
        <v>0</v>
      </c>
      <c r="AW3372" s="18">
        <v>119691.84783636509</v>
      </c>
      <c r="AX3372" s="18">
        <v>87423.569039611655</v>
      </c>
      <c r="AY3372" s="18">
        <v>0</v>
      </c>
      <c r="AZ3372" s="18">
        <v>1158.6052562258069</v>
      </c>
      <c r="BA3372" s="18">
        <v>208274.02213220255</v>
      </c>
      <c r="BB3372" s="18">
        <v>11643.372249581449</v>
      </c>
      <c r="BC3372" s="18">
        <v>11215.270090340993</v>
      </c>
      <c r="BD3372" s="18">
        <v>208702.12429144297</v>
      </c>
      <c r="BE3372" s="18">
        <v>636587</v>
      </c>
      <c r="BF3372" s="18">
        <v>637145</v>
      </c>
      <c r="BG3372" s="51">
        <v>0.72129194387113837</v>
      </c>
      <c r="BH3372" s="51">
        <v>0.72214154902793082</v>
      </c>
    </row>
    <row r="3373" spans="1:60">
      <c r="A3373" t="s">
        <v>40</v>
      </c>
      <c r="B3373" s="16">
        <v>45557</v>
      </c>
      <c r="C3373" s="17" t="s">
        <v>308</v>
      </c>
      <c r="D3373" s="18">
        <v>632543</v>
      </c>
      <c r="E3373" s="18">
        <v>632648</v>
      </c>
      <c r="F3373" s="18">
        <v>625874</v>
      </c>
      <c r="G3373" s="18">
        <v>-6939</v>
      </c>
      <c r="H3373" s="18">
        <v>625874</v>
      </c>
      <c r="I3373" s="18">
        <v>133105</v>
      </c>
      <c r="J3373" s="18">
        <v>205857</v>
      </c>
      <c r="K3373" s="18">
        <v>239191</v>
      </c>
      <c r="L3373" s="18">
        <v>179</v>
      </c>
      <c r="N3373" s="18">
        <v>-1173</v>
      </c>
      <c r="P3373" s="18">
        <v>23540</v>
      </c>
      <c r="W3373" s="18">
        <v>25175</v>
      </c>
      <c r="Y3373" s="18">
        <v>-6936</v>
      </c>
      <c r="Z3373" s="18">
        <v>34406</v>
      </c>
      <c r="AA3373" s="18">
        <v>27470</v>
      </c>
      <c r="AF3373" s="18">
        <v>-7578</v>
      </c>
      <c r="AK3373" s="18">
        <v>646</v>
      </c>
      <c r="AM3373" s="21">
        <v>-4</v>
      </c>
      <c r="AQ3373" s="51">
        <v>2.1352592146322169</v>
      </c>
      <c r="AR3373" s="51">
        <v>0.92648945228275303</v>
      </c>
      <c r="AS3373" s="51">
        <v>2.0233851020624716</v>
      </c>
      <c r="AT3373" s="18">
        <v>133105</v>
      </c>
      <c r="AU3373" s="18">
        <v>205857</v>
      </c>
      <c r="AV3373" s="18">
        <v>179</v>
      </c>
      <c r="AW3373" s="18">
        <v>128917.30899820432</v>
      </c>
      <c r="AX3373" s="18">
        <v>86511.207908197655</v>
      </c>
      <c r="AY3373" s="18">
        <v>164.28497122823092</v>
      </c>
      <c r="AZ3373" s="18">
        <v>1169.9658476700888</v>
      </c>
      <c r="BA3373" s="18">
        <v>216762.76772530028</v>
      </c>
      <c r="BB3373" s="18">
        <v>12304.098746021367</v>
      </c>
      <c r="BC3373" s="18">
        <v>9721.4686334158632</v>
      </c>
      <c r="BD3373" s="18">
        <v>219345.39783790574</v>
      </c>
      <c r="BE3373" s="18">
        <v>646550</v>
      </c>
      <c r="BF3373" s="18">
        <v>653486</v>
      </c>
      <c r="BG3373" s="51">
        <v>0.73912231533918715</v>
      </c>
      <c r="BH3373" s="51">
        <v>0.73999022317448837</v>
      </c>
    </row>
    <row r="3374" spans="1:60">
      <c r="A3374" t="s">
        <v>40</v>
      </c>
      <c r="B3374" s="16">
        <v>45558</v>
      </c>
      <c r="C3374" s="17" t="s">
        <v>308</v>
      </c>
      <c r="D3374" s="18">
        <v>667137</v>
      </c>
      <c r="E3374" s="18">
        <v>643907</v>
      </c>
      <c r="F3374" s="18">
        <v>648388</v>
      </c>
      <c r="G3374" s="18">
        <v>4355</v>
      </c>
      <c r="H3374" s="18">
        <v>648388</v>
      </c>
      <c r="I3374" s="18">
        <v>142708</v>
      </c>
      <c r="J3374" s="18">
        <v>206528</v>
      </c>
      <c r="K3374" s="18">
        <v>252473</v>
      </c>
      <c r="L3374" s="18">
        <v>-2</v>
      </c>
      <c r="N3374" s="18">
        <v>-183</v>
      </c>
      <c r="P3374" s="18">
        <v>23033</v>
      </c>
      <c r="W3374" s="18">
        <v>23831</v>
      </c>
      <c r="Y3374" s="18">
        <v>4355</v>
      </c>
      <c r="Z3374" s="18">
        <v>28711</v>
      </c>
      <c r="AA3374" s="18">
        <v>33066</v>
      </c>
      <c r="AF3374" s="18">
        <v>-4164</v>
      </c>
      <c r="AK3374" s="18">
        <v>9374</v>
      </c>
      <c r="AM3374" s="21">
        <v>-855</v>
      </c>
      <c r="AQ3374" s="51">
        <v>2.131184697762154</v>
      </c>
      <c r="AR3374" s="51">
        <v>0.92431696050489343</v>
      </c>
      <c r="AT3374" s="18">
        <v>142708</v>
      </c>
      <c r="AU3374" s="18">
        <v>206528</v>
      </c>
      <c r="AV3374" s="18">
        <v>0</v>
      </c>
      <c r="AW3374" s="18">
        <v>137954.43470903899</v>
      </c>
      <c r="AX3374" s="18">
        <v>86589.676778381137</v>
      </c>
      <c r="AY3374" s="18">
        <v>0</v>
      </c>
      <c r="AZ3374" s="18">
        <v>1182.9743909051153</v>
      </c>
      <c r="BA3374" s="18">
        <v>225727.08587832525</v>
      </c>
      <c r="BB3374" s="18">
        <v>10444.305976737673</v>
      </c>
      <c r="BC3374" s="18">
        <v>12291.76407854267</v>
      </c>
      <c r="BD3374" s="18">
        <v>223879.62777652024</v>
      </c>
      <c r="BE3374" s="18">
        <v>660063</v>
      </c>
      <c r="BF3374" s="18">
        <v>655708</v>
      </c>
      <c r="BG3374" s="51">
        <v>0.75393174298373544</v>
      </c>
      <c r="BH3374" s="51">
        <v>0.75272759366771802</v>
      </c>
    </row>
    <row r="3375" spans="1:60">
      <c r="A3375" t="s">
        <v>40</v>
      </c>
      <c r="B3375" s="16">
        <v>45559</v>
      </c>
      <c r="C3375" s="17" t="s">
        <v>308</v>
      </c>
      <c r="D3375" s="18">
        <v>674768</v>
      </c>
      <c r="E3375" s="18">
        <v>658954</v>
      </c>
      <c r="F3375" s="18">
        <v>664140</v>
      </c>
      <c r="G3375" s="18">
        <v>5075</v>
      </c>
      <c r="H3375" s="18">
        <v>664140</v>
      </c>
      <c r="I3375" s="18">
        <v>148954</v>
      </c>
      <c r="J3375" s="18">
        <v>211508</v>
      </c>
      <c r="K3375" s="18">
        <v>259730</v>
      </c>
      <c r="L3375" s="18">
        <v>1</v>
      </c>
      <c r="N3375" s="18">
        <v>2134</v>
      </c>
      <c r="P3375" s="18">
        <v>17323</v>
      </c>
      <c r="W3375" s="18">
        <v>24490</v>
      </c>
      <c r="Y3375" s="18">
        <v>5075</v>
      </c>
      <c r="Z3375" s="18">
        <v>27711</v>
      </c>
      <c r="AA3375" s="18">
        <v>32786</v>
      </c>
      <c r="AF3375" s="18">
        <v>1163</v>
      </c>
      <c r="AK3375" s="18">
        <v>5154</v>
      </c>
      <c r="AM3375" s="21">
        <v>-1242</v>
      </c>
      <c r="AQ3375" s="51">
        <v>2.1323185458596723</v>
      </c>
      <c r="AR3375" s="51">
        <v>0.92650797031729371</v>
      </c>
      <c r="AS3375" s="51">
        <v>2.0229252924012471</v>
      </c>
      <c r="AT3375" s="18">
        <v>148954</v>
      </c>
      <c r="AU3375" s="18">
        <v>211508</v>
      </c>
      <c r="AV3375" s="18">
        <v>3</v>
      </c>
      <c r="AW3375" s="18">
        <v>144068.98997558837</v>
      </c>
      <c r="AX3375" s="18">
        <v>88887.811861395705</v>
      </c>
      <c r="AY3375" s="18">
        <v>2.7527537068536718</v>
      </c>
      <c r="AZ3375" s="18">
        <v>1213.8325736288132</v>
      </c>
      <c r="BA3375" s="18">
        <v>234173.38716431972</v>
      </c>
      <c r="BB3375" s="18">
        <v>10296.377632233573</v>
      </c>
      <c r="BC3375" s="18">
        <v>11915.433781099962</v>
      </c>
      <c r="BD3375" s="18">
        <v>232554.33101545335</v>
      </c>
      <c r="BE3375" s="18">
        <v>679400</v>
      </c>
      <c r="BF3375" s="18">
        <v>674325</v>
      </c>
      <c r="BG3375" s="51">
        <v>0.75988126701531133</v>
      </c>
      <c r="BH3375" s="51">
        <v>0.76030686871061992</v>
      </c>
    </row>
    <row r="3376" spans="1:60">
      <c r="A3376" t="s">
        <v>40</v>
      </c>
      <c r="B3376" s="16">
        <v>45560</v>
      </c>
      <c r="C3376" s="17" t="s">
        <v>308</v>
      </c>
      <c r="D3376" s="18">
        <v>663351</v>
      </c>
      <c r="E3376" s="18">
        <v>667141</v>
      </c>
      <c r="F3376" s="18">
        <v>663863</v>
      </c>
      <c r="G3376" s="18">
        <v>-3464</v>
      </c>
      <c r="H3376" s="18">
        <v>663863</v>
      </c>
      <c r="I3376" s="18">
        <v>140735</v>
      </c>
      <c r="J3376" s="18">
        <v>190789</v>
      </c>
      <c r="K3376" s="18">
        <v>259501</v>
      </c>
      <c r="L3376" s="18">
        <v>-1</v>
      </c>
      <c r="N3376" s="18">
        <v>25554</v>
      </c>
      <c r="P3376" s="18">
        <v>23213</v>
      </c>
      <c r="W3376" s="18">
        <v>24072</v>
      </c>
      <c r="Y3376" s="18">
        <v>-3464</v>
      </c>
      <c r="Z3376" s="18">
        <v>33252</v>
      </c>
      <c r="AA3376" s="18">
        <v>29788</v>
      </c>
      <c r="AF3376" s="18">
        <v>6343</v>
      </c>
      <c r="AK3376" s="18">
        <v>-7775</v>
      </c>
      <c r="AM3376" s="21">
        <v>-2032</v>
      </c>
      <c r="AQ3376" s="51">
        <v>2.1364514320559853</v>
      </c>
      <c r="AR3376" s="51">
        <v>0.92368558526486477</v>
      </c>
      <c r="AT3376" s="18">
        <v>140735</v>
      </c>
      <c r="AU3376" s="18">
        <v>190789</v>
      </c>
      <c r="AV3376" s="18">
        <v>0</v>
      </c>
      <c r="AW3376" s="18">
        <v>136383.36415817653</v>
      </c>
      <c r="AX3376" s="18">
        <v>79936.247120636792</v>
      </c>
      <c r="AY3376" s="18">
        <v>0</v>
      </c>
      <c r="AZ3376" s="18">
        <v>1284.6298004450705</v>
      </c>
      <c r="BA3376" s="18">
        <v>217604.24107925841</v>
      </c>
      <c r="BB3376" s="18">
        <v>11966.552982072022</v>
      </c>
      <c r="BC3376" s="18">
        <v>9741.8150048364805</v>
      </c>
      <c r="BD3376" s="18">
        <v>219828.97905649396</v>
      </c>
      <c r="BE3376" s="18">
        <v>669061</v>
      </c>
      <c r="BF3376" s="18">
        <v>672525</v>
      </c>
      <c r="BG3376" s="51">
        <v>0.71702679123152402</v>
      </c>
      <c r="BH3376" s="51">
        <v>0.72062653999111959</v>
      </c>
    </row>
    <row r="3377" spans="1:60">
      <c r="A3377" t="s">
        <v>40</v>
      </c>
      <c r="B3377" s="16">
        <v>45561</v>
      </c>
      <c r="C3377" s="17" t="s">
        <v>308</v>
      </c>
      <c r="D3377" s="18">
        <v>630791</v>
      </c>
      <c r="E3377" s="18">
        <v>627807</v>
      </c>
      <c r="F3377" s="18">
        <v>636959</v>
      </c>
      <c r="G3377" s="18">
        <v>8975</v>
      </c>
      <c r="H3377" s="18">
        <v>636959</v>
      </c>
      <c r="I3377" s="18">
        <v>149314</v>
      </c>
      <c r="J3377" s="18">
        <v>169922</v>
      </c>
      <c r="K3377" s="18">
        <v>257601</v>
      </c>
      <c r="L3377" s="18">
        <v>0</v>
      </c>
      <c r="N3377" s="18">
        <v>28468</v>
      </c>
      <c r="P3377" s="18">
        <v>7045</v>
      </c>
      <c r="W3377" s="18">
        <v>24609</v>
      </c>
      <c r="Y3377" s="18">
        <v>8975</v>
      </c>
      <c r="Z3377" s="18">
        <v>28581</v>
      </c>
      <c r="AA3377" s="18">
        <v>37556</v>
      </c>
      <c r="AF3377" s="18">
        <v>23655</v>
      </c>
      <c r="AK3377" s="18">
        <v>-12227</v>
      </c>
      <c r="AM3377" s="21">
        <v>-2453</v>
      </c>
      <c r="AQ3377" s="51">
        <v>2.1388605704775179</v>
      </c>
      <c r="AR3377" s="51">
        <v>0.92580515444074063</v>
      </c>
      <c r="AS3377" s="51">
        <v>2.0370674971164244</v>
      </c>
      <c r="AT3377" s="18">
        <v>149314</v>
      </c>
      <c r="AU3377" s="18">
        <v>169922</v>
      </c>
      <c r="AV3377" s="18">
        <v>1</v>
      </c>
      <c r="AW3377" s="18">
        <v>144860.260371529</v>
      </c>
      <c r="AX3377" s="18">
        <v>71356.815892480125</v>
      </c>
      <c r="AY3377" s="18">
        <v>0.9239993727338156</v>
      </c>
      <c r="AZ3377" s="18">
        <v>1228.272132737558</v>
      </c>
      <c r="BA3377" s="18">
        <v>217446.2723961194</v>
      </c>
      <c r="BB3377" s="18">
        <v>11180.932178933461</v>
      </c>
      <c r="BC3377" s="18">
        <v>11430.371610127193</v>
      </c>
      <c r="BD3377" s="18">
        <v>217196.83296492565</v>
      </c>
      <c r="BE3377" s="18">
        <v>641966</v>
      </c>
      <c r="BF3377" s="18">
        <v>632991</v>
      </c>
      <c r="BG3377" s="51">
        <v>0.74674733716416875</v>
      </c>
      <c r="BH3377" s="51">
        <v>0.75646649303249869</v>
      </c>
    </row>
    <row r="3378" spans="1:60">
      <c r="A3378" t="s">
        <v>40</v>
      </c>
      <c r="B3378" s="16">
        <v>45562</v>
      </c>
      <c r="C3378" s="17" t="s">
        <v>308</v>
      </c>
      <c r="D3378" s="18">
        <v>619617</v>
      </c>
      <c r="E3378" s="18">
        <v>546070</v>
      </c>
      <c r="F3378" s="18">
        <v>542663</v>
      </c>
      <c r="G3378" s="18">
        <v>-4473</v>
      </c>
      <c r="H3378" s="18">
        <v>541240</v>
      </c>
      <c r="I3378" s="18">
        <v>124434</v>
      </c>
      <c r="J3378" s="18">
        <v>138606</v>
      </c>
      <c r="K3378" s="18">
        <v>227021</v>
      </c>
      <c r="L3378" s="18">
        <v>1</v>
      </c>
      <c r="N3378" s="18">
        <v>20497</v>
      </c>
      <c r="P3378" s="18">
        <v>11510</v>
      </c>
      <c r="W3378" s="18">
        <v>19171</v>
      </c>
      <c r="Y3378" s="18">
        <v>-4304</v>
      </c>
      <c r="Z3378" s="18">
        <v>27904</v>
      </c>
      <c r="AA3378" s="18">
        <v>23600</v>
      </c>
      <c r="AF3378" s="18">
        <v>7636</v>
      </c>
      <c r="AK3378" s="18">
        <v>-11241</v>
      </c>
      <c r="AM3378" s="21">
        <v>-699</v>
      </c>
      <c r="AQ3378" s="51">
        <v>2.1435767768664657</v>
      </c>
      <c r="AR3378" s="51">
        <v>0.92492684540143633</v>
      </c>
      <c r="AS3378" s="51">
        <v>2.0239617980710278</v>
      </c>
      <c r="AT3378" s="18">
        <v>124434</v>
      </c>
      <c r="AU3378" s="18">
        <v>138623</v>
      </c>
      <c r="AV3378" s="18">
        <v>1</v>
      </c>
      <c r="AW3378" s="18">
        <v>120988.57519781269</v>
      </c>
      <c r="AX3378" s="18">
        <v>58157.929298510979</v>
      </c>
      <c r="AY3378" s="18">
        <v>0.91805472057362625</v>
      </c>
      <c r="AZ3378" s="18">
        <v>1063.8080663785136</v>
      </c>
      <c r="BA3378" s="18">
        <v>180211.23061742276</v>
      </c>
      <c r="BB3378" s="18">
        <v>10528.996838292283</v>
      </c>
      <c r="BC3378" s="18">
        <v>7190.8024884285296</v>
      </c>
      <c r="BD3378" s="18">
        <v>183549.42496728656</v>
      </c>
      <c r="BE3378" s="18">
        <v>542574</v>
      </c>
      <c r="BF3378" s="18">
        <v>546878</v>
      </c>
      <c r="BG3378" s="51">
        <v>0.73224534025549048</v>
      </c>
      <c r="BH3378" s="51">
        <v>0.73993968174141089</v>
      </c>
    </row>
    <row r="3379" spans="1:60">
      <c r="A3379" t="s">
        <v>40</v>
      </c>
      <c r="B3379" s="16">
        <v>45563</v>
      </c>
      <c r="C3379" s="17" t="s">
        <v>308</v>
      </c>
      <c r="D3379" s="18">
        <v>573760</v>
      </c>
      <c r="E3379" s="18">
        <v>496085</v>
      </c>
      <c r="F3379" s="18">
        <v>510641</v>
      </c>
      <c r="G3379" s="18">
        <v>15276</v>
      </c>
      <c r="H3379" s="18">
        <v>510641</v>
      </c>
      <c r="I3379" s="18">
        <v>112507</v>
      </c>
      <c r="J3379" s="18">
        <v>131478</v>
      </c>
      <c r="K3379" s="18">
        <v>211910</v>
      </c>
      <c r="L3379" s="18">
        <v>0</v>
      </c>
      <c r="N3379" s="18">
        <v>15640</v>
      </c>
      <c r="P3379" s="18">
        <v>26973</v>
      </c>
      <c r="W3379" s="18">
        <v>12133</v>
      </c>
      <c r="Y3379" s="18">
        <v>15276</v>
      </c>
      <c r="Z3379" s="18">
        <v>24688</v>
      </c>
      <c r="AA3379" s="18">
        <v>39964</v>
      </c>
      <c r="AF3379" s="18">
        <v>20064</v>
      </c>
      <c r="AK3379" s="18">
        <v>-5085</v>
      </c>
      <c r="AM3379" s="21">
        <v>297</v>
      </c>
      <c r="AQ3379" s="51">
        <v>2.1391720674217303</v>
      </c>
      <c r="AR3379" s="51">
        <v>0.92866772118920571</v>
      </c>
      <c r="AT3379" s="18">
        <v>112507</v>
      </c>
      <c r="AU3379" s="18">
        <v>131478</v>
      </c>
      <c r="AV3379" s="18">
        <v>0</v>
      </c>
      <c r="AW3379" s="18">
        <v>109167.03640056637</v>
      </c>
      <c r="AX3379" s="18">
        <v>55383.410586184655</v>
      </c>
      <c r="AY3379" s="18">
        <v>0</v>
      </c>
      <c r="AZ3379" s="18">
        <v>1029.7681568717612</v>
      </c>
      <c r="BA3379" s="18">
        <v>165580.21514362277</v>
      </c>
      <c r="BB3379" s="18">
        <v>9345.3353844039557</v>
      </c>
      <c r="BC3379" s="18">
        <v>11238.902264452221</v>
      </c>
      <c r="BD3379" s="18">
        <v>163686.64826357449</v>
      </c>
      <c r="BE3379" s="18">
        <v>514557</v>
      </c>
      <c r="BF3379" s="18">
        <v>499281</v>
      </c>
      <c r="BG3379" s="51">
        <v>0.70942860345876868</v>
      </c>
      <c r="BH3379" s="51">
        <v>0.72277306465665947</v>
      </c>
    </row>
    <row r="3380" spans="1:60">
      <c r="A3380" t="s">
        <v>40</v>
      </c>
      <c r="B3380" s="16">
        <v>45564</v>
      </c>
      <c r="C3380" s="17" t="s">
        <v>308</v>
      </c>
      <c r="D3380" s="18">
        <v>560806</v>
      </c>
      <c r="E3380" s="18">
        <v>530978</v>
      </c>
      <c r="F3380" s="18">
        <v>533949</v>
      </c>
      <c r="G3380" s="18">
        <v>3627</v>
      </c>
      <c r="H3380" s="18">
        <v>533949</v>
      </c>
      <c r="I3380" s="18">
        <v>120237</v>
      </c>
      <c r="J3380" s="18">
        <v>140738</v>
      </c>
      <c r="K3380" s="18">
        <v>217386</v>
      </c>
      <c r="L3380" s="18">
        <v>-2</v>
      </c>
      <c r="N3380" s="18">
        <v>20269</v>
      </c>
      <c r="P3380" s="18">
        <v>21445</v>
      </c>
      <c r="W3380" s="18">
        <v>13876</v>
      </c>
      <c r="Y3380" s="18">
        <v>3627</v>
      </c>
      <c r="Z3380" s="18">
        <v>27582</v>
      </c>
      <c r="AA3380" s="18">
        <v>31209</v>
      </c>
      <c r="AF3380" s="18">
        <v>16002</v>
      </c>
      <c r="AK3380" s="18">
        <v>-12423</v>
      </c>
      <c r="AM3380" s="21">
        <v>48</v>
      </c>
      <c r="AQ3380" s="51">
        <v>2.1410476246683214</v>
      </c>
      <c r="AR3380" s="51">
        <v>0.92428796502253929</v>
      </c>
      <c r="AT3380" s="18">
        <v>120237</v>
      </c>
      <c r="AU3380" s="18">
        <v>140738</v>
      </c>
      <c r="AV3380" s="18">
        <v>0</v>
      </c>
      <c r="AW3380" s="18">
        <v>116769.84843067965</v>
      </c>
      <c r="AX3380" s="18">
        <v>59004.472254330511</v>
      </c>
      <c r="AY3380" s="18">
        <v>0</v>
      </c>
      <c r="AZ3380" s="18">
        <v>1046.5026696290499</v>
      </c>
      <c r="BA3380" s="18">
        <v>176820.82335463923</v>
      </c>
      <c r="BB3380" s="18">
        <v>10045.917352259297</v>
      </c>
      <c r="BC3380" s="18">
        <v>8465.7100898366934</v>
      </c>
      <c r="BD3380" s="18">
        <v>178401.03061706183</v>
      </c>
      <c r="BE3380" s="18">
        <v>535944</v>
      </c>
      <c r="BF3380" s="18">
        <v>532317</v>
      </c>
      <c r="BG3380" s="51">
        <v>0.72735719325919257</v>
      </c>
      <c r="BH3380" s="51">
        <v>0.73885763580533192</v>
      </c>
    </row>
    <row r="3381" spans="1:60">
      <c r="A3381" t="s">
        <v>40</v>
      </c>
      <c r="B3381" s="16">
        <v>45565</v>
      </c>
      <c r="C3381" s="17" t="s">
        <v>308</v>
      </c>
      <c r="D3381" s="18">
        <v>592001</v>
      </c>
      <c r="E3381" s="18">
        <v>577024</v>
      </c>
      <c r="F3381" s="18">
        <v>565154</v>
      </c>
      <c r="G3381" s="18">
        <v>-12036</v>
      </c>
      <c r="H3381" s="18">
        <v>565154</v>
      </c>
      <c r="I3381" s="18">
        <v>131469</v>
      </c>
      <c r="J3381" s="18">
        <v>156331</v>
      </c>
      <c r="K3381" s="18">
        <v>219680</v>
      </c>
      <c r="L3381" s="18">
        <v>10</v>
      </c>
      <c r="N3381" s="18">
        <v>19561</v>
      </c>
      <c r="P3381" s="18">
        <v>19627</v>
      </c>
      <c r="W3381" s="18">
        <v>18476</v>
      </c>
      <c r="Y3381" s="18">
        <v>-12036</v>
      </c>
      <c r="Z3381" s="18">
        <v>36230</v>
      </c>
      <c r="AA3381" s="18">
        <v>24194</v>
      </c>
      <c r="AF3381" s="18">
        <v>15624</v>
      </c>
      <c r="AK3381" s="18">
        <v>-23402</v>
      </c>
      <c r="AM3381" s="21">
        <v>-4258</v>
      </c>
      <c r="AQ3381" s="51">
        <v>2.1489074381197053</v>
      </c>
      <c r="AR3381" s="51">
        <v>0.92239771472160703</v>
      </c>
      <c r="AS3381" s="51">
        <v>2.0203233195858812</v>
      </c>
      <c r="AT3381" s="18">
        <v>131469</v>
      </c>
      <c r="AU3381" s="18">
        <v>156331</v>
      </c>
      <c r="AV3381" s="18">
        <v>13</v>
      </c>
      <c r="AW3381" s="18">
        <v>128146.6701663595</v>
      </c>
      <c r="AX3381" s="18">
        <v>65407.805943946609</v>
      </c>
      <c r="AY3381" s="18">
        <v>11.913256322911183</v>
      </c>
      <c r="AZ3381" s="18">
        <v>1080.7214561200176</v>
      </c>
      <c r="BA3381" s="18">
        <v>194647.11082274903</v>
      </c>
      <c r="BB3381" s="18">
        <v>12807.236981032907</v>
      </c>
      <c r="BC3381" s="18">
        <v>6948.4432050794267</v>
      </c>
      <c r="BD3381" s="18">
        <v>200505.90459870259</v>
      </c>
      <c r="BE3381" s="18">
        <v>571773</v>
      </c>
      <c r="BF3381" s="18">
        <v>583809</v>
      </c>
      <c r="BG3381" s="51">
        <v>0.75051272701237892</v>
      </c>
      <c r="BH3381" s="51">
        <v>0.75716429071218783</v>
      </c>
    </row>
    <row r="3382" spans="1:60">
      <c r="A3382" t="s">
        <v>40</v>
      </c>
      <c r="B3382" s="16">
        <v>45566</v>
      </c>
      <c r="C3382" s="17" t="s">
        <v>308</v>
      </c>
      <c r="D3382" s="18">
        <v>583741</v>
      </c>
      <c r="E3382" s="18">
        <v>572379</v>
      </c>
      <c r="F3382" s="18">
        <v>564152</v>
      </c>
      <c r="G3382" s="18">
        <v>-8373</v>
      </c>
      <c r="H3382" s="18">
        <v>564152</v>
      </c>
      <c r="I3382" s="18">
        <v>129655</v>
      </c>
      <c r="J3382" s="18">
        <v>163980</v>
      </c>
      <c r="K3382" s="18">
        <v>212228</v>
      </c>
      <c r="L3382" s="18">
        <v>0</v>
      </c>
      <c r="N3382" s="18">
        <v>23276</v>
      </c>
      <c r="P3382" s="18">
        <v>17260</v>
      </c>
      <c r="W3382" s="18">
        <v>17753</v>
      </c>
      <c r="Y3382" s="18">
        <v>-8373</v>
      </c>
      <c r="Z3382" s="18">
        <v>35046</v>
      </c>
      <c r="AA3382" s="18">
        <v>26673</v>
      </c>
      <c r="AF3382" s="18">
        <v>17959</v>
      </c>
      <c r="AK3382" s="18">
        <v>-22165</v>
      </c>
      <c r="AM3382" s="21">
        <v>-4167</v>
      </c>
      <c r="AQ3382" s="51">
        <v>2.1496541923483568</v>
      </c>
      <c r="AR3382" s="51">
        <v>0.92246263821728025</v>
      </c>
      <c r="AS3382" s="51">
        <v>2.0213866398412943</v>
      </c>
      <c r="AT3382" s="18">
        <v>129655</v>
      </c>
      <c r="AU3382" s="18">
        <v>163980</v>
      </c>
      <c r="AV3382" s="18">
        <v>1</v>
      </c>
      <c r="AW3382" s="18">
        <v>126422.42849512675</v>
      </c>
      <c r="AX3382" s="18">
        <v>68612.923503764658</v>
      </c>
      <c r="AY3382" s="18">
        <v>0.91688664705994427</v>
      </c>
      <c r="AZ3382" s="18">
        <v>1049.3228365503944</v>
      </c>
      <c r="BA3382" s="18">
        <v>196085.59172208884</v>
      </c>
      <c r="BB3382" s="18">
        <v>12386.485717410891</v>
      </c>
      <c r="BC3382" s="18">
        <v>7501.3078859253465</v>
      </c>
      <c r="BD3382" s="18">
        <v>200970.76955357436</v>
      </c>
      <c r="BE3382" s="18">
        <v>569346</v>
      </c>
      <c r="BF3382" s="18">
        <v>577719</v>
      </c>
      <c r="BG3382" s="51">
        <v>0.75928208369313477</v>
      </c>
      <c r="BH3382" s="51">
        <v>0.76691986583996907</v>
      </c>
    </row>
    <row r="3383" spans="1:60">
      <c r="A3383" t="s">
        <v>40</v>
      </c>
      <c r="B3383" s="16">
        <v>45567</v>
      </c>
      <c r="C3383" s="17" t="s">
        <v>308</v>
      </c>
      <c r="D3383" s="18">
        <v>583119</v>
      </c>
      <c r="E3383" s="18">
        <v>583316</v>
      </c>
      <c r="F3383" s="18">
        <v>567620</v>
      </c>
      <c r="G3383" s="18">
        <v>-15813</v>
      </c>
      <c r="H3383" s="18">
        <v>567620</v>
      </c>
      <c r="I3383" s="18">
        <v>125458</v>
      </c>
      <c r="J3383" s="18">
        <v>159675</v>
      </c>
      <c r="K3383" s="18">
        <v>213186</v>
      </c>
      <c r="L3383" s="18">
        <v>-2</v>
      </c>
      <c r="N3383" s="18">
        <v>28412</v>
      </c>
      <c r="P3383" s="18">
        <v>21841</v>
      </c>
      <c r="W3383" s="18">
        <v>19050</v>
      </c>
      <c r="Y3383" s="18">
        <v>-15813</v>
      </c>
      <c r="Z3383" s="18">
        <v>39723</v>
      </c>
      <c r="AA3383" s="18">
        <v>23910</v>
      </c>
      <c r="AF3383" s="18">
        <v>7471</v>
      </c>
      <c r="AK3383" s="18">
        <v>-18070</v>
      </c>
      <c r="AM3383" s="21">
        <v>-5214</v>
      </c>
      <c r="AQ3383" s="51">
        <v>2.1477253165864729</v>
      </c>
      <c r="AR3383" s="51">
        <v>0.92613912110424845</v>
      </c>
      <c r="AT3383" s="18">
        <v>125458</v>
      </c>
      <c r="AU3383" s="18">
        <v>159675</v>
      </c>
      <c r="AV3383" s="18">
        <v>0</v>
      </c>
      <c r="AW3383" s="18">
        <v>122220.30225993859</v>
      </c>
      <c r="AX3383" s="18">
        <v>67077.89286240752</v>
      </c>
      <c r="AY3383" s="18">
        <v>0</v>
      </c>
      <c r="AZ3383" s="18">
        <v>1090.3123071885568</v>
      </c>
      <c r="BA3383" s="18">
        <v>190388.50742953466</v>
      </c>
      <c r="BB3383" s="18">
        <v>13876.394863280299</v>
      </c>
      <c r="BC3383" s="18">
        <v>6976.4569468060481</v>
      </c>
      <c r="BD3383" s="18">
        <v>197288.44534600893</v>
      </c>
      <c r="BE3383" s="18">
        <v>571613</v>
      </c>
      <c r="BF3383" s="18">
        <v>587426</v>
      </c>
      <c r="BG3383" s="51">
        <v>0.73429804999064163</v>
      </c>
      <c r="BH3383" s="51">
        <v>0.74042696846703793</v>
      </c>
    </row>
    <row r="3384" spans="1:60">
      <c r="A3384" t="s">
        <v>40</v>
      </c>
      <c r="B3384" s="16">
        <v>45568</v>
      </c>
      <c r="C3384" s="17" t="s">
        <v>308</v>
      </c>
      <c r="D3384" s="18">
        <v>584384</v>
      </c>
      <c r="E3384" s="18">
        <v>582100</v>
      </c>
      <c r="F3384" s="18">
        <v>573384</v>
      </c>
      <c r="G3384" s="18">
        <v>-8804</v>
      </c>
      <c r="H3384" s="18">
        <v>573384</v>
      </c>
      <c r="I3384" s="18">
        <v>110208</v>
      </c>
      <c r="J3384" s="18">
        <v>173320</v>
      </c>
      <c r="K3384" s="18">
        <v>212837</v>
      </c>
      <c r="L3384" s="18">
        <v>80</v>
      </c>
      <c r="N3384" s="18">
        <v>29709</v>
      </c>
      <c r="P3384" s="18">
        <v>27906</v>
      </c>
      <c r="W3384" s="18">
        <v>19324</v>
      </c>
      <c r="Y3384" s="18">
        <v>-8804</v>
      </c>
      <c r="Z3384" s="18">
        <v>37834</v>
      </c>
      <c r="AA3384" s="18">
        <v>29030</v>
      </c>
      <c r="AF3384" s="18">
        <v>11356</v>
      </c>
      <c r="AK3384" s="18">
        <v>-15427</v>
      </c>
      <c r="AM3384" s="21">
        <v>-4733</v>
      </c>
      <c r="AQ3384" s="51">
        <v>2.1501110472771741</v>
      </c>
      <c r="AR3384" s="51">
        <v>0.92707829387100837</v>
      </c>
      <c r="AS3384" s="51">
        <v>2.0352370119661618</v>
      </c>
      <c r="AT3384" s="18">
        <v>110208</v>
      </c>
      <c r="AU3384" s="18">
        <v>173320</v>
      </c>
      <c r="AV3384" s="18">
        <v>81</v>
      </c>
      <c r="AW3384" s="18">
        <v>107483.12103597117</v>
      </c>
      <c r="AX3384" s="18">
        <v>72883.857487332571</v>
      </c>
      <c r="AY3384" s="18">
        <v>74.776695289555178</v>
      </c>
      <c r="AZ3384" s="18">
        <v>1120.021110141342</v>
      </c>
      <c r="BA3384" s="18">
        <v>181561.77632873465</v>
      </c>
      <c r="BB3384" s="18">
        <v>13503.557289156954</v>
      </c>
      <c r="BC3384" s="18">
        <v>8234.5144286930608</v>
      </c>
      <c r="BD3384" s="18">
        <v>186830.81918919861</v>
      </c>
      <c r="BE3384" s="18">
        <v>577895</v>
      </c>
      <c r="BF3384" s="18">
        <v>586699</v>
      </c>
      <c r="BG3384" s="51">
        <v>0.69264264845664869</v>
      </c>
      <c r="BH3384" s="51">
        <v>0.70204817223293547</v>
      </c>
    </row>
    <row r="3385" spans="1:60">
      <c r="A3385" t="s">
        <v>40</v>
      </c>
      <c r="B3385" s="16">
        <v>45569</v>
      </c>
      <c r="C3385" s="17" t="s">
        <v>308</v>
      </c>
      <c r="D3385" s="18">
        <v>580576</v>
      </c>
      <c r="E3385" s="18">
        <v>574943</v>
      </c>
      <c r="F3385" s="18">
        <v>572525</v>
      </c>
      <c r="G3385" s="18">
        <v>-2576</v>
      </c>
      <c r="H3385" s="18">
        <v>572525</v>
      </c>
      <c r="I3385" s="18">
        <v>111376</v>
      </c>
      <c r="J3385" s="18">
        <v>185353</v>
      </c>
      <c r="K3385" s="18">
        <v>213422</v>
      </c>
      <c r="L3385" s="18">
        <v>57</v>
      </c>
      <c r="N3385" s="18">
        <v>21602</v>
      </c>
      <c r="P3385" s="18">
        <v>22089</v>
      </c>
      <c r="W3385" s="18">
        <v>18626</v>
      </c>
      <c r="Y3385" s="18">
        <v>-2576</v>
      </c>
      <c r="Z3385" s="18">
        <v>36855</v>
      </c>
      <c r="AA3385" s="18">
        <v>34279</v>
      </c>
      <c r="AF3385" s="18">
        <v>18546</v>
      </c>
      <c r="AK3385" s="18">
        <v>-16923</v>
      </c>
      <c r="AM3385" s="21">
        <v>-4199</v>
      </c>
      <c r="AQ3385" s="51">
        <v>2.1510230531826373</v>
      </c>
      <c r="AR3385" s="51">
        <v>0.92425887591890732</v>
      </c>
      <c r="AS3385" s="51">
        <v>2.0359930349369977</v>
      </c>
      <c r="AT3385" s="18">
        <v>111376</v>
      </c>
      <c r="AU3385" s="18">
        <v>185353</v>
      </c>
      <c r="AV3385" s="18">
        <v>60</v>
      </c>
      <c r="AW3385" s="18">
        <v>108668.31634080676</v>
      </c>
      <c r="AX3385" s="18">
        <v>77706.886188185352</v>
      </c>
      <c r="AY3385" s="18">
        <v>55.410720258466242</v>
      </c>
      <c r="AZ3385" s="18">
        <v>1077.3304052064977</v>
      </c>
      <c r="BA3385" s="18">
        <v>187507.94365445708</v>
      </c>
      <c r="BB3385" s="18">
        <v>12854.049856608308</v>
      </c>
      <c r="BC3385" s="18">
        <v>9595.345748173615</v>
      </c>
      <c r="BD3385" s="18">
        <v>190766.64776289178</v>
      </c>
      <c r="BE3385" s="18">
        <v>579858</v>
      </c>
      <c r="BF3385" s="18">
        <v>582434</v>
      </c>
      <c r="BG3385" s="51">
        <v>0.71290516426347339</v>
      </c>
      <c r="BH3385" s="51">
        <v>0.72208690940265585</v>
      </c>
    </row>
    <row r="3386" spans="1:60">
      <c r="A3386" t="s">
        <v>40</v>
      </c>
      <c r="B3386" s="16">
        <v>45570</v>
      </c>
      <c r="C3386" s="17" t="s">
        <v>308</v>
      </c>
      <c r="D3386" s="18">
        <v>557916</v>
      </c>
      <c r="E3386" s="18">
        <v>564960</v>
      </c>
      <c r="F3386" s="18">
        <v>557007</v>
      </c>
      <c r="G3386" s="18">
        <v>-8115</v>
      </c>
      <c r="H3386" s="18">
        <v>557007</v>
      </c>
      <c r="I3386" s="18">
        <v>121604</v>
      </c>
      <c r="J3386" s="18">
        <v>162450</v>
      </c>
      <c r="K3386" s="18">
        <v>214530</v>
      </c>
      <c r="L3386" s="18">
        <v>12</v>
      </c>
      <c r="N3386" s="18">
        <v>15077</v>
      </c>
      <c r="P3386" s="18">
        <v>26102</v>
      </c>
      <c r="W3386" s="18">
        <v>17232</v>
      </c>
      <c r="Y3386" s="18">
        <v>-8115</v>
      </c>
      <c r="Z3386" s="18">
        <v>36047</v>
      </c>
      <c r="AA3386" s="18">
        <v>27932</v>
      </c>
      <c r="AF3386" s="18">
        <v>10236</v>
      </c>
      <c r="AK3386" s="18">
        <v>-14401</v>
      </c>
      <c r="AM3386" s="21">
        <v>-3950</v>
      </c>
      <c r="AQ3386" s="51">
        <v>2.1527504361884109</v>
      </c>
      <c r="AR3386" s="51">
        <v>0.92576570140133485</v>
      </c>
      <c r="AS3386" s="51">
        <v>2.030358020372323</v>
      </c>
      <c r="AT3386" s="18">
        <v>121604</v>
      </c>
      <c r="AU3386" s="18">
        <v>162450</v>
      </c>
      <c r="AV3386" s="18">
        <v>13</v>
      </c>
      <c r="AW3386" s="18">
        <v>118742.94165990307</v>
      </c>
      <c r="AX3386" s="18">
        <v>68216.127129685323</v>
      </c>
      <c r="AY3386" s="18">
        <v>11.972428021536679</v>
      </c>
      <c r="AZ3386" s="18">
        <v>1071.522612059438</v>
      </c>
      <c r="BA3386" s="18">
        <v>188042.56382966938</v>
      </c>
      <c r="BB3386" s="18">
        <v>11778.914220365114</v>
      </c>
      <c r="BC3386" s="18">
        <v>8546.9384198133448</v>
      </c>
      <c r="BD3386" s="18">
        <v>191274.53963022112</v>
      </c>
      <c r="BE3386" s="18">
        <v>565610</v>
      </c>
      <c r="BF3386" s="18">
        <v>573725</v>
      </c>
      <c r="BG3386" s="51">
        <v>0.73294743210014979</v>
      </c>
      <c r="BH3386" s="51">
        <v>0.7349996523762744</v>
      </c>
    </row>
    <row r="3387" spans="1:60">
      <c r="A3387" t="s">
        <v>40</v>
      </c>
      <c r="B3387" s="16">
        <v>45571</v>
      </c>
      <c r="C3387" s="17" t="s">
        <v>308</v>
      </c>
      <c r="D3387" s="18">
        <v>539103</v>
      </c>
      <c r="E3387" s="18">
        <v>543385</v>
      </c>
      <c r="F3387" s="18">
        <v>534079</v>
      </c>
      <c r="G3387" s="18">
        <v>-9459</v>
      </c>
      <c r="H3387" s="18">
        <v>534079</v>
      </c>
      <c r="I3387" s="18">
        <v>108968</v>
      </c>
      <c r="J3387" s="18">
        <v>149254</v>
      </c>
      <c r="K3387" s="18">
        <v>228335</v>
      </c>
      <c r="L3387" s="18">
        <v>-3</v>
      </c>
      <c r="N3387" s="18">
        <v>2474</v>
      </c>
      <c r="P3387" s="18">
        <v>27268</v>
      </c>
      <c r="W3387" s="18">
        <v>17783</v>
      </c>
      <c r="Y3387" s="18">
        <v>-9460</v>
      </c>
      <c r="Z3387" s="18">
        <v>38497</v>
      </c>
      <c r="AA3387" s="18">
        <v>29037</v>
      </c>
      <c r="AF3387" s="18">
        <v>3464</v>
      </c>
      <c r="AK3387" s="18">
        <v>-9037</v>
      </c>
      <c r="AM3387" s="21">
        <v>-3887</v>
      </c>
      <c r="AQ3387" s="51">
        <v>2.154820688805664</v>
      </c>
      <c r="AR3387" s="51">
        <v>0.92303606328599541</v>
      </c>
      <c r="AS3387" s="51">
        <v>2.0301529761329946</v>
      </c>
      <c r="AT3387" s="18">
        <v>108968</v>
      </c>
      <c r="AU3387" s="18">
        <v>149254</v>
      </c>
      <c r="AV3387" s="18">
        <v>1</v>
      </c>
      <c r="AW3387" s="18">
        <v>106506.56386033676</v>
      </c>
      <c r="AX3387" s="18">
        <v>62490.054789345981</v>
      </c>
      <c r="AY3387" s="18">
        <v>0.92086299504358793</v>
      </c>
      <c r="AZ3387" s="18">
        <v>1113.6842978282</v>
      </c>
      <c r="BA3387" s="18">
        <v>170111.22381050597</v>
      </c>
      <c r="BB3387" s="18">
        <v>12960.871935425566</v>
      </c>
      <c r="BC3387" s="18">
        <v>8371.8653125879027</v>
      </c>
      <c r="BD3387" s="18">
        <v>174700.23043334365</v>
      </c>
      <c r="BE3387" s="18">
        <v>550844</v>
      </c>
      <c r="BF3387" s="18">
        <v>560304</v>
      </c>
      <c r="BG3387" s="51">
        <v>0.68082906637290708</v>
      </c>
      <c r="BH3387" s="51">
        <v>0.68739045592742165</v>
      </c>
    </row>
    <row r="3388" spans="1:60">
      <c r="A3388" t="s">
        <v>40</v>
      </c>
      <c r="B3388" s="16">
        <v>45572</v>
      </c>
      <c r="C3388" s="17" t="s">
        <v>308</v>
      </c>
      <c r="D3388" s="18">
        <v>581245</v>
      </c>
      <c r="E3388" s="18">
        <v>587238</v>
      </c>
      <c r="F3388" s="18">
        <v>582287</v>
      </c>
      <c r="G3388" s="18">
        <v>-5110</v>
      </c>
      <c r="H3388" s="18">
        <v>582287</v>
      </c>
      <c r="I3388" s="18">
        <v>115810</v>
      </c>
      <c r="J3388" s="18">
        <v>164878</v>
      </c>
      <c r="K3388" s="18">
        <v>234224</v>
      </c>
      <c r="L3388" s="18">
        <v>-3</v>
      </c>
      <c r="N3388" s="18">
        <v>17893</v>
      </c>
      <c r="P3388" s="18">
        <v>32085</v>
      </c>
      <c r="W3388" s="18">
        <v>17400</v>
      </c>
      <c r="Y3388" s="18">
        <v>-5110</v>
      </c>
      <c r="Z3388" s="18">
        <v>43935</v>
      </c>
      <c r="AA3388" s="18">
        <v>38825</v>
      </c>
      <c r="AF3388" s="18">
        <v>21072</v>
      </c>
      <c r="AK3388" s="18">
        <v>-23038</v>
      </c>
      <c r="AM3388" s="21">
        <v>-3144</v>
      </c>
      <c r="AQ3388" s="51">
        <v>2.1493062923713331</v>
      </c>
      <c r="AR3388" s="51">
        <v>0.92237584415607843</v>
      </c>
      <c r="AS3388" s="51">
        <v>2.0179343277038928</v>
      </c>
      <c r="AT3388" s="18">
        <v>115810</v>
      </c>
      <c r="AU3388" s="18">
        <v>164878</v>
      </c>
      <c r="AV3388" s="18">
        <v>1</v>
      </c>
      <c r="AW3388" s="18">
        <v>112904.33803536395</v>
      </c>
      <c r="AX3388" s="18">
        <v>68982.175809330365</v>
      </c>
      <c r="AY3388" s="18">
        <v>0.91532070275326027</v>
      </c>
      <c r="AZ3388" s="18">
        <v>1184.8963670121045</v>
      </c>
      <c r="BA3388" s="18">
        <v>183072.32553240916</v>
      </c>
      <c r="BB3388" s="18">
        <v>14512.858140472568</v>
      </c>
      <c r="BC3388" s="18">
        <v>10775.509608190612</v>
      </c>
      <c r="BD3388" s="18">
        <v>186809.67406469115</v>
      </c>
      <c r="BE3388" s="18">
        <v>592021</v>
      </c>
      <c r="BF3388" s="18">
        <v>597131</v>
      </c>
      <c r="BG3388" s="51">
        <v>0.68174086783283006</v>
      </c>
      <c r="BH3388" s="51">
        <v>0.68970517966158085</v>
      </c>
    </row>
    <row r="3389" spans="1:60">
      <c r="A3389" t="s">
        <v>40</v>
      </c>
      <c r="B3389" s="16">
        <v>45573</v>
      </c>
      <c r="C3389" s="17" t="s">
        <v>308</v>
      </c>
      <c r="D3389" s="18">
        <v>533802</v>
      </c>
      <c r="E3389" s="18">
        <v>548353</v>
      </c>
      <c r="F3389" s="18">
        <v>550764</v>
      </c>
      <c r="G3389" s="18">
        <v>2257</v>
      </c>
      <c r="H3389" s="18">
        <v>550764</v>
      </c>
      <c r="I3389" s="18">
        <v>105770</v>
      </c>
      <c r="J3389" s="18">
        <v>147435</v>
      </c>
      <c r="K3389" s="18">
        <v>234507</v>
      </c>
      <c r="L3389" s="18">
        <v>-4</v>
      </c>
      <c r="N3389" s="18">
        <v>13428</v>
      </c>
      <c r="P3389" s="18">
        <v>33875</v>
      </c>
      <c r="W3389" s="18">
        <v>15753</v>
      </c>
      <c r="Y3389" s="18">
        <v>2257</v>
      </c>
      <c r="Z3389" s="18">
        <v>41532</v>
      </c>
      <c r="AA3389" s="18">
        <v>43789</v>
      </c>
      <c r="AF3389" s="18">
        <v>28667</v>
      </c>
      <c r="AK3389" s="18">
        <v>-23216</v>
      </c>
      <c r="AM3389" s="21">
        <v>-3194</v>
      </c>
      <c r="AQ3389" s="51">
        <v>2.1538277817565716</v>
      </c>
      <c r="AR3389" s="51">
        <v>0.92362957950601388</v>
      </c>
      <c r="AT3389" s="18">
        <v>105770</v>
      </c>
      <c r="AU3389" s="18">
        <v>147435</v>
      </c>
      <c r="AV3389" s="18">
        <v>0</v>
      </c>
      <c r="AW3389" s="18">
        <v>103333.16602244045</v>
      </c>
      <c r="AX3389" s="18">
        <v>61768.162791986455</v>
      </c>
      <c r="AY3389" s="18">
        <v>0</v>
      </c>
      <c r="AZ3389" s="18">
        <v>1167.221798614368</v>
      </c>
      <c r="BA3389" s="18">
        <v>166268.55061304127</v>
      </c>
      <c r="BB3389" s="18">
        <v>13731.212321770456</v>
      </c>
      <c r="BC3389" s="18">
        <v>11152.82484156061</v>
      </c>
      <c r="BD3389" s="18">
        <v>168846.93809325108</v>
      </c>
      <c r="BE3389" s="18">
        <v>559893</v>
      </c>
      <c r="BF3389" s="18">
        <v>557636</v>
      </c>
      <c r="BG3389" s="51">
        <v>0.65469468639994255</v>
      </c>
      <c r="BH3389" s="51">
        <v>0.66753820890176241</v>
      </c>
    </row>
    <row r="3390" spans="1:60">
      <c r="A3390" t="s">
        <v>40</v>
      </c>
      <c r="B3390" s="16">
        <v>45574</v>
      </c>
      <c r="C3390" s="17" t="s">
        <v>308</v>
      </c>
      <c r="D3390" s="18">
        <v>516576</v>
      </c>
      <c r="E3390" s="18">
        <v>515792</v>
      </c>
      <c r="F3390" s="18">
        <v>513590</v>
      </c>
      <c r="G3390" s="18">
        <v>-2323</v>
      </c>
      <c r="H3390" s="18">
        <v>513590</v>
      </c>
      <c r="I3390" s="18">
        <v>93026</v>
      </c>
      <c r="J3390" s="18">
        <v>136164</v>
      </c>
      <c r="K3390" s="18">
        <v>234841</v>
      </c>
      <c r="L3390" s="18">
        <v>-4</v>
      </c>
      <c r="N3390" s="18">
        <v>7274</v>
      </c>
      <c r="P3390" s="18">
        <v>25861</v>
      </c>
      <c r="W3390" s="18">
        <v>16428</v>
      </c>
      <c r="Y3390" s="18">
        <v>-2319</v>
      </c>
      <c r="Z3390" s="18">
        <v>42688</v>
      </c>
      <c r="AA3390" s="18">
        <v>40369</v>
      </c>
      <c r="AF3390" s="18">
        <v>26892</v>
      </c>
      <c r="AK3390" s="18">
        <v>-25622</v>
      </c>
      <c r="AM3390" s="21">
        <v>-3589</v>
      </c>
      <c r="AQ3390" s="51">
        <v>2.1574898808329972</v>
      </c>
      <c r="AR3390" s="51">
        <v>0.92453164775239172</v>
      </c>
      <c r="AT3390" s="18">
        <v>93026</v>
      </c>
      <c r="AU3390" s="18">
        <v>136164</v>
      </c>
      <c r="AV3390" s="18">
        <v>0</v>
      </c>
      <c r="AW3390" s="18">
        <v>91037.300602539384</v>
      </c>
      <c r="AX3390" s="18">
        <v>57101.871199824294</v>
      </c>
      <c r="AY3390" s="18">
        <v>0</v>
      </c>
      <c r="AZ3390" s="18">
        <v>1129.1286127631731</v>
      </c>
      <c r="BA3390" s="18">
        <v>149268.30041512684</v>
      </c>
      <c r="BB3390" s="18">
        <v>14786.097641529463</v>
      </c>
      <c r="BC3390" s="18">
        <v>9962.0037865105442</v>
      </c>
      <c r="BD3390" s="18">
        <v>154092.3942701458</v>
      </c>
      <c r="BE3390" s="18">
        <v>525869</v>
      </c>
      <c r="BF3390" s="18">
        <v>528188</v>
      </c>
      <c r="BG3390" s="51">
        <v>0.62578300006502929</v>
      </c>
      <c r="BH3390" s="51">
        <v>0.64317094340622816</v>
      </c>
    </row>
    <row r="3391" spans="1:60">
      <c r="A3391" t="s">
        <v>40</v>
      </c>
      <c r="B3391" s="16">
        <v>45575</v>
      </c>
      <c r="C3391" s="17" t="s">
        <v>308</v>
      </c>
      <c r="D3391" s="18">
        <v>503547</v>
      </c>
      <c r="E3391" s="18">
        <v>507085</v>
      </c>
      <c r="F3391" s="18">
        <v>503807</v>
      </c>
      <c r="G3391" s="18">
        <v>-3404</v>
      </c>
      <c r="H3391" s="18">
        <v>503807</v>
      </c>
      <c r="I3391" s="18">
        <v>73081</v>
      </c>
      <c r="J3391" s="18">
        <v>134147</v>
      </c>
      <c r="K3391" s="18">
        <v>235074</v>
      </c>
      <c r="L3391" s="18">
        <v>-5</v>
      </c>
      <c r="N3391" s="18">
        <v>10332</v>
      </c>
      <c r="P3391" s="18">
        <v>33308</v>
      </c>
      <c r="W3391" s="18">
        <v>17870</v>
      </c>
      <c r="Y3391" s="18">
        <v>-3403</v>
      </c>
      <c r="Z3391" s="18">
        <v>47705</v>
      </c>
      <c r="AA3391" s="18">
        <v>44302</v>
      </c>
      <c r="AF3391" s="18">
        <v>29601</v>
      </c>
      <c r="AK3391" s="18">
        <v>-30863</v>
      </c>
      <c r="AM3391" s="21">
        <v>-2141</v>
      </c>
      <c r="AQ3391" s="51">
        <v>2.1242417204866766</v>
      </c>
      <c r="AR3391" s="51">
        <v>0.92031345179677793</v>
      </c>
      <c r="AS3391" s="51">
        <v>2.0202002827879393</v>
      </c>
      <c r="AT3391" s="18">
        <v>74013</v>
      </c>
      <c r="AU3391" s="18">
        <v>134147</v>
      </c>
      <c r="AV3391" s="18">
        <v>1</v>
      </c>
      <c r="AW3391" s="18">
        <v>71314.558725939336</v>
      </c>
      <c r="AX3391" s="18">
        <v>55999.350735356827</v>
      </c>
      <c r="AY3391" s="18">
        <v>0.91634852391248345</v>
      </c>
      <c r="AZ3391" s="18">
        <v>1162.6090559575941</v>
      </c>
      <c r="BA3391" s="18">
        <v>128477.43486577767</v>
      </c>
      <c r="BB3391" s="18">
        <v>15563.247876232537</v>
      </c>
      <c r="BC3391" s="18">
        <v>10431.91438018486</v>
      </c>
      <c r="BD3391" s="18">
        <v>133608.76836182532</v>
      </c>
      <c r="BE3391" s="18">
        <v>513637</v>
      </c>
      <c r="BF3391" s="18">
        <v>517040</v>
      </c>
      <c r="BG3391" s="51">
        <v>0.5514476613908087</v>
      </c>
      <c r="BH3391" s="51">
        <v>0.56969782397077073</v>
      </c>
    </row>
    <row r="3392" spans="1:60">
      <c r="A3392" t="s">
        <v>40</v>
      </c>
      <c r="B3392" s="16">
        <v>45576</v>
      </c>
      <c r="C3392" s="17" t="s">
        <v>308</v>
      </c>
      <c r="D3392" s="18">
        <v>500081</v>
      </c>
      <c r="E3392" s="18">
        <v>496313</v>
      </c>
      <c r="F3392" s="18">
        <v>493946</v>
      </c>
      <c r="G3392" s="18">
        <v>-2471</v>
      </c>
      <c r="H3392" s="18">
        <v>493946</v>
      </c>
      <c r="I3392" s="18">
        <v>72163</v>
      </c>
      <c r="J3392" s="18">
        <v>129111</v>
      </c>
      <c r="K3392" s="18">
        <v>235490</v>
      </c>
      <c r="L3392" s="18">
        <v>-7</v>
      </c>
      <c r="N3392" s="18">
        <v>3694</v>
      </c>
      <c r="P3392" s="18">
        <v>36072</v>
      </c>
      <c r="W3392" s="18">
        <v>17423</v>
      </c>
      <c r="Y3392" s="18">
        <v>-2466</v>
      </c>
      <c r="Z3392" s="18">
        <v>45294</v>
      </c>
      <c r="AA3392" s="18">
        <v>42828</v>
      </c>
      <c r="AF3392" s="18">
        <v>29426</v>
      </c>
      <c r="AK3392" s="18">
        <v>-30160</v>
      </c>
      <c r="AM3392" s="21">
        <v>-1732</v>
      </c>
      <c r="AQ3392" s="51">
        <v>2.1276886982224852</v>
      </c>
      <c r="AR3392" s="51">
        <v>0.92138529153525661</v>
      </c>
      <c r="AT3392" s="18">
        <v>72946</v>
      </c>
      <c r="AU3392" s="18">
        <v>129111</v>
      </c>
      <c r="AV3392" s="18">
        <v>0</v>
      </c>
      <c r="AW3392" s="18">
        <v>70400.513367626801</v>
      </c>
      <c r="AX3392" s="18">
        <v>53959.855383425958</v>
      </c>
      <c r="AY3392" s="18">
        <v>0</v>
      </c>
      <c r="AZ3392" s="18">
        <v>1153.1970818732696</v>
      </c>
      <c r="BA3392" s="18">
        <v>125513.56583292603</v>
      </c>
      <c r="BB3392" s="18">
        <v>14278.050430169827</v>
      </c>
      <c r="BC3392" s="18">
        <v>9691.9190230883396</v>
      </c>
      <c r="BD3392" s="18">
        <v>130099.69724000749</v>
      </c>
      <c r="BE3392" s="18">
        <v>505060</v>
      </c>
      <c r="BF3392" s="18">
        <v>507526</v>
      </c>
      <c r="BG3392" s="51">
        <v>0.54787494061415543</v>
      </c>
      <c r="BH3392" s="51">
        <v>0.56513438627629975</v>
      </c>
    </row>
    <row r="3393" spans="1:60">
      <c r="A3393" t="s">
        <v>40</v>
      </c>
      <c r="B3393" s="16">
        <v>45577</v>
      </c>
      <c r="C3393" s="17" t="s">
        <v>308</v>
      </c>
      <c r="D3393" s="18">
        <v>483866</v>
      </c>
      <c r="E3393" s="18">
        <v>482218</v>
      </c>
      <c r="F3393" s="18">
        <v>477392</v>
      </c>
      <c r="G3393" s="18">
        <v>-4923</v>
      </c>
      <c r="H3393" s="18">
        <v>477392</v>
      </c>
      <c r="I3393" s="18">
        <v>74200</v>
      </c>
      <c r="J3393" s="18">
        <v>111061</v>
      </c>
      <c r="K3393" s="18">
        <v>235392</v>
      </c>
      <c r="L3393" s="18">
        <v>-5</v>
      </c>
      <c r="N3393" s="18">
        <v>4933</v>
      </c>
      <c r="P3393" s="18">
        <v>35561</v>
      </c>
      <c r="W3393" s="18">
        <v>16250</v>
      </c>
      <c r="Y3393" s="18">
        <v>-4923</v>
      </c>
      <c r="Z3393" s="18">
        <v>44886</v>
      </c>
      <c r="AA3393" s="18">
        <v>39963</v>
      </c>
      <c r="AF3393" s="18">
        <v>28587</v>
      </c>
      <c r="AK3393" s="18">
        <v>-31601</v>
      </c>
      <c r="AM3393" s="21">
        <v>-1909</v>
      </c>
      <c r="AQ3393" s="51">
        <v>2.1254681024483149</v>
      </c>
      <c r="AR3393" s="51">
        <v>0.91907017530373991</v>
      </c>
      <c r="AS3393" s="51">
        <v>2.0198495892517037</v>
      </c>
      <c r="AT3393" s="18">
        <v>74850</v>
      </c>
      <c r="AU3393" s="18">
        <v>111061</v>
      </c>
      <c r="AV3393" s="18">
        <v>5</v>
      </c>
      <c r="AW3393" s="18">
        <v>72162.679948588149</v>
      </c>
      <c r="AX3393" s="18">
        <v>46299.522248463974</v>
      </c>
      <c r="AY3393" s="18">
        <v>4.5809472590553106</v>
      </c>
      <c r="AZ3393" s="18">
        <v>1141.1628473182213</v>
      </c>
      <c r="BA3393" s="18">
        <v>119607.9459916294</v>
      </c>
      <c r="BB3393" s="18">
        <v>14360.88757098683</v>
      </c>
      <c r="BC3393" s="18">
        <v>8332.3502844047689</v>
      </c>
      <c r="BD3393" s="18">
        <v>125636.48327821153</v>
      </c>
      <c r="BE3393" s="18">
        <v>485757</v>
      </c>
      <c r="BF3393" s="18">
        <v>490680</v>
      </c>
      <c r="BG3393" s="51">
        <v>0.54284358206277217</v>
      </c>
      <c r="BH3393" s="51">
        <v>0.56448337768975843</v>
      </c>
    </row>
    <row r="3394" spans="1:60">
      <c r="A3394" t="s">
        <v>40</v>
      </c>
      <c r="B3394" s="16">
        <v>45578</v>
      </c>
      <c r="C3394" s="17" t="s">
        <v>308</v>
      </c>
      <c r="D3394" s="18">
        <v>486201</v>
      </c>
      <c r="E3394" s="18">
        <v>490688</v>
      </c>
      <c r="F3394" s="18">
        <v>482260</v>
      </c>
      <c r="G3394" s="18">
        <v>-8530</v>
      </c>
      <c r="H3394" s="18">
        <v>482260</v>
      </c>
      <c r="I3394" s="18">
        <v>78830</v>
      </c>
      <c r="J3394" s="18">
        <v>115042</v>
      </c>
      <c r="K3394" s="18">
        <v>235243</v>
      </c>
      <c r="L3394" s="18">
        <v>-10</v>
      </c>
      <c r="N3394" s="18">
        <v>2046</v>
      </c>
      <c r="P3394" s="18">
        <v>34549</v>
      </c>
      <c r="W3394" s="18">
        <v>16560</v>
      </c>
      <c r="Y3394" s="18">
        <v>-8530</v>
      </c>
      <c r="Z3394" s="18">
        <v>37890</v>
      </c>
      <c r="AA3394" s="18">
        <v>29360</v>
      </c>
      <c r="AF3394" s="18">
        <v>12336</v>
      </c>
      <c r="AK3394" s="18">
        <v>-18563</v>
      </c>
      <c r="AM3394" s="21">
        <v>-2303</v>
      </c>
      <c r="AQ3394" s="51">
        <v>2.1271994469388296</v>
      </c>
      <c r="AR3394" s="51">
        <v>0.92206379240591596</v>
      </c>
      <c r="AS3394" s="51">
        <v>2.01797524055088</v>
      </c>
      <c r="AT3394" s="18">
        <v>79421</v>
      </c>
      <c r="AU3394" s="18">
        <v>115042</v>
      </c>
      <c r="AV3394" s="18">
        <v>1</v>
      </c>
      <c r="AW3394" s="18">
        <v>76631.939869605078</v>
      </c>
      <c r="AX3394" s="18">
        <v>48115.349949633674</v>
      </c>
      <c r="AY3394" s="18">
        <v>0.91533926053055847</v>
      </c>
      <c r="AZ3394" s="18">
        <v>1143.8307785083189</v>
      </c>
      <c r="BA3394" s="18">
        <v>125892.0359370076</v>
      </c>
      <c r="BB3394" s="18">
        <v>12205.014827006475</v>
      </c>
      <c r="BC3394" s="18">
        <v>6826.7645156267881</v>
      </c>
      <c r="BD3394" s="18">
        <v>131270.2862483873</v>
      </c>
      <c r="BE3394" s="18">
        <v>495006</v>
      </c>
      <c r="BF3394" s="18">
        <v>503536</v>
      </c>
      <c r="BG3394" s="51">
        <v>0.56068835583295085</v>
      </c>
      <c r="BH3394" s="51">
        <v>0.574737652261049</v>
      </c>
    </row>
    <row r="3395" spans="1:60">
      <c r="A3395" t="s">
        <v>40</v>
      </c>
      <c r="B3395" s="16">
        <v>45579</v>
      </c>
      <c r="C3395" s="17" t="s">
        <v>308</v>
      </c>
      <c r="D3395" s="18">
        <v>522782</v>
      </c>
      <c r="E3395" s="18">
        <v>532819</v>
      </c>
      <c r="F3395" s="18">
        <v>524422</v>
      </c>
      <c r="G3395" s="18">
        <v>-8491</v>
      </c>
      <c r="H3395" s="18">
        <v>524422</v>
      </c>
      <c r="I3395" s="18">
        <v>90220</v>
      </c>
      <c r="J3395" s="18">
        <v>136617</v>
      </c>
      <c r="K3395" s="18">
        <v>235338</v>
      </c>
      <c r="L3395" s="18">
        <v>-6</v>
      </c>
      <c r="N3395" s="18">
        <v>8708</v>
      </c>
      <c r="P3395" s="18">
        <v>32389</v>
      </c>
      <c r="W3395" s="18">
        <v>21156</v>
      </c>
      <c r="Y3395" s="18">
        <v>-8491</v>
      </c>
      <c r="Z3395" s="18">
        <v>43345</v>
      </c>
      <c r="AA3395" s="18">
        <v>34854</v>
      </c>
      <c r="AF3395" s="18">
        <v>20414</v>
      </c>
      <c r="AK3395" s="18">
        <v>-25941</v>
      </c>
      <c r="AM3395" s="21">
        <v>-2964</v>
      </c>
      <c r="AQ3395" s="51">
        <v>2.1262367833593765</v>
      </c>
      <c r="AR3395" s="51">
        <v>0.91689815108108164</v>
      </c>
      <c r="AS3395" s="51">
        <v>2.0216105274160276</v>
      </c>
      <c r="AT3395" s="18">
        <v>90765</v>
      </c>
      <c r="AU3395" s="18">
        <v>136617</v>
      </c>
      <c r="AV3395" s="18">
        <v>1</v>
      </c>
      <c r="AW3395" s="18">
        <v>87537.934719640485</v>
      </c>
      <c r="AX3395" s="18">
        <v>56818.805375186697</v>
      </c>
      <c r="AY3395" s="18">
        <v>0.91698820087635402</v>
      </c>
      <c r="AZ3395" s="18">
        <v>1151.716589386896</v>
      </c>
      <c r="BA3395" s="18">
        <v>145509.37367241498</v>
      </c>
      <c r="BB3395" s="18">
        <v>13922.751564221799</v>
      </c>
      <c r="BC3395" s="18">
        <v>8178.9917875492001</v>
      </c>
      <c r="BD3395" s="18">
        <v>151253.13344908756</v>
      </c>
      <c r="BE3395" s="18">
        <v>529997</v>
      </c>
      <c r="BF3395" s="18">
        <v>538488</v>
      </c>
      <c r="BG3395" s="51">
        <v>0.60527300227299308</v>
      </c>
      <c r="BH3395" s="51">
        <v>0.6192444085374742</v>
      </c>
    </row>
    <row r="3396" spans="1:60">
      <c r="A3396" t="s">
        <v>40</v>
      </c>
      <c r="B3396" s="16">
        <v>45580</v>
      </c>
      <c r="C3396" s="17" t="s">
        <v>308</v>
      </c>
      <c r="D3396" s="18">
        <v>510879</v>
      </c>
      <c r="E3396" s="18">
        <v>512486</v>
      </c>
      <c r="F3396" s="18">
        <v>516790</v>
      </c>
      <c r="G3396" s="18">
        <v>4210</v>
      </c>
      <c r="H3396" s="18">
        <v>516790</v>
      </c>
      <c r="I3396" s="18">
        <v>82858</v>
      </c>
      <c r="J3396" s="18">
        <v>142529</v>
      </c>
      <c r="K3396" s="18">
        <v>235832</v>
      </c>
      <c r="L3396" s="18">
        <v>-9</v>
      </c>
      <c r="N3396" s="18">
        <v>4066</v>
      </c>
      <c r="P3396" s="18">
        <v>29795</v>
      </c>
      <c r="W3396" s="18">
        <v>21719</v>
      </c>
      <c r="Y3396" s="18">
        <v>4207</v>
      </c>
      <c r="Z3396" s="18">
        <v>43658</v>
      </c>
      <c r="AA3396" s="18">
        <v>47865</v>
      </c>
      <c r="AF3396" s="18">
        <v>35215</v>
      </c>
      <c r="AK3396" s="18">
        <v>-29188</v>
      </c>
      <c r="AM3396" s="21">
        <v>-1820</v>
      </c>
      <c r="AQ3396" s="51">
        <v>2.1267493922453968</v>
      </c>
      <c r="AR3396" s="51">
        <v>0.92157451609277485</v>
      </c>
      <c r="AT3396" s="18">
        <v>83362</v>
      </c>
      <c r="AU3396" s="18">
        <v>142529</v>
      </c>
      <c r="AV3396" s="18">
        <v>0</v>
      </c>
      <c r="AW3396" s="18">
        <v>80417.524487830466</v>
      </c>
      <c r="AX3396" s="18">
        <v>59579.924977632021</v>
      </c>
      <c r="AY3396" s="18">
        <v>0</v>
      </c>
      <c r="AZ3396" s="18">
        <v>1157.9354190083213</v>
      </c>
      <c r="BA3396" s="18">
        <v>141155.38488447078</v>
      </c>
      <c r="BB3396" s="18">
        <v>14522.903821424885</v>
      </c>
      <c r="BC3396" s="18">
        <v>10618.102878438214</v>
      </c>
      <c r="BD3396" s="18">
        <v>145060.18582745749</v>
      </c>
      <c r="BE3396" s="18">
        <v>530139</v>
      </c>
      <c r="BF3396" s="18">
        <v>525932</v>
      </c>
      <c r="BG3396" s="51">
        <v>0.58700451131496079</v>
      </c>
      <c r="BH3396" s="51">
        <v>0.60806831848780696</v>
      </c>
    </row>
    <row r="3397" spans="1:60">
      <c r="A3397" t="s">
        <v>40</v>
      </c>
      <c r="B3397" s="16">
        <v>45581</v>
      </c>
      <c r="C3397" s="17" t="s">
        <v>308</v>
      </c>
      <c r="D3397" s="18">
        <v>524296</v>
      </c>
      <c r="E3397" s="18">
        <v>526824</v>
      </c>
      <c r="F3397" s="18">
        <v>531264</v>
      </c>
      <c r="G3397" s="18">
        <v>4150</v>
      </c>
      <c r="H3397" s="18">
        <v>531276</v>
      </c>
      <c r="I3397" s="18">
        <v>93243</v>
      </c>
      <c r="J3397" s="18">
        <v>165264</v>
      </c>
      <c r="K3397" s="18">
        <v>215184</v>
      </c>
      <c r="L3397" s="18">
        <v>-8</v>
      </c>
      <c r="N3397" s="18">
        <v>9075</v>
      </c>
      <c r="P3397" s="18">
        <v>24523</v>
      </c>
      <c r="W3397" s="18">
        <v>23995</v>
      </c>
      <c r="Y3397" s="18">
        <v>4326</v>
      </c>
      <c r="Z3397" s="18">
        <v>48036</v>
      </c>
      <c r="AA3397" s="18">
        <v>52362</v>
      </c>
      <c r="AF3397" s="18">
        <v>45721</v>
      </c>
      <c r="AK3397" s="18">
        <v>-38955</v>
      </c>
      <c r="AM3397" s="21">
        <v>-2440</v>
      </c>
      <c r="AQ3397" s="51">
        <v>2.1263828843932777</v>
      </c>
      <c r="AR3397" s="51">
        <v>0.92032990294094641</v>
      </c>
      <c r="AT3397" s="18">
        <v>93747</v>
      </c>
      <c r="AU3397" s="18">
        <v>165264</v>
      </c>
      <c r="AV3397" s="18">
        <v>0</v>
      </c>
      <c r="AW3397" s="18">
        <v>90420.125129599051</v>
      </c>
      <c r="AX3397" s="18">
        <v>68990.302673309925</v>
      </c>
      <c r="AY3397" s="18">
        <v>0</v>
      </c>
      <c r="AZ3397" s="18">
        <v>1069.5625770196375</v>
      </c>
      <c r="BA3397" s="18">
        <v>160479.99037992864</v>
      </c>
      <c r="BB3397" s="18">
        <v>15869.377561362666</v>
      </c>
      <c r="BC3397" s="18">
        <v>13032.176319112188</v>
      </c>
      <c r="BD3397" s="18">
        <v>163317.19162217909</v>
      </c>
      <c r="BE3397" s="18">
        <v>540039</v>
      </c>
      <c r="BF3397" s="18">
        <v>535713</v>
      </c>
      <c r="BG3397" s="51">
        <v>0.65513304852315901</v>
      </c>
      <c r="BH3397" s="51">
        <v>0.67209932742735101</v>
      </c>
    </row>
    <row r="3398" spans="1:60">
      <c r="A3398" t="s">
        <v>40</v>
      </c>
      <c r="B3398" s="16">
        <v>45582</v>
      </c>
      <c r="C3398" s="17" t="s">
        <v>308</v>
      </c>
      <c r="D3398" s="18">
        <v>484955</v>
      </c>
      <c r="E3398" s="18">
        <v>548812</v>
      </c>
      <c r="F3398" s="18">
        <v>552260</v>
      </c>
      <c r="G3398" s="18">
        <v>3345</v>
      </c>
      <c r="H3398" s="18">
        <v>552260</v>
      </c>
      <c r="I3398" s="18">
        <v>96255</v>
      </c>
      <c r="J3398" s="18">
        <v>178415</v>
      </c>
      <c r="K3398" s="18">
        <v>212689</v>
      </c>
      <c r="L3398" s="18">
        <v>-8</v>
      </c>
      <c r="N3398" s="18">
        <v>4552</v>
      </c>
      <c r="P3398" s="18">
        <v>34902</v>
      </c>
      <c r="W3398" s="18">
        <v>25455</v>
      </c>
      <c r="Y3398" s="18">
        <v>3345</v>
      </c>
      <c r="Z3398" s="18">
        <v>43696</v>
      </c>
      <c r="AA3398" s="18">
        <v>47041</v>
      </c>
      <c r="AF3398" s="18">
        <v>39863</v>
      </c>
      <c r="AK3398" s="18">
        <v>-33684</v>
      </c>
      <c r="AM3398" s="21">
        <v>-2834</v>
      </c>
      <c r="AQ3398" s="51">
        <v>2.1351173385809803</v>
      </c>
      <c r="AR3398" s="51">
        <v>0.92355319086355336</v>
      </c>
      <c r="AT3398" s="18">
        <v>96759</v>
      </c>
      <c r="AU3398" s="18">
        <v>178415</v>
      </c>
      <c r="AV3398" s="18">
        <v>0</v>
      </c>
      <c r="AW3398" s="18">
        <v>93708.58404793439</v>
      </c>
      <c r="AX3398" s="18">
        <v>74741.108466729347</v>
      </c>
      <c r="AY3398" s="18">
        <v>0</v>
      </c>
      <c r="AZ3398" s="18">
        <v>1106.5444420327315</v>
      </c>
      <c r="BA3398" s="18">
        <v>169556.23695669646</v>
      </c>
      <c r="BB3398" s="18">
        <v>14770.622159645893</v>
      </c>
      <c r="BC3398" s="18">
        <v>11630.964174825824</v>
      </c>
      <c r="BD3398" s="18">
        <v>172695.8949415166</v>
      </c>
      <c r="BE3398" s="18">
        <v>565919</v>
      </c>
      <c r="BF3398" s="18">
        <v>562574</v>
      </c>
      <c r="BG3398" s="51">
        <v>0.66053104970759446</v>
      </c>
      <c r="BH3398" s="51">
        <v>0.67676221067089182</v>
      </c>
    </row>
    <row r="3399" spans="1:60">
      <c r="A3399" t="s">
        <v>40</v>
      </c>
      <c r="B3399" s="16">
        <v>45583</v>
      </c>
      <c r="C3399" s="17" t="s">
        <v>308</v>
      </c>
      <c r="D3399" s="18">
        <v>546688</v>
      </c>
      <c r="E3399" s="18">
        <v>537436</v>
      </c>
      <c r="F3399" s="18">
        <v>534496</v>
      </c>
      <c r="G3399" s="18">
        <v>-3045</v>
      </c>
      <c r="H3399" s="18">
        <v>534496</v>
      </c>
      <c r="I3399" s="18">
        <v>89970</v>
      </c>
      <c r="J3399" s="18">
        <v>163320</v>
      </c>
      <c r="K3399" s="18">
        <v>212720</v>
      </c>
      <c r="L3399" s="18">
        <v>-5</v>
      </c>
      <c r="N3399" s="18">
        <v>8088</v>
      </c>
      <c r="P3399" s="18">
        <v>35326</v>
      </c>
      <c r="W3399" s="18">
        <v>25077</v>
      </c>
      <c r="Y3399" s="18">
        <v>-3045</v>
      </c>
      <c r="Z3399" s="18">
        <v>48177</v>
      </c>
      <c r="AA3399" s="18">
        <v>45132</v>
      </c>
      <c r="AF3399" s="18">
        <v>37143</v>
      </c>
      <c r="AK3399" s="18">
        <v>-37195</v>
      </c>
      <c r="AM3399" s="21">
        <v>-2993</v>
      </c>
      <c r="AQ3399" s="51">
        <v>2.1309879733786881</v>
      </c>
      <c r="AR3399" s="51">
        <v>0.92231538504067745</v>
      </c>
      <c r="AS3399" s="51">
        <v>2.0289228347252037</v>
      </c>
      <c r="AT3399" s="18">
        <v>90466</v>
      </c>
      <c r="AU3399" s="18">
        <v>163320</v>
      </c>
      <c r="AV3399" s="18">
        <v>1</v>
      </c>
      <c r="AW3399" s="18">
        <v>87444.529215772534</v>
      </c>
      <c r="AX3399" s="18">
        <v>68325.856013663768</v>
      </c>
      <c r="AY3399" s="18">
        <v>0.92030501162341072</v>
      </c>
      <c r="AZ3399" s="18">
        <v>1109.6386332703198</v>
      </c>
      <c r="BA3399" s="18">
        <v>156880.94416771823</v>
      </c>
      <c r="BB3399" s="18">
        <v>16018.228108504796</v>
      </c>
      <c r="BC3399" s="18">
        <v>10645.753464636515</v>
      </c>
      <c r="BD3399" s="18">
        <v>162253.41881158654</v>
      </c>
      <c r="BE3399" s="18">
        <v>545345</v>
      </c>
      <c r="BF3399" s="18">
        <v>548390</v>
      </c>
      <c r="BG3399" s="51">
        <v>0.63420929343999666</v>
      </c>
      <c r="BH3399" s="51">
        <v>0.65228602305001893</v>
      </c>
    </row>
    <row r="3400" spans="1:60">
      <c r="A3400" t="s">
        <v>40</v>
      </c>
      <c r="B3400" s="16">
        <v>45584</v>
      </c>
      <c r="C3400" s="17" t="s">
        <v>308</v>
      </c>
      <c r="D3400" s="18">
        <v>495480</v>
      </c>
      <c r="E3400" s="18">
        <v>500213</v>
      </c>
      <c r="F3400" s="18">
        <v>507541</v>
      </c>
      <c r="G3400" s="18">
        <v>7244</v>
      </c>
      <c r="H3400" s="18">
        <v>507541</v>
      </c>
      <c r="I3400" s="18">
        <v>83505</v>
      </c>
      <c r="J3400" s="18">
        <v>152547</v>
      </c>
      <c r="K3400" s="18">
        <v>212638</v>
      </c>
      <c r="L3400" s="18">
        <v>-9</v>
      </c>
      <c r="N3400" s="18">
        <v>-2306</v>
      </c>
      <c r="P3400" s="18">
        <v>34766</v>
      </c>
      <c r="W3400" s="18">
        <v>26400</v>
      </c>
      <c r="Y3400" s="18">
        <v>7244</v>
      </c>
      <c r="Z3400" s="18">
        <v>38208</v>
      </c>
      <c r="AA3400" s="18">
        <v>45452</v>
      </c>
      <c r="AF3400" s="18">
        <v>36315</v>
      </c>
      <c r="AK3400" s="18">
        <v>-27058</v>
      </c>
      <c r="AM3400" s="21">
        <v>-2013</v>
      </c>
      <c r="AQ3400" s="51">
        <v>2.1283061851846137</v>
      </c>
      <c r="AR3400" s="51">
        <v>0.92122934594311845</v>
      </c>
      <c r="AT3400" s="18">
        <v>83953</v>
      </c>
      <c r="AU3400" s="18">
        <v>152547</v>
      </c>
      <c r="AV3400" s="18">
        <v>0</v>
      </c>
      <c r="AW3400" s="18">
        <v>81046.932879500295</v>
      </c>
      <c r="AX3400" s="18">
        <v>63743.762206450498</v>
      </c>
      <c r="AY3400" s="18">
        <v>0</v>
      </c>
      <c r="AZ3400" s="18">
        <v>1075.8803598663737</v>
      </c>
      <c r="BA3400" s="18">
        <v>145866.57544581714</v>
      </c>
      <c r="BB3400" s="18">
        <v>12642.952446754392</v>
      </c>
      <c r="BC3400" s="18">
        <v>10272.508932824885</v>
      </c>
      <c r="BD3400" s="18">
        <v>148237.01895974667</v>
      </c>
      <c r="BE3400" s="18">
        <v>519188</v>
      </c>
      <c r="BF3400" s="18">
        <v>511944</v>
      </c>
      <c r="BG3400" s="51">
        <v>0.61939099046849566</v>
      </c>
      <c r="BH3400" s="51">
        <v>0.63836336931194948</v>
      </c>
    </row>
    <row r="3401" spans="1:60">
      <c r="A3401" t="s">
        <v>40</v>
      </c>
      <c r="B3401" s="16">
        <v>45585</v>
      </c>
      <c r="C3401" s="17" t="s">
        <v>308</v>
      </c>
      <c r="D3401" s="18">
        <v>483824</v>
      </c>
      <c r="E3401" s="18">
        <v>489695</v>
      </c>
      <c r="F3401" s="18">
        <v>494215</v>
      </c>
      <c r="G3401" s="18">
        <v>4435</v>
      </c>
      <c r="H3401" s="18">
        <v>494215</v>
      </c>
      <c r="I3401" s="18">
        <v>76657</v>
      </c>
      <c r="J3401" s="18">
        <v>147965</v>
      </c>
      <c r="K3401" s="18">
        <v>212623</v>
      </c>
      <c r="L3401" s="18">
        <v>-8</v>
      </c>
      <c r="N3401" s="18">
        <v>-2826</v>
      </c>
      <c r="P3401" s="18">
        <v>34145</v>
      </c>
      <c r="W3401" s="18">
        <v>25659</v>
      </c>
      <c r="Y3401" s="18">
        <v>4435</v>
      </c>
      <c r="Z3401" s="18">
        <v>37973</v>
      </c>
      <c r="AA3401" s="18">
        <v>42408</v>
      </c>
      <c r="AF3401" s="18">
        <v>32423</v>
      </c>
      <c r="AK3401" s="18">
        <v>-26164</v>
      </c>
      <c r="AM3401" s="21">
        <v>-1824</v>
      </c>
      <c r="AQ3401" s="51">
        <v>2.1279299282280397</v>
      </c>
      <c r="AR3401" s="51">
        <v>0.92290003469200199</v>
      </c>
      <c r="AT3401" s="18">
        <v>77128</v>
      </c>
      <c r="AU3401" s="18">
        <v>147965</v>
      </c>
      <c r="AV3401" s="18">
        <v>0</v>
      </c>
      <c r="AW3401" s="18">
        <v>74445.019778634058</v>
      </c>
      <c r="AX3401" s="18">
        <v>61941.243222506419</v>
      </c>
      <c r="AY3401" s="18">
        <v>0</v>
      </c>
      <c r="AZ3401" s="18">
        <v>1073.4902588858013</v>
      </c>
      <c r="BA3401" s="18">
        <v>137459.75326002628</v>
      </c>
      <c r="BB3401" s="18">
        <v>12464.206137091567</v>
      </c>
      <c r="BC3401" s="18">
        <v>9074.1627648433696</v>
      </c>
      <c r="BD3401" s="18">
        <v>140849.79663227446</v>
      </c>
      <c r="BE3401" s="18">
        <v>507153</v>
      </c>
      <c r="BF3401" s="18">
        <v>502718</v>
      </c>
      <c r="BG3401" s="51">
        <v>0.59754456984799287</v>
      </c>
      <c r="BH3401" s="51">
        <v>0.61768283342041641</v>
      </c>
    </row>
    <row r="3402" spans="1:60">
      <c r="A3402" t="s">
        <v>40</v>
      </c>
      <c r="B3402" s="16">
        <v>45586</v>
      </c>
      <c r="C3402" s="17" t="s">
        <v>308</v>
      </c>
      <c r="D3402" s="18">
        <v>517402</v>
      </c>
      <c r="E3402" s="18">
        <v>524732</v>
      </c>
      <c r="F3402" s="18">
        <v>536302</v>
      </c>
      <c r="G3402" s="18">
        <v>11478</v>
      </c>
      <c r="H3402" s="18">
        <v>536302</v>
      </c>
      <c r="I3402" s="18">
        <v>93484</v>
      </c>
      <c r="J3402" s="18">
        <v>162697</v>
      </c>
      <c r="K3402" s="18">
        <v>208694</v>
      </c>
      <c r="L3402" s="18">
        <v>-8</v>
      </c>
      <c r="N3402" s="18">
        <v>10669</v>
      </c>
      <c r="P3402" s="18">
        <v>33112</v>
      </c>
      <c r="W3402" s="18">
        <v>27654</v>
      </c>
      <c r="Y3402" s="18">
        <v>11478</v>
      </c>
      <c r="Z3402" s="18">
        <v>37116</v>
      </c>
      <c r="AA3402" s="18">
        <v>48594</v>
      </c>
      <c r="AF3402" s="18">
        <v>37873</v>
      </c>
      <c r="AK3402" s="18">
        <v>-26025</v>
      </c>
      <c r="AM3402" s="21">
        <v>-370</v>
      </c>
      <c r="AQ3402" s="51">
        <v>2.1310656369159147</v>
      </c>
      <c r="AR3402" s="51">
        <v>0.92201179650929554</v>
      </c>
      <c r="AT3402" s="18">
        <v>94054</v>
      </c>
      <c r="AU3402" s="18">
        <v>162697</v>
      </c>
      <c r="AV3402" s="18">
        <v>0</v>
      </c>
      <c r="AW3402" s="18">
        <v>90916.00702819055</v>
      </c>
      <c r="AX3402" s="18">
        <v>68042.816111925335</v>
      </c>
      <c r="AY3402" s="18">
        <v>0</v>
      </c>
      <c r="AZ3402" s="18">
        <v>1096.5730016360756</v>
      </c>
      <c r="BA3402" s="18">
        <v>160055.39614175196</v>
      </c>
      <c r="BB3402" s="18">
        <v>12215.670241980433</v>
      </c>
      <c r="BC3402" s="18">
        <v>11584.495901145399</v>
      </c>
      <c r="BD3402" s="18">
        <v>160686.57048258703</v>
      </c>
      <c r="BE3402" s="18">
        <v>544876</v>
      </c>
      <c r="BF3402" s="18">
        <v>533398</v>
      </c>
      <c r="BG3402" s="51">
        <v>0.6475993206564965</v>
      </c>
      <c r="BH3402" s="51">
        <v>0.66414352325528214</v>
      </c>
    </row>
    <row r="3403" spans="1:60">
      <c r="A3403" t="s">
        <v>40</v>
      </c>
      <c r="B3403" s="16">
        <v>45587</v>
      </c>
      <c r="C3403" s="17" t="s">
        <v>308</v>
      </c>
      <c r="D3403" s="18">
        <v>523097</v>
      </c>
      <c r="E3403" s="18">
        <v>529151</v>
      </c>
      <c r="F3403" s="18">
        <v>538766</v>
      </c>
      <c r="G3403" s="18">
        <v>9522</v>
      </c>
      <c r="H3403" s="18">
        <v>538766</v>
      </c>
      <c r="I3403" s="18">
        <v>101665</v>
      </c>
      <c r="J3403" s="18">
        <v>183209</v>
      </c>
      <c r="K3403" s="18">
        <v>189898</v>
      </c>
      <c r="L3403" s="18">
        <v>-2</v>
      </c>
      <c r="N3403" s="18">
        <v>3539</v>
      </c>
      <c r="P3403" s="18">
        <v>30953</v>
      </c>
      <c r="W3403" s="18">
        <v>29504</v>
      </c>
      <c r="Y3403" s="18">
        <v>9522</v>
      </c>
      <c r="Z3403" s="18">
        <v>39796</v>
      </c>
      <c r="AA3403" s="18">
        <v>49318</v>
      </c>
      <c r="AF3403" s="18">
        <v>40690</v>
      </c>
      <c r="AK3403" s="18">
        <v>-30387</v>
      </c>
      <c r="AM3403" s="21">
        <v>-781</v>
      </c>
      <c r="AQ3403" s="51">
        <v>2.123039090002321</v>
      </c>
      <c r="AR3403" s="51">
        <v>0.91786235834793117</v>
      </c>
      <c r="AT3403" s="18">
        <v>102210</v>
      </c>
      <c r="AU3403" s="18">
        <v>183209</v>
      </c>
      <c r="AV3403" s="18">
        <v>0</v>
      </c>
      <c r="AW3403" s="18">
        <v>98427.767773646832</v>
      </c>
      <c r="AX3403" s="18">
        <v>76276.476132197902</v>
      </c>
      <c r="AY3403" s="18">
        <v>0</v>
      </c>
      <c r="AZ3403" s="18">
        <v>1012.1773181262101</v>
      </c>
      <c r="BA3403" s="18">
        <v>175716.42122397094</v>
      </c>
      <c r="BB3403" s="18">
        <v>12947.857677308826</v>
      </c>
      <c r="BC3403" s="18">
        <v>13051.96614535084</v>
      </c>
      <c r="BD3403" s="18">
        <v>175612.31275592893</v>
      </c>
      <c r="BE3403" s="18">
        <v>551369</v>
      </c>
      <c r="BF3403" s="18">
        <v>541847</v>
      </c>
      <c r="BG3403" s="51">
        <v>0.70259288527064601</v>
      </c>
      <c r="BH3403" s="51">
        <v>0.71451612161362155</v>
      </c>
    </row>
    <row r="3404" spans="1:60">
      <c r="A3404" t="s">
        <v>40</v>
      </c>
      <c r="B3404" s="16">
        <v>45588</v>
      </c>
      <c r="C3404" s="17" t="s">
        <v>308</v>
      </c>
      <c r="D3404" s="18">
        <v>533118</v>
      </c>
      <c r="E3404" s="18">
        <v>538541</v>
      </c>
      <c r="F3404" s="18">
        <v>541407</v>
      </c>
      <c r="G3404" s="18">
        <v>2768</v>
      </c>
      <c r="H3404" s="18">
        <v>541407</v>
      </c>
      <c r="I3404" s="18">
        <v>104346</v>
      </c>
      <c r="J3404" s="18">
        <v>173659</v>
      </c>
      <c r="K3404" s="18">
        <v>191377</v>
      </c>
      <c r="L3404" s="18">
        <v>0</v>
      </c>
      <c r="N3404" s="18">
        <v>12306</v>
      </c>
      <c r="P3404" s="18">
        <v>30690</v>
      </c>
      <c r="W3404" s="18">
        <v>29029</v>
      </c>
      <c r="Y3404" s="18">
        <v>2768</v>
      </c>
      <c r="Z3404" s="18">
        <v>37727</v>
      </c>
      <c r="AA3404" s="18">
        <v>40495</v>
      </c>
      <c r="AF3404" s="18">
        <v>29532</v>
      </c>
      <c r="AK3404" s="18">
        <v>-26914</v>
      </c>
      <c r="AM3404" s="21">
        <v>150</v>
      </c>
      <c r="AQ3404" s="51">
        <v>2.1206100750112924</v>
      </c>
      <c r="AR3404" s="51">
        <v>0.91799936276833449</v>
      </c>
      <c r="AS3404" s="51">
        <v>2.028376727662335</v>
      </c>
      <c r="AT3404" s="18">
        <v>104881</v>
      </c>
      <c r="AU3404" s="18">
        <v>173659</v>
      </c>
      <c r="AV3404" s="18">
        <v>1</v>
      </c>
      <c r="AW3404" s="18">
        <v>100884.37248925411</v>
      </c>
      <c r="AX3404" s="18">
        <v>72311.260597738466</v>
      </c>
      <c r="AY3404" s="18">
        <v>0.92005730133190067</v>
      </c>
      <c r="AZ3404" s="18">
        <v>1021.1592262697631</v>
      </c>
      <c r="BA3404" s="18">
        <v>174217.71237056365</v>
      </c>
      <c r="BB3404" s="18">
        <v>12576.218812835303</v>
      </c>
      <c r="BC3404" s="18">
        <v>11598.223377297878</v>
      </c>
      <c r="BD3404" s="18">
        <v>175195.7078061011</v>
      </c>
      <c r="BE3404" s="18">
        <v>546851</v>
      </c>
      <c r="BF3404" s="18">
        <v>544083</v>
      </c>
      <c r="BG3404" s="51">
        <v>0.70235558323271241</v>
      </c>
      <c r="BH3404" s="51">
        <v>0.70989161827053338</v>
      </c>
    </row>
    <row r="3405" spans="1:60">
      <c r="A3405" t="s">
        <v>40</v>
      </c>
      <c r="B3405" s="16">
        <v>45589</v>
      </c>
      <c r="C3405" s="17" t="s">
        <v>308</v>
      </c>
      <c r="D3405" s="18">
        <v>521072</v>
      </c>
      <c r="E3405" s="18">
        <v>530675</v>
      </c>
      <c r="F3405" s="18">
        <v>531504</v>
      </c>
      <c r="G3405" s="18">
        <v>729</v>
      </c>
      <c r="H3405" s="18">
        <v>531504</v>
      </c>
      <c r="I3405" s="18">
        <v>90687</v>
      </c>
      <c r="J3405" s="18">
        <v>184962</v>
      </c>
      <c r="K3405" s="18">
        <v>191707</v>
      </c>
      <c r="L3405" s="18">
        <v>0</v>
      </c>
      <c r="N3405" s="18">
        <v>3739</v>
      </c>
      <c r="P3405" s="18">
        <v>31346</v>
      </c>
      <c r="W3405" s="18">
        <v>29063</v>
      </c>
      <c r="Y3405" s="18">
        <v>729</v>
      </c>
      <c r="Z3405" s="18">
        <v>35479</v>
      </c>
      <c r="AA3405" s="18">
        <v>36208</v>
      </c>
      <c r="AF3405" s="18">
        <v>24745</v>
      </c>
      <c r="AK3405" s="18">
        <v>-24145</v>
      </c>
      <c r="AM3405" s="21">
        <v>129</v>
      </c>
      <c r="AQ3405" s="51">
        <v>2.1231146146985567</v>
      </c>
      <c r="AR3405" s="51">
        <v>0.91816963693035347</v>
      </c>
      <c r="AS3405" s="51">
        <v>2.0241973862420797</v>
      </c>
      <c r="AT3405" s="18">
        <v>91280</v>
      </c>
      <c r="AU3405" s="18">
        <v>184962</v>
      </c>
      <c r="AV3405" s="18">
        <v>1</v>
      </c>
      <c r="AW3405" s="18">
        <v>87905.354224167546</v>
      </c>
      <c r="AX3405" s="18">
        <v>77032.092780575345</v>
      </c>
      <c r="AY3405" s="18">
        <v>0.91816158169756235</v>
      </c>
      <c r="AZ3405" s="18">
        <v>1012.181124019491</v>
      </c>
      <c r="BA3405" s="18">
        <v>165950.54629034409</v>
      </c>
      <c r="BB3405" s="18">
        <v>11907.237542205421</v>
      </c>
      <c r="BC3405" s="18">
        <v>10317.790707704591</v>
      </c>
      <c r="BD3405" s="18">
        <v>167539.99312484494</v>
      </c>
      <c r="BE3405" s="18">
        <v>542194</v>
      </c>
      <c r="BF3405" s="18">
        <v>541465</v>
      </c>
      <c r="BG3405" s="51">
        <v>0.67477303947040801</v>
      </c>
      <c r="BH3405" s="51">
        <v>0.68215308402739905</v>
      </c>
    </row>
    <row r="3406" spans="1:60">
      <c r="A3406" t="s">
        <v>40</v>
      </c>
      <c r="B3406" s="16">
        <v>45590</v>
      </c>
      <c r="C3406" s="17" t="s">
        <v>308</v>
      </c>
      <c r="D3406" s="18">
        <v>509497</v>
      </c>
      <c r="E3406" s="18">
        <v>518629</v>
      </c>
      <c r="F3406" s="18">
        <v>515925</v>
      </c>
      <c r="G3406" s="18">
        <v>-2842</v>
      </c>
      <c r="H3406" s="18">
        <v>515925</v>
      </c>
      <c r="I3406" s="18">
        <v>92735</v>
      </c>
      <c r="J3406" s="18">
        <v>164720</v>
      </c>
      <c r="K3406" s="18">
        <v>191852</v>
      </c>
      <c r="L3406" s="18">
        <v>-5</v>
      </c>
      <c r="N3406" s="18">
        <v>4308</v>
      </c>
      <c r="P3406" s="18">
        <v>32163</v>
      </c>
      <c r="W3406" s="18">
        <v>30152</v>
      </c>
      <c r="Y3406" s="18">
        <v>-2842</v>
      </c>
      <c r="Z3406" s="18">
        <v>37986</v>
      </c>
      <c r="AA3406" s="18">
        <v>35144</v>
      </c>
      <c r="AF3406" s="18">
        <v>26291</v>
      </c>
      <c r="AK3406" s="18">
        <v>-28735</v>
      </c>
      <c r="AM3406" s="21">
        <v>-398</v>
      </c>
      <c r="AQ3406" s="51">
        <v>2.1196023922792468</v>
      </c>
      <c r="AR3406" s="51">
        <v>0.91709724413293581</v>
      </c>
      <c r="AT3406" s="18">
        <v>93349</v>
      </c>
      <c r="AU3406" s="18">
        <v>164720</v>
      </c>
      <c r="AV3406" s="18">
        <v>0</v>
      </c>
      <c r="AW3406" s="18">
        <v>89749.146663314052</v>
      </c>
      <c r="AX3406" s="18">
        <v>68521.676322258339</v>
      </c>
      <c r="AY3406" s="18">
        <v>0</v>
      </c>
      <c r="AZ3406" s="18">
        <v>1026.8262013654198</v>
      </c>
      <c r="BA3406" s="18">
        <v>159297.64918693781</v>
      </c>
      <c r="BB3406" s="18">
        <v>13372.244791721507</v>
      </c>
      <c r="BC3406" s="18">
        <v>9712.6338626826964</v>
      </c>
      <c r="BD3406" s="18">
        <v>162957.26011597662</v>
      </c>
      <c r="BE3406" s="18">
        <v>527868</v>
      </c>
      <c r="BF3406" s="18">
        <v>530710</v>
      </c>
      <c r="BG3406" s="51">
        <v>0.66530038447207795</v>
      </c>
      <c r="BH3406" s="51">
        <v>0.6769400139377143</v>
      </c>
    </row>
    <row r="3407" spans="1:60">
      <c r="A3407" t="s">
        <v>40</v>
      </c>
      <c r="B3407" s="16">
        <v>45591</v>
      </c>
      <c r="C3407" s="17" t="s">
        <v>308</v>
      </c>
      <c r="D3407" s="18">
        <v>501321</v>
      </c>
      <c r="E3407" s="18">
        <v>503991</v>
      </c>
      <c r="F3407" s="18">
        <v>497498</v>
      </c>
      <c r="G3407" s="18">
        <v>-6652</v>
      </c>
      <c r="H3407" s="18">
        <v>497498</v>
      </c>
      <c r="I3407" s="18">
        <v>90536</v>
      </c>
      <c r="J3407" s="18">
        <v>147600</v>
      </c>
      <c r="K3407" s="18">
        <v>190972</v>
      </c>
      <c r="L3407" s="18">
        <v>-2</v>
      </c>
      <c r="N3407" s="18">
        <v>8147</v>
      </c>
      <c r="P3407" s="18">
        <v>28522</v>
      </c>
      <c r="W3407" s="18">
        <v>31723</v>
      </c>
      <c r="Y3407" s="18">
        <v>-6652</v>
      </c>
      <c r="Z3407" s="18">
        <v>36740</v>
      </c>
      <c r="AA3407" s="18">
        <v>30088</v>
      </c>
      <c r="AF3407" s="18">
        <v>19164</v>
      </c>
      <c r="AK3407" s="18">
        <v>-25681</v>
      </c>
      <c r="AM3407" s="21">
        <v>-135</v>
      </c>
      <c r="AQ3407" s="51">
        <v>2.1164136640511555</v>
      </c>
      <c r="AR3407" s="51">
        <v>0.91309802774278903</v>
      </c>
      <c r="AT3407" s="18">
        <v>91136</v>
      </c>
      <c r="AU3407" s="18">
        <v>147600</v>
      </c>
      <c r="AV3407" s="18">
        <v>0</v>
      </c>
      <c r="AW3407" s="18">
        <v>87489.669733090559</v>
      </c>
      <c r="AX3407" s="18">
        <v>61132.199152160319</v>
      </c>
      <c r="AY3407" s="18">
        <v>0</v>
      </c>
      <c r="AZ3407" s="18">
        <v>1007.4237574180331</v>
      </c>
      <c r="BA3407" s="18">
        <v>149629.29264266891</v>
      </c>
      <c r="BB3407" s="18">
        <v>12565.001782683248</v>
      </c>
      <c r="BC3407" s="18">
        <v>8031.8663943567981</v>
      </c>
      <c r="BD3407" s="18">
        <v>154162.42803099536</v>
      </c>
      <c r="BE3407" s="18">
        <v>503437</v>
      </c>
      <c r="BF3407" s="18">
        <v>510089</v>
      </c>
      <c r="BG3407" s="51">
        <v>0.65524729240377788</v>
      </c>
      <c r="BH3407" s="51">
        <v>0.66629465070937233</v>
      </c>
    </row>
    <row r="3408" spans="1:60">
      <c r="A3408" t="s">
        <v>40</v>
      </c>
      <c r="B3408" s="16">
        <v>45592</v>
      </c>
      <c r="C3408" s="17" t="s">
        <v>308</v>
      </c>
      <c r="D3408" s="18">
        <v>474077</v>
      </c>
      <c r="E3408" s="18">
        <v>476975</v>
      </c>
      <c r="F3408" s="18">
        <v>472862</v>
      </c>
      <c r="G3408" s="18">
        <v>-4366</v>
      </c>
      <c r="H3408" s="18">
        <v>472862</v>
      </c>
      <c r="I3408" s="18">
        <v>91661</v>
      </c>
      <c r="J3408" s="18">
        <v>152168</v>
      </c>
      <c r="K3408" s="18">
        <v>190975</v>
      </c>
      <c r="L3408" s="18">
        <v>-5</v>
      </c>
      <c r="N3408" s="18">
        <v>-3060</v>
      </c>
      <c r="P3408" s="18">
        <v>8305</v>
      </c>
      <c r="W3408" s="18">
        <v>32818</v>
      </c>
      <c r="Y3408" s="18">
        <v>-4366</v>
      </c>
      <c r="Z3408" s="18">
        <v>38384</v>
      </c>
      <c r="AA3408" s="18">
        <v>34018</v>
      </c>
      <c r="AF3408" s="18">
        <v>28475</v>
      </c>
      <c r="AK3408" s="18">
        <v>-31623</v>
      </c>
      <c r="AM3408" s="21">
        <v>-1218</v>
      </c>
      <c r="AQ3408" s="51">
        <v>2.1232331659472021</v>
      </c>
      <c r="AR3408" s="51">
        <v>0.91329879549770521</v>
      </c>
      <c r="AT3408" s="18">
        <v>92280</v>
      </c>
      <c r="AU3408" s="18">
        <v>152168</v>
      </c>
      <c r="AV3408" s="18">
        <v>0</v>
      </c>
      <c r="AW3408" s="18">
        <v>88873.346224568319</v>
      </c>
      <c r="AX3408" s="18">
        <v>63038.007054864276</v>
      </c>
      <c r="AY3408" s="18">
        <v>0</v>
      </c>
      <c r="AZ3408" s="18">
        <v>916.44768442503107</v>
      </c>
      <c r="BA3408" s="18">
        <v>152827.80096385762</v>
      </c>
      <c r="BB3408" s="18">
        <v>12913.816682550032</v>
      </c>
      <c r="BC3408" s="18">
        <v>8443.7326979117224</v>
      </c>
      <c r="BD3408" s="18">
        <v>157297.88494849592</v>
      </c>
      <c r="BE3408" s="18">
        <v>485245</v>
      </c>
      <c r="BF3408" s="18">
        <v>489611</v>
      </c>
      <c r="BG3408" s="51">
        <v>0.69434456112054688</v>
      </c>
      <c r="BH3408" s="51">
        <v>0.70828078436790243</v>
      </c>
    </row>
    <row r="3409" spans="1:60">
      <c r="A3409" t="s">
        <v>40</v>
      </c>
      <c r="B3409" s="16">
        <v>45593</v>
      </c>
      <c r="C3409" s="17" t="s">
        <v>308</v>
      </c>
      <c r="D3409" s="18">
        <v>514829</v>
      </c>
      <c r="E3409" s="18">
        <v>518554</v>
      </c>
      <c r="F3409" s="18">
        <v>513157</v>
      </c>
      <c r="G3409" s="18">
        <v>-5666</v>
      </c>
      <c r="H3409" s="18">
        <v>513157</v>
      </c>
      <c r="I3409" s="18">
        <v>99076</v>
      </c>
      <c r="J3409" s="18">
        <v>163921</v>
      </c>
      <c r="K3409" s="18">
        <v>191511</v>
      </c>
      <c r="L3409" s="18">
        <v>-2</v>
      </c>
      <c r="N3409" s="18">
        <v>1033</v>
      </c>
      <c r="P3409" s="18">
        <v>25890</v>
      </c>
      <c r="W3409" s="18">
        <v>31728</v>
      </c>
      <c r="Y3409" s="18">
        <v>-5680</v>
      </c>
      <c r="Z3409" s="18">
        <v>43719</v>
      </c>
      <c r="AA3409" s="18">
        <v>38039</v>
      </c>
      <c r="AF3409" s="18">
        <v>34220</v>
      </c>
      <c r="AK3409" s="18">
        <v>-38447</v>
      </c>
      <c r="AM3409" s="21">
        <v>-1453</v>
      </c>
      <c r="AQ3409" s="51">
        <v>2.1258982700416396</v>
      </c>
      <c r="AR3409" s="51">
        <v>0.91595897244641611</v>
      </c>
      <c r="AT3409" s="18">
        <v>99692</v>
      </c>
      <c r="AU3409" s="18">
        <v>163921</v>
      </c>
      <c r="AV3409" s="18">
        <v>0</v>
      </c>
      <c r="AW3409" s="18">
        <v>96132.236093744577</v>
      </c>
      <c r="AX3409" s="18">
        <v>68104.666891522793</v>
      </c>
      <c r="AY3409" s="18">
        <v>0</v>
      </c>
      <c r="AZ3409" s="18">
        <v>1005.6692406154156</v>
      </c>
      <c r="BA3409" s="18">
        <v>165242.57222588279</v>
      </c>
      <c r="BB3409" s="18">
        <v>14934.238330447572</v>
      </c>
      <c r="BC3409" s="18">
        <v>9259.4255536283508</v>
      </c>
      <c r="BD3409" s="18">
        <v>170917.38500270198</v>
      </c>
      <c r="BE3409" s="18">
        <v>527853</v>
      </c>
      <c r="BF3409" s="18">
        <v>533533</v>
      </c>
      <c r="BG3409" s="51">
        <v>0.69014873379638975</v>
      </c>
      <c r="BH3409" s="51">
        <v>0.7062503824967844</v>
      </c>
    </row>
    <row r="3410" spans="1:60">
      <c r="A3410" t="s">
        <v>40</v>
      </c>
      <c r="B3410" s="16">
        <v>45594</v>
      </c>
      <c r="C3410" s="17" t="s">
        <v>308</v>
      </c>
      <c r="D3410" s="18">
        <v>520379</v>
      </c>
      <c r="E3410" s="18">
        <v>526609</v>
      </c>
      <c r="F3410" s="18">
        <v>519598</v>
      </c>
      <c r="G3410" s="18">
        <v>-7296</v>
      </c>
      <c r="H3410" s="18">
        <v>519598</v>
      </c>
      <c r="I3410" s="18">
        <v>95587</v>
      </c>
      <c r="J3410" s="18">
        <v>159615</v>
      </c>
      <c r="K3410" s="18">
        <v>204167</v>
      </c>
      <c r="L3410" s="18">
        <v>73</v>
      </c>
      <c r="N3410" s="18">
        <v>8901</v>
      </c>
      <c r="P3410" s="18">
        <v>19768</v>
      </c>
      <c r="W3410" s="18">
        <v>31487</v>
      </c>
      <c r="Y3410" s="18">
        <v>-7297</v>
      </c>
      <c r="Z3410" s="18">
        <v>42110</v>
      </c>
      <c r="AA3410" s="18">
        <v>34813</v>
      </c>
      <c r="AF3410" s="18">
        <v>27186</v>
      </c>
      <c r="AK3410" s="18">
        <v>-34237</v>
      </c>
      <c r="AM3410" s="21">
        <v>-246</v>
      </c>
      <c r="AQ3410" s="51">
        <v>2.126024167533958</v>
      </c>
      <c r="AR3410" s="51">
        <v>0.91621950182232659</v>
      </c>
      <c r="AS3410" s="51">
        <v>2.0276414828639173</v>
      </c>
      <c r="AT3410" s="18">
        <v>96199</v>
      </c>
      <c r="AU3410" s="18">
        <v>159615</v>
      </c>
      <c r="AV3410" s="18">
        <v>74</v>
      </c>
      <c r="AW3410" s="18">
        <v>92769.456365541133</v>
      </c>
      <c r="AX3410" s="18">
        <v>66334.504714359238</v>
      </c>
      <c r="AY3410" s="18">
        <v>68.059561163343275</v>
      </c>
      <c r="AZ3410" s="18">
        <v>1037.1630075170676</v>
      </c>
      <c r="BA3410" s="18">
        <v>160209.18364858077</v>
      </c>
      <c r="BB3410" s="18">
        <v>14802.619194680903</v>
      </c>
      <c r="BC3410" s="18">
        <v>8445.7360698932644</v>
      </c>
      <c r="BD3410" s="18">
        <v>166566.06677336839</v>
      </c>
      <c r="BE3410" s="18">
        <v>528403</v>
      </c>
      <c r="BF3410" s="18">
        <v>535700</v>
      </c>
      <c r="BG3410" s="51">
        <v>0.66842991136563212</v>
      </c>
      <c r="BH3410" s="51">
        <v>0.68548605960407583</v>
      </c>
    </row>
    <row r="3411" spans="1:60">
      <c r="A3411" t="s">
        <v>40</v>
      </c>
      <c r="B3411" s="16">
        <v>45595</v>
      </c>
      <c r="C3411" s="17" t="s">
        <v>308</v>
      </c>
      <c r="D3411" s="18">
        <v>530618</v>
      </c>
      <c r="E3411" s="18">
        <v>537379</v>
      </c>
      <c r="F3411" s="18">
        <v>533203</v>
      </c>
      <c r="G3411" s="18">
        <v>-4489</v>
      </c>
      <c r="H3411" s="18">
        <v>533203</v>
      </c>
      <c r="I3411" s="18">
        <v>95820</v>
      </c>
      <c r="J3411" s="18">
        <v>142526</v>
      </c>
      <c r="K3411" s="18">
        <v>236429</v>
      </c>
      <c r="L3411" s="18">
        <v>0</v>
      </c>
      <c r="N3411" s="18">
        <v>5150</v>
      </c>
      <c r="P3411" s="18">
        <v>23961</v>
      </c>
      <c r="W3411" s="18">
        <v>29317</v>
      </c>
      <c r="Y3411" s="18">
        <v>-4489</v>
      </c>
      <c r="Z3411" s="18">
        <v>39369</v>
      </c>
      <c r="AA3411" s="18">
        <v>34880</v>
      </c>
      <c r="AF3411" s="18">
        <v>27027</v>
      </c>
      <c r="AK3411" s="18">
        <v>-31496</v>
      </c>
      <c r="AM3411" s="21">
        <v>-20</v>
      </c>
      <c r="AQ3411" s="51">
        <v>2.1271327186649782</v>
      </c>
      <c r="AR3411" s="51">
        <v>0.91677553479035068</v>
      </c>
      <c r="AT3411" s="18">
        <v>96308</v>
      </c>
      <c r="AU3411" s="18">
        <v>142526</v>
      </c>
      <c r="AV3411" s="18">
        <v>0</v>
      </c>
      <c r="AW3411" s="18">
        <v>92922.997101172426</v>
      </c>
      <c r="AX3411" s="18">
        <v>59268.422617743418</v>
      </c>
      <c r="AY3411" s="18">
        <v>0</v>
      </c>
      <c r="AZ3411" s="18">
        <v>1154.3883264702747</v>
      </c>
      <c r="BA3411" s="18">
        <v>153345.8080453861</v>
      </c>
      <c r="BB3411" s="18">
        <v>13838.111600516186</v>
      </c>
      <c r="BC3411" s="18">
        <v>7691.0701609703337</v>
      </c>
      <c r="BD3411" s="18">
        <v>159492.849484932</v>
      </c>
      <c r="BE3411" s="18">
        <v>542150</v>
      </c>
      <c r="BF3411" s="18">
        <v>546639</v>
      </c>
      <c r="BG3411" s="51">
        <v>0.62357140151806523</v>
      </c>
      <c r="BH3411" s="51">
        <v>0.64324193083821457</v>
      </c>
    </row>
    <row r="3412" spans="1:60">
      <c r="A3412" t="s">
        <v>40</v>
      </c>
      <c r="B3412" s="16">
        <v>45596</v>
      </c>
      <c r="C3412" s="17" t="s">
        <v>308</v>
      </c>
      <c r="D3412" s="18">
        <v>547295</v>
      </c>
      <c r="E3412" s="18">
        <v>538371</v>
      </c>
      <c r="F3412" s="18">
        <v>536334</v>
      </c>
      <c r="G3412" s="18">
        <v>-2361</v>
      </c>
      <c r="H3412" s="18">
        <v>536334</v>
      </c>
      <c r="I3412" s="18">
        <v>94964</v>
      </c>
      <c r="J3412" s="18">
        <v>142768</v>
      </c>
      <c r="K3412" s="18">
        <v>240190</v>
      </c>
      <c r="L3412" s="18">
        <v>248</v>
      </c>
      <c r="N3412" s="18">
        <v>1195</v>
      </c>
      <c r="P3412" s="18">
        <v>25365</v>
      </c>
      <c r="W3412" s="18">
        <v>31604</v>
      </c>
      <c r="Y3412" s="18">
        <v>-2361</v>
      </c>
      <c r="Z3412" s="18">
        <v>35698</v>
      </c>
      <c r="AA3412" s="18">
        <v>33337</v>
      </c>
      <c r="AF3412" s="18">
        <v>24573</v>
      </c>
      <c r="AK3412" s="18">
        <v>-26733</v>
      </c>
      <c r="AM3412" s="21">
        <v>-201</v>
      </c>
      <c r="AQ3412" s="51">
        <v>2.1229260197892819</v>
      </c>
      <c r="AR3412" s="51">
        <v>0.91189868047694789</v>
      </c>
      <c r="AS3412" s="51">
        <v>2.0316989870528666</v>
      </c>
      <c r="AT3412" s="18">
        <v>95417</v>
      </c>
      <c r="AU3412" s="18">
        <v>142768</v>
      </c>
      <c r="AV3412" s="18">
        <v>253</v>
      </c>
      <c r="AW3412" s="18">
        <v>91881.245761280399</v>
      </c>
      <c r="AX3412" s="18">
        <v>59053.238569156085</v>
      </c>
      <c r="AY3412" s="18">
        <v>233.15575642259222</v>
      </c>
      <c r="AZ3412" s="18">
        <v>1183.6670634822881</v>
      </c>
      <c r="BA3412" s="18">
        <v>152351.30715034134</v>
      </c>
      <c r="BB3412" s="18">
        <v>12024.638260694828</v>
      </c>
      <c r="BC3412" s="18">
        <v>7547.6835065286114</v>
      </c>
      <c r="BD3412" s="18">
        <v>156828.26190450753</v>
      </c>
      <c r="BE3412" s="18">
        <v>549447</v>
      </c>
      <c r="BF3412" s="18">
        <v>551808</v>
      </c>
      <c r="BG3412" s="51">
        <v>0.61129961355651319</v>
      </c>
      <c r="BH3412" s="51">
        <v>0.62657069625651562</v>
      </c>
    </row>
    <row r="3413" spans="1:60">
      <c r="A3413" t="s">
        <v>40</v>
      </c>
      <c r="B3413" s="16">
        <v>45597</v>
      </c>
      <c r="C3413" s="17" t="s">
        <v>308</v>
      </c>
      <c r="D3413" s="18">
        <v>543022</v>
      </c>
      <c r="E3413" s="18">
        <v>537529</v>
      </c>
      <c r="F3413" s="18">
        <v>537634</v>
      </c>
      <c r="G3413" s="18">
        <v>-133</v>
      </c>
      <c r="H3413" s="18">
        <v>537634</v>
      </c>
      <c r="I3413" s="18">
        <v>88834</v>
      </c>
      <c r="J3413" s="18">
        <v>142414</v>
      </c>
      <c r="K3413" s="18">
        <v>243543</v>
      </c>
      <c r="L3413" s="18">
        <v>0</v>
      </c>
      <c r="N3413" s="18">
        <v>10715</v>
      </c>
      <c r="P3413" s="18">
        <v>20390</v>
      </c>
      <c r="W3413" s="18">
        <v>31738</v>
      </c>
      <c r="Y3413" s="18">
        <v>-133</v>
      </c>
      <c r="Z3413" s="18">
        <v>38705</v>
      </c>
      <c r="AA3413" s="18">
        <v>38572</v>
      </c>
      <c r="AF3413" s="18">
        <v>29889</v>
      </c>
      <c r="AK3413" s="18">
        <v>-29190</v>
      </c>
      <c r="AM3413" s="21">
        <v>-832</v>
      </c>
      <c r="AQ3413" s="51">
        <v>2.127425054442361</v>
      </c>
      <c r="AR3413" s="51">
        <v>0.91326426671680228</v>
      </c>
      <c r="AS3413" s="51">
        <v>2.0248417873095939</v>
      </c>
      <c r="AT3413" s="18">
        <v>89255</v>
      </c>
      <c r="AU3413" s="18">
        <v>142414</v>
      </c>
      <c r="AV3413" s="18">
        <v>1</v>
      </c>
      <c r="AW3413" s="18">
        <v>86129.729039132755</v>
      </c>
      <c r="AX3413" s="18">
        <v>58995.027388033617</v>
      </c>
      <c r="AY3413" s="18">
        <v>0.91845387745261942</v>
      </c>
      <c r="AZ3413" s="18">
        <v>1206.932489110058</v>
      </c>
      <c r="BA3413" s="18">
        <v>146332.60737015388</v>
      </c>
      <c r="BB3413" s="18">
        <v>12714.344154180122</v>
      </c>
      <c r="BC3413" s="18">
        <v>8098.0147926078698</v>
      </c>
      <c r="BD3413" s="18">
        <v>150948.93673172613</v>
      </c>
      <c r="BE3413" s="18">
        <v>548792</v>
      </c>
      <c r="BF3413" s="18">
        <v>548925</v>
      </c>
      <c r="BG3413" s="51">
        <v>0.58785075740970827</v>
      </c>
      <c r="BH3413" s="51">
        <v>0.6062486585553547</v>
      </c>
    </row>
    <row r="3414" spans="1:60">
      <c r="A3414" t="s">
        <v>40</v>
      </c>
      <c r="B3414" s="16">
        <v>45598</v>
      </c>
      <c r="C3414" s="17" t="s">
        <v>308</v>
      </c>
      <c r="D3414" s="18">
        <v>490053</v>
      </c>
      <c r="E3414" s="18">
        <v>499946</v>
      </c>
      <c r="F3414" s="18">
        <v>505790</v>
      </c>
      <c r="G3414" s="18">
        <v>5815</v>
      </c>
      <c r="H3414" s="18">
        <v>505790</v>
      </c>
      <c r="I3414" s="18">
        <v>70262</v>
      </c>
      <c r="J3414" s="18">
        <v>135708</v>
      </c>
      <c r="K3414" s="18">
        <v>249589</v>
      </c>
      <c r="L3414" s="18">
        <v>-2</v>
      </c>
      <c r="N3414" s="18">
        <v>3381</v>
      </c>
      <c r="P3414" s="18">
        <v>17174</v>
      </c>
      <c r="W3414" s="18">
        <v>29678</v>
      </c>
      <c r="Y3414" s="18">
        <v>5819</v>
      </c>
      <c r="Z3414" s="18">
        <v>33497</v>
      </c>
      <c r="AA3414" s="18">
        <v>39316</v>
      </c>
      <c r="AF3414" s="18">
        <v>30043</v>
      </c>
      <c r="AK3414" s="18">
        <v>-24791</v>
      </c>
      <c r="AM3414" s="21">
        <v>567</v>
      </c>
      <c r="AQ3414" s="51">
        <v>2.129217075694473</v>
      </c>
      <c r="AR3414" s="51">
        <v>0.91424117857760112</v>
      </c>
      <c r="AT3414" s="18">
        <v>70709</v>
      </c>
      <c r="AU3414" s="18">
        <v>135708</v>
      </c>
      <c r="AV3414" s="18">
        <v>0</v>
      </c>
      <c r="AW3414" s="18">
        <v>68290.594390543702</v>
      </c>
      <c r="AX3414" s="18">
        <v>56277.200543589868</v>
      </c>
      <c r="AY3414" s="18">
        <v>0</v>
      </c>
      <c r="AZ3414" s="18">
        <v>1159.747024210157</v>
      </c>
      <c r="BA3414" s="18">
        <v>125727.54195834372</v>
      </c>
      <c r="BB3414" s="18">
        <v>11853.935865065989</v>
      </c>
      <c r="BC3414" s="18">
        <v>8216.5361684832988</v>
      </c>
      <c r="BD3414" s="18">
        <v>129364.94165492641</v>
      </c>
      <c r="BE3414" s="18">
        <v>511141</v>
      </c>
      <c r="BF3414" s="18">
        <v>505322</v>
      </c>
      <c r="BG3414" s="51">
        <v>0.5422798279774147</v>
      </c>
      <c r="BH3414" s="51">
        <v>0.56439366912836542</v>
      </c>
    </row>
    <row r="3415" spans="1:60">
      <c r="A3415" t="s">
        <v>40</v>
      </c>
      <c r="B3415" s="16">
        <v>45599</v>
      </c>
      <c r="C3415" s="17" t="s">
        <v>308</v>
      </c>
      <c r="D3415" s="18">
        <v>481411</v>
      </c>
      <c r="E3415" s="18">
        <v>491282</v>
      </c>
      <c r="F3415" s="18">
        <v>497106</v>
      </c>
      <c r="G3415" s="18">
        <v>5068</v>
      </c>
      <c r="H3415" s="18">
        <v>497111</v>
      </c>
      <c r="I3415" s="18">
        <v>64556</v>
      </c>
      <c r="J3415" s="18">
        <v>134322</v>
      </c>
      <c r="K3415" s="18">
        <v>261017</v>
      </c>
      <c r="L3415" s="18">
        <v>-1</v>
      </c>
      <c r="N3415" s="18">
        <v>-17768</v>
      </c>
      <c r="P3415" s="18">
        <v>24126</v>
      </c>
      <c r="W3415" s="18">
        <v>30859</v>
      </c>
      <c r="Y3415" s="18">
        <v>5787</v>
      </c>
      <c r="Z3415" s="18">
        <v>35281</v>
      </c>
      <c r="AA3415" s="18">
        <v>41068</v>
      </c>
      <c r="AF3415" s="18">
        <v>34605</v>
      </c>
      <c r="AK3415" s="18">
        <v>-27380</v>
      </c>
      <c r="AM3415" s="21">
        <v>-1438</v>
      </c>
      <c r="AQ3415" s="51">
        <v>2.1278082173466752</v>
      </c>
      <c r="AR3415" s="51">
        <v>0.91211046602725077</v>
      </c>
      <c r="AT3415" s="18">
        <v>65026</v>
      </c>
      <c r="AU3415" s="18">
        <v>134322</v>
      </c>
      <c r="AV3415" s="18">
        <v>0</v>
      </c>
      <c r="AW3415" s="18">
        <v>62760.410928497877</v>
      </c>
      <c r="AX3415" s="18">
        <v>55572.61660409157</v>
      </c>
      <c r="AY3415" s="18">
        <v>0</v>
      </c>
      <c r="AZ3415" s="18">
        <v>1241.5585061821102</v>
      </c>
      <c r="BA3415" s="18">
        <v>119574.58603877155</v>
      </c>
      <c r="BB3415" s="18">
        <v>12586.238355076275</v>
      </c>
      <c r="BC3415" s="18">
        <v>6797.8014138940189</v>
      </c>
      <c r="BD3415" s="18">
        <v>125363.02297995382</v>
      </c>
      <c r="BE3415" s="18">
        <v>525568</v>
      </c>
      <c r="BF3415" s="18">
        <v>519781</v>
      </c>
      <c r="BG3415" s="51">
        <v>0.50158404597082873</v>
      </c>
      <c r="BH3415" s="51">
        <v>0.53171975836374508</v>
      </c>
    </row>
    <row r="3416" spans="1:60">
      <c r="A3416" t="s">
        <v>40</v>
      </c>
      <c r="B3416" s="16">
        <v>45600</v>
      </c>
      <c r="C3416" s="17" t="s">
        <v>308</v>
      </c>
      <c r="D3416" s="18">
        <v>505979</v>
      </c>
      <c r="E3416" s="18">
        <v>520033</v>
      </c>
      <c r="F3416" s="18">
        <v>527108</v>
      </c>
      <c r="G3416" s="18">
        <v>7030</v>
      </c>
      <c r="H3416" s="18">
        <v>527108</v>
      </c>
      <c r="I3416" s="18">
        <v>71269</v>
      </c>
      <c r="J3416" s="18">
        <v>142136</v>
      </c>
      <c r="K3416" s="18">
        <v>253935</v>
      </c>
      <c r="L3416" s="18">
        <v>-1</v>
      </c>
      <c r="N3416" s="18">
        <v>6906</v>
      </c>
      <c r="P3416" s="18">
        <v>22177</v>
      </c>
      <c r="W3416" s="18">
        <v>30686</v>
      </c>
      <c r="Y3416" s="18">
        <v>7033</v>
      </c>
      <c r="Z3416" s="18">
        <v>29514</v>
      </c>
      <c r="AA3416" s="18">
        <v>36547</v>
      </c>
      <c r="AF3416" s="18">
        <v>24942</v>
      </c>
      <c r="AK3416" s="18">
        <v>-17728</v>
      </c>
      <c r="AM3416" s="21">
        <v>-181</v>
      </c>
      <c r="AQ3416" s="51">
        <v>2.1273115267470426</v>
      </c>
      <c r="AR3416" s="51">
        <v>0.91151772802157738</v>
      </c>
      <c r="AS3416" s="51">
        <v>2.035014633882386</v>
      </c>
      <c r="AT3416" s="18">
        <v>71730</v>
      </c>
      <c r="AU3416" s="18">
        <v>142136</v>
      </c>
      <c r="AV3416" s="18">
        <v>1</v>
      </c>
      <c r="AW3416" s="18">
        <v>69214.674553240635</v>
      </c>
      <c r="AX3416" s="18">
        <v>58767.263197319677</v>
      </c>
      <c r="AY3416" s="18">
        <v>0.92306820852681459</v>
      </c>
      <c r="AZ3416" s="18">
        <v>1235.1379642167828</v>
      </c>
      <c r="BA3416" s="18">
        <v>129217.99878298564</v>
      </c>
      <c r="BB3416" s="18">
        <v>10209.111315919083</v>
      </c>
      <c r="BC3416" s="18">
        <v>7067.793851546181</v>
      </c>
      <c r="BD3416" s="18">
        <v>132359.31624735854</v>
      </c>
      <c r="BE3416" s="18">
        <v>538400</v>
      </c>
      <c r="BF3416" s="18">
        <v>531367</v>
      </c>
      <c r="BG3416" s="51">
        <v>0.52911698454113254</v>
      </c>
      <c r="BH3416" s="51">
        <v>0.54915340204651697</v>
      </c>
    </row>
    <row r="3417" spans="1:60">
      <c r="A3417" t="s">
        <v>40</v>
      </c>
      <c r="B3417" s="16">
        <v>45601</v>
      </c>
      <c r="C3417" s="17" t="s">
        <v>308</v>
      </c>
      <c r="D3417" s="18">
        <v>529371</v>
      </c>
      <c r="E3417" s="18">
        <v>538344</v>
      </c>
      <c r="F3417" s="18">
        <v>540955</v>
      </c>
      <c r="G3417" s="18">
        <v>2568</v>
      </c>
      <c r="H3417" s="18">
        <v>540955</v>
      </c>
      <c r="I3417" s="18">
        <v>71478</v>
      </c>
      <c r="J3417" s="18">
        <v>160930</v>
      </c>
      <c r="K3417" s="18">
        <v>248545</v>
      </c>
      <c r="L3417" s="18">
        <v>-2</v>
      </c>
      <c r="N3417" s="18">
        <v>11335</v>
      </c>
      <c r="P3417" s="18">
        <v>18138</v>
      </c>
      <c r="W3417" s="18">
        <v>30531</v>
      </c>
      <c r="Y3417" s="18">
        <v>2564</v>
      </c>
      <c r="Z3417" s="18">
        <v>34091</v>
      </c>
      <c r="AA3417" s="18">
        <v>36655</v>
      </c>
      <c r="AF3417" s="18">
        <v>21833</v>
      </c>
      <c r="AK3417" s="18">
        <v>-19088</v>
      </c>
      <c r="AM3417" s="21">
        <v>-181</v>
      </c>
      <c r="AQ3417" s="51">
        <v>2.1269373704899954</v>
      </c>
      <c r="AR3417" s="51">
        <v>0.91416799351314093</v>
      </c>
      <c r="AT3417" s="18">
        <v>71938</v>
      </c>
      <c r="AU3417" s="18">
        <v>160930</v>
      </c>
      <c r="AV3417" s="18">
        <v>0</v>
      </c>
      <c r="AW3417" s="18">
        <v>69403.171774867893</v>
      </c>
      <c r="AX3417" s="18">
        <v>66731.253093988853</v>
      </c>
      <c r="AY3417" s="18">
        <v>0</v>
      </c>
      <c r="AZ3417" s="18">
        <v>1188.546218668743</v>
      </c>
      <c r="BA3417" s="18">
        <v>137322.97108752548</v>
      </c>
      <c r="BB3417" s="18">
        <v>11624.000399360422</v>
      </c>
      <c r="BC3417" s="18">
        <v>8408.3904177768345</v>
      </c>
      <c r="BD3417" s="18">
        <v>140538.58106910909</v>
      </c>
      <c r="BE3417" s="18">
        <v>545159</v>
      </c>
      <c r="BF3417" s="18">
        <v>542595</v>
      </c>
      <c r="BG3417" s="51">
        <v>0.55533334039973736</v>
      </c>
      <c r="BH3417" s="51">
        <v>0.57102289294331732</v>
      </c>
    </row>
    <row r="3418" spans="1:60">
      <c r="A3418" t="s">
        <v>40</v>
      </c>
      <c r="B3418" s="16">
        <v>45602</v>
      </c>
      <c r="C3418" s="17" t="s">
        <v>308</v>
      </c>
      <c r="D3418" s="18">
        <v>556933</v>
      </c>
      <c r="E3418" s="18">
        <v>554799</v>
      </c>
      <c r="F3418" s="18">
        <v>561319</v>
      </c>
      <c r="G3418" s="18">
        <v>6434</v>
      </c>
      <c r="H3418" s="18">
        <v>561319</v>
      </c>
      <c r="I3418" s="18">
        <v>78105</v>
      </c>
      <c r="J3418" s="18">
        <v>181478</v>
      </c>
      <c r="K3418" s="18">
        <v>247924</v>
      </c>
      <c r="L3418" s="18">
        <v>-1</v>
      </c>
      <c r="N3418" s="18">
        <v>6675</v>
      </c>
      <c r="P3418" s="18">
        <v>16105</v>
      </c>
      <c r="W3418" s="18">
        <v>31033</v>
      </c>
      <c r="Y3418" s="18">
        <v>6434</v>
      </c>
      <c r="Z3418" s="18">
        <v>33185</v>
      </c>
      <c r="AA3418" s="18">
        <v>39619</v>
      </c>
      <c r="AF3418" s="18">
        <v>25014</v>
      </c>
      <c r="AK3418" s="18">
        <v>-18198</v>
      </c>
      <c r="AM3418" s="21">
        <v>-382</v>
      </c>
      <c r="AQ3418" s="51">
        <v>2.1352020227671704</v>
      </c>
      <c r="AR3418" s="51">
        <v>0.91593108204552509</v>
      </c>
      <c r="AT3418" s="18">
        <v>78582</v>
      </c>
      <c r="AU3418" s="18">
        <v>181478</v>
      </c>
      <c r="AV3418" s="18">
        <v>0</v>
      </c>
      <c r="AW3418" s="18">
        <v>76107.649097390822</v>
      </c>
      <c r="AX3418" s="18">
        <v>75396.821632507097</v>
      </c>
      <c r="AY3418" s="18">
        <v>0</v>
      </c>
      <c r="AZ3418" s="18">
        <v>1199.4615205991286</v>
      </c>
      <c r="BA3418" s="18">
        <v>152703.93225049705</v>
      </c>
      <c r="BB3418" s="18">
        <v>11642.803831373732</v>
      </c>
      <c r="BC3418" s="18">
        <v>9782.4025916482424</v>
      </c>
      <c r="BD3418" s="18">
        <v>154564.33349022252</v>
      </c>
      <c r="BE3418" s="18">
        <v>575219</v>
      </c>
      <c r="BF3418" s="18">
        <v>568785</v>
      </c>
      <c r="BG3418" s="51">
        <v>0.58526255759648205</v>
      </c>
      <c r="BH3418" s="51">
        <v>0.59909389470399943</v>
      </c>
    </row>
    <row r="3419" spans="1:60">
      <c r="A3419" t="s">
        <v>40</v>
      </c>
      <c r="B3419" s="16">
        <v>45603</v>
      </c>
      <c r="C3419" s="17" t="s">
        <v>308</v>
      </c>
      <c r="D3419" s="18">
        <v>556126</v>
      </c>
      <c r="E3419" s="18">
        <v>566146</v>
      </c>
      <c r="F3419" s="18">
        <v>571879</v>
      </c>
      <c r="G3419" s="18">
        <v>5669</v>
      </c>
      <c r="H3419" s="18">
        <v>571879</v>
      </c>
      <c r="I3419" s="18">
        <v>79186</v>
      </c>
      <c r="J3419" s="18">
        <v>189154</v>
      </c>
      <c r="K3419" s="18">
        <v>247165</v>
      </c>
      <c r="L3419" s="18">
        <v>-2</v>
      </c>
      <c r="N3419" s="18">
        <v>14970</v>
      </c>
      <c r="P3419" s="18">
        <v>11210</v>
      </c>
      <c r="W3419" s="18">
        <v>30196</v>
      </c>
      <c r="Y3419" s="18">
        <v>5669</v>
      </c>
      <c r="Z3419" s="18">
        <v>37443</v>
      </c>
      <c r="AA3419" s="18">
        <v>43112</v>
      </c>
      <c r="AF3419" s="18">
        <v>28388</v>
      </c>
      <c r="AK3419" s="18">
        <v>-23173</v>
      </c>
      <c r="AM3419" s="21">
        <v>454</v>
      </c>
      <c r="AQ3419" s="51">
        <v>2.1279444054131318</v>
      </c>
      <c r="AR3419" s="51">
        <v>0.9180347619724526</v>
      </c>
      <c r="AT3419" s="18">
        <v>80000</v>
      </c>
      <c r="AU3419" s="18">
        <v>189154</v>
      </c>
      <c r="AV3419" s="18">
        <v>0</v>
      </c>
      <c r="AW3419" s="18">
        <v>77217.639517490767</v>
      </c>
      <c r="AX3419" s="18">
        <v>78766.384849151917</v>
      </c>
      <c r="AY3419" s="18">
        <v>0</v>
      </c>
      <c r="AZ3419" s="18">
        <v>1189.0067317557646</v>
      </c>
      <c r="BA3419" s="18">
        <v>157173.03109839847</v>
      </c>
      <c r="BB3419" s="18">
        <v>13530.208164303673</v>
      </c>
      <c r="BC3419" s="18">
        <v>10773.773476276534</v>
      </c>
      <c r="BD3419" s="18">
        <v>159929.4657864256</v>
      </c>
      <c r="BE3419" s="18">
        <v>581566</v>
      </c>
      <c r="BF3419" s="18">
        <v>575897</v>
      </c>
      <c r="BG3419" s="51">
        <v>0.59581682529609914</v>
      </c>
      <c r="BH3419" s="51">
        <v>0.61223395652706925</v>
      </c>
    </row>
    <row r="3420" spans="1:60">
      <c r="A3420" t="s">
        <v>40</v>
      </c>
      <c r="B3420" s="16">
        <v>45604</v>
      </c>
      <c r="C3420" s="17" t="s">
        <v>308</v>
      </c>
      <c r="D3420" s="18">
        <v>547721</v>
      </c>
      <c r="E3420" s="18">
        <v>562888</v>
      </c>
      <c r="F3420" s="18">
        <v>573514</v>
      </c>
      <c r="G3420" s="18">
        <v>10571</v>
      </c>
      <c r="H3420" s="18">
        <v>573514</v>
      </c>
      <c r="I3420" s="18">
        <v>87595</v>
      </c>
      <c r="J3420" s="18">
        <v>187290</v>
      </c>
      <c r="K3420" s="18">
        <v>246487</v>
      </c>
      <c r="L3420" s="18">
        <v>2</v>
      </c>
      <c r="N3420" s="18">
        <v>5785</v>
      </c>
      <c r="P3420" s="18">
        <v>15897</v>
      </c>
      <c r="W3420" s="18">
        <v>30458</v>
      </c>
      <c r="Y3420" s="18">
        <v>10571</v>
      </c>
      <c r="Z3420" s="18">
        <v>36015</v>
      </c>
      <c r="AA3420" s="18">
        <v>46586</v>
      </c>
      <c r="AF3420" s="18">
        <v>31721</v>
      </c>
      <c r="AK3420" s="18">
        <v>-21139</v>
      </c>
      <c r="AM3420" s="21">
        <v>-11</v>
      </c>
      <c r="AQ3420" s="51">
        <v>2.1424574154222773</v>
      </c>
      <c r="AR3420" s="51">
        <v>0.91901072342469159</v>
      </c>
      <c r="AS3420" s="51">
        <v>2.0295998264771553</v>
      </c>
      <c r="AT3420" s="18">
        <v>87619</v>
      </c>
      <c r="AU3420" s="18">
        <v>187290</v>
      </c>
      <c r="AV3420" s="18">
        <v>5</v>
      </c>
      <c r="AW3420" s="18">
        <v>85148.45020088926</v>
      </c>
      <c r="AX3420" s="18">
        <v>78073.100303095533</v>
      </c>
      <c r="AY3420" s="18">
        <v>4.6030604514092124</v>
      </c>
      <c r="AZ3420" s="18">
        <v>1163.6823178628831</v>
      </c>
      <c r="BA3420" s="18">
        <v>164389.83588229908</v>
      </c>
      <c r="BB3420" s="18">
        <v>12863.037581778215</v>
      </c>
      <c r="BC3420" s="18">
        <v>12038.56653649034</v>
      </c>
      <c r="BD3420" s="18">
        <v>165214.30692758699</v>
      </c>
      <c r="BE3420" s="18">
        <v>580672</v>
      </c>
      <c r="BF3420" s="18">
        <v>570101</v>
      </c>
      <c r="BG3420" s="51">
        <v>0.62413396888920802</v>
      </c>
      <c r="BH3420" s="51">
        <v>0.63889515250577855</v>
      </c>
    </row>
    <row r="3421" spans="1:60">
      <c r="A3421" t="s">
        <v>40</v>
      </c>
      <c r="B3421" s="16">
        <v>45605</v>
      </c>
      <c r="C3421" s="17" t="s">
        <v>308</v>
      </c>
      <c r="D3421" s="18">
        <v>484194</v>
      </c>
      <c r="E3421" s="18">
        <v>482536</v>
      </c>
      <c r="F3421" s="18">
        <v>492946</v>
      </c>
      <c r="G3421" s="18">
        <v>10367</v>
      </c>
      <c r="H3421" s="18">
        <v>492946</v>
      </c>
      <c r="I3421" s="18">
        <v>68139</v>
      </c>
      <c r="J3421" s="18">
        <v>127337</v>
      </c>
      <c r="K3421" s="18">
        <v>248281</v>
      </c>
      <c r="L3421" s="18">
        <v>0</v>
      </c>
      <c r="N3421" s="18">
        <v>-5397</v>
      </c>
      <c r="P3421" s="18">
        <v>29688</v>
      </c>
      <c r="W3421" s="18">
        <v>24898</v>
      </c>
      <c r="Y3421" s="18">
        <v>10367</v>
      </c>
      <c r="Z3421" s="18">
        <v>36712</v>
      </c>
      <c r="AA3421" s="18">
        <v>47079</v>
      </c>
      <c r="AF3421" s="18">
        <v>33204</v>
      </c>
      <c r="AK3421" s="18">
        <v>-22228</v>
      </c>
      <c r="AM3421" s="21">
        <v>-609</v>
      </c>
      <c r="AQ3421" s="51">
        <v>2.1449938546303269</v>
      </c>
      <c r="AR3421" s="51">
        <v>0.92113147682814456</v>
      </c>
      <c r="AS3421" s="51">
        <v>2.0308995760761679</v>
      </c>
      <c r="AT3421" s="18">
        <v>68139</v>
      </c>
      <c r="AU3421" s="18">
        <v>127337</v>
      </c>
      <c r="AV3421" s="18">
        <v>1</v>
      </c>
      <c r="AW3421" s="18">
        <v>66296.112826997793</v>
      </c>
      <c r="AX3421" s="18">
        <v>53203.780635604082</v>
      </c>
      <c r="AY3421" s="18">
        <v>0.92120164748399636</v>
      </c>
      <c r="AZ3421" s="18">
        <v>1181.9620232923253</v>
      </c>
      <c r="BA3421" s="18">
        <v>120682.77668754167</v>
      </c>
      <c r="BB3421" s="18">
        <v>12677.219154585911</v>
      </c>
      <c r="BC3421" s="18">
        <v>10234.552300521951</v>
      </c>
      <c r="BD3421" s="18">
        <v>123125.44354160564</v>
      </c>
      <c r="BE3421" s="18">
        <v>506038</v>
      </c>
      <c r="BF3421" s="18">
        <v>495671</v>
      </c>
      <c r="BG3421" s="51">
        <v>0.5257701262373341</v>
      </c>
      <c r="BH3421" s="51">
        <v>0.54763102005300812</v>
      </c>
    </row>
    <row r="3422" spans="1:60">
      <c r="A3422" t="s">
        <v>40</v>
      </c>
      <c r="B3422" s="16">
        <v>45606</v>
      </c>
      <c r="C3422" s="17" t="s">
        <v>308</v>
      </c>
      <c r="D3422" s="18">
        <v>486536</v>
      </c>
      <c r="E3422" s="18">
        <v>485530</v>
      </c>
      <c r="F3422" s="18">
        <v>493967</v>
      </c>
      <c r="G3422" s="18">
        <v>8397</v>
      </c>
      <c r="H3422" s="18">
        <v>493968</v>
      </c>
      <c r="I3422" s="18">
        <v>69657</v>
      </c>
      <c r="J3422" s="18">
        <v>133063</v>
      </c>
      <c r="K3422" s="18">
        <v>248158</v>
      </c>
      <c r="L3422" s="18">
        <v>-4</v>
      </c>
      <c r="N3422" s="18">
        <v>1999</v>
      </c>
      <c r="P3422" s="18">
        <v>12083</v>
      </c>
      <c r="W3422" s="18">
        <v>29012</v>
      </c>
      <c r="Y3422" s="18">
        <v>8397</v>
      </c>
      <c r="Z3422" s="18">
        <v>38731</v>
      </c>
      <c r="AA3422" s="18">
        <v>47128</v>
      </c>
      <c r="AF3422" s="18">
        <v>31615</v>
      </c>
      <c r="AK3422" s="18">
        <v>-22747</v>
      </c>
      <c r="AM3422" s="21">
        <v>-471</v>
      </c>
      <c r="AQ3422" s="51">
        <v>2.1511208154661765</v>
      </c>
      <c r="AR3422" s="51">
        <v>0.91578172258313195</v>
      </c>
      <c r="AT3422" s="18">
        <v>69657</v>
      </c>
      <c r="AU3422" s="18">
        <v>133063</v>
      </c>
      <c r="AV3422" s="18">
        <v>0</v>
      </c>
      <c r="AW3422" s="18">
        <v>67966.643976253268</v>
      </c>
      <c r="AX3422" s="18">
        <v>55273.318463988944</v>
      </c>
      <c r="AY3422" s="18">
        <v>0</v>
      </c>
      <c r="AZ3422" s="18">
        <v>1141.2275475040012</v>
      </c>
      <c r="BA3422" s="18">
        <v>124381.18998774621</v>
      </c>
      <c r="BB3422" s="18">
        <v>13537.141877645225</v>
      </c>
      <c r="BC3422" s="18">
        <v>10454.689728158823</v>
      </c>
      <c r="BD3422" s="18">
        <v>127463.64213723261</v>
      </c>
      <c r="BE3422" s="18">
        <v>502578</v>
      </c>
      <c r="BF3422" s="18">
        <v>494181</v>
      </c>
      <c r="BG3422" s="51">
        <v>0.54561333578227666</v>
      </c>
      <c r="BH3422" s="51">
        <v>0.56863557022343181</v>
      </c>
    </row>
    <row r="3423" spans="1:60">
      <c r="A3423" t="s">
        <v>40</v>
      </c>
      <c r="B3423" s="16">
        <v>45607</v>
      </c>
      <c r="C3423" s="17" t="s">
        <v>308</v>
      </c>
      <c r="D3423" s="18">
        <v>520545</v>
      </c>
      <c r="E3423" s="18">
        <v>526717</v>
      </c>
      <c r="F3423" s="18">
        <v>531790</v>
      </c>
      <c r="G3423" s="18">
        <v>5012</v>
      </c>
      <c r="H3423" s="18">
        <v>531790</v>
      </c>
      <c r="I3423" s="18">
        <v>83476</v>
      </c>
      <c r="J3423" s="18">
        <v>147402</v>
      </c>
      <c r="K3423" s="18">
        <v>247653</v>
      </c>
      <c r="L3423" s="18">
        <v>-6</v>
      </c>
      <c r="N3423" s="18">
        <v>7343</v>
      </c>
      <c r="P3423" s="18">
        <v>14658</v>
      </c>
      <c r="W3423" s="18">
        <v>31264</v>
      </c>
      <c r="Y3423" s="18">
        <v>5007</v>
      </c>
      <c r="Z3423" s="18">
        <v>38936</v>
      </c>
      <c r="AA3423" s="18">
        <v>43943</v>
      </c>
      <c r="AF3423" s="18">
        <v>24745</v>
      </c>
      <c r="AK3423" s="18">
        <v>-19886</v>
      </c>
      <c r="AM3423" s="21">
        <v>148</v>
      </c>
      <c r="AQ3423" s="51">
        <v>2.1503648793924288</v>
      </c>
      <c r="AR3423" s="51">
        <v>0.91272346751835487</v>
      </c>
      <c r="AT3423" s="18">
        <v>83476</v>
      </c>
      <c r="AU3423" s="18">
        <v>147402</v>
      </c>
      <c r="AV3423" s="18">
        <v>0</v>
      </c>
      <c r="AW3423" s="18">
        <v>81421.677510030058</v>
      </c>
      <c r="AX3423" s="18">
        <v>61025.149258892976</v>
      </c>
      <c r="AY3423" s="18">
        <v>0</v>
      </c>
      <c r="AZ3423" s="18">
        <v>1173.8706941765656</v>
      </c>
      <c r="BA3423" s="18">
        <v>143620.69746309958</v>
      </c>
      <c r="BB3423" s="18">
        <v>13056.956153753488</v>
      </c>
      <c r="BC3423" s="18">
        <v>10581.9340787663</v>
      </c>
      <c r="BD3423" s="18">
        <v>146095.71953808673</v>
      </c>
      <c r="BE3423" s="18">
        <v>539313</v>
      </c>
      <c r="BF3423" s="18">
        <v>534306</v>
      </c>
      <c r="BG3423" s="51">
        <v>0.58709703278263015</v>
      </c>
      <c r="BH3423" s="51">
        <v>0.60281102066616643</v>
      </c>
    </row>
    <row r="3424" spans="1:60">
      <c r="A3424" t="s">
        <v>40</v>
      </c>
      <c r="B3424" s="16">
        <v>45608</v>
      </c>
      <c r="C3424" s="17" t="s">
        <v>308</v>
      </c>
      <c r="D3424" s="18">
        <v>515283</v>
      </c>
      <c r="E3424" s="18">
        <v>521071</v>
      </c>
      <c r="F3424" s="18">
        <v>525481</v>
      </c>
      <c r="G3424" s="18">
        <v>4370</v>
      </c>
      <c r="H3424" s="18">
        <v>525481</v>
      </c>
      <c r="I3424" s="18">
        <v>81940</v>
      </c>
      <c r="J3424" s="18">
        <v>142563</v>
      </c>
      <c r="K3424" s="18">
        <v>247808</v>
      </c>
      <c r="L3424" s="18">
        <v>-6</v>
      </c>
      <c r="N3424" s="18">
        <v>-3696</v>
      </c>
      <c r="P3424" s="18">
        <v>27437</v>
      </c>
      <c r="W3424" s="18">
        <v>29435</v>
      </c>
      <c r="Y3424" s="18">
        <v>4369</v>
      </c>
      <c r="Z3424" s="18">
        <v>42175</v>
      </c>
      <c r="AA3424" s="18">
        <v>46544</v>
      </c>
      <c r="AF3424" s="18">
        <v>35918</v>
      </c>
      <c r="AK3424" s="18">
        <v>-32099</v>
      </c>
      <c r="AM3424" s="21">
        <v>550</v>
      </c>
      <c r="AQ3424" s="51">
        <v>2.1670958555503161</v>
      </c>
      <c r="AR3424" s="51">
        <v>0.91905419533636323</v>
      </c>
      <c r="AT3424" s="18">
        <v>81940</v>
      </c>
      <c r="AU3424" s="18">
        <v>142563</v>
      </c>
      <c r="AV3424" s="18">
        <v>0</v>
      </c>
      <c r="AW3424" s="18">
        <v>80545.325001040052</v>
      </c>
      <c r="AX3424" s="18">
        <v>59431.159678193049</v>
      </c>
      <c r="AY3424" s="18">
        <v>0</v>
      </c>
      <c r="AZ3424" s="18">
        <v>1206.011462936016</v>
      </c>
      <c r="BA3424" s="18">
        <v>141182.49614216911</v>
      </c>
      <c r="BB3424" s="18">
        <v>14318.139911574548</v>
      </c>
      <c r="BC3424" s="18">
        <v>11119.587285304875</v>
      </c>
      <c r="BD3424" s="18">
        <v>144381.04876843881</v>
      </c>
      <c r="BE3424" s="18">
        <v>541383</v>
      </c>
      <c r="BF3424" s="18">
        <v>537014</v>
      </c>
      <c r="BG3424" s="51">
        <v>0.57492339922928659</v>
      </c>
      <c r="BH3424" s="51">
        <v>0.59273193573328731</v>
      </c>
    </row>
    <row r="3425" spans="1:60">
      <c r="A3425" t="s">
        <v>40</v>
      </c>
      <c r="B3425" s="16">
        <v>45609</v>
      </c>
      <c r="C3425" s="17" t="s">
        <v>308</v>
      </c>
      <c r="D3425" s="18">
        <v>555821</v>
      </c>
      <c r="E3425" s="18">
        <v>537488</v>
      </c>
      <c r="F3425" s="18">
        <v>544524</v>
      </c>
      <c r="G3425" s="18">
        <v>7001</v>
      </c>
      <c r="H3425" s="18">
        <v>544524</v>
      </c>
      <c r="I3425" s="18">
        <v>78203</v>
      </c>
      <c r="J3425" s="18">
        <v>140435</v>
      </c>
      <c r="K3425" s="18">
        <v>259521</v>
      </c>
      <c r="L3425" s="18">
        <v>-7</v>
      </c>
      <c r="N3425" s="18">
        <v>8515</v>
      </c>
      <c r="P3425" s="18">
        <v>29175</v>
      </c>
      <c r="W3425" s="18">
        <v>28682</v>
      </c>
      <c r="Y3425" s="18">
        <v>7001</v>
      </c>
      <c r="Z3425" s="18">
        <v>40512</v>
      </c>
      <c r="AA3425" s="18">
        <v>47513</v>
      </c>
      <c r="AF3425" s="18">
        <v>32971</v>
      </c>
      <c r="AK3425" s="18">
        <v>-27984</v>
      </c>
      <c r="AM3425" s="21">
        <v>2014</v>
      </c>
      <c r="AQ3425" s="51">
        <v>2.1582668583743168</v>
      </c>
      <c r="AR3425" s="51">
        <v>0.9176792532269189</v>
      </c>
      <c r="AT3425" s="18">
        <v>78203</v>
      </c>
      <c r="AU3425" s="18">
        <v>140435</v>
      </c>
      <c r="AV3425" s="18">
        <v>0</v>
      </c>
      <c r="AW3425" s="18">
        <v>76558.746235381477</v>
      </c>
      <c r="AX3425" s="18">
        <v>58456.462305033208</v>
      </c>
      <c r="AY3425" s="18">
        <v>0</v>
      </c>
      <c r="AZ3425" s="18">
        <v>1266.0684589128223</v>
      </c>
      <c r="BA3425" s="18">
        <v>136281.27699932753</v>
      </c>
      <c r="BB3425" s="18">
        <v>14485.758350414439</v>
      </c>
      <c r="BC3425" s="18">
        <v>11219.011520320879</v>
      </c>
      <c r="BD3425" s="18">
        <v>139548.02382942109</v>
      </c>
      <c r="BE3425" s="18">
        <v>551298</v>
      </c>
      <c r="BF3425" s="18">
        <v>544297</v>
      </c>
      <c r="BG3425" s="51">
        <v>0.54498370917046213</v>
      </c>
      <c r="BH3425" s="51">
        <v>0.565225169888532</v>
      </c>
    </row>
    <row r="3426" spans="1:60">
      <c r="A3426" t="s">
        <v>40</v>
      </c>
      <c r="B3426" s="16">
        <v>45610</v>
      </c>
      <c r="C3426" s="17" t="s">
        <v>308</v>
      </c>
      <c r="D3426" s="18">
        <v>573277</v>
      </c>
      <c r="E3426" s="18">
        <v>571326</v>
      </c>
      <c r="F3426" s="18">
        <v>578674</v>
      </c>
      <c r="G3426" s="18">
        <v>7289</v>
      </c>
      <c r="H3426" s="18">
        <v>578674</v>
      </c>
      <c r="I3426" s="18">
        <v>103122</v>
      </c>
      <c r="J3426" s="18">
        <v>147454</v>
      </c>
      <c r="K3426" s="18">
        <v>270472</v>
      </c>
      <c r="L3426" s="18">
        <v>-2</v>
      </c>
      <c r="N3426" s="18">
        <v>22254</v>
      </c>
      <c r="P3426" s="18">
        <v>4755</v>
      </c>
      <c r="W3426" s="18">
        <v>30619</v>
      </c>
      <c r="Y3426" s="18">
        <v>7289</v>
      </c>
      <c r="Z3426" s="18">
        <v>39779</v>
      </c>
      <c r="AA3426" s="18">
        <v>47068</v>
      </c>
      <c r="AF3426" s="18">
        <v>29539</v>
      </c>
      <c r="AK3426" s="18">
        <v>-22012</v>
      </c>
      <c r="AM3426" s="21">
        <v>-238</v>
      </c>
      <c r="AQ3426" s="51">
        <v>2.1589691280005652</v>
      </c>
      <c r="AR3426" s="51">
        <v>0.9139444072883689</v>
      </c>
      <c r="AT3426" s="18">
        <v>103122</v>
      </c>
      <c r="AU3426" s="18">
        <v>147454</v>
      </c>
      <c r="AV3426" s="18">
        <v>0</v>
      </c>
      <c r="AW3426" s="18">
        <v>100986.66183635923</v>
      </c>
      <c r="AX3426" s="18">
        <v>61128.338957416308</v>
      </c>
      <c r="AY3426" s="18">
        <v>0</v>
      </c>
      <c r="AZ3426" s="18">
        <v>1248.9343273610111</v>
      </c>
      <c r="BA3426" s="18">
        <v>163363.93512113654</v>
      </c>
      <c r="BB3426" s="18">
        <v>14752.729032169331</v>
      </c>
      <c r="BC3426" s="18">
        <v>12879.024886848729</v>
      </c>
      <c r="BD3426" s="18">
        <v>165237.63926645718</v>
      </c>
      <c r="BE3426" s="18">
        <v>578734</v>
      </c>
      <c r="BF3426" s="18">
        <v>571445</v>
      </c>
      <c r="BG3426" s="51">
        <v>0.62231594937701962</v>
      </c>
      <c r="BH3426" s="51">
        <v>0.6374825298665957</v>
      </c>
    </row>
    <row r="3427" spans="1:60">
      <c r="A3427" t="s">
        <v>40</v>
      </c>
      <c r="B3427" s="16">
        <v>45611</v>
      </c>
      <c r="C3427" s="17" t="s">
        <v>308</v>
      </c>
      <c r="D3427" s="18">
        <v>535258</v>
      </c>
      <c r="E3427" s="18">
        <v>538707</v>
      </c>
      <c r="F3427" s="18">
        <v>533174</v>
      </c>
      <c r="G3427" s="18">
        <v>-5577</v>
      </c>
      <c r="H3427" s="18">
        <v>533174</v>
      </c>
      <c r="I3427" s="18">
        <v>89262</v>
      </c>
      <c r="J3427" s="18">
        <v>118080</v>
      </c>
      <c r="K3427" s="18">
        <v>270457</v>
      </c>
      <c r="L3427" s="18">
        <v>0</v>
      </c>
      <c r="N3427" s="18">
        <v>8868</v>
      </c>
      <c r="P3427" s="18">
        <v>17635</v>
      </c>
      <c r="W3427" s="18">
        <v>28872</v>
      </c>
      <c r="Y3427" s="18">
        <v>-5577</v>
      </c>
      <c r="Z3427" s="18">
        <v>44435</v>
      </c>
      <c r="AA3427" s="18">
        <v>38858</v>
      </c>
      <c r="AF3427" s="18">
        <v>28726</v>
      </c>
      <c r="AK3427" s="18">
        <v>-33902</v>
      </c>
      <c r="AM3427" s="21">
        <v>-401</v>
      </c>
      <c r="AQ3427" s="51">
        <v>2.1662942912304795</v>
      </c>
      <c r="AR3427" s="51">
        <v>0.91637170434149362</v>
      </c>
      <c r="AS3427" s="51">
        <v>2.0306422413916998</v>
      </c>
      <c r="AT3427" s="18">
        <v>89262</v>
      </c>
      <c r="AU3427" s="18">
        <v>118080</v>
      </c>
      <c r="AV3427" s="18">
        <v>1</v>
      </c>
      <c r="AW3427" s="18">
        <v>87710.245313847743</v>
      </c>
      <c r="AX3427" s="18">
        <v>49081.098261216699</v>
      </c>
      <c r="AY3427" s="18">
        <v>0.92108492229576966</v>
      </c>
      <c r="AZ3427" s="18">
        <v>1255.7088174014871</v>
      </c>
      <c r="BA3427" s="18">
        <v>138047.97347738824</v>
      </c>
      <c r="BB3427" s="18">
        <v>14990.48876799927</v>
      </c>
      <c r="BC3427" s="18">
        <v>9486.4684267914527</v>
      </c>
      <c r="BD3427" s="18">
        <v>143551.99381859609</v>
      </c>
      <c r="BE3427" s="18">
        <v>537281</v>
      </c>
      <c r="BF3427" s="18">
        <v>542858</v>
      </c>
      <c r="BG3427" s="51">
        <v>0.5664509321709118</v>
      </c>
      <c r="BH3427" s="51">
        <v>0.58298412588992576</v>
      </c>
    </row>
    <row r="3428" spans="1:60">
      <c r="A3428" t="s">
        <v>40</v>
      </c>
      <c r="B3428" s="16">
        <v>45612</v>
      </c>
      <c r="C3428" s="17" t="s">
        <v>308</v>
      </c>
      <c r="D3428" s="18">
        <v>515934</v>
      </c>
      <c r="E3428" s="18">
        <v>514977</v>
      </c>
      <c r="F3428" s="18">
        <v>507462</v>
      </c>
      <c r="G3428" s="18">
        <v>-7545</v>
      </c>
      <c r="H3428" s="18">
        <v>507462</v>
      </c>
      <c r="I3428" s="18">
        <v>80430</v>
      </c>
      <c r="J3428" s="18">
        <v>102215</v>
      </c>
      <c r="K3428" s="18">
        <v>267886</v>
      </c>
      <c r="L3428" s="18">
        <v>-1</v>
      </c>
      <c r="N3428" s="18">
        <v>1370</v>
      </c>
      <c r="P3428" s="18">
        <v>29653</v>
      </c>
      <c r="W3428" s="18">
        <v>25909</v>
      </c>
      <c r="Y3428" s="18">
        <v>-7544</v>
      </c>
      <c r="Z3428" s="18">
        <v>41812</v>
      </c>
      <c r="AA3428" s="18">
        <v>34268</v>
      </c>
      <c r="AF3428" s="18">
        <v>17251</v>
      </c>
      <c r="AK3428" s="18">
        <v>-23881</v>
      </c>
      <c r="AM3428" s="21">
        <v>-914</v>
      </c>
      <c r="AQ3428" s="51">
        <v>2.1552492512417634</v>
      </c>
      <c r="AR3428" s="51">
        <v>0.91647387062900476</v>
      </c>
      <c r="AT3428" s="18">
        <v>80430</v>
      </c>
      <c r="AU3428" s="18">
        <v>102215</v>
      </c>
      <c r="AV3428" s="18">
        <v>0</v>
      </c>
      <c r="AW3428" s="18">
        <v>78628.83275910365</v>
      </c>
      <c r="AX3428" s="18">
        <v>42491.393839457014</v>
      </c>
      <c r="AY3428" s="18">
        <v>0</v>
      </c>
      <c r="AZ3428" s="18">
        <v>1261.2311685524598</v>
      </c>
      <c r="BA3428" s="18">
        <v>122381.45776711313</v>
      </c>
      <c r="BB3428" s="18">
        <v>12809.697718842575</v>
      </c>
      <c r="BC3428" s="18">
        <v>7560.2726817633757</v>
      </c>
      <c r="BD3428" s="18">
        <v>127630.88280419233</v>
      </c>
      <c r="BE3428" s="18">
        <v>514034</v>
      </c>
      <c r="BF3428" s="18">
        <v>521578</v>
      </c>
      <c r="BG3428" s="51">
        <v>0.52487697199510719</v>
      </c>
      <c r="BH3428" s="51">
        <v>0.53947366807606634</v>
      </c>
    </row>
    <row r="3429" spans="1:60">
      <c r="A3429" t="s">
        <v>40</v>
      </c>
      <c r="B3429" s="16">
        <v>45613</v>
      </c>
      <c r="C3429" s="17" t="s">
        <v>308</v>
      </c>
      <c r="D3429" s="18">
        <v>511178</v>
      </c>
      <c r="E3429" s="18">
        <v>516982</v>
      </c>
      <c r="F3429" s="18">
        <v>507223</v>
      </c>
      <c r="G3429" s="18">
        <v>-9783</v>
      </c>
      <c r="H3429" s="18">
        <v>507223</v>
      </c>
      <c r="I3429" s="18">
        <v>78954</v>
      </c>
      <c r="J3429" s="18">
        <v>105467</v>
      </c>
      <c r="K3429" s="18">
        <v>270501</v>
      </c>
      <c r="L3429" s="18">
        <v>-1</v>
      </c>
      <c r="N3429" s="18">
        <v>-1052</v>
      </c>
      <c r="P3429" s="18">
        <v>27823</v>
      </c>
      <c r="W3429" s="18">
        <v>25531</v>
      </c>
      <c r="Y3429" s="18">
        <v>-9783</v>
      </c>
      <c r="Z3429" s="18">
        <v>41746</v>
      </c>
      <c r="AA3429" s="18">
        <v>31963</v>
      </c>
      <c r="AF3429" s="18">
        <v>14842</v>
      </c>
      <c r="AK3429" s="18">
        <v>-24317</v>
      </c>
      <c r="AM3429" s="21">
        <v>-308</v>
      </c>
      <c r="AQ3429" s="51">
        <v>2.1469266259903335</v>
      </c>
      <c r="AR3429" s="51">
        <v>0.91292157509828165</v>
      </c>
      <c r="AS3429" s="51">
        <v>2.0291475868543927</v>
      </c>
      <c r="AT3429" s="18">
        <v>78954</v>
      </c>
      <c r="AU3429" s="18">
        <v>105467</v>
      </c>
      <c r="AV3429" s="18">
        <v>1</v>
      </c>
      <c r="AW3429" s="18">
        <v>76887.828663643057</v>
      </c>
      <c r="AX3429" s="18">
        <v>43673.331350024258</v>
      </c>
      <c r="AY3429" s="18">
        <v>0.92040695759559144</v>
      </c>
      <c r="AZ3429" s="18">
        <v>1255.3244221800892</v>
      </c>
      <c r="BA3429" s="18">
        <v>121817.40484280499</v>
      </c>
      <c r="BB3429" s="18">
        <v>13014.712546132962</v>
      </c>
      <c r="BC3429" s="18">
        <v>7229.3533354595338</v>
      </c>
      <c r="BD3429" s="18">
        <v>127602.76405347843</v>
      </c>
      <c r="BE3429" s="18">
        <v>514259</v>
      </c>
      <c r="BF3429" s="18">
        <v>524042</v>
      </c>
      <c r="BG3429" s="51">
        <v>0.52222924064439269</v>
      </c>
      <c r="BH3429" s="51">
        <v>0.53681881545292087</v>
      </c>
    </row>
    <row r="3430" spans="1:60">
      <c r="A3430" t="s">
        <v>40</v>
      </c>
      <c r="B3430" s="16">
        <v>45614</v>
      </c>
      <c r="C3430" s="17" t="s">
        <v>308</v>
      </c>
      <c r="D3430" s="18">
        <v>529471</v>
      </c>
      <c r="E3430" s="18">
        <v>532716</v>
      </c>
      <c r="F3430" s="18">
        <v>520563</v>
      </c>
      <c r="G3430" s="18">
        <v>-12186</v>
      </c>
      <c r="H3430" s="18">
        <v>520563</v>
      </c>
      <c r="I3430" s="18">
        <v>79732</v>
      </c>
      <c r="J3430" s="18">
        <v>110017</v>
      </c>
      <c r="K3430" s="18">
        <v>270171</v>
      </c>
      <c r="L3430" s="18">
        <v>-2</v>
      </c>
      <c r="N3430" s="18">
        <v>9992</v>
      </c>
      <c r="P3430" s="18">
        <v>23779</v>
      </c>
      <c r="W3430" s="18">
        <v>26874</v>
      </c>
      <c r="Y3430" s="18">
        <v>-12185</v>
      </c>
      <c r="Z3430" s="18">
        <v>42691</v>
      </c>
      <c r="AA3430" s="18">
        <v>30506</v>
      </c>
      <c r="AF3430" s="18">
        <v>11828</v>
      </c>
      <c r="AK3430" s="18">
        <v>-23766</v>
      </c>
      <c r="AM3430" s="21">
        <v>-247</v>
      </c>
      <c r="AQ3430" s="51">
        <v>2.1536235603694207</v>
      </c>
      <c r="AR3430" s="51">
        <v>0.91433251244906666</v>
      </c>
      <c r="AT3430" s="18">
        <v>79732</v>
      </c>
      <c r="AU3430" s="18">
        <v>110017</v>
      </c>
      <c r="AV3430" s="18">
        <v>0</v>
      </c>
      <c r="AW3430" s="18">
        <v>77887.669401245847</v>
      </c>
      <c r="AX3430" s="18">
        <v>45627.872387127471</v>
      </c>
      <c r="AY3430" s="18">
        <v>0</v>
      </c>
      <c r="AZ3430" s="18">
        <v>1273.2996561470384</v>
      </c>
      <c r="BA3430" s="18">
        <v>124788.84144452035</v>
      </c>
      <c r="BB3430" s="18">
        <v>14129.592712750866</v>
      </c>
      <c r="BC3430" s="18">
        <v>6694.5015947054944</v>
      </c>
      <c r="BD3430" s="18">
        <v>132223.93256256572</v>
      </c>
      <c r="BE3430" s="18">
        <v>524309</v>
      </c>
      <c r="BF3430" s="18">
        <v>536494</v>
      </c>
      <c r="BG3430" s="51">
        <v>0.52471343353903599</v>
      </c>
      <c r="BH3430" s="51">
        <v>0.54334908909714486</v>
      </c>
    </row>
    <row r="3431" spans="1:60">
      <c r="A3431" t="s">
        <v>40</v>
      </c>
      <c r="B3431" s="16">
        <v>45615</v>
      </c>
      <c r="C3431" s="17" t="s">
        <v>308</v>
      </c>
      <c r="D3431" s="18">
        <v>517064</v>
      </c>
      <c r="E3431" s="18">
        <v>531980</v>
      </c>
      <c r="F3431" s="18">
        <v>522983</v>
      </c>
      <c r="G3431" s="18">
        <v>-9029</v>
      </c>
      <c r="H3431" s="18">
        <v>522983</v>
      </c>
      <c r="I3431" s="18">
        <v>84762</v>
      </c>
      <c r="J3431" s="18">
        <v>118705</v>
      </c>
      <c r="K3431" s="18">
        <v>269322</v>
      </c>
      <c r="L3431" s="18">
        <v>62</v>
      </c>
      <c r="N3431" s="18">
        <v>11473</v>
      </c>
      <c r="P3431" s="18">
        <v>10815</v>
      </c>
      <c r="W3431" s="18">
        <v>27844</v>
      </c>
      <c r="Y3431" s="18">
        <v>-9029</v>
      </c>
      <c r="Z3431" s="18">
        <v>39711</v>
      </c>
      <c r="AA3431" s="18">
        <v>30682</v>
      </c>
      <c r="AF3431" s="18">
        <v>3913</v>
      </c>
      <c r="AK3431" s="18">
        <v>-12558</v>
      </c>
      <c r="AM3431" s="21">
        <v>-384</v>
      </c>
      <c r="AQ3431" s="51">
        <v>2.1566726454464811</v>
      </c>
      <c r="AR3431" s="51">
        <v>0.9162947285161881</v>
      </c>
      <c r="AS3431" s="51">
        <v>2.0349273506310581</v>
      </c>
      <c r="AT3431" s="18">
        <v>84762</v>
      </c>
      <c r="AU3431" s="18">
        <v>118705</v>
      </c>
      <c r="AV3431" s="18">
        <v>63</v>
      </c>
      <c r="AW3431" s="18">
        <v>82918.546857660112</v>
      </c>
      <c r="AX3431" s="18">
        <v>49336.740911592082</v>
      </c>
      <c r="AY3431" s="18">
        <v>58.150802900162688</v>
      </c>
      <c r="AZ3431" s="18">
        <v>1227.8991551960041</v>
      </c>
      <c r="BA3431" s="18">
        <v>133541.33772734838</v>
      </c>
      <c r="BB3431" s="18">
        <v>13560.829768064517</v>
      </c>
      <c r="BC3431" s="18">
        <v>7462.4442716655713</v>
      </c>
      <c r="BD3431" s="18">
        <v>139639.72322374728</v>
      </c>
      <c r="BE3431" s="18">
        <v>526161</v>
      </c>
      <c r="BF3431" s="18">
        <v>535190</v>
      </c>
      <c r="BG3431" s="51">
        <v>0.55953957815282163</v>
      </c>
      <c r="BH3431" s="51">
        <v>0.57522099929658199</v>
      </c>
    </row>
    <row r="3432" spans="1:60">
      <c r="A3432" t="s">
        <v>40</v>
      </c>
      <c r="B3432" s="16">
        <v>45616</v>
      </c>
      <c r="C3432" s="17" t="s">
        <v>308</v>
      </c>
      <c r="D3432" s="18">
        <v>518993</v>
      </c>
      <c r="E3432" s="18">
        <v>524708</v>
      </c>
      <c r="F3432" s="18">
        <v>510175</v>
      </c>
      <c r="G3432" s="18">
        <v>-14782</v>
      </c>
      <c r="H3432" s="18">
        <v>510175</v>
      </c>
      <c r="I3432" s="18">
        <v>97934</v>
      </c>
      <c r="J3432" s="18">
        <v>132366</v>
      </c>
      <c r="K3432" s="18">
        <v>246308</v>
      </c>
      <c r="L3432" s="18">
        <v>6</v>
      </c>
      <c r="N3432" s="18">
        <v>1829</v>
      </c>
      <c r="P3432" s="18">
        <v>5277</v>
      </c>
      <c r="W3432" s="18">
        <v>26455</v>
      </c>
      <c r="Y3432" s="18">
        <v>-14782</v>
      </c>
      <c r="Z3432" s="18">
        <v>42880</v>
      </c>
      <c r="AA3432" s="18">
        <v>28098</v>
      </c>
      <c r="AF3432" s="18">
        <v>5018</v>
      </c>
      <c r="AK3432" s="18">
        <v>-18354</v>
      </c>
      <c r="AM3432" s="21">
        <v>-1446</v>
      </c>
      <c r="AQ3432" s="51">
        <v>2.153440925522685</v>
      </c>
      <c r="AR3432" s="51">
        <v>0.91723119431203493</v>
      </c>
      <c r="AS3432" s="51">
        <v>2.0325313485198526</v>
      </c>
      <c r="AT3432" s="18">
        <v>97934</v>
      </c>
      <c r="AU3432" s="18">
        <v>132366</v>
      </c>
      <c r="AV3432" s="18">
        <v>8</v>
      </c>
      <c r="AW3432" s="18">
        <v>95660.514555859379</v>
      </c>
      <c r="AX3432" s="18">
        <v>55070.816860187624</v>
      </c>
      <c r="AY3432" s="18">
        <v>7.3755344631541142</v>
      </c>
      <c r="AZ3432" s="18">
        <v>1094.5330428373702</v>
      </c>
      <c r="BA3432" s="18">
        <v>151833.23999334752</v>
      </c>
      <c r="BB3432" s="18">
        <v>14104.285176901903</v>
      </c>
      <c r="BC3432" s="18">
        <v>7459.8516854061118</v>
      </c>
      <c r="BD3432" s="18">
        <v>158477.67348484328</v>
      </c>
      <c r="BE3432" s="18">
        <v>517897</v>
      </c>
      <c r="BF3432" s="18">
        <v>532679</v>
      </c>
      <c r="BG3432" s="51">
        <v>0.64633430499526712</v>
      </c>
      <c r="BH3432" s="51">
        <v>0.65589792073304032</v>
      </c>
    </row>
    <row r="3433" spans="1:60">
      <c r="A3433" t="s">
        <v>40</v>
      </c>
      <c r="B3433" s="16">
        <v>45617</v>
      </c>
      <c r="C3433" s="17" t="s">
        <v>308</v>
      </c>
      <c r="D3433" s="18">
        <v>575883</v>
      </c>
      <c r="E3433" s="18">
        <v>577432</v>
      </c>
      <c r="F3433" s="18">
        <v>561435</v>
      </c>
      <c r="G3433" s="18">
        <v>-16255</v>
      </c>
      <c r="H3433" s="18">
        <v>561435</v>
      </c>
      <c r="I3433" s="18">
        <v>110182</v>
      </c>
      <c r="J3433" s="18">
        <v>144504</v>
      </c>
      <c r="K3433" s="18">
        <v>247312</v>
      </c>
      <c r="L3433" s="18">
        <v>0</v>
      </c>
      <c r="N3433" s="18">
        <v>2431</v>
      </c>
      <c r="P3433" s="18">
        <v>27642</v>
      </c>
      <c r="W3433" s="18">
        <v>29364</v>
      </c>
      <c r="Y3433" s="18">
        <v>-16255</v>
      </c>
      <c r="Z3433" s="18">
        <v>48404</v>
      </c>
      <c r="AA3433" s="18">
        <v>32149</v>
      </c>
      <c r="AF3433" s="18">
        <v>16308</v>
      </c>
      <c r="AK3433" s="18">
        <v>-32377</v>
      </c>
      <c r="AM3433" s="21">
        <v>-186</v>
      </c>
      <c r="AQ3433" s="51">
        <v>2.1473420685395368</v>
      </c>
      <c r="AR3433" s="51">
        <v>0.91324055300047124</v>
      </c>
      <c r="AS3433" s="51">
        <v>2.029361066631084</v>
      </c>
      <c r="AT3433" s="18">
        <v>110182</v>
      </c>
      <c r="AU3433" s="18">
        <v>144504</v>
      </c>
      <c r="AV3433" s="18">
        <v>1</v>
      </c>
      <c r="AW3433" s="18">
        <v>107319.37648929215</v>
      </c>
      <c r="AX3433" s="18">
        <v>59859.255958296708</v>
      </c>
      <c r="AY3433" s="18">
        <v>0.92050379050860642</v>
      </c>
      <c r="AZ3433" s="18">
        <v>1217.9353265859102</v>
      </c>
      <c r="BA3433" s="18">
        <v>168397.48827796528</v>
      </c>
      <c r="BB3433" s="18">
        <v>15428.081057380172</v>
      </c>
      <c r="BC3433" s="18">
        <v>8289.213660348918</v>
      </c>
      <c r="BD3433" s="18">
        <v>175536.35567499656</v>
      </c>
      <c r="BE3433" s="18">
        <v>574700</v>
      </c>
      <c r="BF3433" s="18">
        <v>590955</v>
      </c>
      <c r="BG3433" s="51">
        <v>0.64599351071405575</v>
      </c>
      <c r="BH3433" s="51">
        <v>0.65485690187613421</v>
      </c>
    </row>
    <row r="3434" spans="1:60">
      <c r="A3434" t="s">
        <v>40</v>
      </c>
      <c r="B3434" s="16">
        <v>45618</v>
      </c>
      <c r="C3434" s="17" t="s">
        <v>308</v>
      </c>
      <c r="D3434" s="18">
        <v>642456</v>
      </c>
      <c r="E3434" s="18">
        <v>640556</v>
      </c>
      <c r="F3434" s="18">
        <v>623073</v>
      </c>
      <c r="G3434" s="18">
        <v>-17759</v>
      </c>
      <c r="H3434" s="18">
        <v>623073</v>
      </c>
      <c r="I3434" s="18">
        <v>135630</v>
      </c>
      <c r="J3434" s="18">
        <v>161051</v>
      </c>
      <c r="K3434" s="18">
        <v>247465</v>
      </c>
      <c r="L3434" s="18">
        <v>-3</v>
      </c>
      <c r="N3434" s="18">
        <v>22834</v>
      </c>
      <c r="P3434" s="18">
        <v>24288</v>
      </c>
      <c r="W3434" s="18">
        <v>31808</v>
      </c>
      <c r="Y3434" s="18">
        <v>-17759</v>
      </c>
      <c r="Z3434" s="18">
        <v>51874</v>
      </c>
      <c r="AA3434" s="18">
        <v>34115</v>
      </c>
      <c r="AF3434" s="18">
        <v>18899</v>
      </c>
      <c r="AK3434" s="18">
        <v>-35280</v>
      </c>
      <c r="AM3434" s="21">
        <v>-1378</v>
      </c>
      <c r="AQ3434" s="51">
        <v>2.1509536067336517</v>
      </c>
      <c r="AR3434" s="51">
        <v>0.90938891174606273</v>
      </c>
      <c r="AT3434" s="18">
        <v>135630</v>
      </c>
      <c r="AU3434" s="18">
        <v>161051</v>
      </c>
      <c r="AV3434" s="18">
        <v>0</v>
      </c>
      <c r="AW3434" s="18">
        <v>132328.40021467881</v>
      </c>
      <c r="AX3434" s="18">
        <v>66432.307438749151</v>
      </c>
      <c r="AY3434" s="18">
        <v>0</v>
      </c>
      <c r="AZ3434" s="18">
        <v>1253.7373646818428</v>
      </c>
      <c r="BA3434" s="18">
        <v>200014.44501810981</v>
      </c>
      <c r="BB3434" s="18">
        <v>17295.487644992187</v>
      </c>
      <c r="BC3434" s="18">
        <v>9549.6853616435783</v>
      </c>
      <c r="BD3434" s="18">
        <v>207760.24730145835</v>
      </c>
      <c r="BE3434" s="18">
        <v>626101</v>
      </c>
      <c r="BF3434" s="18">
        <v>643860</v>
      </c>
      <c r="BG3434" s="51">
        <v>0.70428867830561714</v>
      </c>
      <c r="BH3434" s="51">
        <v>0.71138507813148988</v>
      </c>
    </row>
    <row r="3435" spans="1:60">
      <c r="A3435" t="s">
        <v>40</v>
      </c>
      <c r="B3435" s="16">
        <v>45619</v>
      </c>
      <c r="C3435" s="17" t="s">
        <v>308</v>
      </c>
      <c r="D3435" s="18">
        <v>579019</v>
      </c>
      <c r="E3435" s="18">
        <v>585430</v>
      </c>
      <c r="F3435" s="18">
        <v>571843</v>
      </c>
      <c r="G3435" s="18">
        <v>-13834</v>
      </c>
      <c r="H3435" s="18">
        <v>571843</v>
      </c>
      <c r="I3435" s="18">
        <v>139080</v>
      </c>
      <c r="J3435" s="18">
        <v>134554</v>
      </c>
      <c r="K3435" s="18">
        <v>247385</v>
      </c>
      <c r="L3435" s="18">
        <v>-1</v>
      </c>
      <c r="N3435" s="18">
        <v>-1167</v>
      </c>
      <c r="P3435" s="18">
        <v>27379</v>
      </c>
      <c r="W3435" s="18">
        <v>24613</v>
      </c>
      <c r="Y3435" s="18">
        <v>-13863</v>
      </c>
      <c r="Z3435" s="18">
        <v>47145</v>
      </c>
      <c r="AA3435" s="18">
        <v>33282</v>
      </c>
      <c r="AF3435" s="18">
        <v>18381</v>
      </c>
      <c r="AK3435" s="18">
        <v>-29977</v>
      </c>
      <c r="AM3435" s="21">
        <v>-2267</v>
      </c>
      <c r="AQ3435" s="51">
        <v>2.1639303879781386</v>
      </c>
      <c r="AR3435" s="51">
        <v>0.91749093558417971</v>
      </c>
      <c r="AS3435" s="51">
        <v>2.0216170901841344</v>
      </c>
      <c r="AT3435" s="18">
        <v>139080</v>
      </c>
      <c r="AU3435" s="18">
        <v>134554</v>
      </c>
      <c r="AV3435" s="18">
        <v>1</v>
      </c>
      <c r="AW3435" s="18">
        <v>136513.06726782824</v>
      </c>
      <c r="AX3435" s="18">
        <v>55996.986032329245</v>
      </c>
      <c r="AY3435" s="18">
        <v>0.91699117770143346</v>
      </c>
      <c r="AZ3435" s="18">
        <v>1176.7669789635329</v>
      </c>
      <c r="BA3435" s="18">
        <v>193687.73727029873</v>
      </c>
      <c r="BB3435" s="18">
        <v>15975.412556008105</v>
      </c>
      <c r="BC3435" s="18">
        <v>9658.1426311180858</v>
      </c>
      <c r="BD3435" s="18">
        <v>200005.00719518875</v>
      </c>
      <c r="BE3435" s="18">
        <v>582831</v>
      </c>
      <c r="BF3435" s="18">
        <v>596694</v>
      </c>
      <c r="BG3435" s="51">
        <v>0.73264438463438974</v>
      </c>
      <c r="BH3435" s="51">
        <v>0.7389634200488977</v>
      </c>
    </row>
    <row r="3436" spans="1:60">
      <c r="A3436" t="s">
        <v>40</v>
      </c>
      <c r="B3436" s="16">
        <v>45620</v>
      </c>
      <c r="C3436" s="17" t="s">
        <v>308</v>
      </c>
      <c r="D3436" s="18">
        <v>555728</v>
      </c>
      <c r="E3436" s="18">
        <v>566287</v>
      </c>
      <c r="F3436" s="18">
        <v>553629</v>
      </c>
      <c r="G3436" s="18">
        <v>-12924</v>
      </c>
      <c r="H3436" s="18">
        <v>553629</v>
      </c>
      <c r="I3436" s="18">
        <v>134116</v>
      </c>
      <c r="J3436" s="18">
        <v>122293</v>
      </c>
      <c r="K3436" s="18">
        <v>247349</v>
      </c>
      <c r="L3436" s="18">
        <v>-1</v>
      </c>
      <c r="N3436" s="18">
        <v>1485</v>
      </c>
      <c r="P3436" s="18">
        <v>26816</v>
      </c>
      <c r="W3436" s="18">
        <v>21571</v>
      </c>
      <c r="Y3436" s="18">
        <v>-12950</v>
      </c>
      <c r="Z3436" s="18">
        <v>48451</v>
      </c>
      <c r="AA3436" s="18">
        <v>35501</v>
      </c>
      <c r="AF3436" s="18">
        <v>22793</v>
      </c>
      <c r="AK3436" s="18">
        <v>-33667</v>
      </c>
      <c r="AM3436" s="21">
        <v>-2076</v>
      </c>
      <c r="AQ3436" s="51">
        <v>2.1651487337894828</v>
      </c>
      <c r="AR3436" s="51">
        <v>0.9226733588280609</v>
      </c>
      <c r="AT3436" s="18">
        <v>134116</v>
      </c>
      <c r="AU3436" s="18">
        <v>122293</v>
      </c>
      <c r="AV3436" s="18">
        <v>0</v>
      </c>
      <c r="AW3436" s="18">
        <v>131714.80236091037</v>
      </c>
      <c r="AX3436" s="18">
        <v>51181.833182661896</v>
      </c>
      <c r="AY3436" s="18">
        <v>0</v>
      </c>
      <c r="AZ3436" s="18">
        <v>1167.0581452032777</v>
      </c>
      <c r="BA3436" s="18">
        <v>184063.69368877553</v>
      </c>
      <c r="BB3436" s="18">
        <v>16179.029014708112</v>
      </c>
      <c r="BC3436" s="18">
        <v>10188.93701872868</v>
      </c>
      <c r="BD3436" s="18">
        <v>190053.78568475498</v>
      </c>
      <c r="BE3436" s="18">
        <v>563054</v>
      </c>
      <c r="BF3436" s="18">
        <v>576004</v>
      </c>
      <c r="BG3436" s="51">
        <v>0.72069552899037803</v>
      </c>
      <c r="BH3436" s="51">
        <v>0.72741921409629884</v>
      </c>
    </row>
    <row r="3437" spans="1:60">
      <c r="A3437" t="s">
        <v>40</v>
      </c>
      <c r="B3437" s="16">
        <v>45621</v>
      </c>
      <c r="C3437" s="17" t="s">
        <v>308</v>
      </c>
      <c r="D3437" s="18">
        <v>565585</v>
      </c>
      <c r="E3437" s="18">
        <v>571738</v>
      </c>
      <c r="F3437" s="18">
        <v>567254</v>
      </c>
      <c r="G3437" s="18">
        <v>-4793</v>
      </c>
      <c r="H3437" s="18">
        <v>567254</v>
      </c>
      <c r="I3437" s="18">
        <v>134706</v>
      </c>
      <c r="J3437" s="18">
        <v>133677</v>
      </c>
      <c r="K3437" s="18">
        <v>246998</v>
      </c>
      <c r="L3437" s="18">
        <v>-1</v>
      </c>
      <c r="N3437" s="18">
        <v>1781</v>
      </c>
      <c r="P3437" s="18">
        <v>27035</v>
      </c>
      <c r="W3437" s="18">
        <v>23058</v>
      </c>
      <c r="Y3437" s="18">
        <v>-4793</v>
      </c>
      <c r="Z3437" s="18">
        <v>50129</v>
      </c>
      <c r="AA3437" s="18">
        <v>45336</v>
      </c>
      <c r="AF3437" s="18">
        <v>29063</v>
      </c>
      <c r="AK3437" s="18">
        <v>-32127</v>
      </c>
      <c r="AM3437" s="21">
        <v>-1729</v>
      </c>
      <c r="AQ3437" s="51">
        <v>2.1613167243087243</v>
      </c>
      <c r="AR3437" s="51">
        <v>0.92107658977086215</v>
      </c>
      <c r="AS3437" s="51">
        <v>2.028519802009535</v>
      </c>
      <c r="AT3437" s="18">
        <v>134706</v>
      </c>
      <c r="AU3437" s="18">
        <v>133677</v>
      </c>
      <c r="AV3437" s="18">
        <v>2</v>
      </c>
      <c r="AW3437" s="18">
        <v>132060.09682608844</v>
      </c>
      <c r="AX3437" s="18">
        <v>55849.423161723811</v>
      </c>
      <c r="AY3437" s="18">
        <v>1.8402443976826257</v>
      </c>
      <c r="AZ3437" s="18">
        <v>1176.0933358527666</v>
      </c>
      <c r="BA3437" s="18">
        <v>189087.45356806272</v>
      </c>
      <c r="BB3437" s="18">
        <v>16837.352990060161</v>
      </c>
      <c r="BC3437" s="18">
        <v>13117.745231479686</v>
      </c>
      <c r="BD3437" s="18">
        <v>192807.06132664316</v>
      </c>
      <c r="BE3437" s="18">
        <v>577404</v>
      </c>
      <c r="BF3437" s="18">
        <v>582197</v>
      </c>
      <c r="BG3437" s="51">
        <v>0.72196587118416633</v>
      </c>
      <c r="BH3437" s="51">
        <v>0.73010734088623619</v>
      </c>
    </row>
    <row r="3438" spans="1:60">
      <c r="A3438" t="s">
        <v>40</v>
      </c>
      <c r="B3438" s="16">
        <v>45622</v>
      </c>
      <c r="C3438" s="17" t="s">
        <v>308</v>
      </c>
      <c r="D3438" s="18">
        <v>534436</v>
      </c>
      <c r="E3438" s="18">
        <v>535111</v>
      </c>
      <c r="F3438" s="18">
        <v>543183</v>
      </c>
      <c r="G3438" s="18">
        <v>8011</v>
      </c>
      <c r="H3438" s="18">
        <v>543183</v>
      </c>
      <c r="I3438" s="18">
        <v>124862</v>
      </c>
      <c r="J3438" s="18">
        <v>142428</v>
      </c>
      <c r="K3438" s="18">
        <v>252241</v>
      </c>
      <c r="L3438" s="18">
        <v>0</v>
      </c>
      <c r="N3438" s="18">
        <v>-9103</v>
      </c>
      <c r="P3438" s="18">
        <v>9807</v>
      </c>
      <c r="W3438" s="18">
        <v>22948</v>
      </c>
      <c r="Y3438" s="18">
        <v>8011</v>
      </c>
      <c r="Z3438" s="18">
        <v>42736</v>
      </c>
      <c r="AA3438" s="18">
        <v>50747</v>
      </c>
      <c r="AF3438" s="18">
        <v>29939</v>
      </c>
      <c r="AK3438" s="18">
        <v>-22600</v>
      </c>
      <c r="AM3438" s="21">
        <v>672</v>
      </c>
      <c r="AQ3438" s="51">
        <v>2.1589381853171759</v>
      </c>
      <c r="AR3438" s="51">
        <v>0.92197638921811531</v>
      </c>
      <c r="AS3438" s="51">
        <v>2.0272982835364082</v>
      </c>
      <c r="AT3438" s="18">
        <v>124862</v>
      </c>
      <c r="AU3438" s="18">
        <v>142428</v>
      </c>
      <c r="AV3438" s="18">
        <v>1</v>
      </c>
      <c r="AW3438" s="18">
        <v>122274.74108693251</v>
      </c>
      <c r="AX3438" s="18">
        <v>59563.667735735755</v>
      </c>
      <c r="AY3438" s="18">
        <v>0.91956812672315791</v>
      </c>
      <c r="AZ3438" s="18">
        <v>1103.4845038346737</v>
      </c>
      <c r="BA3438" s="18">
        <v>182942.81289462966</v>
      </c>
      <c r="BB3438" s="18">
        <v>15182.966225888285</v>
      </c>
      <c r="BC3438" s="18">
        <v>14954.16581792424</v>
      </c>
      <c r="BD3438" s="18">
        <v>183171.61330259373</v>
      </c>
      <c r="BE3438" s="18">
        <v>557232</v>
      </c>
      <c r="BF3438" s="18">
        <v>549221</v>
      </c>
      <c r="BG3438" s="51">
        <v>0.72379078043572243</v>
      </c>
      <c r="BH3438" s="51">
        <v>0.73526649949503786</v>
      </c>
    </row>
    <row r="3439" spans="1:60">
      <c r="A3439" t="s">
        <v>40</v>
      </c>
      <c r="B3439" s="16">
        <v>45623</v>
      </c>
      <c r="C3439" s="17" t="s">
        <v>308</v>
      </c>
      <c r="D3439" s="18">
        <v>560791</v>
      </c>
      <c r="E3439" s="18">
        <v>559690</v>
      </c>
      <c r="F3439" s="18">
        <v>569376</v>
      </c>
      <c r="G3439" s="18">
        <v>9655</v>
      </c>
      <c r="H3439" s="18">
        <v>569376</v>
      </c>
      <c r="I3439" s="18">
        <v>118927</v>
      </c>
      <c r="J3439" s="18">
        <v>139493</v>
      </c>
      <c r="K3439" s="18">
        <v>258210</v>
      </c>
      <c r="L3439" s="18">
        <v>-1</v>
      </c>
      <c r="N3439" s="18">
        <v>9964</v>
      </c>
      <c r="P3439" s="18">
        <v>20100</v>
      </c>
      <c r="W3439" s="18">
        <v>22683</v>
      </c>
      <c r="Y3439" s="18">
        <v>9660</v>
      </c>
      <c r="Z3439" s="18">
        <v>45597</v>
      </c>
      <c r="AA3439" s="18">
        <v>55257</v>
      </c>
      <c r="AF3439" s="18">
        <v>36905</v>
      </c>
      <c r="AK3439" s="18">
        <v>-27590</v>
      </c>
      <c r="AM3439" s="21">
        <v>345</v>
      </c>
      <c r="AQ3439" s="51">
        <v>2.1652426932105624</v>
      </c>
      <c r="AR3439" s="51">
        <v>0.92414182630200203</v>
      </c>
      <c r="AT3439" s="18">
        <v>118927</v>
      </c>
      <c r="AU3439" s="18">
        <v>139493</v>
      </c>
      <c r="AV3439" s="18">
        <v>0</v>
      </c>
      <c r="AW3439" s="18">
        <v>116802.81308137122</v>
      </c>
      <c r="AX3439" s="18">
        <v>58473.258782168879</v>
      </c>
      <c r="AY3439" s="18">
        <v>0</v>
      </c>
      <c r="AZ3439" s="18">
        <v>1204.6299236749526</v>
      </c>
      <c r="BA3439" s="18">
        <v>176480.70178721505</v>
      </c>
      <c r="BB3439" s="18">
        <v>15957.574160870608</v>
      </c>
      <c r="BC3439" s="18">
        <v>15482.277090506477</v>
      </c>
      <c r="BD3439" s="18">
        <v>176955.99885757916</v>
      </c>
      <c r="BE3439" s="18">
        <v>574937</v>
      </c>
      <c r="BF3439" s="18">
        <v>565277</v>
      </c>
      <c r="BG3439" s="51">
        <v>0.67672264052257902</v>
      </c>
      <c r="BH3439" s="51">
        <v>0.69014082335102289</v>
      </c>
    </row>
    <row r="3440" spans="1:60">
      <c r="A3440" t="s">
        <v>40</v>
      </c>
      <c r="B3440" s="16">
        <v>45624</v>
      </c>
      <c r="C3440" s="17" t="s">
        <v>308</v>
      </c>
      <c r="D3440" s="18">
        <v>499512</v>
      </c>
      <c r="E3440" s="18">
        <v>495769</v>
      </c>
      <c r="F3440" s="18">
        <v>503431</v>
      </c>
      <c r="G3440" s="18">
        <v>7630</v>
      </c>
      <c r="H3440" s="18">
        <v>503431</v>
      </c>
      <c r="I3440" s="18">
        <v>100870</v>
      </c>
      <c r="J3440" s="18">
        <v>105295</v>
      </c>
      <c r="K3440" s="18">
        <v>267916</v>
      </c>
      <c r="L3440" s="18">
        <v>-4</v>
      </c>
      <c r="N3440" s="18">
        <v>1396</v>
      </c>
      <c r="P3440" s="18">
        <v>10467</v>
      </c>
      <c r="W3440" s="18">
        <v>17491</v>
      </c>
      <c r="Y3440" s="18">
        <v>7630</v>
      </c>
      <c r="Z3440" s="18">
        <v>42888</v>
      </c>
      <c r="AA3440" s="18">
        <v>50518</v>
      </c>
      <c r="AF3440" s="18">
        <v>28253</v>
      </c>
      <c r="AK3440" s="18">
        <v>-19783</v>
      </c>
      <c r="AM3440" s="21">
        <v>-840</v>
      </c>
      <c r="AQ3440" s="51">
        <v>2.1617454049160103</v>
      </c>
      <c r="AR3440" s="51">
        <v>0.92377327291093159</v>
      </c>
      <c r="AT3440" s="18">
        <v>100870</v>
      </c>
      <c r="AU3440" s="18">
        <v>105295</v>
      </c>
      <c r="AV3440" s="18">
        <v>0</v>
      </c>
      <c r="AW3440" s="18">
        <v>98908.319344775024</v>
      </c>
      <c r="AX3440" s="18">
        <v>44120.39570137101</v>
      </c>
      <c r="AY3440" s="18">
        <v>0</v>
      </c>
      <c r="AZ3440" s="18">
        <v>1147.674730722297</v>
      </c>
      <c r="BA3440" s="18">
        <v>144176.38977686834</v>
      </c>
      <c r="BB3440" s="18">
        <v>14222.161642789841</v>
      </c>
      <c r="BC3440" s="18">
        <v>13356.84774756265</v>
      </c>
      <c r="BD3440" s="18">
        <v>145041.70367209555</v>
      </c>
      <c r="BE3440" s="18">
        <v>507717</v>
      </c>
      <c r="BF3440" s="18">
        <v>500087</v>
      </c>
      <c r="BG3440" s="51">
        <v>0.6260459122500911</v>
      </c>
      <c r="BH3440" s="51">
        <v>0.63941242373742024</v>
      </c>
    </row>
    <row r="3441" spans="1:60">
      <c r="A3441" t="s">
        <v>40</v>
      </c>
      <c r="B3441" s="16">
        <v>45625</v>
      </c>
      <c r="C3441" s="17" t="s">
        <v>308</v>
      </c>
      <c r="D3441" s="18">
        <v>552530</v>
      </c>
      <c r="E3441" s="18">
        <v>572580</v>
      </c>
      <c r="F3441" s="18">
        <v>573438</v>
      </c>
      <c r="G3441" s="18">
        <v>823</v>
      </c>
      <c r="H3441" s="18">
        <v>573438</v>
      </c>
      <c r="I3441" s="18">
        <v>132644</v>
      </c>
      <c r="J3441" s="18">
        <v>127985</v>
      </c>
      <c r="K3441" s="18">
        <v>268952</v>
      </c>
      <c r="L3441" s="18">
        <v>-3</v>
      </c>
      <c r="N3441" s="18">
        <v>821</v>
      </c>
      <c r="P3441" s="18">
        <v>21280</v>
      </c>
      <c r="W3441" s="18">
        <v>21759</v>
      </c>
      <c r="Y3441" s="18">
        <v>823</v>
      </c>
      <c r="Z3441" s="18">
        <v>49715</v>
      </c>
      <c r="AA3441" s="18">
        <v>50538</v>
      </c>
      <c r="AF3441" s="18">
        <v>30391</v>
      </c>
      <c r="AK3441" s="18">
        <v>-29038</v>
      </c>
      <c r="AM3441" s="21">
        <v>-530</v>
      </c>
      <c r="AQ3441" s="51">
        <v>2.1703472209973342</v>
      </c>
      <c r="AR3441" s="51">
        <v>0.92222919231440981</v>
      </c>
      <c r="AT3441" s="18">
        <v>132644</v>
      </c>
      <c r="AU3441" s="18">
        <v>127985</v>
      </c>
      <c r="AV3441" s="18">
        <v>0</v>
      </c>
      <c r="AW3441" s="18">
        <v>130581.93102755598</v>
      </c>
      <c r="AX3441" s="18">
        <v>53538.252931734169</v>
      </c>
      <c r="AY3441" s="18">
        <v>0</v>
      </c>
      <c r="AZ3441" s="18">
        <v>1236.9533753118988</v>
      </c>
      <c r="BA3441" s="18">
        <v>185357.13733460204</v>
      </c>
      <c r="BB3441" s="18">
        <v>16787.468407551889</v>
      </c>
      <c r="BC3441" s="18">
        <v>14986.744525051612</v>
      </c>
      <c r="BD3441" s="18">
        <v>187157.86121710233</v>
      </c>
      <c r="BE3441" s="18">
        <v>585639</v>
      </c>
      <c r="BF3441" s="18">
        <v>584816</v>
      </c>
      <c r="BG3441" s="51">
        <v>0.69777124151671988</v>
      </c>
      <c r="BH3441" s="51">
        <v>0.70554151048611546</v>
      </c>
    </row>
    <row r="3442" spans="1:60">
      <c r="A3442" t="s">
        <v>40</v>
      </c>
      <c r="B3442" s="16">
        <v>45626</v>
      </c>
      <c r="C3442" s="17" t="s">
        <v>308</v>
      </c>
      <c r="D3442" s="18">
        <v>661892</v>
      </c>
      <c r="E3442" s="18">
        <v>672006</v>
      </c>
      <c r="F3442" s="18">
        <v>675624</v>
      </c>
      <c r="G3442" s="18">
        <v>3552</v>
      </c>
      <c r="H3442" s="18">
        <v>675624</v>
      </c>
      <c r="I3442" s="18">
        <v>187934</v>
      </c>
      <c r="J3442" s="18">
        <v>156534</v>
      </c>
      <c r="K3442" s="18">
        <v>271347</v>
      </c>
      <c r="L3442" s="18">
        <v>-5</v>
      </c>
      <c r="N3442" s="18">
        <v>5154</v>
      </c>
      <c r="P3442" s="18">
        <v>28162</v>
      </c>
      <c r="W3442" s="18">
        <v>26498</v>
      </c>
      <c r="Y3442" s="18">
        <v>3551</v>
      </c>
      <c r="Z3442" s="18">
        <v>53292</v>
      </c>
      <c r="AA3442" s="18">
        <v>56843</v>
      </c>
      <c r="AF3442" s="18">
        <v>32594</v>
      </c>
      <c r="AK3442" s="18">
        <v>-28552</v>
      </c>
      <c r="AM3442" s="21">
        <v>-491</v>
      </c>
      <c r="AQ3442" s="51">
        <v>2.1711753506419664</v>
      </c>
      <c r="AR3442" s="51">
        <v>0.92018456028131523</v>
      </c>
      <c r="AT3442" s="18">
        <v>187934</v>
      </c>
      <c r="AU3442" s="18">
        <v>156534</v>
      </c>
      <c r="AV3442" s="18">
        <v>0</v>
      </c>
      <c r="AW3442" s="18">
        <v>185082.99314509865</v>
      </c>
      <c r="AX3442" s="18">
        <v>65335.599767341017</v>
      </c>
      <c r="AY3442" s="18">
        <v>0</v>
      </c>
      <c r="AZ3442" s="18">
        <v>1305.741090475701</v>
      </c>
      <c r="BA3442" s="18">
        <v>251724.33400291536</v>
      </c>
      <c r="BB3442" s="18">
        <v>19101.476079244887</v>
      </c>
      <c r="BC3442" s="18">
        <v>19911.993499216507</v>
      </c>
      <c r="BD3442" s="18">
        <v>250913.81658294372</v>
      </c>
      <c r="BE3442" s="18">
        <v>687552</v>
      </c>
      <c r="BF3442" s="18">
        <v>684001</v>
      </c>
      <c r="BG3442" s="51">
        <v>0.80714840656344133</v>
      </c>
      <c r="BH3442" s="51">
        <v>0.80872632980812797</v>
      </c>
    </row>
    <row r="3443" spans="1:60">
      <c r="A3443" t="s">
        <v>40</v>
      </c>
      <c r="B3443" s="16">
        <v>45627</v>
      </c>
      <c r="C3443" s="17" t="s">
        <v>308</v>
      </c>
      <c r="D3443" s="18">
        <v>669973</v>
      </c>
      <c r="E3443" s="18">
        <v>682465</v>
      </c>
      <c r="F3443" s="18">
        <v>686128</v>
      </c>
      <c r="G3443" s="18">
        <v>3598</v>
      </c>
      <c r="H3443" s="18">
        <v>686128</v>
      </c>
      <c r="I3443" s="18">
        <v>208740</v>
      </c>
      <c r="J3443" s="18">
        <v>153017</v>
      </c>
      <c r="K3443" s="18">
        <v>271312</v>
      </c>
      <c r="L3443" s="18">
        <v>-4</v>
      </c>
      <c r="N3443" s="18">
        <v>6110</v>
      </c>
      <c r="P3443" s="18">
        <v>22106</v>
      </c>
      <c r="W3443" s="18">
        <v>24847</v>
      </c>
      <c r="Y3443" s="18">
        <v>3598</v>
      </c>
      <c r="Z3443" s="18">
        <v>55604</v>
      </c>
      <c r="AA3443" s="18">
        <v>59202</v>
      </c>
      <c r="AF3443" s="18">
        <v>39257</v>
      </c>
      <c r="AK3443" s="18">
        <v>-34975</v>
      </c>
      <c r="AM3443" s="21">
        <v>-684</v>
      </c>
      <c r="AQ3443" s="51">
        <v>2.1670781946736231</v>
      </c>
      <c r="AR3443" s="51">
        <v>0.91760272526827713</v>
      </c>
      <c r="AT3443" s="18">
        <v>208740</v>
      </c>
      <c r="AU3443" s="18">
        <v>153017</v>
      </c>
      <c r="AV3443" s="18">
        <v>0</v>
      </c>
      <c r="AW3443" s="18">
        <v>205185.42985012021</v>
      </c>
      <c r="AX3443" s="18">
        <v>63688.44345618564</v>
      </c>
      <c r="AY3443" s="18">
        <v>0</v>
      </c>
      <c r="AZ3443" s="18">
        <v>1271.7506575816037</v>
      </c>
      <c r="BA3443" s="18">
        <v>270145.62396388745</v>
      </c>
      <c r="BB3443" s="18">
        <v>20650.073675539403</v>
      </c>
      <c r="BC3443" s="18">
        <v>21849.544777335421</v>
      </c>
      <c r="BD3443" s="18">
        <v>268946.15286209143</v>
      </c>
      <c r="BE3443" s="18">
        <v>695910</v>
      </c>
      <c r="BF3443" s="18">
        <v>692312</v>
      </c>
      <c r="BG3443" s="51">
        <v>0.85581245491983948</v>
      </c>
      <c r="BH3443" s="51">
        <v>0.85644054634734623</v>
      </c>
    </row>
    <row r="3444" spans="1:60">
      <c r="A3444" t="s">
        <v>40</v>
      </c>
      <c r="B3444" s="16">
        <v>45628</v>
      </c>
      <c r="C3444" s="17" t="s">
        <v>308</v>
      </c>
      <c r="D3444" s="18">
        <v>758351</v>
      </c>
      <c r="E3444" s="18">
        <v>727016</v>
      </c>
      <c r="F3444" s="18">
        <v>726790</v>
      </c>
      <c r="G3444" s="18">
        <v>-317</v>
      </c>
      <c r="H3444" s="18">
        <v>726790</v>
      </c>
      <c r="I3444" s="18">
        <v>226101</v>
      </c>
      <c r="J3444" s="18">
        <v>165966</v>
      </c>
      <c r="K3444" s="18">
        <v>271185</v>
      </c>
      <c r="L3444" s="18">
        <v>-2</v>
      </c>
      <c r="N3444" s="18">
        <v>9907</v>
      </c>
      <c r="P3444" s="18">
        <v>27323</v>
      </c>
      <c r="W3444" s="18">
        <v>26310</v>
      </c>
      <c r="Y3444" s="18">
        <v>-317</v>
      </c>
      <c r="Z3444" s="18">
        <v>56895</v>
      </c>
      <c r="AA3444" s="18">
        <v>56578</v>
      </c>
      <c r="AF3444" s="18">
        <v>34866</v>
      </c>
      <c r="AK3444" s="18">
        <v>-34034</v>
      </c>
      <c r="AM3444" s="21">
        <v>-1149</v>
      </c>
      <c r="AQ3444" s="51">
        <v>2.1713244570750732</v>
      </c>
      <c r="AR3444" s="51">
        <v>0.92051624470066462</v>
      </c>
      <c r="AS3444" s="51">
        <v>2.0321877223088785</v>
      </c>
      <c r="AT3444" s="18">
        <v>226101</v>
      </c>
      <c r="AU3444" s="18">
        <v>165966</v>
      </c>
      <c r="AV3444" s="18">
        <v>1</v>
      </c>
      <c r="AW3444" s="18">
        <v>222686.28202099731</v>
      </c>
      <c r="AX3444" s="18">
        <v>69297.384160531292</v>
      </c>
      <c r="AY3444" s="18">
        <v>0.92178594148147008</v>
      </c>
      <c r="AZ3444" s="18">
        <v>1319.5336477266478</v>
      </c>
      <c r="BA3444" s="18">
        <v>293304.12161519669</v>
      </c>
      <c r="BB3444" s="18">
        <v>21439.646284876912</v>
      </c>
      <c r="BC3444" s="18">
        <v>21390.363114109117</v>
      </c>
      <c r="BD3444" s="18">
        <v>293353.40478596452</v>
      </c>
      <c r="BE3444" s="18">
        <v>738776</v>
      </c>
      <c r="BF3444" s="18">
        <v>739093</v>
      </c>
      <c r="BG3444" s="51">
        <v>0.87526412958094868</v>
      </c>
      <c r="BH3444" s="51">
        <v>0.87503573063096673</v>
      </c>
    </row>
    <row r="3445" spans="1:60">
      <c r="A3445" t="s">
        <v>40</v>
      </c>
      <c r="B3445" s="16">
        <v>45629</v>
      </c>
      <c r="C3445" s="17" t="s">
        <v>308</v>
      </c>
      <c r="D3445" s="18">
        <v>797887</v>
      </c>
      <c r="E3445" s="18">
        <v>779354</v>
      </c>
      <c r="F3445" s="18">
        <v>771256</v>
      </c>
      <c r="G3445" s="18">
        <v>-8178</v>
      </c>
      <c r="H3445" s="18">
        <v>771256</v>
      </c>
      <c r="I3445" s="18">
        <v>256713</v>
      </c>
      <c r="J3445" s="18">
        <v>172759</v>
      </c>
      <c r="K3445" s="18">
        <v>271190</v>
      </c>
      <c r="L3445" s="18">
        <v>15</v>
      </c>
      <c r="N3445" s="18">
        <v>15259</v>
      </c>
      <c r="P3445" s="18">
        <v>27520</v>
      </c>
      <c r="W3445" s="18">
        <v>27800</v>
      </c>
      <c r="Y3445" s="18">
        <v>-8178</v>
      </c>
      <c r="Z3445" s="18">
        <v>59091</v>
      </c>
      <c r="AA3445" s="18">
        <v>50913</v>
      </c>
      <c r="AF3445" s="18">
        <v>26215</v>
      </c>
      <c r="AK3445" s="18">
        <v>-32802</v>
      </c>
      <c r="AM3445" s="21">
        <v>-1591</v>
      </c>
      <c r="AQ3445" s="51">
        <v>2.1752343711971656</v>
      </c>
      <c r="AR3445" s="51">
        <v>0.92370133141883992</v>
      </c>
      <c r="AS3445" s="51">
        <v>2.0309618646362995</v>
      </c>
      <c r="AT3445" s="18">
        <v>256713</v>
      </c>
      <c r="AU3445" s="18">
        <v>172759</v>
      </c>
      <c r="AV3445" s="18">
        <v>17</v>
      </c>
      <c r="AW3445" s="18">
        <v>253291.24344927372</v>
      </c>
      <c r="AX3445" s="18">
        <v>72383.321531414666</v>
      </c>
      <c r="AY3445" s="18">
        <v>15.660908319264585</v>
      </c>
      <c r="AZ3445" s="18">
        <v>1337.1435159386049</v>
      </c>
      <c r="BA3445" s="18">
        <v>327027.36940494628</v>
      </c>
      <c r="BB3445" s="18">
        <v>22236.270392553113</v>
      </c>
      <c r="BC3445" s="18">
        <v>20366.649129742113</v>
      </c>
      <c r="BD3445" s="18">
        <v>328896.99066775723</v>
      </c>
      <c r="BE3445" s="18">
        <v>780824</v>
      </c>
      <c r="BF3445" s="18">
        <v>789002</v>
      </c>
      <c r="BG3445" s="51">
        <v>0.92334646365574391</v>
      </c>
      <c r="BH3445" s="51">
        <v>0.91900005775137561</v>
      </c>
    </row>
    <row r="3446" spans="1:60">
      <c r="A3446" t="s">
        <v>40</v>
      </c>
      <c r="B3446" s="16">
        <v>45630</v>
      </c>
      <c r="C3446" s="17" t="s">
        <v>308</v>
      </c>
      <c r="D3446" s="18">
        <v>809795</v>
      </c>
      <c r="E3446" s="18">
        <v>799278</v>
      </c>
      <c r="F3446" s="18">
        <v>784158</v>
      </c>
      <c r="G3446" s="18">
        <v>-15167</v>
      </c>
      <c r="H3446" s="18">
        <v>784158</v>
      </c>
      <c r="I3446" s="18">
        <v>257808</v>
      </c>
      <c r="J3446" s="18">
        <v>186576</v>
      </c>
      <c r="K3446" s="18">
        <v>271158</v>
      </c>
      <c r="L3446" s="18">
        <v>103</v>
      </c>
      <c r="N3446" s="18">
        <v>12360</v>
      </c>
      <c r="P3446" s="18">
        <v>26030</v>
      </c>
      <c r="W3446" s="18">
        <v>30123</v>
      </c>
      <c r="Y3446" s="18">
        <v>-15167</v>
      </c>
      <c r="Z3446" s="18">
        <v>61910</v>
      </c>
      <c r="AA3446" s="18">
        <v>46743</v>
      </c>
      <c r="AF3446" s="18">
        <v>19368</v>
      </c>
      <c r="AK3446" s="18">
        <v>-31548</v>
      </c>
      <c r="AM3446" s="21">
        <v>-2987</v>
      </c>
      <c r="AQ3446" s="51">
        <v>2.1768575952891882</v>
      </c>
      <c r="AR3446" s="51">
        <v>0.92425335940804454</v>
      </c>
      <c r="AS3446" s="51">
        <v>2.0191575704534577</v>
      </c>
      <c r="AT3446" s="18">
        <v>257808</v>
      </c>
      <c r="AU3446" s="18">
        <v>186576</v>
      </c>
      <c r="AV3446" s="18">
        <v>104</v>
      </c>
      <c r="AW3446" s="18">
        <v>254561.46770251347</v>
      </c>
      <c r="AX3446" s="18">
        <v>78219.146512739302</v>
      </c>
      <c r="AY3446" s="18">
        <v>95.251057927062064</v>
      </c>
      <c r="AZ3446" s="18">
        <v>1329.6040413486144</v>
      </c>
      <c r="BA3446" s="18">
        <v>334205.46931452851</v>
      </c>
      <c r="BB3446" s="18">
        <v>23840.130502008946</v>
      </c>
      <c r="BC3446" s="18">
        <v>18946.16381095523</v>
      </c>
      <c r="BD3446" s="18">
        <v>339099.43600558216</v>
      </c>
      <c r="BE3446" s="18">
        <v>793842</v>
      </c>
      <c r="BF3446" s="18">
        <v>809009</v>
      </c>
      <c r="BG3446" s="51">
        <v>0.9281394304662588</v>
      </c>
      <c r="BH3446" s="51">
        <v>0.92407550300012298</v>
      </c>
    </row>
    <row r="3447" spans="1:60">
      <c r="A3447" t="s">
        <v>40</v>
      </c>
      <c r="B3447" s="16">
        <v>45631</v>
      </c>
      <c r="C3447" s="17" t="s">
        <v>308</v>
      </c>
      <c r="D3447" s="18">
        <v>682221</v>
      </c>
      <c r="E3447" s="18">
        <v>653630</v>
      </c>
      <c r="F3447" s="18">
        <v>652260</v>
      </c>
      <c r="G3447" s="18">
        <v>-1415</v>
      </c>
      <c r="H3447" s="18">
        <v>652260</v>
      </c>
      <c r="I3447" s="18">
        <v>212532</v>
      </c>
      <c r="J3447" s="18">
        <v>141560</v>
      </c>
      <c r="K3447" s="18">
        <v>269981</v>
      </c>
      <c r="L3447" s="18">
        <v>6</v>
      </c>
      <c r="N3447" s="18">
        <v>-17099</v>
      </c>
      <c r="P3447" s="18">
        <v>20624</v>
      </c>
      <c r="W3447" s="18">
        <v>24656</v>
      </c>
      <c r="Y3447" s="18">
        <v>-1415</v>
      </c>
      <c r="Z3447" s="18">
        <v>51816</v>
      </c>
      <c r="AA3447" s="18">
        <v>50401</v>
      </c>
      <c r="AF3447" s="18">
        <v>33070</v>
      </c>
      <c r="AK3447" s="18">
        <v>-33626</v>
      </c>
      <c r="AM3447" s="21">
        <v>-859</v>
      </c>
      <c r="AQ3447" s="51">
        <v>2.1739577578856686</v>
      </c>
      <c r="AR3447" s="51">
        <v>0.92133227899525694</v>
      </c>
      <c r="AS3447" s="51">
        <v>2.0227677662944004</v>
      </c>
      <c r="AT3447" s="18">
        <v>212532</v>
      </c>
      <c r="AU3447" s="18">
        <v>141560</v>
      </c>
      <c r="AV3447" s="18">
        <v>9</v>
      </c>
      <c r="AW3447" s="18">
        <v>209576.06762115785</v>
      </c>
      <c r="AX3447" s="18">
        <v>59159.309728918641</v>
      </c>
      <c r="AY3447" s="18">
        <v>8.2576180460349633</v>
      </c>
      <c r="AZ3447" s="18">
        <v>1221.8249495192624</v>
      </c>
      <c r="BA3447" s="18">
        <v>269965.45991764177</v>
      </c>
      <c r="BB3447" s="18">
        <v>19967.39871658654</v>
      </c>
      <c r="BC3447" s="18">
        <v>19972.3840205048</v>
      </c>
      <c r="BD3447" s="18">
        <v>269960.47461372346</v>
      </c>
      <c r="BE3447" s="18">
        <v>675136</v>
      </c>
      <c r="BF3447" s="18">
        <v>676551</v>
      </c>
      <c r="BG3447" s="51">
        <v>0.88155757098367049</v>
      </c>
      <c r="BH3447" s="51">
        <v>0.87969755649301684</v>
      </c>
    </row>
    <row r="3448" spans="1:60">
      <c r="A3448" t="s">
        <v>40</v>
      </c>
      <c r="B3448" s="16">
        <v>45632</v>
      </c>
      <c r="C3448" s="17" t="s">
        <v>308</v>
      </c>
      <c r="D3448" s="18">
        <v>804629</v>
      </c>
      <c r="E3448" s="18">
        <v>800049</v>
      </c>
      <c r="F3448" s="18">
        <v>792496</v>
      </c>
      <c r="G3448" s="18">
        <v>-7586</v>
      </c>
      <c r="H3448" s="18">
        <v>792496</v>
      </c>
      <c r="I3448" s="18">
        <v>237794</v>
      </c>
      <c r="J3448" s="18">
        <v>201547</v>
      </c>
      <c r="K3448" s="18">
        <v>275297</v>
      </c>
      <c r="L3448" s="18">
        <v>-3</v>
      </c>
      <c r="N3448" s="18">
        <v>17253</v>
      </c>
      <c r="P3448" s="18">
        <v>28503</v>
      </c>
      <c r="W3448" s="18">
        <v>32105</v>
      </c>
      <c r="Y3448" s="18">
        <v>-7586</v>
      </c>
      <c r="Z3448" s="18">
        <v>56740</v>
      </c>
      <c r="AA3448" s="18">
        <v>49154</v>
      </c>
      <c r="AF3448" s="18">
        <v>19310</v>
      </c>
      <c r="AK3448" s="18">
        <v>-27641</v>
      </c>
      <c r="AM3448" s="21">
        <v>745</v>
      </c>
      <c r="AQ3448" s="51">
        <v>2.1740922401660634</v>
      </c>
      <c r="AR3448" s="51">
        <v>0.92024565157775884</v>
      </c>
      <c r="AT3448" s="18">
        <v>237794</v>
      </c>
      <c r="AU3448" s="18">
        <v>201547</v>
      </c>
      <c r="AV3448" s="18">
        <v>0</v>
      </c>
      <c r="AW3448" s="18">
        <v>234501.22477254536</v>
      </c>
      <c r="AX3448" s="18">
        <v>84129.124447089518</v>
      </c>
      <c r="AY3448" s="18">
        <v>0</v>
      </c>
      <c r="AZ3448" s="18">
        <v>1373.5126321334315</v>
      </c>
      <c r="BA3448" s="18">
        <v>320003.86185176834</v>
      </c>
      <c r="BB3448" s="18">
        <v>22645.260139359798</v>
      </c>
      <c r="BC3448" s="18">
        <v>19217.839918606802</v>
      </c>
      <c r="BD3448" s="18">
        <v>323431.28207252134</v>
      </c>
      <c r="BE3448" s="18">
        <v>800232</v>
      </c>
      <c r="BF3448" s="18">
        <v>807818</v>
      </c>
      <c r="BG3448" s="51">
        <v>0.88160297753107286</v>
      </c>
      <c r="BH3448" s="51">
        <v>0.88267787185074109</v>
      </c>
    </row>
    <row r="3449" spans="1:60">
      <c r="A3449" t="s">
        <v>40</v>
      </c>
      <c r="B3449" s="16">
        <v>45633</v>
      </c>
      <c r="C3449" s="17" t="s">
        <v>308</v>
      </c>
      <c r="D3449" s="18">
        <v>775420</v>
      </c>
      <c r="E3449" s="18">
        <v>779447</v>
      </c>
      <c r="F3449" s="18">
        <v>769399</v>
      </c>
      <c r="G3449" s="18">
        <v>-10083</v>
      </c>
      <c r="H3449" s="18">
        <v>769399</v>
      </c>
      <c r="I3449" s="18">
        <v>228967</v>
      </c>
      <c r="J3449" s="18">
        <v>197342</v>
      </c>
      <c r="K3449" s="18">
        <v>271239</v>
      </c>
      <c r="L3449" s="18">
        <v>48</v>
      </c>
      <c r="N3449" s="18">
        <v>13908</v>
      </c>
      <c r="P3449" s="18">
        <v>27565</v>
      </c>
      <c r="W3449" s="18">
        <v>30330</v>
      </c>
      <c r="Y3449" s="18">
        <v>-10083</v>
      </c>
      <c r="Z3449" s="18">
        <v>51953</v>
      </c>
      <c r="AA3449" s="18">
        <v>41870</v>
      </c>
      <c r="AF3449" s="18">
        <v>14616</v>
      </c>
      <c r="AK3449" s="18">
        <v>-25022</v>
      </c>
      <c r="AM3449" s="21">
        <v>323</v>
      </c>
      <c r="AQ3449" s="51">
        <v>2.1757317221254051</v>
      </c>
      <c r="AR3449" s="51">
        <v>0.92213661173744099</v>
      </c>
      <c r="AS3449" s="51">
        <v>2.0253842066359424</v>
      </c>
      <c r="AT3449" s="18">
        <v>228967</v>
      </c>
      <c r="AU3449" s="18">
        <v>197342</v>
      </c>
      <c r="AV3449" s="18">
        <v>51</v>
      </c>
      <c r="AW3449" s="18">
        <v>225966.72679186781</v>
      </c>
      <c r="AX3449" s="18">
        <v>82543.1517601628</v>
      </c>
      <c r="AY3449" s="18">
        <v>46.853695665662592</v>
      </c>
      <c r="AZ3449" s="18">
        <v>1331.1225927677999</v>
      </c>
      <c r="BA3449" s="18">
        <v>309887.85484046408</v>
      </c>
      <c r="BB3449" s="18">
        <v>19791.976611585662</v>
      </c>
      <c r="BC3449" s="18">
        <v>15691.234494717037</v>
      </c>
      <c r="BD3449" s="18">
        <v>313988.59695733275</v>
      </c>
      <c r="BE3449" s="18">
        <v>776113</v>
      </c>
      <c r="BF3449" s="18">
        <v>786196</v>
      </c>
      <c r="BG3449" s="51">
        <v>0.88026481007067769</v>
      </c>
      <c r="BH3449" s="51">
        <v>0.88047451351072115</v>
      </c>
    </row>
    <row r="3450" spans="1:60">
      <c r="A3450" t="s">
        <v>40</v>
      </c>
      <c r="B3450" s="16">
        <v>45634</v>
      </c>
      <c r="C3450" s="17" t="s">
        <v>308</v>
      </c>
      <c r="D3450" s="18">
        <v>645779</v>
      </c>
      <c r="E3450" s="18">
        <v>631510</v>
      </c>
      <c r="F3450" s="18">
        <v>630578</v>
      </c>
      <c r="G3450" s="18">
        <v>-962</v>
      </c>
      <c r="H3450" s="18">
        <v>630578</v>
      </c>
      <c r="I3450" s="18">
        <v>141089</v>
      </c>
      <c r="J3450" s="18">
        <v>161480</v>
      </c>
      <c r="K3450" s="18">
        <v>287899</v>
      </c>
      <c r="L3450" s="18">
        <v>-3</v>
      </c>
      <c r="N3450" s="18">
        <v>-9670</v>
      </c>
      <c r="P3450" s="18">
        <v>22938</v>
      </c>
      <c r="W3450" s="18">
        <v>26845</v>
      </c>
      <c r="Y3450" s="18">
        <v>-966</v>
      </c>
      <c r="Z3450" s="18">
        <v>44093</v>
      </c>
      <c r="AA3450" s="18">
        <v>43127</v>
      </c>
      <c r="AF3450" s="18">
        <v>12102</v>
      </c>
      <c r="AK3450" s="18">
        <v>-12083</v>
      </c>
      <c r="AM3450" s="21">
        <v>-985</v>
      </c>
      <c r="AQ3450" s="51">
        <v>2.1751115250949966</v>
      </c>
      <c r="AR3450" s="51">
        <v>0.9223430708822028</v>
      </c>
      <c r="AT3450" s="18">
        <v>141089</v>
      </c>
      <c r="AU3450" s="18">
        <v>161480</v>
      </c>
      <c r="AV3450" s="18">
        <v>0</v>
      </c>
      <c r="AW3450" s="18">
        <v>139200.54701677751</v>
      </c>
      <c r="AX3450" s="18">
        <v>67558.109373070241</v>
      </c>
      <c r="AY3450" s="18">
        <v>0</v>
      </c>
      <c r="AZ3450" s="18">
        <v>1302.5669754792082</v>
      </c>
      <c r="BA3450" s="18">
        <v>208061.22336532696</v>
      </c>
      <c r="BB3450" s="18">
        <v>16083.268068998286</v>
      </c>
      <c r="BC3450" s="18">
        <v>13903.509535308465</v>
      </c>
      <c r="BD3450" s="18">
        <v>210240.9818990168</v>
      </c>
      <c r="BE3450" s="18">
        <v>644819</v>
      </c>
      <c r="BF3450" s="18">
        <v>645785</v>
      </c>
      <c r="BG3450" s="51">
        <v>0.71135610807942551</v>
      </c>
      <c r="BH3450" s="51">
        <v>0.71773341516791256</v>
      </c>
    </row>
    <row r="3451" spans="1:60">
      <c r="A3451" t="s">
        <v>40</v>
      </c>
      <c r="B3451" s="16">
        <v>45635</v>
      </c>
      <c r="C3451" s="17" t="s">
        <v>308</v>
      </c>
      <c r="D3451" s="18">
        <v>589517</v>
      </c>
      <c r="E3451" s="18">
        <v>592604</v>
      </c>
      <c r="F3451" s="18">
        <v>595574</v>
      </c>
      <c r="G3451" s="18">
        <v>2940</v>
      </c>
      <c r="H3451" s="18">
        <v>595574</v>
      </c>
      <c r="I3451" s="18">
        <v>115395</v>
      </c>
      <c r="J3451" s="18">
        <v>150359</v>
      </c>
      <c r="K3451" s="18">
        <v>288109</v>
      </c>
      <c r="L3451" s="18">
        <v>-3</v>
      </c>
      <c r="N3451" s="18">
        <v>8804</v>
      </c>
      <c r="P3451" s="18">
        <v>6788</v>
      </c>
      <c r="W3451" s="18">
        <v>26122</v>
      </c>
      <c r="Y3451" s="18">
        <v>2940</v>
      </c>
      <c r="Z3451" s="18">
        <v>46309</v>
      </c>
      <c r="AA3451" s="18">
        <v>49249</v>
      </c>
      <c r="AF3451" s="18">
        <v>28211</v>
      </c>
      <c r="AK3451" s="18">
        <v>-23726</v>
      </c>
      <c r="AM3451" s="21">
        <v>-1545</v>
      </c>
      <c r="AQ3451" s="51">
        <v>2.1854660202320555</v>
      </c>
      <c r="AR3451" s="51">
        <v>0.92077060823366896</v>
      </c>
      <c r="AT3451" s="18">
        <v>115395</v>
      </c>
      <c r="AU3451" s="18">
        <v>150359</v>
      </c>
      <c r="AV3451" s="18">
        <v>0</v>
      </c>
      <c r="AW3451" s="18">
        <v>114392.43561460845</v>
      </c>
      <c r="AX3451" s="18">
        <v>62798.19101859106</v>
      </c>
      <c r="AY3451" s="18">
        <v>0</v>
      </c>
      <c r="AZ3451" s="18">
        <v>1262.1407770466585</v>
      </c>
      <c r="BA3451" s="18">
        <v>178452.76741024616</v>
      </c>
      <c r="BB3451" s="18">
        <v>16626.054978111908</v>
      </c>
      <c r="BC3451" s="18">
        <v>14506.237045018946</v>
      </c>
      <c r="BD3451" s="18">
        <v>180572.58534333913</v>
      </c>
      <c r="BE3451" s="18">
        <v>597382</v>
      </c>
      <c r="BF3451" s="18">
        <v>594442</v>
      </c>
      <c r="BG3451" s="51">
        <v>0.65857448012825437</v>
      </c>
      <c r="BH3451" s="51">
        <v>0.66969348245856164</v>
      </c>
    </row>
    <row r="3452" spans="1:60">
      <c r="A3452" t="s">
        <v>40</v>
      </c>
      <c r="B3452" s="16">
        <v>45636</v>
      </c>
      <c r="C3452" s="17" t="s">
        <v>308</v>
      </c>
      <c r="D3452" s="18">
        <v>549238</v>
      </c>
      <c r="E3452" s="18">
        <v>554545</v>
      </c>
      <c r="F3452" s="18">
        <v>555198</v>
      </c>
      <c r="G3452" s="18">
        <v>621</v>
      </c>
      <c r="H3452" s="18">
        <v>555265</v>
      </c>
      <c r="I3452" s="18">
        <v>89462</v>
      </c>
      <c r="J3452" s="18">
        <v>143162</v>
      </c>
      <c r="K3452" s="18">
        <v>289541</v>
      </c>
      <c r="L3452" s="18">
        <v>-1</v>
      </c>
      <c r="N3452" s="18">
        <v>-253</v>
      </c>
      <c r="P3452" s="18">
        <v>8406</v>
      </c>
      <c r="W3452" s="18">
        <v>24948</v>
      </c>
      <c r="Y3452" s="18">
        <v>621</v>
      </c>
      <c r="Z3452" s="18">
        <v>45826</v>
      </c>
      <c r="AA3452" s="18">
        <v>46447</v>
      </c>
      <c r="AF3452" s="18">
        <v>31252</v>
      </c>
      <c r="AK3452" s="18">
        <v>-28512</v>
      </c>
      <c r="AM3452" s="21">
        <v>-2119</v>
      </c>
      <c r="AQ3452" s="51">
        <v>2.1662766702203493</v>
      </c>
      <c r="AR3452" s="51">
        <v>0.92038612398270481</v>
      </c>
      <c r="AT3452" s="18">
        <v>89462</v>
      </c>
      <c r="AU3452" s="18">
        <v>143162</v>
      </c>
      <c r="AV3452" s="18">
        <v>0</v>
      </c>
      <c r="AW3452" s="18">
        <v>87906.053411133384</v>
      </c>
      <c r="AX3452" s="18">
        <v>59767.360489160033</v>
      </c>
      <c r="AY3452" s="18">
        <v>0</v>
      </c>
      <c r="AZ3452" s="18">
        <v>1267.141720818111</v>
      </c>
      <c r="BA3452" s="18">
        <v>148940.55562111153</v>
      </c>
      <c r="BB3452" s="18">
        <v>16480.397520322382</v>
      </c>
      <c r="BC3452" s="18">
        <v>11277.873007908172</v>
      </c>
      <c r="BD3452" s="18">
        <v>154143.08013352574</v>
      </c>
      <c r="BE3452" s="18">
        <v>565566</v>
      </c>
      <c r="BF3452" s="18">
        <v>564945</v>
      </c>
      <c r="BG3452" s="51">
        <v>0.5805818025366003</v>
      </c>
      <c r="BH3452" s="51">
        <v>0.60152212573608665</v>
      </c>
    </row>
    <row r="3453" spans="1:60">
      <c r="A3453" t="s">
        <v>40</v>
      </c>
      <c r="B3453" s="16">
        <v>45637</v>
      </c>
      <c r="C3453" s="17" t="s">
        <v>308</v>
      </c>
      <c r="D3453" s="18">
        <v>568276</v>
      </c>
      <c r="E3453" s="18">
        <v>577627</v>
      </c>
      <c r="F3453" s="18">
        <v>584391</v>
      </c>
      <c r="G3453" s="18">
        <v>6729</v>
      </c>
      <c r="H3453" s="18">
        <v>584391</v>
      </c>
      <c r="I3453" s="18">
        <v>97329</v>
      </c>
      <c r="J3453" s="18">
        <v>155841</v>
      </c>
      <c r="K3453" s="18">
        <v>289856</v>
      </c>
      <c r="L3453" s="18">
        <v>-2</v>
      </c>
      <c r="N3453" s="18">
        <v>9236</v>
      </c>
      <c r="P3453" s="18">
        <v>4373</v>
      </c>
      <c r="W3453" s="18">
        <v>27758</v>
      </c>
      <c r="Y3453" s="18">
        <v>6730</v>
      </c>
      <c r="Z3453" s="18">
        <v>42473</v>
      </c>
      <c r="AA3453" s="18">
        <v>49203</v>
      </c>
      <c r="AF3453" s="18">
        <v>32200</v>
      </c>
      <c r="AK3453" s="18">
        <v>-25369</v>
      </c>
      <c r="AM3453" s="21">
        <v>-101</v>
      </c>
      <c r="AQ3453" s="51">
        <v>2.1785356176479707</v>
      </c>
      <c r="AR3453" s="51">
        <v>0.91886375276402188</v>
      </c>
      <c r="AT3453" s="18">
        <v>97329</v>
      </c>
      <c r="AU3453" s="18">
        <v>155841</v>
      </c>
      <c r="AV3453" s="18">
        <v>0</v>
      </c>
      <c r="AW3453" s="18">
        <v>96177.433358156646</v>
      </c>
      <c r="AX3453" s="18">
        <v>64952.983323428969</v>
      </c>
      <c r="AY3453" s="18">
        <v>0</v>
      </c>
      <c r="AZ3453" s="18">
        <v>1296.5879171344955</v>
      </c>
      <c r="BA3453" s="18">
        <v>162427.00459872009</v>
      </c>
      <c r="BB3453" s="18">
        <v>15600.994065391704</v>
      </c>
      <c r="BC3453" s="18">
        <v>12467.251306881746</v>
      </c>
      <c r="BD3453" s="18">
        <v>165560.74735723008</v>
      </c>
      <c r="BE3453" s="18">
        <v>593849</v>
      </c>
      <c r="BF3453" s="18">
        <v>587119</v>
      </c>
      <c r="BG3453" s="51">
        <v>0.60299810705824253</v>
      </c>
      <c r="BH3453" s="51">
        <v>0.62167726617380215</v>
      </c>
    </row>
    <row r="3454" spans="1:60">
      <c r="A3454" t="s">
        <v>40</v>
      </c>
      <c r="B3454" s="16">
        <v>45638</v>
      </c>
      <c r="C3454" s="17" t="s">
        <v>308</v>
      </c>
      <c r="D3454" s="18">
        <v>699471</v>
      </c>
      <c r="E3454" s="18">
        <v>721049</v>
      </c>
      <c r="F3454" s="18">
        <v>720078</v>
      </c>
      <c r="G3454" s="18">
        <v>-1058</v>
      </c>
      <c r="H3454" s="18">
        <v>720176</v>
      </c>
      <c r="I3454" s="18">
        <v>151885</v>
      </c>
      <c r="J3454" s="18">
        <v>196274</v>
      </c>
      <c r="K3454" s="18">
        <v>290287</v>
      </c>
      <c r="L3454" s="18">
        <v>153</v>
      </c>
      <c r="N3454" s="18">
        <v>26592</v>
      </c>
      <c r="P3454" s="18">
        <v>26524</v>
      </c>
      <c r="W3454" s="18">
        <v>28461</v>
      </c>
      <c r="Y3454" s="18">
        <v>-1058</v>
      </c>
      <c r="Z3454" s="18">
        <v>42908</v>
      </c>
      <c r="AA3454" s="18">
        <v>41850</v>
      </c>
      <c r="AF3454" s="18">
        <v>12066</v>
      </c>
      <c r="AK3454" s="18">
        <v>-13986</v>
      </c>
      <c r="AM3454" s="21">
        <v>862</v>
      </c>
      <c r="AQ3454" s="51">
        <v>2.1870936629717557</v>
      </c>
      <c r="AR3454" s="51">
        <v>0.91972051862210813</v>
      </c>
      <c r="AS3454" s="51">
        <v>2.0316596760213836</v>
      </c>
      <c r="AT3454" s="18">
        <v>151885</v>
      </c>
      <c r="AU3454" s="18">
        <v>196274</v>
      </c>
      <c r="AV3454" s="18">
        <v>157</v>
      </c>
      <c r="AW3454" s="18">
        <v>150677.54125448604</v>
      </c>
      <c r="AX3454" s="18">
        <v>81881.333323672865</v>
      </c>
      <c r="AY3454" s="18">
        <v>144.6827884784486</v>
      </c>
      <c r="AZ3454" s="18">
        <v>1443.7161395978267</v>
      </c>
      <c r="BA3454" s="18">
        <v>234147.27350623516</v>
      </c>
      <c r="BB3454" s="18">
        <v>15724.678134667125</v>
      </c>
      <c r="BC3454" s="18">
        <v>12240.810294667592</v>
      </c>
      <c r="BD3454" s="18">
        <v>237631.14134623471</v>
      </c>
      <c r="BE3454" s="18">
        <v>727653</v>
      </c>
      <c r="BF3454" s="18">
        <v>728711</v>
      </c>
      <c r="BG3454" s="51">
        <v>0.70941198911749981</v>
      </c>
      <c r="BH3454" s="51">
        <v>0.71892199628485909</v>
      </c>
    </row>
    <row r="3455" spans="1:60">
      <c r="A3455" t="s">
        <v>40</v>
      </c>
      <c r="B3455" s="16">
        <v>45639</v>
      </c>
      <c r="C3455" s="17" t="s">
        <v>308</v>
      </c>
      <c r="D3455" s="18">
        <v>710911</v>
      </c>
      <c r="E3455" s="18">
        <v>706152</v>
      </c>
      <c r="F3455" s="18">
        <v>701068</v>
      </c>
      <c r="G3455" s="18">
        <v>-5208</v>
      </c>
      <c r="H3455" s="18">
        <v>701068</v>
      </c>
      <c r="I3455" s="18">
        <v>146487</v>
      </c>
      <c r="J3455" s="18">
        <v>199162</v>
      </c>
      <c r="K3455" s="18">
        <v>289969</v>
      </c>
      <c r="L3455" s="18">
        <v>-2</v>
      </c>
      <c r="N3455" s="18">
        <v>14045</v>
      </c>
      <c r="P3455" s="18">
        <v>21466</v>
      </c>
      <c r="W3455" s="18">
        <v>29941</v>
      </c>
      <c r="Y3455" s="18">
        <v>-5208</v>
      </c>
      <c r="Z3455" s="18">
        <v>49545</v>
      </c>
      <c r="AA3455" s="18">
        <v>44337</v>
      </c>
      <c r="AF3455" s="18">
        <v>24177</v>
      </c>
      <c r="AK3455" s="18">
        <v>-26820</v>
      </c>
      <c r="AM3455" s="21">
        <v>-2565</v>
      </c>
      <c r="AQ3455" s="51">
        <v>2.1795044607595853</v>
      </c>
      <c r="AR3455" s="51">
        <v>0.92304540688914771</v>
      </c>
      <c r="AT3455" s="18">
        <v>146487</v>
      </c>
      <c r="AU3455" s="18">
        <v>199162</v>
      </c>
      <c r="AV3455" s="18">
        <v>0</v>
      </c>
      <c r="AW3455" s="18">
        <v>144818.18632838741</v>
      </c>
      <c r="AX3455" s="18">
        <v>83386.510748726054</v>
      </c>
      <c r="AY3455" s="18">
        <v>0</v>
      </c>
      <c r="AZ3455" s="18">
        <v>1382.9855005102545</v>
      </c>
      <c r="BA3455" s="18">
        <v>229587.68257762372</v>
      </c>
      <c r="BB3455" s="18">
        <v>17618.425373087852</v>
      </c>
      <c r="BC3455" s="18">
        <v>12979.269314401407</v>
      </c>
      <c r="BD3455" s="18">
        <v>234226.83863631016</v>
      </c>
      <c r="BE3455" s="18">
        <v>709029</v>
      </c>
      <c r="BF3455" s="18">
        <v>714237</v>
      </c>
      <c r="BG3455" s="51">
        <v>0.71386868063828246</v>
      </c>
      <c r="BH3455" s="51">
        <v>0.72298294962929965</v>
      </c>
    </row>
    <row r="3456" spans="1:60">
      <c r="A3456" t="s">
        <v>40</v>
      </c>
      <c r="B3456" s="16">
        <v>45640</v>
      </c>
      <c r="C3456" s="17" t="s">
        <v>308</v>
      </c>
      <c r="D3456" s="18">
        <v>637539</v>
      </c>
      <c r="E3456" s="18">
        <v>634890</v>
      </c>
      <c r="F3456" s="18">
        <v>635753</v>
      </c>
      <c r="G3456" s="18">
        <v>749</v>
      </c>
      <c r="H3456" s="18">
        <v>635753</v>
      </c>
      <c r="I3456" s="18">
        <v>119991</v>
      </c>
      <c r="J3456" s="18">
        <v>166568</v>
      </c>
      <c r="K3456" s="18">
        <v>275233</v>
      </c>
      <c r="L3456" s="18">
        <v>-2</v>
      </c>
      <c r="N3456" s="18">
        <v>20154</v>
      </c>
      <c r="P3456" s="18">
        <v>23183</v>
      </c>
      <c r="W3456" s="18">
        <v>30626</v>
      </c>
      <c r="Y3456" s="18">
        <v>751</v>
      </c>
      <c r="Z3456" s="18">
        <v>45493</v>
      </c>
      <c r="AA3456" s="18">
        <v>46244</v>
      </c>
      <c r="AF3456" s="18">
        <v>31124</v>
      </c>
      <c r="AK3456" s="18">
        <v>-26600</v>
      </c>
      <c r="AM3456" s="21">
        <v>-3773</v>
      </c>
      <c r="AQ3456" s="51">
        <v>2.1700622467965758</v>
      </c>
      <c r="AR3456" s="51">
        <v>0.92002843038595861</v>
      </c>
      <c r="AT3456" s="18">
        <v>119991</v>
      </c>
      <c r="AU3456" s="18">
        <v>166568</v>
      </c>
      <c r="AV3456" s="18">
        <v>0</v>
      </c>
      <c r="AW3456" s="18">
        <v>118110.12285807441</v>
      </c>
      <c r="AX3456" s="18">
        <v>69511.886670958425</v>
      </c>
      <c r="AY3456" s="18">
        <v>0</v>
      </c>
      <c r="AZ3456" s="18">
        <v>1346.5250428766801</v>
      </c>
      <c r="BA3456" s="18">
        <v>188968.53457190952</v>
      </c>
      <c r="BB3456" s="18">
        <v>15647.738683687056</v>
      </c>
      <c r="BC3456" s="18">
        <v>12566.122290620757</v>
      </c>
      <c r="BD3456" s="18">
        <v>192050.15096497582</v>
      </c>
      <c r="BE3456" s="18">
        <v>640359</v>
      </c>
      <c r="BF3456" s="18">
        <v>639608</v>
      </c>
      <c r="BG3456" s="51">
        <v>0.65057852031114283</v>
      </c>
      <c r="BH3456" s="51">
        <v>0.66196420904742437</v>
      </c>
    </row>
    <row r="3457" spans="1:60">
      <c r="A3457" t="s">
        <v>40</v>
      </c>
      <c r="B3457" s="16">
        <v>45641</v>
      </c>
      <c r="C3457" s="17" t="s">
        <v>308</v>
      </c>
      <c r="D3457" s="18">
        <v>604132</v>
      </c>
      <c r="E3457" s="18">
        <v>623568</v>
      </c>
      <c r="F3457" s="18">
        <v>624418</v>
      </c>
      <c r="G3457" s="18">
        <v>745</v>
      </c>
      <c r="H3457" s="18">
        <v>624418</v>
      </c>
      <c r="I3457" s="18">
        <v>107163</v>
      </c>
      <c r="J3457" s="18">
        <v>160803</v>
      </c>
      <c r="K3457" s="18">
        <v>290520</v>
      </c>
      <c r="L3457" s="18">
        <v>-1</v>
      </c>
      <c r="N3457" s="18">
        <v>21543</v>
      </c>
      <c r="P3457" s="18">
        <v>13607</v>
      </c>
      <c r="W3457" s="18">
        <v>30783</v>
      </c>
      <c r="Y3457" s="18">
        <v>745</v>
      </c>
      <c r="Z3457" s="18">
        <v>47269</v>
      </c>
      <c r="AA3457" s="18">
        <v>48014</v>
      </c>
      <c r="AF3457" s="18">
        <v>27588</v>
      </c>
      <c r="AK3457" s="18">
        <v>-22373</v>
      </c>
      <c r="AM3457" s="21">
        <v>-4470</v>
      </c>
      <c r="AQ3457" s="51">
        <v>2.1551784935607516</v>
      </c>
      <c r="AR3457" s="51">
        <v>0.92385953336802773</v>
      </c>
      <c r="AT3457" s="18">
        <v>107163</v>
      </c>
      <c r="AU3457" s="18">
        <v>160803</v>
      </c>
      <c r="AV3457" s="18">
        <v>0</v>
      </c>
      <c r="AW3457" s="18">
        <v>104759.72861783473</v>
      </c>
      <c r="AX3457" s="18">
        <v>67385.483459362134</v>
      </c>
      <c r="AY3457" s="18">
        <v>0</v>
      </c>
      <c r="AZ3457" s="18">
        <v>1359.3889621670228</v>
      </c>
      <c r="BA3457" s="18">
        <v>173504.60103936389</v>
      </c>
      <c r="BB3457" s="18">
        <v>16586.538799308735</v>
      </c>
      <c r="BC3457" s="18">
        <v>11684.480699764303</v>
      </c>
      <c r="BD3457" s="18">
        <v>178406.65913890832</v>
      </c>
      <c r="BE3457" s="18">
        <v>625146</v>
      </c>
      <c r="BF3457" s="18">
        <v>624401</v>
      </c>
      <c r="BG3457" s="51">
        <v>0.61187580748081627</v>
      </c>
      <c r="BH3457" s="51">
        <v>0.62991393170545862</v>
      </c>
    </row>
    <row r="3458" spans="1:60">
      <c r="A3458" t="s">
        <v>40</v>
      </c>
      <c r="B3458" s="16">
        <v>45642</v>
      </c>
      <c r="C3458" s="17" t="s">
        <v>308</v>
      </c>
      <c r="D3458" s="18">
        <v>592819</v>
      </c>
      <c r="E3458" s="18">
        <v>606119</v>
      </c>
      <c r="F3458" s="18">
        <v>603045</v>
      </c>
      <c r="G3458" s="18">
        <v>-3158</v>
      </c>
      <c r="H3458" s="18">
        <v>603045</v>
      </c>
      <c r="I3458" s="18">
        <v>101391</v>
      </c>
      <c r="J3458" s="18">
        <v>152397</v>
      </c>
      <c r="K3458" s="18">
        <v>290456</v>
      </c>
      <c r="L3458" s="18">
        <v>62</v>
      </c>
      <c r="N3458" s="18">
        <v>13481</v>
      </c>
      <c r="P3458" s="18">
        <v>14760</v>
      </c>
      <c r="W3458" s="18">
        <v>30498</v>
      </c>
      <c r="Y3458" s="18">
        <v>-3158</v>
      </c>
      <c r="Z3458" s="18">
        <v>48912</v>
      </c>
      <c r="AA3458" s="18">
        <v>45754</v>
      </c>
      <c r="AF3458" s="18">
        <v>28027</v>
      </c>
      <c r="AK3458" s="18">
        <v>-26584</v>
      </c>
      <c r="AM3458" s="21">
        <v>-4601</v>
      </c>
      <c r="AQ3458" s="51">
        <v>2.1518541209390096</v>
      </c>
      <c r="AR3458" s="51">
        <v>0.9211317835317222</v>
      </c>
      <c r="AS3458" s="51">
        <v>2.0313364618471379</v>
      </c>
      <c r="AT3458" s="18">
        <v>101391</v>
      </c>
      <c r="AU3458" s="18">
        <v>152397</v>
      </c>
      <c r="AV3458" s="18">
        <v>63</v>
      </c>
      <c r="AW3458" s="18">
        <v>98964.284627793953</v>
      </c>
      <c r="AX3458" s="18">
        <v>63674.338622929979</v>
      </c>
      <c r="AY3458" s="18">
        <v>58.048188393632309</v>
      </c>
      <c r="AZ3458" s="18">
        <v>1353.9275053085487</v>
      </c>
      <c r="BA3458" s="18">
        <v>164050.59894442614</v>
      </c>
      <c r="BB3458" s="18">
        <v>16565.026941434986</v>
      </c>
      <c r="BC3458" s="18">
        <v>10580.114662867996</v>
      </c>
      <c r="BD3458" s="18">
        <v>170035.51122299308</v>
      </c>
      <c r="BE3458" s="18">
        <v>609596</v>
      </c>
      <c r="BF3458" s="18">
        <v>612754</v>
      </c>
      <c r="BG3458" s="51">
        <v>0.59329331466226931</v>
      </c>
      <c r="BH3458" s="51">
        <v>0.61176865226899368</v>
      </c>
    </row>
    <row r="3459" spans="1:60">
      <c r="A3459" t="s">
        <v>40</v>
      </c>
      <c r="B3459" s="16">
        <v>45643</v>
      </c>
      <c r="C3459" s="17" t="s">
        <v>308</v>
      </c>
      <c r="D3459" s="18">
        <v>575024</v>
      </c>
      <c r="E3459" s="18">
        <v>560639</v>
      </c>
      <c r="F3459" s="18">
        <v>561656</v>
      </c>
      <c r="G3459" s="18">
        <v>968</v>
      </c>
      <c r="H3459" s="18">
        <v>561656</v>
      </c>
      <c r="I3459" s="18">
        <v>83200</v>
      </c>
      <c r="J3459" s="18">
        <v>140078</v>
      </c>
      <c r="K3459" s="18">
        <v>289994</v>
      </c>
      <c r="L3459" s="18">
        <v>43</v>
      </c>
      <c r="N3459" s="18">
        <v>4990</v>
      </c>
      <c r="P3459" s="18">
        <v>17053</v>
      </c>
      <c r="W3459" s="18">
        <v>26298</v>
      </c>
      <c r="Y3459" s="18">
        <v>968</v>
      </c>
      <c r="Z3459" s="18">
        <v>41733</v>
      </c>
      <c r="AA3459" s="18">
        <v>42701</v>
      </c>
      <c r="AF3459" s="18">
        <v>23760</v>
      </c>
      <c r="AK3459" s="18">
        <v>-20831</v>
      </c>
      <c r="AM3459" s="21">
        <v>-1961</v>
      </c>
      <c r="AQ3459" s="51">
        <v>2.1498328923993881</v>
      </c>
      <c r="AR3459" s="51">
        <v>0.92074363738453868</v>
      </c>
      <c r="AS3459" s="51">
        <v>2.030809080365604</v>
      </c>
      <c r="AT3459" s="18">
        <v>83200</v>
      </c>
      <c r="AU3459" s="18">
        <v>140078</v>
      </c>
      <c r="AV3459" s="18">
        <v>45</v>
      </c>
      <c r="AW3459" s="18">
        <v>81132.393177794424</v>
      </c>
      <c r="AX3459" s="18">
        <v>58502.56608284032</v>
      </c>
      <c r="AY3459" s="18">
        <v>41.452226967210756</v>
      </c>
      <c r="AZ3459" s="18">
        <v>1317.748683777781</v>
      </c>
      <c r="BA3459" s="18">
        <v>140994.16017137971</v>
      </c>
      <c r="BB3459" s="18">
        <v>13870.138957946865</v>
      </c>
      <c r="BC3459" s="18">
        <v>9524.4539937714835</v>
      </c>
      <c r="BD3459" s="18">
        <v>145339.84513555514</v>
      </c>
      <c r="BE3459" s="18">
        <v>569562</v>
      </c>
      <c r="BF3459" s="18">
        <v>568594</v>
      </c>
      <c r="BG3459" s="51">
        <v>0.54575014730095606</v>
      </c>
      <c r="BH3459" s="51">
        <v>0.56352886133646773</v>
      </c>
    </row>
    <row r="3460" spans="1:60">
      <c r="A3460" t="s">
        <v>40</v>
      </c>
      <c r="B3460" s="16">
        <v>45644</v>
      </c>
      <c r="C3460" s="17" t="s">
        <v>308</v>
      </c>
      <c r="D3460" s="18">
        <v>537453</v>
      </c>
      <c r="E3460" s="18">
        <v>541824</v>
      </c>
      <c r="F3460" s="18">
        <v>546929</v>
      </c>
      <c r="G3460" s="18">
        <v>5050</v>
      </c>
      <c r="H3460" s="18">
        <v>546929</v>
      </c>
      <c r="I3460" s="18">
        <v>85089</v>
      </c>
      <c r="J3460" s="18">
        <v>133335</v>
      </c>
      <c r="K3460" s="18">
        <v>289764</v>
      </c>
      <c r="L3460" s="18">
        <v>59</v>
      </c>
      <c r="N3460" s="18">
        <v>2536</v>
      </c>
      <c r="P3460" s="18">
        <v>11887</v>
      </c>
      <c r="W3460" s="18">
        <v>24259</v>
      </c>
      <c r="Y3460" s="18">
        <v>5050</v>
      </c>
      <c r="Z3460" s="18">
        <v>42849</v>
      </c>
      <c r="AA3460" s="18">
        <v>47899</v>
      </c>
      <c r="AF3460" s="18">
        <v>34607</v>
      </c>
      <c r="AK3460" s="18">
        <v>-27975</v>
      </c>
      <c r="AM3460" s="21">
        <v>-1582</v>
      </c>
      <c r="AQ3460" s="51">
        <v>2.1427257808283851</v>
      </c>
      <c r="AR3460" s="51">
        <v>0.92246189584417071</v>
      </c>
      <c r="AS3460" s="51">
        <v>2.0378429955348016</v>
      </c>
      <c r="AT3460" s="18">
        <v>85089</v>
      </c>
      <c r="AU3460" s="18">
        <v>133335</v>
      </c>
      <c r="AV3460" s="18">
        <v>63</v>
      </c>
      <c r="AW3460" s="18">
        <v>82700.145133812854</v>
      </c>
      <c r="AX3460" s="18">
        <v>55790.320727555074</v>
      </c>
      <c r="AY3460" s="18">
        <v>58.234121399013233</v>
      </c>
      <c r="AZ3460" s="18">
        <v>1283.0579665199491</v>
      </c>
      <c r="BA3460" s="18">
        <v>139831.7579492869</v>
      </c>
      <c r="BB3460" s="18">
        <v>14411.230851563165</v>
      </c>
      <c r="BC3460" s="18">
        <v>10493.256907446226</v>
      </c>
      <c r="BD3460" s="18">
        <v>143749.73189340383</v>
      </c>
      <c r="BE3460" s="18">
        <v>555611</v>
      </c>
      <c r="BF3460" s="18">
        <v>550561</v>
      </c>
      <c r="BG3460" s="51">
        <v>0.55484122922360579</v>
      </c>
      <c r="BH3460" s="51">
        <v>0.57561929364200504</v>
      </c>
    </row>
    <row r="3461" spans="1:60">
      <c r="A3461" t="s">
        <v>40</v>
      </c>
      <c r="B3461" s="16">
        <v>45645</v>
      </c>
      <c r="C3461" s="17" t="s">
        <v>308</v>
      </c>
      <c r="D3461" s="18">
        <v>562846</v>
      </c>
      <c r="E3461" s="18">
        <v>560722</v>
      </c>
      <c r="F3461" s="18">
        <v>563830</v>
      </c>
      <c r="G3461" s="18">
        <v>3054</v>
      </c>
      <c r="H3461" s="18">
        <v>563830</v>
      </c>
      <c r="I3461" s="18">
        <v>95398</v>
      </c>
      <c r="J3461" s="18">
        <v>142607</v>
      </c>
      <c r="K3461" s="18">
        <v>290339</v>
      </c>
      <c r="L3461" s="18">
        <v>-2</v>
      </c>
      <c r="N3461" s="18">
        <v>-4068</v>
      </c>
      <c r="P3461" s="18">
        <v>11930</v>
      </c>
      <c r="W3461" s="18">
        <v>27626</v>
      </c>
      <c r="Y3461" s="18">
        <v>3054</v>
      </c>
      <c r="Z3461" s="18">
        <v>46138</v>
      </c>
      <c r="AA3461" s="18">
        <v>49192</v>
      </c>
      <c r="AF3461" s="18">
        <v>36035</v>
      </c>
      <c r="AK3461" s="18">
        <v>-32339</v>
      </c>
      <c r="AM3461" s="21">
        <v>-642</v>
      </c>
      <c r="AQ3461" s="51">
        <v>2.1404231621245868</v>
      </c>
      <c r="AR3461" s="51">
        <v>0.92149272930955262</v>
      </c>
      <c r="AT3461" s="18">
        <v>95398</v>
      </c>
      <c r="AU3461" s="18">
        <v>142607</v>
      </c>
      <c r="AV3461" s="18">
        <v>0</v>
      </c>
      <c r="AW3461" s="18">
        <v>92620.083651768291</v>
      </c>
      <c r="AX3461" s="18">
        <v>59607.240090649371</v>
      </c>
      <c r="AY3461" s="18">
        <v>0</v>
      </c>
      <c r="AZ3461" s="18">
        <v>1291.7011501614779</v>
      </c>
      <c r="BA3461" s="18">
        <v>153519.02489257915</v>
      </c>
      <c r="BB3461" s="18">
        <v>15434.009477749598</v>
      </c>
      <c r="BC3461" s="18">
        <v>11231.890939431421</v>
      </c>
      <c r="BD3461" s="18">
        <v>157721.14343089733</v>
      </c>
      <c r="BE3461" s="18">
        <v>577400</v>
      </c>
      <c r="BF3461" s="18">
        <v>574346</v>
      </c>
      <c r="BG3461" s="51">
        <v>0.5861640330077551</v>
      </c>
      <c r="BH3461" s="51">
        <v>0.60541065356183354</v>
      </c>
    </row>
    <row r="3462" spans="1:60">
      <c r="A3462" t="s">
        <v>40</v>
      </c>
      <c r="B3462" s="16">
        <v>45646</v>
      </c>
      <c r="C3462" s="17" t="s">
        <v>308</v>
      </c>
      <c r="D3462" s="18">
        <v>621546</v>
      </c>
      <c r="E3462" s="18">
        <v>598894</v>
      </c>
      <c r="F3462" s="18">
        <v>606724</v>
      </c>
      <c r="G3462" s="18">
        <v>7754</v>
      </c>
      <c r="H3462" s="18">
        <v>606724</v>
      </c>
      <c r="I3462" s="18">
        <v>115848</v>
      </c>
      <c r="J3462" s="18">
        <v>147038</v>
      </c>
      <c r="K3462" s="18">
        <v>290594</v>
      </c>
      <c r="L3462" s="18">
        <v>-1</v>
      </c>
      <c r="N3462" s="18">
        <v>10669</v>
      </c>
      <c r="P3462" s="18">
        <v>13694</v>
      </c>
      <c r="W3462" s="18">
        <v>28882</v>
      </c>
      <c r="Y3462" s="18">
        <v>7758</v>
      </c>
      <c r="Z3462" s="18">
        <v>48730</v>
      </c>
      <c r="AA3462" s="18">
        <v>56488</v>
      </c>
      <c r="AF3462" s="18">
        <v>35362</v>
      </c>
      <c r="AK3462" s="18">
        <v>-28784</v>
      </c>
      <c r="AM3462" s="21">
        <v>1180</v>
      </c>
      <c r="AQ3462" s="51">
        <v>2.1524658626030111</v>
      </c>
      <c r="AR3462" s="51">
        <v>0.91758212135561856</v>
      </c>
      <c r="AS3462" s="51">
        <v>2.0301242640279251</v>
      </c>
      <c r="AT3462" s="18">
        <v>115848</v>
      </c>
      <c r="AU3462" s="18">
        <v>147038</v>
      </c>
      <c r="AV3462" s="18">
        <v>1</v>
      </c>
      <c r="AW3462" s="18">
        <v>113107.41318269528</v>
      </c>
      <c r="AX3462" s="18">
        <v>61198.501310832449</v>
      </c>
      <c r="AY3462" s="18">
        <v>0.92084997143631331</v>
      </c>
      <c r="AZ3462" s="18">
        <v>1319.3052941297781</v>
      </c>
      <c r="BA3462" s="18">
        <v>175626.14063762894</v>
      </c>
      <c r="BB3462" s="18">
        <v>16627.171992530544</v>
      </c>
      <c r="BC3462" s="18">
        <v>14467.626108993472</v>
      </c>
      <c r="BD3462" s="18">
        <v>177785.68652116603</v>
      </c>
      <c r="BE3462" s="18">
        <v>609535</v>
      </c>
      <c r="BF3462" s="18">
        <v>601777</v>
      </c>
      <c r="BG3462" s="51">
        <v>0.63522013038222502</v>
      </c>
      <c r="BH3462" s="51">
        <v>0.65132080524561931</v>
      </c>
    </row>
    <row r="3463" spans="1:60">
      <c r="A3463" t="s">
        <v>40</v>
      </c>
      <c r="B3463" s="16">
        <v>45647</v>
      </c>
      <c r="C3463" s="17" t="s">
        <v>308</v>
      </c>
      <c r="D3463" s="18">
        <v>680891</v>
      </c>
      <c r="E3463" s="18">
        <v>663006</v>
      </c>
      <c r="F3463" s="18">
        <v>662549</v>
      </c>
      <c r="G3463" s="18">
        <v>-552</v>
      </c>
      <c r="H3463" s="18">
        <v>662549</v>
      </c>
      <c r="I3463" s="18">
        <v>166041</v>
      </c>
      <c r="J3463" s="18">
        <v>144358</v>
      </c>
      <c r="K3463" s="18">
        <v>290753</v>
      </c>
      <c r="L3463" s="18">
        <v>-3</v>
      </c>
      <c r="N3463" s="18">
        <v>10395</v>
      </c>
      <c r="P3463" s="18">
        <v>24484</v>
      </c>
      <c r="W3463" s="18">
        <v>26521</v>
      </c>
      <c r="Y3463" s="18">
        <v>-551</v>
      </c>
      <c r="Z3463" s="18">
        <v>47796</v>
      </c>
      <c r="AA3463" s="18">
        <v>47245</v>
      </c>
      <c r="AF3463" s="18">
        <v>28377</v>
      </c>
      <c r="AK3463" s="18">
        <v>-28445</v>
      </c>
      <c r="AM3463" s="21">
        <v>-483</v>
      </c>
      <c r="AQ3463" s="51">
        <v>2.1712365335392119</v>
      </c>
      <c r="AR3463" s="51">
        <v>0.91973855704778718</v>
      </c>
      <c r="AT3463" s="18">
        <v>166041</v>
      </c>
      <c r="AU3463" s="18">
        <v>144358</v>
      </c>
      <c r="AV3463" s="18">
        <v>0</v>
      </c>
      <c r="AW3463" s="18">
        <v>163526.72354663583</v>
      </c>
      <c r="AX3463" s="18">
        <v>60224.264779555888</v>
      </c>
      <c r="AY3463" s="18">
        <v>0</v>
      </c>
      <c r="AZ3463" s="18">
        <v>1353.9198935219868</v>
      </c>
      <c r="BA3463" s="18">
        <v>225104.90821971372</v>
      </c>
      <c r="BB3463" s="18">
        <v>17178.30893238608</v>
      </c>
      <c r="BC3463" s="18">
        <v>15221.294774823175</v>
      </c>
      <c r="BD3463" s="18">
        <v>227061.92237727661</v>
      </c>
      <c r="BE3463" s="18">
        <v>666142</v>
      </c>
      <c r="BF3463" s="18">
        <v>666693</v>
      </c>
      <c r="BG3463" s="51">
        <v>0.74499248322331457</v>
      </c>
      <c r="BH3463" s="51">
        <v>0.75084822446222099</v>
      </c>
    </row>
    <row r="3464" spans="1:60">
      <c r="A3464" t="s">
        <v>40</v>
      </c>
      <c r="B3464" s="16">
        <v>45648</v>
      </c>
      <c r="C3464" s="17" t="s">
        <v>308</v>
      </c>
      <c r="D3464" s="18">
        <v>764197</v>
      </c>
      <c r="E3464" s="18">
        <v>742575</v>
      </c>
      <c r="F3464" s="18">
        <v>735938</v>
      </c>
      <c r="G3464" s="18">
        <v>-6742</v>
      </c>
      <c r="H3464" s="18">
        <v>735938</v>
      </c>
      <c r="I3464" s="18">
        <v>209581</v>
      </c>
      <c r="J3464" s="18">
        <v>163464</v>
      </c>
      <c r="K3464" s="18">
        <v>290912</v>
      </c>
      <c r="L3464" s="18">
        <v>-2</v>
      </c>
      <c r="N3464" s="18">
        <v>20575</v>
      </c>
      <c r="P3464" s="18">
        <v>26720</v>
      </c>
      <c r="W3464" s="18">
        <v>24688</v>
      </c>
      <c r="Y3464" s="18">
        <v>-6742</v>
      </c>
      <c r="Z3464" s="18">
        <v>60250</v>
      </c>
      <c r="AA3464" s="18">
        <v>53508</v>
      </c>
      <c r="AF3464" s="18">
        <v>37605</v>
      </c>
      <c r="AK3464" s="18">
        <v>-41384</v>
      </c>
      <c r="AM3464" s="21">
        <v>-2963</v>
      </c>
      <c r="AQ3464" s="51">
        <v>2.1780904821022422</v>
      </c>
      <c r="AR3464" s="51">
        <v>0.92642228489766854</v>
      </c>
      <c r="AS3464" s="51">
        <v>2.0405057730699143</v>
      </c>
      <c r="AT3464" s="18">
        <v>209581</v>
      </c>
      <c r="AU3464" s="18">
        <v>163464</v>
      </c>
      <c r="AV3464" s="18">
        <v>1</v>
      </c>
      <c r="AW3464" s="18">
        <v>207058.98582498121</v>
      </c>
      <c r="AX3464" s="18">
        <v>68690.60989127947</v>
      </c>
      <c r="AY3464" s="18">
        <v>0.92555895032700175</v>
      </c>
      <c r="AZ3464" s="18">
        <v>1400.7133514139277</v>
      </c>
      <c r="BA3464" s="18">
        <v>277151.23462662497</v>
      </c>
      <c r="BB3464" s="18">
        <v>21627.970649910043</v>
      </c>
      <c r="BC3464" s="18">
        <v>18586.020871704175</v>
      </c>
      <c r="BD3464" s="18">
        <v>280193.1844048308</v>
      </c>
      <c r="BE3464" s="18">
        <v>741084</v>
      </c>
      <c r="BF3464" s="18">
        <v>747826</v>
      </c>
      <c r="BG3464" s="51">
        <v>0.82448569242157421</v>
      </c>
      <c r="BH3464" s="51">
        <v>0.82602035527325612</v>
      </c>
    </row>
    <row r="3465" spans="1:60">
      <c r="A3465" t="s">
        <v>40</v>
      </c>
      <c r="B3465" s="16">
        <v>45649</v>
      </c>
      <c r="C3465" s="17" t="s">
        <v>308</v>
      </c>
      <c r="D3465" s="18">
        <v>806275</v>
      </c>
      <c r="E3465" s="18">
        <v>779108</v>
      </c>
      <c r="F3465" s="18">
        <v>760416</v>
      </c>
      <c r="G3465" s="18">
        <v>-18792</v>
      </c>
      <c r="H3465" s="18">
        <v>760416</v>
      </c>
      <c r="I3465" s="18">
        <v>216605</v>
      </c>
      <c r="J3465" s="18">
        <v>174740</v>
      </c>
      <c r="K3465" s="18">
        <v>290816</v>
      </c>
      <c r="L3465" s="18">
        <v>-2</v>
      </c>
      <c r="N3465" s="18">
        <v>25617</v>
      </c>
      <c r="P3465" s="18">
        <v>26239</v>
      </c>
      <c r="W3465" s="18">
        <v>26401</v>
      </c>
      <c r="Y3465" s="18">
        <v>-18792</v>
      </c>
      <c r="Z3465" s="18">
        <v>65233</v>
      </c>
      <c r="AA3465" s="18">
        <v>46441</v>
      </c>
      <c r="AF3465" s="18">
        <v>30823</v>
      </c>
      <c r="AK3465" s="18">
        <v>-45523</v>
      </c>
      <c r="AM3465" s="21">
        <v>-4092</v>
      </c>
      <c r="AQ3465" s="51">
        <v>2.1709477879054675</v>
      </c>
      <c r="AR3465" s="51">
        <v>0.92432278453795824</v>
      </c>
      <c r="AT3465" s="18">
        <v>216605</v>
      </c>
      <c r="AU3465" s="18">
        <v>174740</v>
      </c>
      <c r="AV3465" s="18">
        <v>0</v>
      </c>
      <c r="AW3465" s="18">
        <v>213296.68858999002</v>
      </c>
      <c r="AX3465" s="18">
        <v>73262.586463954271</v>
      </c>
      <c r="AY3465" s="18">
        <v>0</v>
      </c>
      <c r="AZ3465" s="18">
        <v>1410.3118142690296</v>
      </c>
      <c r="BA3465" s="18">
        <v>287969.58686821337</v>
      </c>
      <c r="BB3465" s="18">
        <v>23140.604904057625</v>
      </c>
      <c r="BC3465" s="18">
        <v>15818.566725987519</v>
      </c>
      <c r="BD3465" s="18">
        <v>295291.62504628336</v>
      </c>
      <c r="BE3465" s="18">
        <v>761905</v>
      </c>
      <c r="BF3465" s="18">
        <v>780697</v>
      </c>
      <c r="BG3465" s="51">
        <v>0.83325809727118272</v>
      </c>
      <c r="BH3465" s="51">
        <v>0.83387770467868738</v>
      </c>
    </row>
    <row r="3466" spans="1:60">
      <c r="A3466" t="s">
        <v>40</v>
      </c>
      <c r="B3466" s="16">
        <v>45650</v>
      </c>
      <c r="C3466" s="17" t="s">
        <v>308</v>
      </c>
      <c r="D3466" s="18">
        <v>678603</v>
      </c>
      <c r="E3466" s="18">
        <v>661732</v>
      </c>
      <c r="F3466" s="18">
        <v>655794</v>
      </c>
      <c r="G3466" s="18">
        <v>-5964</v>
      </c>
      <c r="H3466" s="18">
        <v>655794</v>
      </c>
      <c r="I3466" s="18">
        <v>153898</v>
      </c>
      <c r="J3466" s="18">
        <v>159303</v>
      </c>
      <c r="K3466" s="18">
        <v>290600</v>
      </c>
      <c r="L3466" s="18">
        <v>-11</v>
      </c>
      <c r="N3466" s="18">
        <v>6801</v>
      </c>
      <c r="P3466" s="18">
        <v>18485</v>
      </c>
      <c r="W3466" s="18">
        <v>26718</v>
      </c>
      <c r="Y3466" s="18">
        <v>-5920</v>
      </c>
      <c r="Z3466" s="18">
        <v>55062</v>
      </c>
      <c r="AA3466" s="18">
        <v>49142</v>
      </c>
      <c r="AF3466" s="18">
        <v>31352</v>
      </c>
      <c r="AK3466" s="18">
        <v>-35153</v>
      </c>
      <c r="AM3466" s="21">
        <v>-2119</v>
      </c>
      <c r="AQ3466" s="51">
        <v>2.1610669262208209</v>
      </c>
      <c r="AR3466" s="51">
        <v>0.92142820255564195</v>
      </c>
      <c r="AT3466" s="18">
        <v>153898</v>
      </c>
      <c r="AU3466" s="18">
        <v>159303</v>
      </c>
      <c r="AV3466" s="18">
        <v>0</v>
      </c>
      <c r="AW3466" s="18">
        <v>150857.68876792004</v>
      </c>
      <c r="AX3466" s="18">
        <v>66581.214427756917</v>
      </c>
      <c r="AY3466" s="18">
        <v>0</v>
      </c>
      <c r="AZ3466" s="18">
        <v>1314.5859864611318</v>
      </c>
      <c r="BA3466" s="18">
        <v>218753.48918213812</v>
      </c>
      <c r="BB3466" s="18">
        <v>19529.2894183321</v>
      </c>
      <c r="BC3466" s="18">
        <v>15188.981404189804</v>
      </c>
      <c r="BD3466" s="18">
        <v>223093.79719628041</v>
      </c>
      <c r="BE3466" s="18">
        <v>658609</v>
      </c>
      <c r="BF3466" s="18">
        <v>664529</v>
      </c>
      <c r="BG3466" s="51">
        <v>0.73225285005325669</v>
      </c>
      <c r="BH3466" s="51">
        <v>0.74012879373942098</v>
      </c>
    </row>
    <row r="3467" spans="1:60">
      <c r="A3467" t="s">
        <v>40</v>
      </c>
      <c r="B3467" s="16">
        <v>45651</v>
      </c>
      <c r="C3467" s="17" t="s">
        <v>308</v>
      </c>
      <c r="D3467" s="18">
        <v>619040</v>
      </c>
      <c r="E3467" s="18">
        <v>608788</v>
      </c>
      <c r="F3467" s="18">
        <v>610101</v>
      </c>
      <c r="G3467" s="18">
        <v>1288</v>
      </c>
      <c r="H3467" s="18">
        <v>610101</v>
      </c>
      <c r="I3467" s="18">
        <v>118039</v>
      </c>
      <c r="J3467" s="18">
        <v>154708</v>
      </c>
      <c r="K3467" s="18">
        <v>290402</v>
      </c>
      <c r="L3467" s="18">
        <v>-7</v>
      </c>
      <c r="N3467" s="18">
        <v>-5716</v>
      </c>
      <c r="P3467" s="18">
        <v>23962</v>
      </c>
      <c r="W3467" s="18">
        <v>28713</v>
      </c>
      <c r="Y3467" s="18">
        <v>1288</v>
      </c>
      <c r="Z3467" s="18">
        <v>44793</v>
      </c>
      <c r="AA3467" s="18">
        <v>46081</v>
      </c>
      <c r="AF3467" s="18">
        <v>33058</v>
      </c>
      <c r="AK3467" s="18">
        <v>-30334</v>
      </c>
      <c r="AM3467" s="21">
        <v>-1436</v>
      </c>
      <c r="AQ3467" s="51">
        <v>2.1551968514513442</v>
      </c>
      <c r="AR3467" s="51">
        <v>0.91975720211691947</v>
      </c>
      <c r="AT3467" s="18">
        <v>118039</v>
      </c>
      <c r="AU3467" s="18">
        <v>154708</v>
      </c>
      <c r="AV3467" s="18">
        <v>0</v>
      </c>
      <c r="AW3467" s="18">
        <v>115392.80290864874</v>
      </c>
      <c r="AX3467" s="18">
        <v>64543.457477980053</v>
      </c>
      <c r="AY3467" s="18">
        <v>0</v>
      </c>
      <c r="AZ3467" s="18">
        <v>1343.7847997142401</v>
      </c>
      <c r="BA3467" s="18">
        <v>181280.04518634305</v>
      </c>
      <c r="BB3467" s="18">
        <v>15712.591465067318</v>
      </c>
      <c r="BC3467" s="18">
        <v>11959.193889215214</v>
      </c>
      <c r="BD3467" s="18">
        <v>185033.44276219516</v>
      </c>
      <c r="BE3467" s="18">
        <v>625827</v>
      </c>
      <c r="BF3467" s="18">
        <v>624539</v>
      </c>
      <c r="BG3467" s="51">
        <v>0.63860078459177316</v>
      </c>
      <c r="BH3467" s="51">
        <v>0.6531672619042056</v>
      </c>
    </row>
    <row r="3468" spans="1:60">
      <c r="A3468" t="s">
        <v>40</v>
      </c>
      <c r="B3468" s="16">
        <v>45652</v>
      </c>
      <c r="C3468" s="17" t="s">
        <v>308</v>
      </c>
      <c r="D3468" s="18">
        <v>642450</v>
      </c>
      <c r="E3468" s="18">
        <v>644536</v>
      </c>
      <c r="F3468" s="18">
        <v>642013</v>
      </c>
      <c r="G3468" s="18">
        <v>-2543</v>
      </c>
      <c r="H3468" s="18">
        <v>642013</v>
      </c>
      <c r="I3468" s="18">
        <v>134411</v>
      </c>
      <c r="J3468" s="18">
        <v>152496</v>
      </c>
      <c r="K3468" s="18">
        <v>290321</v>
      </c>
      <c r="L3468" s="18">
        <v>-3</v>
      </c>
      <c r="N3468" s="18">
        <v>17073</v>
      </c>
      <c r="P3468" s="18">
        <v>16937</v>
      </c>
      <c r="W3468" s="18">
        <v>30778</v>
      </c>
      <c r="Y3468" s="18">
        <v>-2543</v>
      </c>
      <c r="Z3468" s="18">
        <v>47197</v>
      </c>
      <c r="AA3468" s="18">
        <v>44654</v>
      </c>
      <c r="AF3468" s="18">
        <v>30080</v>
      </c>
      <c r="AK3468" s="18">
        <v>-30401</v>
      </c>
      <c r="AM3468" s="21">
        <v>-2222</v>
      </c>
      <c r="AQ3468" s="51">
        <v>2.1506185897921628</v>
      </c>
      <c r="AR3468" s="51">
        <v>0.91604830161560735</v>
      </c>
      <c r="AT3468" s="18">
        <v>134411</v>
      </c>
      <c r="AU3468" s="18">
        <v>152496</v>
      </c>
      <c r="AV3468" s="18">
        <v>0</v>
      </c>
      <c r="AW3468" s="18">
        <v>131118.64868891437</v>
      </c>
      <c r="AX3468" s="18">
        <v>63364.072630736206</v>
      </c>
      <c r="AY3468" s="18">
        <v>0</v>
      </c>
      <c r="AZ3468" s="18">
        <v>1355.23673259727</v>
      </c>
      <c r="BA3468" s="18">
        <v>195837.95805224785</v>
      </c>
      <c r="BB3468" s="18">
        <v>16926.532308999085</v>
      </c>
      <c r="BC3468" s="18">
        <v>12113.907148255086</v>
      </c>
      <c r="BD3468" s="18">
        <v>200650.58321299189</v>
      </c>
      <c r="BE3468" s="18">
        <v>642996</v>
      </c>
      <c r="BF3468" s="18">
        <v>645539</v>
      </c>
      <c r="BG3468" s="51">
        <v>0.67146339803225319</v>
      </c>
      <c r="BH3468" s="51">
        <v>0.68525416553148022</v>
      </c>
    </row>
    <row r="3469" spans="1:60">
      <c r="A3469" t="s">
        <v>40</v>
      </c>
      <c r="B3469" s="16">
        <v>45653</v>
      </c>
      <c r="C3469" s="17" t="s">
        <v>308</v>
      </c>
      <c r="D3469" s="18">
        <v>643224</v>
      </c>
      <c r="E3469" s="18">
        <v>632950</v>
      </c>
      <c r="F3469" s="18">
        <v>629158</v>
      </c>
      <c r="G3469" s="18">
        <v>-3830</v>
      </c>
      <c r="H3469" s="18">
        <v>629158</v>
      </c>
      <c r="I3469" s="18">
        <v>133492</v>
      </c>
      <c r="J3469" s="18">
        <v>156269</v>
      </c>
      <c r="K3469" s="18">
        <v>289971</v>
      </c>
      <c r="L3469" s="18">
        <v>-1</v>
      </c>
      <c r="N3469" s="18">
        <v>11433</v>
      </c>
      <c r="P3469" s="18">
        <v>5557</v>
      </c>
      <c r="W3469" s="18">
        <v>32437</v>
      </c>
      <c r="Y3469" s="18">
        <v>-3829</v>
      </c>
      <c r="Z3469" s="18">
        <v>48930</v>
      </c>
      <c r="AA3469" s="18">
        <v>45101</v>
      </c>
      <c r="AF3469" s="18">
        <v>28252</v>
      </c>
      <c r="AK3469" s="18">
        <v>-29070</v>
      </c>
      <c r="AM3469" s="21">
        <v>-3011</v>
      </c>
      <c r="AQ3469" s="51">
        <v>2.1502694394875923</v>
      </c>
      <c r="AR3469" s="51">
        <v>0.91259267253028731</v>
      </c>
      <c r="AS3469" s="51">
        <v>2.02514507344591</v>
      </c>
      <c r="AT3469" s="18">
        <v>133492</v>
      </c>
      <c r="AU3469" s="18">
        <v>156269</v>
      </c>
      <c r="AV3469" s="18">
        <v>1</v>
      </c>
      <c r="AW3469" s="18">
        <v>130201.0178697815</v>
      </c>
      <c r="AX3469" s="18">
        <v>64686.859569284257</v>
      </c>
      <c r="AY3469" s="18">
        <v>0.91859144589358266</v>
      </c>
      <c r="AZ3469" s="18">
        <v>1304.0893327916747</v>
      </c>
      <c r="BA3469" s="18">
        <v>196192.88536330333</v>
      </c>
      <c r="BB3469" s="18">
        <v>17546.755224061886</v>
      </c>
      <c r="BC3469" s="18">
        <v>12238.220329744179</v>
      </c>
      <c r="BD3469" s="18">
        <v>201501.42025762104</v>
      </c>
      <c r="BE3469" s="18">
        <v>632412</v>
      </c>
      <c r="BF3469" s="18">
        <v>636241</v>
      </c>
      <c r="BG3469" s="51">
        <v>0.68393825374857808</v>
      </c>
      <c r="BH3469" s="51">
        <v>0.69821665238228359</v>
      </c>
    </row>
    <row r="3470" spans="1:60">
      <c r="A3470" t="s">
        <v>40</v>
      </c>
      <c r="B3470" s="16">
        <v>45654</v>
      </c>
      <c r="C3470" s="17" t="s">
        <v>308</v>
      </c>
      <c r="D3470" s="18">
        <v>568591</v>
      </c>
      <c r="E3470" s="18">
        <v>556420</v>
      </c>
      <c r="F3470" s="18">
        <v>558135</v>
      </c>
      <c r="G3470" s="18">
        <v>1674</v>
      </c>
      <c r="H3470" s="18">
        <v>558135</v>
      </c>
      <c r="I3470" s="18">
        <v>101793</v>
      </c>
      <c r="J3470" s="18">
        <v>127377</v>
      </c>
      <c r="K3470" s="18">
        <v>289534</v>
      </c>
      <c r="L3470" s="18">
        <v>0</v>
      </c>
      <c r="N3470" s="18">
        <v>2217</v>
      </c>
      <c r="P3470" s="18">
        <v>9036</v>
      </c>
      <c r="W3470" s="18">
        <v>28178</v>
      </c>
      <c r="Y3470" s="18">
        <v>1674</v>
      </c>
      <c r="Z3470" s="18">
        <v>40381</v>
      </c>
      <c r="AA3470" s="18">
        <v>42055</v>
      </c>
      <c r="AF3470" s="18">
        <v>18682</v>
      </c>
      <c r="AK3470" s="18">
        <v>-16085</v>
      </c>
      <c r="AM3470" s="21">
        <v>-923</v>
      </c>
      <c r="AQ3470" s="51">
        <v>2.1336577881830574</v>
      </c>
      <c r="AR3470" s="51">
        <v>0.91392023563876457</v>
      </c>
      <c r="AS3470" s="51">
        <v>2.0303409900754308</v>
      </c>
      <c r="AT3470" s="18">
        <v>101793</v>
      </c>
      <c r="AU3470" s="18">
        <v>127377</v>
      </c>
      <c r="AV3470" s="18">
        <v>1</v>
      </c>
      <c r="AW3470" s="18">
        <v>98516.491382876862</v>
      </c>
      <c r="AX3470" s="18">
        <v>52803.847309268232</v>
      </c>
      <c r="AY3470" s="18">
        <v>0.92094827683475189</v>
      </c>
      <c r="AZ3470" s="18">
        <v>1271.9333404590996</v>
      </c>
      <c r="BA3470" s="18">
        <v>152593.19298088105</v>
      </c>
      <c r="BB3470" s="18">
        <v>14159.588988271691</v>
      </c>
      <c r="BC3470" s="18">
        <v>10655.852038523321</v>
      </c>
      <c r="BD3470" s="18">
        <v>156096.92993062944</v>
      </c>
      <c r="BE3470" s="18">
        <v>563372</v>
      </c>
      <c r="BF3470" s="18">
        <v>561698</v>
      </c>
      <c r="BG3470" s="51">
        <v>0.59713653697647373</v>
      </c>
      <c r="BH3470" s="51">
        <v>0.6126680416587994</v>
      </c>
    </row>
    <row r="3471" spans="1:60">
      <c r="A3471" t="s">
        <v>40</v>
      </c>
      <c r="B3471" s="16">
        <v>45655</v>
      </c>
      <c r="C3471" s="17" t="s">
        <v>308</v>
      </c>
      <c r="D3471" s="18">
        <v>499357</v>
      </c>
      <c r="E3471" s="18">
        <v>495299</v>
      </c>
      <c r="F3471" s="18">
        <v>503594</v>
      </c>
      <c r="G3471" s="18">
        <v>8250</v>
      </c>
      <c r="H3471" s="18">
        <v>503594</v>
      </c>
      <c r="I3471" s="18">
        <v>76050</v>
      </c>
      <c r="J3471" s="18">
        <v>106904</v>
      </c>
      <c r="K3471" s="18">
        <v>288802</v>
      </c>
      <c r="L3471" s="18">
        <v>-1</v>
      </c>
      <c r="N3471" s="18">
        <v>3700</v>
      </c>
      <c r="P3471" s="18">
        <v>5616</v>
      </c>
      <c r="W3471" s="18">
        <v>22523</v>
      </c>
      <c r="Y3471" s="18">
        <v>8250</v>
      </c>
      <c r="Z3471" s="18">
        <v>33847</v>
      </c>
      <c r="AA3471" s="18">
        <v>42097</v>
      </c>
      <c r="AF3471" s="18">
        <v>19950</v>
      </c>
      <c r="AK3471" s="18">
        <v>-12321</v>
      </c>
      <c r="AM3471" s="21">
        <v>621</v>
      </c>
      <c r="AQ3471" s="51">
        <v>2.1303264782293088</v>
      </c>
      <c r="AR3471" s="51">
        <v>0.91461037185720795</v>
      </c>
      <c r="AT3471" s="18">
        <v>76050</v>
      </c>
      <c r="AU3471" s="18">
        <v>106904</v>
      </c>
      <c r="AV3471" s="18">
        <v>0</v>
      </c>
      <c r="AW3471" s="18">
        <v>73487.189932659123</v>
      </c>
      <c r="AX3471" s="18">
        <v>44350.27677922861</v>
      </c>
      <c r="AY3471" s="18">
        <v>0</v>
      </c>
      <c r="AZ3471" s="18">
        <v>1246.6051206729369</v>
      </c>
      <c r="BA3471" s="18">
        <v>119084.07183256067</v>
      </c>
      <c r="BB3471" s="18">
        <v>11107.744671251414</v>
      </c>
      <c r="BC3471" s="18">
        <v>9323.6175337204095</v>
      </c>
      <c r="BD3471" s="18">
        <v>120868.19897009167</v>
      </c>
      <c r="BE3471" s="18">
        <v>510500</v>
      </c>
      <c r="BF3471" s="18">
        <v>502250</v>
      </c>
      <c r="BG3471" s="51">
        <v>0.51427057089813888</v>
      </c>
      <c r="BH3471" s="51">
        <v>0.53054942521342652</v>
      </c>
    </row>
    <row r="3472" spans="1:60">
      <c r="A3472" t="s">
        <v>40</v>
      </c>
      <c r="B3472" s="16">
        <v>45656</v>
      </c>
      <c r="C3472" s="17" t="s">
        <v>308</v>
      </c>
      <c r="D3472" s="18">
        <v>529338</v>
      </c>
      <c r="E3472" s="18">
        <v>534543</v>
      </c>
      <c r="F3472" s="18">
        <v>537544</v>
      </c>
      <c r="G3472" s="18">
        <v>2950</v>
      </c>
      <c r="H3472" s="18">
        <v>537544</v>
      </c>
      <c r="I3472" s="18">
        <v>81883</v>
      </c>
      <c r="J3472" s="18">
        <v>113815</v>
      </c>
      <c r="K3472" s="18">
        <v>289303</v>
      </c>
      <c r="L3472" s="18">
        <v>-7</v>
      </c>
      <c r="N3472" s="18">
        <v>6398</v>
      </c>
      <c r="P3472" s="18">
        <v>24108</v>
      </c>
      <c r="W3472" s="18">
        <v>22044</v>
      </c>
      <c r="Y3472" s="18">
        <v>2989</v>
      </c>
      <c r="Z3472" s="18">
        <v>39759</v>
      </c>
      <c r="AA3472" s="18">
        <v>42748</v>
      </c>
      <c r="AF3472" s="18">
        <v>10765</v>
      </c>
      <c r="AK3472" s="18">
        <v>-8778</v>
      </c>
      <c r="AM3472" s="21">
        <v>1002</v>
      </c>
      <c r="AQ3472" s="51">
        <v>2.1377584391638624</v>
      </c>
      <c r="AR3472" s="51">
        <v>0.91818259010552972</v>
      </c>
      <c r="AT3472" s="18">
        <v>81883</v>
      </c>
      <c r="AU3472" s="18">
        <v>113815</v>
      </c>
      <c r="AV3472" s="18">
        <v>0</v>
      </c>
      <c r="AW3472" s="18">
        <v>79399.658115255501</v>
      </c>
      <c r="AX3472" s="18">
        <v>47401.797812258308</v>
      </c>
      <c r="AY3472" s="18">
        <v>0</v>
      </c>
      <c r="AZ3472" s="18">
        <v>1335.3052694838016</v>
      </c>
      <c r="BA3472" s="18">
        <v>128136.7611969976</v>
      </c>
      <c r="BB3472" s="18">
        <v>12942.845032420555</v>
      </c>
      <c r="BC3472" s="18">
        <v>10250.56575960748</v>
      </c>
      <c r="BD3472" s="18">
        <v>130829.04046981066</v>
      </c>
      <c r="BE3472" s="18">
        <v>546550</v>
      </c>
      <c r="BF3472" s="18">
        <v>543561</v>
      </c>
      <c r="BG3472" s="51">
        <v>0.5168655502152133</v>
      </c>
      <c r="BH3472" s="51">
        <v>0.5306273246251183</v>
      </c>
    </row>
    <row r="3473" spans="1:60">
      <c r="A3473" t="s">
        <v>40</v>
      </c>
      <c r="B3473" s="16">
        <v>45657</v>
      </c>
      <c r="C3473" s="17" t="s">
        <v>308</v>
      </c>
      <c r="D3473" s="18">
        <v>543854</v>
      </c>
      <c r="E3473" s="18">
        <v>562586</v>
      </c>
      <c r="F3473" s="18">
        <v>556702</v>
      </c>
      <c r="G3473" s="18">
        <v>-5911</v>
      </c>
      <c r="H3473" s="18">
        <v>556702</v>
      </c>
      <c r="I3473" s="18">
        <v>89777</v>
      </c>
      <c r="J3473" s="18">
        <v>120838</v>
      </c>
      <c r="K3473" s="18">
        <v>289170</v>
      </c>
      <c r="L3473" s="18">
        <v>-2</v>
      </c>
      <c r="N3473" s="18">
        <v>15113</v>
      </c>
      <c r="P3473" s="18">
        <v>18282</v>
      </c>
      <c r="W3473" s="18">
        <v>23524</v>
      </c>
      <c r="Y3473" s="18">
        <v>-5885</v>
      </c>
      <c r="Z3473" s="18">
        <v>42528</v>
      </c>
      <c r="AA3473" s="18">
        <v>36643</v>
      </c>
      <c r="AF3473" s="18">
        <v>13211</v>
      </c>
      <c r="AK3473" s="18">
        <v>-17124</v>
      </c>
      <c r="AM3473" s="21">
        <v>-1972</v>
      </c>
      <c r="AQ3473" s="51">
        <v>2.142909471791048</v>
      </c>
      <c r="AR3473" s="51">
        <v>0.91615985559468516</v>
      </c>
      <c r="AT3473" s="18">
        <v>89777</v>
      </c>
      <c r="AU3473" s="18">
        <v>120838</v>
      </c>
      <c r="AV3473" s="18">
        <v>0</v>
      </c>
      <c r="AW3473" s="18">
        <v>87264.010872161627</v>
      </c>
      <c r="AX3473" s="18">
        <v>50215.87603775278</v>
      </c>
      <c r="AY3473" s="18">
        <v>0</v>
      </c>
      <c r="AZ3473" s="18">
        <v>1325.5279296444849</v>
      </c>
      <c r="BA3473" s="18">
        <v>138805.41483955889</v>
      </c>
      <c r="BB3473" s="18">
        <v>13888.761208871148</v>
      </c>
      <c r="BC3473" s="18">
        <v>8797.6314272270738</v>
      </c>
      <c r="BD3473" s="18">
        <v>143896.54462120295</v>
      </c>
      <c r="BE3473" s="18">
        <v>558898</v>
      </c>
      <c r="BF3473" s="18">
        <v>564783</v>
      </c>
      <c r="BG3473" s="51">
        <v>0.54752959155979852</v>
      </c>
      <c r="BH3473" s="51">
        <v>0.5616975018773519</v>
      </c>
    </row>
    <row r="3474" spans="1:60">
      <c r="A3474" t="s">
        <v>40</v>
      </c>
      <c r="B3474" s="16">
        <v>45658</v>
      </c>
      <c r="C3474" s="17" t="s">
        <v>308</v>
      </c>
      <c r="D3474" s="18">
        <v>558180</v>
      </c>
      <c r="E3474" s="18">
        <v>556136</v>
      </c>
      <c r="F3474" s="18">
        <v>551199</v>
      </c>
      <c r="G3474" s="18">
        <v>-4964</v>
      </c>
      <c r="H3474" s="18">
        <v>551199</v>
      </c>
      <c r="I3474" s="18">
        <v>94073</v>
      </c>
      <c r="J3474" s="18">
        <v>111702</v>
      </c>
      <c r="K3474" s="18">
        <v>289526</v>
      </c>
      <c r="L3474" s="18">
        <v>-2</v>
      </c>
      <c r="N3474" s="18">
        <v>4874</v>
      </c>
      <c r="P3474" s="18">
        <v>27688</v>
      </c>
      <c r="W3474" s="18">
        <v>23338</v>
      </c>
      <c r="Y3474" s="18">
        <v>-4964</v>
      </c>
      <c r="Z3474" s="18">
        <v>42945</v>
      </c>
      <c r="AA3474" s="18">
        <v>37981</v>
      </c>
      <c r="AF3474" s="18">
        <v>12153</v>
      </c>
      <c r="AK3474" s="18">
        <v>-15017</v>
      </c>
      <c r="AM3474" s="21">
        <v>-2100</v>
      </c>
      <c r="AQ3474" s="51">
        <v>2.1332095427120867</v>
      </c>
      <c r="AR3474" s="51">
        <v>0.91349489338944057</v>
      </c>
      <c r="AT3474" s="18">
        <v>94073</v>
      </c>
      <c r="AU3474" s="18">
        <v>111702</v>
      </c>
      <c r="AV3474" s="18">
        <v>0</v>
      </c>
      <c r="AW3474" s="18">
        <v>91025.855390749479</v>
      </c>
      <c r="AX3474" s="18">
        <v>46284.260589755751</v>
      </c>
      <c r="AY3474" s="18">
        <v>0</v>
      </c>
      <c r="AZ3474" s="18">
        <v>1347.7429287266536</v>
      </c>
      <c r="BA3474" s="18">
        <v>138657.8589092319</v>
      </c>
      <c r="BB3474" s="18">
        <v>13808.901988466558</v>
      </c>
      <c r="BC3474" s="18">
        <v>9206.8261041204314</v>
      </c>
      <c r="BD3474" s="18">
        <v>143259.934793578</v>
      </c>
      <c r="BE3474" s="18">
        <v>559895</v>
      </c>
      <c r="BF3474" s="18">
        <v>564859</v>
      </c>
      <c r="BG3474" s="51">
        <v>0.54597360024374353</v>
      </c>
      <c r="BH3474" s="51">
        <v>0.55913726690132926</v>
      </c>
    </row>
    <row r="3475" spans="1:60">
      <c r="A3475" t="s">
        <v>40</v>
      </c>
      <c r="B3475" s="16">
        <v>45659</v>
      </c>
      <c r="C3475" s="17" t="s">
        <v>308</v>
      </c>
      <c r="D3475" s="18">
        <v>678512</v>
      </c>
      <c r="E3475" s="18">
        <v>703723</v>
      </c>
      <c r="F3475" s="18">
        <v>687535</v>
      </c>
      <c r="G3475" s="18">
        <v>-16210</v>
      </c>
      <c r="H3475" s="18">
        <v>687535</v>
      </c>
      <c r="I3475" s="18">
        <v>167745</v>
      </c>
      <c r="J3475" s="18">
        <v>152532</v>
      </c>
      <c r="K3475" s="18">
        <v>289751</v>
      </c>
      <c r="L3475" s="18">
        <v>-1</v>
      </c>
      <c r="N3475" s="18">
        <v>22954</v>
      </c>
      <c r="P3475" s="18">
        <v>27336</v>
      </c>
      <c r="W3475" s="18">
        <v>27218</v>
      </c>
      <c r="Y3475" s="18">
        <v>-16210</v>
      </c>
      <c r="Z3475" s="18">
        <v>54342</v>
      </c>
      <c r="AA3475" s="18">
        <v>38132</v>
      </c>
      <c r="AF3475" s="18">
        <v>14173</v>
      </c>
      <c r="AK3475" s="18">
        <v>-27230</v>
      </c>
      <c r="AM3475" s="21">
        <v>-3153</v>
      </c>
      <c r="AQ3475" s="51">
        <v>2.152432832367523</v>
      </c>
      <c r="AR3475" s="51">
        <v>0.91626471307222945</v>
      </c>
      <c r="AS3475" s="51">
        <v>2.0299446416724014</v>
      </c>
      <c r="AT3475" s="18">
        <v>167745</v>
      </c>
      <c r="AU3475" s="18">
        <v>152532</v>
      </c>
      <c r="AV3475" s="18">
        <v>1</v>
      </c>
      <c r="AW3475" s="18">
        <v>163774.18578507414</v>
      </c>
      <c r="AX3475" s="18">
        <v>63394.004052550234</v>
      </c>
      <c r="AY3475" s="18">
        <v>0.92076849600947175</v>
      </c>
      <c r="AZ3475" s="18">
        <v>1413.6876416094242</v>
      </c>
      <c r="BA3475" s="18">
        <v>228582.79824772981</v>
      </c>
      <c r="BB3475" s="18">
        <v>19391.306098685291</v>
      </c>
      <c r="BC3475" s="18">
        <v>11728.325692366754</v>
      </c>
      <c r="BD3475" s="18">
        <v>236245.77865404836</v>
      </c>
      <c r="BE3475" s="18">
        <v>691725</v>
      </c>
      <c r="BF3475" s="18">
        <v>707935</v>
      </c>
      <c r="BG3475" s="51">
        <v>0.72852392016033829</v>
      </c>
      <c r="BH3475" s="51">
        <v>0.7357061997729849</v>
      </c>
    </row>
    <row r="3476" spans="1:60">
      <c r="A3476" t="s">
        <v>40</v>
      </c>
      <c r="B3476" s="16">
        <v>45660</v>
      </c>
      <c r="C3476" s="17" t="s">
        <v>308</v>
      </c>
      <c r="D3476" s="18">
        <v>713399</v>
      </c>
      <c r="E3476" s="18">
        <v>733120</v>
      </c>
      <c r="F3476" s="18">
        <v>721164</v>
      </c>
      <c r="G3476" s="18">
        <v>-11994</v>
      </c>
      <c r="H3476" s="18">
        <v>721164</v>
      </c>
      <c r="I3476" s="18">
        <v>208935</v>
      </c>
      <c r="J3476" s="18">
        <v>163140</v>
      </c>
      <c r="K3476" s="18">
        <v>289592</v>
      </c>
      <c r="L3476" s="18">
        <v>483</v>
      </c>
      <c r="N3476" s="18">
        <v>10003</v>
      </c>
      <c r="P3476" s="18">
        <v>20122</v>
      </c>
      <c r="W3476" s="18">
        <v>28889</v>
      </c>
      <c r="Y3476" s="18">
        <v>-11994</v>
      </c>
      <c r="Z3476" s="18">
        <v>61431</v>
      </c>
      <c r="AA3476" s="18">
        <v>49437</v>
      </c>
      <c r="AF3476" s="18">
        <v>34789</v>
      </c>
      <c r="AK3476" s="18">
        <v>-41241</v>
      </c>
      <c r="AM3476" s="21">
        <v>-5542</v>
      </c>
      <c r="AQ3476" s="51">
        <v>2.1627709368095935</v>
      </c>
      <c r="AR3476" s="51">
        <v>0.91826552850986354</v>
      </c>
      <c r="AS3476" s="51">
        <v>2.0374055331356202</v>
      </c>
      <c r="AT3476" s="18">
        <v>208935</v>
      </c>
      <c r="AU3476" s="18">
        <v>163140</v>
      </c>
      <c r="AV3476" s="18">
        <v>485</v>
      </c>
      <c r="AW3476" s="18">
        <v>204968.90424758574</v>
      </c>
      <c r="AX3476" s="18">
        <v>67950.8660545124</v>
      </c>
      <c r="AY3476" s="18">
        <v>448.21406118549947</v>
      </c>
      <c r="AZ3476" s="18">
        <v>1355.556427632888</v>
      </c>
      <c r="BA3476" s="18">
        <v>274723.54079091648</v>
      </c>
      <c r="BB3476" s="18">
        <v>21874.382737558397</v>
      </c>
      <c r="BC3476" s="18">
        <v>16760.641379338322</v>
      </c>
      <c r="BD3476" s="18">
        <v>279837.28214913659</v>
      </c>
      <c r="BE3476" s="18">
        <v>728733</v>
      </c>
      <c r="BF3476" s="18">
        <v>740727</v>
      </c>
      <c r="BG3476" s="51">
        <v>0.83111511692001094</v>
      </c>
      <c r="BH3476" s="51">
        <v>0.83287752298975126</v>
      </c>
    </row>
    <row r="3477" spans="1:60">
      <c r="A3477" t="s">
        <v>40</v>
      </c>
      <c r="B3477" s="16">
        <v>45661</v>
      </c>
      <c r="C3477" s="17" t="s">
        <v>308</v>
      </c>
      <c r="D3477" s="18">
        <v>759010</v>
      </c>
      <c r="E3477" s="18">
        <v>755486</v>
      </c>
      <c r="F3477" s="18">
        <v>741481</v>
      </c>
      <c r="G3477" s="18">
        <v>-14068</v>
      </c>
      <c r="H3477" s="18">
        <v>741481</v>
      </c>
      <c r="I3477" s="18">
        <v>204377</v>
      </c>
      <c r="J3477" s="18">
        <v>174925</v>
      </c>
      <c r="K3477" s="18">
        <v>289689</v>
      </c>
      <c r="L3477" s="18">
        <v>-14</v>
      </c>
      <c r="N3477" s="18">
        <v>14451</v>
      </c>
      <c r="P3477" s="18">
        <v>28950</v>
      </c>
      <c r="W3477" s="18">
        <v>29103</v>
      </c>
      <c r="Y3477" s="18">
        <v>-14068</v>
      </c>
      <c r="Z3477" s="18">
        <v>56069</v>
      </c>
      <c r="AA3477" s="18">
        <v>42001</v>
      </c>
      <c r="AF3477" s="18">
        <v>20987</v>
      </c>
      <c r="AK3477" s="18">
        <v>-30997</v>
      </c>
      <c r="AM3477" s="21">
        <v>-4058</v>
      </c>
      <c r="AQ3477" s="51">
        <v>2.1632987914937232</v>
      </c>
      <c r="AR3477" s="51">
        <v>0.9232645305484406</v>
      </c>
      <c r="AT3477" s="18">
        <v>204377</v>
      </c>
      <c r="AU3477" s="18">
        <v>174925</v>
      </c>
      <c r="AV3477" s="18">
        <v>0</v>
      </c>
      <c r="AW3477" s="18">
        <v>200546.3604199875</v>
      </c>
      <c r="AX3477" s="18">
        <v>73256.183834940224</v>
      </c>
      <c r="AY3477" s="18">
        <v>0</v>
      </c>
      <c r="AZ3477" s="18">
        <v>1420.0625128553777</v>
      </c>
      <c r="BA3477" s="18">
        <v>275222.60676778312</v>
      </c>
      <c r="BB3477" s="18">
        <v>21658.699997096672</v>
      </c>
      <c r="BC3477" s="18">
        <v>14373.052917319594</v>
      </c>
      <c r="BD3477" s="18">
        <v>282508.25384756015</v>
      </c>
      <c r="BE3477" s="18">
        <v>752424</v>
      </c>
      <c r="BF3477" s="18">
        <v>766492</v>
      </c>
      <c r="BG3477" s="51">
        <v>0.80640870484246907</v>
      </c>
      <c r="BH3477" s="51">
        <v>0.81256340131065696</v>
      </c>
    </row>
    <row r="3478" spans="1:60">
      <c r="A3478" t="s">
        <v>40</v>
      </c>
      <c r="B3478" s="16">
        <v>45662</v>
      </c>
      <c r="C3478" s="17" t="s">
        <v>308</v>
      </c>
      <c r="D3478" s="18">
        <v>753196</v>
      </c>
      <c r="E3478" s="18">
        <v>753580</v>
      </c>
      <c r="F3478" s="18">
        <v>739958</v>
      </c>
      <c r="G3478" s="18">
        <v>-13678</v>
      </c>
      <c r="H3478" s="18">
        <v>739958</v>
      </c>
      <c r="I3478" s="18">
        <v>232442</v>
      </c>
      <c r="J3478" s="18">
        <v>167587</v>
      </c>
      <c r="K3478" s="18">
        <v>289503</v>
      </c>
      <c r="L3478" s="18">
        <v>-3</v>
      </c>
      <c r="N3478" s="18">
        <v>5492</v>
      </c>
      <c r="P3478" s="18">
        <v>15718</v>
      </c>
      <c r="W3478" s="18">
        <v>29219</v>
      </c>
      <c r="Y3478" s="18">
        <v>-13678</v>
      </c>
      <c r="Z3478" s="18">
        <v>61586</v>
      </c>
      <c r="AA3478" s="18">
        <v>47908</v>
      </c>
      <c r="AF3478" s="18">
        <v>35561</v>
      </c>
      <c r="AK3478" s="18">
        <v>-43174</v>
      </c>
      <c r="AM3478" s="21">
        <v>-6065</v>
      </c>
      <c r="AQ3478" s="51">
        <v>2.1745350180751939</v>
      </c>
      <c r="AR3478" s="51">
        <v>0.92170249138090721</v>
      </c>
      <c r="AT3478" s="18">
        <v>232442</v>
      </c>
      <c r="AU3478" s="18">
        <v>167587</v>
      </c>
      <c r="AV3478" s="18">
        <v>0</v>
      </c>
      <c r="AW3478" s="18">
        <v>229270.01872042991</v>
      </c>
      <c r="AX3478" s="18">
        <v>70064.389973352401</v>
      </c>
      <c r="AY3478" s="18">
        <v>0</v>
      </c>
      <c r="AZ3478" s="18">
        <v>1335.0959453533376</v>
      </c>
      <c r="BA3478" s="18">
        <v>300669.50463913562</v>
      </c>
      <c r="BB3478" s="18">
        <v>24241.354032873249</v>
      </c>
      <c r="BC3478" s="18">
        <v>17946.415520138322</v>
      </c>
      <c r="BD3478" s="18">
        <v>306964.44315187068</v>
      </c>
      <c r="BE3478" s="18">
        <v>750826</v>
      </c>
      <c r="BF3478" s="18">
        <v>764504</v>
      </c>
      <c r="BG3478" s="51">
        <v>0.88284369922929029</v>
      </c>
      <c r="BH3478" s="51">
        <v>0.8852013209368127</v>
      </c>
    </row>
    <row r="3479" spans="1:60">
      <c r="A3479" t="s">
        <v>40</v>
      </c>
      <c r="B3479" s="16">
        <v>45663</v>
      </c>
      <c r="C3479" s="17" t="s">
        <v>308</v>
      </c>
      <c r="D3479" s="18">
        <v>686096</v>
      </c>
      <c r="E3479" s="18">
        <v>718152</v>
      </c>
      <c r="F3479" s="18">
        <v>716977</v>
      </c>
      <c r="G3479" s="18">
        <v>-1236</v>
      </c>
      <c r="H3479" s="18">
        <v>716977</v>
      </c>
      <c r="I3479" s="18">
        <v>235273</v>
      </c>
      <c r="J3479" s="18">
        <v>158501</v>
      </c>
      <c r="K3479" s="18">
        <v>288692</v>
      </c>
      <c r="L3479" s="18">
        <v>7</v>
      </c>
      <c r="N3479" s="18">
        <v>-634</v>
      </c>
      <c r="P3479" s="18">
        <v>5677</v>
      </c>
      <c r="W3479" s="18">
        <v>29461</v>
      </c>
      <c r="Y3479" s="18">
        <v>-1235</v>
      </c>
      <c r="Z3479" s="18">
        <v>53510</v>
      </c>
      <c r="AA3479" s="18">
        <v>52275</v>
      </c>
      <c r="AF3479" s="18">
        <v>33558</v>
      </c>
      <c r="AK3479" s="18">
        <v>-30463</v>
      </c>
      <c r="AM3479" s="21">
        <v>-4330</v>
      </c>
      <c r="AQ3479" s="51">
        <v>2.1618874748758907</v>
      </c>
      <c r="AR3479" s="51">
        <v>0.91769160779107606</v>
      </c>
      <c r="AS3479" s="51">
        <v>2.0463515068663183</v>
      </c>
      <c r="AT3479" s="18">
        <v>235273</v>
      </c>
      <c r="AU3479" s="18">
        <v>158501</v>
      </c>
      <c r="AV3479" s="18">
        <v>9</v>
      </c>
      <c r="AW3479" s="18">
        <v>230712.66335081586</v>
      </c>
      <c r="AX3479" s="18">
        <v>65977.373663712278</v>
      </c>
      <c r="AY3479" s="18">
        <v>8.3538948035474885</v>
      </c>
      <c r="AZ3479" s="18">
        <v>1285.7677625361396</v>
      </c>
      <c r="BA3479" s="18">
        <v>297984.1586718678</v>
      </c>
      <c r="BB3479" s="18">
        <v>21131.687980888946</v>
      </c>
      <c r="BC3479" s="18">
        <v>20041.615774514205</v>
      </c>
      <c r="BD3479" s="18">
        <v>299074.23087824252</v>
      </c>
      <c r="BE3479" s="18">
        <v>731619</v>
      </c>
      <c r="BF3479" s="18">
        <v>732854</v>
      </c>
      <c r="BG3479" s="51">
        <v>0.89792888906818047</v>
      </c>
      <c r="BH3479" s="51">
        <v>0.89969493361404995</v>
      </c>
    </row>
    <row r="3480" spans="1:60">
      <c r="A3480" t="s">
        <v>40</v>
      </c>
      <c r="B3480" s="16">
        <v>45664</v>
      </c>
      <c r="C3480" s="17" t="s">
        <v>308</v>
      </c>
      <c r="D3480" s="18">
        <v>801984</v>
      </c>
      <c r="E3480" s="18">
        <v>804217</v>
      </c>
      <c r="F3480" s="18">
        <v>794563</v>
      </c>
      <c r="G3480" s="18">
        <v>-9732</v>
      </c>
      <c r="H3480" s="18">
        <v>794563</v>
      </c>
      <c r="I3480" s="18">
        <v>253000</v>
      </c>
      <c r="J3480" s="18">
        <v>188046</v>
      </c>
      <c r="K3480" s="18">
        <v>286215</v>
      </c>
      <c r="L3480" s="18">
        <v>0</v>
      </c>
      <c r="N3480" s="18">
        <v>9834</v>
      </c>
      <c r="P3480" s="18">
        <v>29009</v>
      </c>
      <c r="W3480" s="18">
        <v>28459</v>
      </c>
      <c r="Y3480" s="18">
        <v>-9733</v>
      </c>
      <c r="Z3480" s="18">
        <v>54956</v>
      </c>
      <c r="AA3480" s="18">
        <v>45223</v>
      </c>
      <c r="AF3480" s="18">
        <v>19190</v>
      </c>
      <c r="AK3480" s="18">
        <v>-25101</v>
      </c>
      <c r="AM3480" s="21">
        <v>-3822</v>
      </c>
      <c r="AQ3480" s="51">
        <v>2.1640055650611529</v>
      </c>
      <c r="AR3480" s="51">
        <v>0.91666264827131172</v>
      </c>
      <c r="AS3480" s="51">
        <v>2.0418895047641952</v>
      </c>
      <c r="AT3480" s="18">
        <v>253000</v>
      </c>
      <c r="AU3480" s="18">
        <v>188046</v>
      </c>
      <c r="AV3480" s="18">
        <v>4</v>
      </c>
      <c r="AW3480" s="18">
        <v>248339.1278136239</v>
      </c>
      <c r="AX3480" s="18">
        <v>78187.961806037842</v>
      </c>
      <c r="AY3480" s="18">
        <v>3.7047464048483549</v>
      </c>
      <c r="AZ3480" s="18">
        <v>1388.4926280881023</v>
      </c>
      <c r="BA3480" s="18">
        <v>327919.28699415468</v>
      </c>
      <c r="BB3480" s="18">
        <v>22303.274428505571</v>
      </c>
      <c r="BC3480" s="18">
        <v>17384.658990014996</v>
      </c>
      <c r="BD3480" s="18">
        <v>332837.90243264526</v>
      </c>
      <c r="BE3480" s="18">
        <v>805877</v>
      </c>
      <c r="BF3480" s="18">
        <v>815610</v>
      </c>
      <c r="BG3480" s="51">
        <v>0.8970815875041146</v>
      </c>
      <c r="BH3480" s="51">
        <v>0.89967152985012244</v>
      </c>
    </row>
    <row r="3481" spans="1:60">
      <c r="A3481" t="s">
        <v>40</v>
      </c>
      <c r="B3481" s="16">
        <v>45665</v>
      </c>
      <c r="C3481" s="17" t="s">
        <v>308</v>
      </c>
      <c r="D3481" s="18">
        <v>852656</v>
      </c>
      <c r="E3481" s="18">
        <v>861798</v>
      </c>
      <c r="F3481" s="18">
        <v>815046</v>
      </c>
      <c r="G3481" s="18">
        <v>-46861</v>
      </c>
      <c r="H3481" s="18">
        <v>815046</v>
      </c>
      <c r="I3481" s="18">
        <v>243146</v>
      </c>
      <c r="J3481" s="18">
        <v>202920</v>
      </c>
      <c r="K3481" s="18">
        <v>289276</v>
      </c>
      <c r="L3481" s="18">
        <v>301</v>
      </c>
      <c r="N3481" s="18">
        <v>19858</v>
      </c>
      <c r="P3481" s="18">
        <v>28675</v>
      </c>
      <c r="W3481" s="18">
        <v>30870</v>
      </c>
      <c r="Y3481" s="18">
        <v>-46861</v>
      </c>
      <c r="Z3481" s="18">
        <v>71084</v>
      </c>
      <c r="AA3481" s="18">
        <v>24223</v>
      </c>
      <c r="AF3481" s="18">
        <v>6668</v>
      </c>
      <c r="AK3481" s="18">
        <v>-48003</v>
      </c>
      <c r="AM3481" s="21">
        <v>-5526</v>
      </c>
      <c r="AQ3481" s="51">
        <v>2.1701760903202922</v>
      </c>
      <c r="AR3481" s="51">
        <v>0.91774914424613507</v>
      </c>
      <c r="AS3481" s="51">
        <v>2.0334216195175547</v>
      </c>
      <c r="AT3481" s="18">
        <v>243146</v>
      </c>
      <c r="AU3481" s="18">
        <v>202920</v>
      </c>
      <c r="AV3481" s="18">
        <v>305</v>
      </c>
      <c r="AW3481" s="18">
        <v>239347.20525851066</v>
      </c>
      <c r="AX3481" s="18">
        <v>84472.45164718898</v>
      </c>
      <c r="AY3481" s="18">
        <v>281.31541669442095</v>
      </c>
      <c r="AZ3481" s="18">
        <v>1440.2908356447776</v>
      </c>
      <c r="BA3481" s="18">
        <v>325541.26315803884</v>
      </c>
      <c r="BB3481" s="18">
        <v>29109.627706672181</v>
      </c>
      <c r="BC3481" s="18">
        <v>9007.6882591779995</v>
      </c>
      <c r="BD3481" s="18">
        <v>345643.20260553301</v>
      </c>
      <c r="BE3481" s="18">
        <v>824808</v>
      </c>
      <c r="BF3481" s="18">
        <v>871669</v>
      </c>
      <c r="BG3481" s="51">
        <v>0.87013557044000012</v>
      </c>
      <c r="BH3481" s="51">
        <v>0.87419871227290413</v>
      </c>
    </row>
    <row r="3482" spans="1:60">
      <c r="A3482" t="s">
        <v>40</v>
      </c>
      <c r="B3482" s="16">
        <v>45666</v>
      </c>
      <c r="C3482" s="17" t="s">
        <v>308</v>
      </c>
      <c r="D3482" s="18">
        <v>881945</v>
      </c>
      <c r="E3482" s="18">
        <v>880091</v>
      </c>
      <c r="F3482" s="18">
        <v>820248</v>
      </c>
      <c r="G3482" s="18">
        <v>-59949</v>
      </c>
      <c r="H3482" s="18">
        <v>820248</v>
      </c>
      <c r="I3482" s="18">
        <v>242480</v>
      </c>
      <c r="J3482" s="18">
        <v>219370</v>
      </c>
      <c r="K3482" s="18">
        <v>289173</v>
      </c>
      <c r="L3482" s="18">
        <v>78</v>
      </c>
      <c r="N3482" s="18">
        <v>6510</v>
      </c>
      <c r="P3482" s="18">
        <v>29203</v>
      </c>
      <c r="W3482" s="18">
        <v>33434</v>
      </c>
      <c r="Y3482" s="18">
        <v>-59949</v>
      </c>
      <c r="Z3482" s="18">
        <v>74204</v>
      </c>
      <c r="AA3482" s="18">
        <v>14255</v>
      </c>
      <c r="AF3482" s="18">
        <v>-6470</v>
      </c>
      <c r="AK3482" s="18">
        <v>-47130</v>
      </c>
      <c r="AM3482" s="21">
        <v>-6349</v>
      </c>
      <c r="AQ3482" s="51">
        <v>2.1733088940594083</v>
      </c>
      <c r="AR3482" s="51">
        <v>0.91970958931548563</v>
      </c>
      <c r="AS3482" s="51">
        <v>2.0238023884631673</v>
      </c>
      <c r="AT3482" s="18">
        <v>242480</v>
      </c>
      <c r="AU3482" s="18">
        <v>219370</v>
      </c>
      <c r="AV3482" s="18">
        <v>80</v>
      </c>
      <c r="AW3482" s="18">
        <v>239036.17885691201</v>
      </c>
      <c r="AX3482" s="18">
        <v>91515.405198237364</v>
      </c>
      <c r="AY3482" s="18">
        <v>73.438593080464386</v>
      </c>
      <c r="AZ3482" s="18">
        <v>1418.064418882765</v>
      </c>
      <c r="BA3482" s="18">
        <v>332043.08706711256</v>
      </c>
      <c r="BB3482" s="18">
        <v>29881.805893334695</v>
      </c>
      <c r="BC3482" s="18">
        <v>5733.2728139757892</v>
      </c>
      <c r="BD3482" s="18">
        <v>356191.62014647148</v>
      </c>
      <c r="BE3482" s="18">
        <v>834527</v>
      </c>
      <c r="BF3482" s="18">
        <v>894476</v>
      </c>
      <c r="BG3482" s="51">
        <v>0.87717812678307305</v>
      </c>
      <c r="BH3482" s="51">
        <v>0.87790747835304006</v>
      </c>
    </row>
    <row r="3483" spans="1:60">
      <c r="A3483" t="s">
        <v>40</v>
      </c>
      <c r="B3483" s="16">
        <v>45667</v>
      </c>
      <c r="C3483" s="17" t="s">
        <v>308</v>
      </c>
      <c r="D3483" s="18">
        <v>892712</v>
      </c>
      <c r="E3483" s="18">
        <v>890829</v>
      </c>
      <c r="F3483" s="18">
        <v>841135</v>
      </c>
      <c r="G3483" s="18">
        <v>-49789</v>
      </c>
      <c r="H3483" s="18">
        <v>841165</v>
      </c>
      <c r="I3483" s="18">
        <v>266538</v>
      </c>
      <c r="J3483" s="18">
        <v>229625</v>
      </c>
      <c r="K3483" s="18">
        <v>290347</v>
      </c>
      <c r="L3483" s="18">
        <v>130</v>
      </c>
      <c r="N3483" s="18">
        <v>16396</v>
      </c>
      <c r="P3483" s="18">
        <v>5289</v>
      </c>
      <c r="W3483" s="18">
        <v>32840</v>
      </c>
      <c r="Y3483" s="18">
        <v>-49788</v>
      </c>
      <c r="Z3483" s="18">
        <v>72788</v>
      </c>
      <c r="AA3483" s="18">
        <v>23000</v>
      </c>
      <c r="AF3483" s="18">
        <v>5455</v>
      </c>
      <c r="AK3483" s="18">
        <v>-50013</v>
      </c>
      <c r="AM3483" s="21">
        <v>-5230</v>
      </c>
      <c r="AQ3483" s="51">
        <v>2.180209102440227</v>
      </c>
      <c r="AR3483" s="51">
        <v>0.91984302597690171</v>
      </c>
      <c r="AS3483" s="51">
        <v>2.0242269593555262</v>
      </c>
      <c r="AT3483" s="18">
        <v>266538</v>
      </c>
      <c r="AU3483" s="18">
        <v>229625</v>
      </c>
      <c r="AV3483" s="18">
        <v>137</v>
      </c>
      <c r="AW3483" s="18">
        <v>263586.72866353986</v>
      </c>
      <c r="AX3483" s="18">
        <v>95807.420253806107</v>
      </c>
      <c r="AY3483" s="18">
        <v>125.78997443174204</v>
      </c>
      <c r="AZ3483" s="18">
        <v>1316.2111028921897</v>
      </c>
      <c r="BA3483" s="18">
        <v>360836.14999466989</v>
      </c>
      <c r="BB3483" s="18">
        <v>30377.43700521913</v>
      </c>
      <c r="BC3483" s="18">
        <v>9680.8778276656994</v>
      </c>
      <c r="BD3483" s="18">
        <v>381532.70917222335</v>
      </c>
      <c r="BE3483" s="18">
        <v>842135</v>
      </c>
      <c r="BF3483" s="18">
        <v>891923</v>
      </c>
      <c r="BG3483" s="51">
        <v>0.94463072191661557</v>
      </c>
      <c r="BH3483" s="51">
        <v>0.94305746269046431</v>
      </c>
    </row>
    <row r="3484" spans="1:60">
      <c r="A3484" t="s">
        <v>40</v>
      </c>
      <c r="B3484" s="16">
        <v>45668</v>
      </c>
      <c r="C3484" s="17" t="s">
        <v>308</v>
      </c>
      <c r="D3484" s="18">
        <v>782408</v>
      </c>
      <c r="E3484" s="18">
        <v>769426</v>
      </c>
      <c r="F3484" s="18">
        <v>760769</v>
      </c>
      <c r="G3484" s="18">
        <v>-8698</v>
      </c>
      <c r="H3484" s="18">
        <v>760815</v>
      </c>
      <c r="I3484" s="18">
        <v>246566</v>
      </c>
      <c r="J3484" s="18">
        <v>178008</v>
      </c>
      <c r="K3484" s="18">
        <v>290309</v>
      </c>
      <c r="L3484" s="18">
        <v>-6</v>
      </c>
      <c r="N3484" s="18">
        <v>-1580</v>
      </c>
      <c r="P3484" s="18">
        <v>17475</v>
      </c>
      <c r="W3484" s="18">
        <v>30043</v>
      </c>
      <c r="Y3484" s="18">
        <v>-8698</v>
      </c>
      <c r="Z3484" s="18">
        <v>55373</v>
      </c>
      <c r="AA3484" s="18">
        <v>46675</v>
      </c>
      <c r="AF3484" s="18">
        <v>25843</v>
      </c>
      <c r="AK3484" s="18">
        <v>-30270</v>
      </c>
      <c r="AM3484" s="21">
        <v>-4271</v>
      </c>
      <c r="AQ3484" s="51">
        <v>2.1786196248537255</v>
      </c>
      <c r="AR3484" s="51">
        <v>0.92040249285673237</v>
      </c>
      <c r="AT3484" s="18">
        <v>246566</v>
      </c>
      <c r="AU3484" s="18">
        <v>178008</v>
      </c>
      <c r="AV3484" s="18">
        <v>0</v>
      </c>
      <c r="AW3484" s="18">
        <v>243658.10272141403</v>
      </c>
      <c r="AX3484" s="18">
        <v>74316.211840789416</v>
      </c>
      <c r="AY3484" s="18">
        <v>0</v>
      </c>
      <c r="AZ3484" s="18">
        <v>1318.7724690704149</v>
      </c>
      <c r="BA3484" s="18">
        <v>319293.08703127387</v>
      </c>
      <c r="BB3484" s="18">
        <v>22998.00154171824</v>
      </c>
      <c r="BC3484" s="18">
        <v>18613.236118841254</v>
      </c>
      <c r="BD3484" s="18">
        <v>323677.85245415085</v>
      </c>
      <c r="BE3484" s="18">
        <v>771082</v>
      </c>
      <c r="BF3484" s="18">
        <v>779780</v>
      </c>
      <c r="BG3484" s="51">
        <v>0.91289892064772227</v>
      </c>
      <c r="BH3484" s="51">
        <v>0.91511281012268852</v>
      </c>
    </row>
    <row r="3485" spans="1:60">
      <c r="A3485" t="s">
        <v>40</v>
      </c>
      <c r="B3485" s="16">
        <v>45669</v>
      </c>
      <c r="C3485" s="17" t="s">
        <v>308</v>
      </c>
      <c r="D3485" s="18">
        <v>819269</v>
      </c>
      <c r="E3485" s="18">
        <v>803715</v>
      </c>
      <c r="F3485" s="18">
        <v>791699</v>
      </c>
      <c r="G3485" s="18">
        <v>-12063</v>
      </c>
      <c r="H3485" s="18">
        <v>791755</v>
      </c>
      <c r="I3485" s="18">
        <v>246061</v>
      </c>
      <c r="J3485" s="18">
        <v>187883</v>
      </c>
      <c r="K3485" s="18">
        <v>290353</v>
      </c>
      <c r="L3485" s="18">
        <v>-5</v>
      </c>
      <c r="N3485" s="18">
        <v>9445</v>
      </c>
      <c r="P3485" s="18">
        <v>28495</v>
      </c>
      <c r="W3485" s="18">
        <v>29523</v>
      </c>
      <c r="Y3485" s="18">
        <v>-12063</v>
      </c>
      <c r="Z3485" s="18">
        <v>56127</v>
      </c>
      <c r="AA3485" s="18">
        <v>44064</v>
      </c>
      <c r="AF3485" s="18">
        <v>9181</v>
      </c>
      <c r="AK3485" s="18">
        <v>-16722</v>
      </c>
      <c r="AM3485" s="21">
        <v>-4522</v>
      </c>
      <c r="AQ3485" s="51">
        <v>2.1746860515077215</v>
      </c>
      <c r="AR3485" s="51">
        <v>0.92069723068317266</v>
      </c>
      <c r="AT3485" s="18">
        <v>246061</v>
      </c>
      <c r="AU3485" s="18">
        <v>187883</v>
      </c>
      <c r="AV3485" s="18">
        <v>0</v>
      </c>
      <c r="AW3485" s="18">
        <v>242720.02636283869</v>
      </c>
      <c r="AX3485" s="18">
        <v>78464.024545022054</v>
      </c>
      <c r="AY3485" s="18">
        <v>0</v>
      </c>
      <c r="AZ3485" s="18">
        <v>1413.5049587319279</v>
      </c>
      <c r="BA3485" s="18">
        <v>322597.55586659268</v>
      </c>
      <c r="BB3485" s="18">
        <v>22386.708684346082</v>
      </c>
      <c r="BC3485" s="18">
        <v>16762.454000307156</v>
      </c>
      <c r="BD3485" s="18">
        <v>328221.81055063166</v>
      </c>
      <c r="BE3485" s="18">
        <v>805343</v>
      </c>
      <c r="BF3485" s="18">
        <v>817406</v>
      </c>
      <c r="BG3485" s="51">
        <v>0.88310822049065751</v>
      </c>
      <c r="BH3485" s="51">
        <v>0.88524474737906689</v>
      </c>
    </row>
    <row r="3486" spans="1:60">
      <c r="A3486" t="s">
        <v>40</v>
      </c>
      <c r="B3486" s="16">
        <v>45670</v>
      </c>
      <c r="C3486" s="17" t="s">
        <v>308</v>
      </c>
      <c r="D3486" s="18">
        <v>789549</v>
      </c>
      <c r="E3486" s="18">
        <v>765471</v>
      </c>
      <c r="F3486" s="18">
        <v>755659</v>
      </c>
      <c r="G3486" s="18">
        <v>-9854</v>
      </c>
      <c r="H3486" s="18">
        <v>755700</v>
      </c>
      <c r="I3486" s="18">
        <v>235424</v>
      </c>
      <c r="J3486" s="18">
        <v>184213</v>
      </c>
      <c r="K3486" s="18">
        <v>289273</v>
      </c>
      <c r="L3486" s="18">
        <v>-2</v>
      </c>
      <c r="N3486" s="18">
        <v>1360</v>
      </c>
      <c r="P3486" s="18">
        <v>16402</v>
      </c>
      <c r="W3486" s="18">
        <v>29030</v>
      </c>
      <c r="Y3486" s="18">
        <v>-9854</v>
      </c>
      <c r="Z3486" s="18">
        <v>54836</v>
      </c>
      <c r="AA3486" s="18">
        <v>44982</v>
      </c>
      <c r="AF3486" s="18">
        <v>23247</v>
      </c>
      <c r="AK3486" s="18">
        <v>-29382</v>
      </c>
      <c r="AM3486" s="21">
        <v>-3719</v>
      </c>
      <c r="AQ3486" s="51">
        <v>2.1663431719516795</v>
      </c>
      <c r="AR3486" s="51">
        <v>0.91937376443999641</v>
      </c>
      <c r="AS3486" s="51">
        <v>2.0298572666527641</v>
      </c>
      <c r="AT3486" s="18">
        <v>235424</v>
      </c>
      <c r="AU3486" s="18">
        <v>184213</v>
      </c>
      <c r="AV3486" s="18">
        <v>1</v>
      </c>
      <c r="AW3486" s="18">
        <v>231336.54548790827</v>
      </c>
      <c r="AX3486" s="18">
        <v>76820.766966091687</v>
      </c>
      <c r="AY3486" s="18">
        <v>0.9207288633201024</v>
      </c>
      <c r="AZ3486" s="18">
        <v>1319.4803652207113</v>
      </c>
      <c r="BA3486" s="18">
        <v>309477.71354808396</v>
      </c>
      <c r="BB3486" s="18">
        <v>21679.956146604432</v>
      </c>
      <c r="BC3486" s="18">
        <v>16883.744435987439</v>
      </c>
      <c r="BD3486" s="18">
        <v>314273.92525870091</v>
      </c>
      <c r="BE3486" s="18">
        <v>766332</v>
      </c>
      <c r="BF3486" s="18">
        <v>776186</v>
      </c>
      <c r="BG3486" s="51">
        <v>0.8903200660319246</v>
      </c>
      <c r="BH3486" s="51">
        <v>0.89263988413065576</v>
      </c>
    </row>
    <row r="3487" spans="1:60">
      <c r="A3487" t="s">
        <v>40</v>
      </c>
      <c r="B3487" s="16">
        <v>45671</v>
      </c>
      <c r="C3487" s="17" t="s">
        <v>308</v>
      </c>
      <c r="D3487" s="18">
        <v>791640</v>
      </c>
      <c r="E3487" s="18">
        <v>762417</v>
      </c>
      <c r="F3487" s="18">
        <v>752423</v>
      </c>
      <c r="G3487" s="18">
        <v>-10062</v>
      </c>
      <c r="H3487" s="18">
        <v>752463</v>
      </c>
      <c r="I3487" s="18">
        <v>228502</v>
      </c>
      <c r="J3487" s="18">
        <v>168849</v>
      </c>
      <c r="K3487" s="18">
        <v>289809</v>
      </c>
      <c r="L3487" s="18">
        <v>-3</v>
      </c>
      <c r="N3487" s="18">
        <v>9414</v>
      </c>
      <c r="P3487" s="18">
        <v>29068</v>
      </c>
      <c r="W3487" s="18">
        <v>26824</v>
      </c>
      <c r="Y3487" s="18">
        <v>-10062</v>
      </c>
      <c r="Z3487" s="18">
        <v>51304</v>
      </c>
      <c r="AA3487" s="18">
        <v>41242</v>
      </c>
      <c r="AF3487" s="18">
        <v>21424</v>
      </c>
      <c r="AK3487" s="18">
        <v>-29057</v>
      </c>
      <c r="AM3487" s="21">
        <v>-2429</v>
      </c>
      <c r="AQ3487" s="51">
        <v>2.1711711490647354</v>
      </c>
      <c r="AR3487" s="51">
        <v>0.91990714767244541</v>
      </c>
      <c r="AT3487" s="18">
        <v>228502</v>
      </c>
      <c r="AU3487" s="18">
        <v>168849</v>
      </c>
      <c r="AV3487" s="18">
        <v>0</v>
      </c>
      <c r="AW3487" s="18">
        <v>225035.13072710502</v>
      </c>
      <c r="AX3487" s="18">
        <v>70454.500992164089</v>
      </c>
      <c r="AY3487" s="18">
        <v>0</v>
      </c>
      <c r="AZ3487" s="18">
        <v>1391.2747360766352</v>
      </c>
      <c r="BA3487" s="18">
        <v>296880.90645534574</v>
      </c>
      <c r="BB3487" s="18">
        <v>20178.753018158193</v>
      </c>
      <c r="BC3487" s="18">
        <v>15076.682841841783</v>
      </c>
      <c r="BD3487" s="18">
        <v>301982.97663166217</v>
      </c>
      <c r="BE3487" s="18">
        <v>762909</v>
      </c>
      <c r="BF3487" s="18">
        <v>772971</v>
      </c>
      <c r="BG3487" s="51">
        <v>0.85791304597217277</v>
      </c>
      <c r="BH3487" s="51">
        <v>0.8612971378508314</v>
      </c>
    </row>
    <row r="3488" spans="1:60">
      <c r="A3488" t="s">
        <v>40</v>
      </c>
      <c r="B3488" s="16">
        <v>45672</v>
      </c>
      <c r="C3488" s="17" t="s">
        <v>308</v>
      </c>
      <c r="D3488" s="18">
        <v>818703</v>
      </c>
      <c r="E3488" s="18">
        <v>786987</v>
      </c>
      <c r="F3488" s="18">
        <v>770786</v>
      </c>
      <c r="G3488" s="18">
        <v>-16291</v>
      </c>
      <c r="H3488" s="18">
        <v>770818</v>
      </c>
      <c r="I3488" s="18">
        <v>225367</v>
      </c>
      <c r="J3488" s="18">
        <v>178369</v>
      </c>
      <c r="K3488" s="18">
        <v>290068</v>
      </c>
      <c r="L3488" s="18">
        <v>-2</v>
      </c>
      <c r="N3488" s="18">
        <v>18832</v>
      </c>
      <c r="P3488" s="18">
        <v>28757</v>
      </c>
      <c r="W3488" s="18">
        <v>29427</v>
      </c>
      <c r="Y3488" s="18">
        <v>-16289</v>
      </c>
      <c r="Z3488" s="18">
        <v>61160</v>
      </c>
      <c r="AA3488" s="18">
        <v>44871</v>
      </c>
      <c r="AF3488" s="18">
        <v>31945</v>
      </c>
      <c r="AK3488" s="18">
        <v>-45050</v>
      </c>
      <c r="AM3488" s="21">
        <v>-3184</v>
      </c>
      <c r="AQ3488" s="51">
        <v>2.181920547370364</v>
      </c>
      <c r="AR3488" s="51">
        <v>0.9184702461079759</v>
      </c>
      <c r="AT3488" s="18">
        <v>225367</v>
      </c>
      <c r="AU3488" s="18">
        <v>178369</v>
      </c>
      <c r="AV3488" s="18">
        <v>0</v>
      </c>
      <c r="AW3488" s="18">
        <v>223046.55133275432</v>
      </c>
      <c r="AX3488" s="18">
        <v>74310.592904007761</v>
      </c>
      <c r="AY3488" s="18">
        <v>0</v>
      </c>
      <c r="AZ3488" s="18">
        <v>1435.2632506203565</v>
      </c>
      <c r="BA3488" s="18">
        <v>298792.40748738241</v>
      </c>
      <c r="BB3488" s="18">
        <v>24185.92553383996</v>
      </c>
      <c r="BC3488" s="18">
        <v>16602.16278999548</v>
      </c>
      <c r="BD3488" s="18">
        <v>306376.17023122695</v>
      </c>
      <c r="BE3488" s="18">
        <v>780852</v>
      </c>
      <c r="BF3488" s="18">
        <v>797141</v>
      </c>
      <c r="BG3488" s="51">
        <v>0.84359611987269412</v>
      </c>
      <c r="BH3488" s="51">
        <v>0.84733194305043591</v>
      </c>
    </row>
    <row r="3489" spans="1:60">
      <c r="A3489" t="s">
        <v>40</v>
      </c>
      <c r="B3489" s="16">
        <v>45673</v>
      </c>
      <c r="C3489" s="17" t="s">
        <v>308</v>
      </c>
      <c r="D3489" s="18">
        <v>802757</v>
      </c>
      <c r="E3489" s="18">
        <v>804552</v>
      </c>
      <c r="F3489" s="18">
        <v>777518</v>
      </c>
      <c r="G3489" s="18">
        <v>-27119</v>
      </c>
      <c r="H3489" s="18">
        <v>777551</v>
      </c>
      <c r="I3489" s="18">
        <v>232754</v>
      </c>
      <c r="J3489" s="18">
        <v>182331</v>
      </c>
      <c r="K3489" s="18">
        <v>289640</v>
      </c>
      <c r="L3489" s="18">
        <v>853</v>
      </c>
      <c r="N3489" s="18">
        <v>16488</v>
      </c>
      <c r="P3489" s="18">
        <v>25844</v>
      </c>
      <c r="W3489" s="18">
        <v>29641</v>
      </c>
      <c r="Y3489" s="18">
        <v>-27119</v>
      </c>
      <c r="Z3489" s="18">
        <v>63888</v>
      </c>
      <c r="AA3489" s="18">
        <v>36769</v>
      </c>
      <c r="AF3489" s="18">
        <v>17564</v>
      </c>
      <c r="AK3489" s="18">
        <v>-39838</v>
      </c>
      <c r="AM3489" s="21">
        <v>-4845</v>
      </c>
      <c r="AQ3489" s="51">
        <v>2.1810621850985794</v>
      </c>
      <c r="AR3489" s="51">
        <v>0.92350300629767523</v>
      </c>
      <c r="AS3489" s="51">
        <v>2.0249921093964547</v>
      </c>
      <c r="AT3489" s="18">
        <v>232754</v>
      </c>
      <c r="AU3489" s="18">
        <v>182331</v>
      </c>
      <c r="AV3489" s="18">
        <v>858</v>
      </c>
      <c r="AW3489" s="18">
        <v>230266.87040416707</v>
      </c>
      <c r="AX3489" s="18">
        <v>76377.437672370506</v>
      </c>
      <c r="AY3489" s="18">
        <v>788.09192961243127</v>
      </c>
      <c r="AZ3489" s="18">
        <v>1425.8284411763452</v>
      </c>
      <c r="BA3489" s="18">
        <v>308858.22844732634</v>
      </c>
      <c r="BB3489" s="18">
        <v>24619.491927397128</v>
      </c>
      <c r="BC3489" s="18">
        <v>13665.672434310469</v>
      </c>
      <c r="BD3489" s="18">
        <v>319812.047940413</v>
      </c>
      <c r="BE3489" s="18">
        <v>790580</v>
      </c>
      <c r="BF3489" s="18">
        <v>817699</v>
      </c>
      <c r="BG3489" s="51">
        <v>0.86128542032374278</v>
      </c>
      <c r="BH3489" s="51">
        <v>0.86225375979473284</v>
      </c>
    </row>
    <row r="3490" spans="1:60">
      <c r="A3490" t="s">
        <v>40</v>
      </c>
      <c r="B3490" s="16">
        <v>45674</v>
      </c>
      <c r="C3490" s="17" t="s">
        <v>308</v>
      </c>
      <c r="D3490" s="18">
        <v>728596</v>
      </c>
      <c r="E3490" s="18">
        <v>706641</v>
      </c>
      <c r="F3490" s="18">
        <v>701013</v>
      </c>
      <c r="G3490" s="18">
        <v>-5671</v>
      </c>
      <c r="H3490" s="18">
        <v>701053</v>
      </c>
      <c r="I3490" s="18">
        <v>191592</v>
      </c>
      <c r="J3490" s="18">
        <v>165000</v>
      </c>
      <c r="K3490" s="18">
        <v>289960</v>
      </c>
      <c r="L3490" s="18">
        <v>-3</v>
      </c>
      <c r="N3490" s="18">
        <v>-4888</v>
      </c>
      <c r="P3490" s="18">
        <v>29522</v>
      </c>
      <c r="W3490" s="18">
        <v>29870</v>
      </c>
      <c r="Y3490" s="18">
        <v>-5669</v>
      </c>
      <c r="Z3490" s="18">
        <v>46699</v>
      </c>
      <c r="AA3490" s="18">
        <v>41030</v>
      </c>
      <c r="AF3490" s="18">
        <v>10937</v>
      </c>
      <c r="AK3490" s="18">
        <v>-15307</v>
      </c>
      <c r="AM3490" s="21">
        <v>-1299</v>
      </c>
      <c r="AQ3490" s="51">
        <v>2.1742605125996324</v>
      </c>
      <c r="AR3490" s="51">
        <v>0.92533484490175522</v>
      </c>
      <c r="AT3490" s="18">
        <v>191592</v>
      </c>
      <c r="AU3490" s="18">
        <v>165000</v>
      </c>
      <c r="AV3490" s="18">
        <v>0</v>
      </c>
      <c r="AW3490" s="18">
        <v>188953.61564804311</v>
      </c>
      <c r="AX3490" s="18">
        <v>69254.678542691996</v>
      </c>
      <c r="AY3490" s="18">
        <v>0</v>
      </c>
      <c r="AZ3490" s="18">
        <v>1376.0930277780624</v>
      </c>
      <c r="BA3490" s="18">
        <v>259584.38721851315</v>
      </c>
      <c r="BB3490" s="18">
        <v>17476.85304802017</v>
      </c>
      <c r="BC3490" s="18">
        <v>14077.575895929724</v>
      </c>
      <c r="BD3490" s="18">
        <v>262983.66437060368</v>
      </c>
      <c r="BE3490" s="18">
        <v>718161</v>
      </c>
      <c r="BF3490" s="18">
        <v>723830</v>
      </c>
      <c r="BG3490" s="51">
        <v>0.79687553591698568</v>
      </c>
      <c r="BH3490" s="51">
        <v>0.8009878647537686</v>
      </c>
    </row>
    <row r="3491" spans="1:60">
      <c r="A3491" t="s">
        <v>40</v>
      </c>
      <c r="B3491" s="16">
        <v>45675</v>
      </c>
      <c r="C3491" s="17" t="s">
        <v>308</v>
      </c>
      <c r="D3491" s="18">
        <v>655288</v>
      </c>
      <c r="E3491" s="18">
        <v>648475</v>
      </c>
      <c r="F3491" s="18">
        <v>650804</v>
      </c>
      <c r="G3491" s="18">
        <v>2295</v>
      </c>
      <c r="H3491" s="18">
        <v>650841</v>
      </c>
      <c r="I3491" s="18">
        <v>159579</v>
      </c>
      <c r="J3491" s="18">
        <v>157651</v>
      </c>
      <c r="K3491" s="18">
        <v>289635</v>
      </c>
      <c r="L3491" s="18">
        <v>-2</v>
      </c>
      <c r="N3491" s="18">
        <v>5196</v>
      </c>
      <c r="P3491" s="18">
        <v>7698</v>
      </c>
      <c r="W3491" s="18">
        <v>31084</v>
      </c>
      <c r="Y3491" s="18">
        <v>2295</v>
      </c>
      <c r="Z3491" s="18">
        <v>43398</v>
      </c>
      <c r="AA3491" s="18">
        <v>45693</v>
      </c>
      <c r="AF3491" s="18">
        <v>16969</v>
      </c>
      <c r="AK3491" s="18">
        <v>-13538</v>
      </c>
      <c r="AM3491" s="21">
        <v>-1136</v>
      </c>
      <c r="AQ3491" s="51">
        <v>2.1622677209147736</v>
      </c>
      <c r="AR3491" s="51">
        <v>0.92495422763630386</v>
      </c>
      <c r="AS3491" s="51">
        <v>2.0273947499699445</v>
      </c>
      <c r="AT3491" s="18">
        <v>159579</v>
      </c>
      <c r="AU3491" s="18">
        <v>157651</v>
      </c>
      <c r="AV3491" s="18">
        <v>1</v>
      </c>
      <c r="AW3491" s="18">
        <v>156513.37674332023</v>
      </c>
      <c r="AX3491" s="18">
        <v>66142.89942987496</v>
      </c>
      <c r="AY3491" s="18">
        <v>0.91961188321340837</v>
      </c>
      <c r="AZ3491" s="18">
        <v>1272.1845294156567</v>
      </c>
      <c r="BA3491" s="18">
        <v>223929.38031449405</v>
      </c>
      <c r="BB3491" s="18">
        <v>16918.413077030746</v>
      </c>
      <c r="BC3491" s="18">
        <v>14514.832964732443</v>
      </c>
      <c r="BD3491" s="18">
        <v>226332.96042679236</v>
      </c>
      <c r="BE3491" s="18">
        <v>651498</v>
      </c>
      <c r="BF3491" s="18">
        <v>649203</v>
      </c>
      <c r="BG3491" s="51">
        <v>0.75776010122661897</v>
      </c>
      <c r="BH3491" s="51">
        <v>0.76860114820189518</v>
      </c>
    </row>
    <row r="3492" spans="1:60">
      <c r="A3492" t="s">
        <v>40</v>
      </c>
      <c r="B3492" s="16">
        <v>45676</v>
      </c>
      <c r="C3492" s="17" t="s">
        <v>308</v>
      </c>
      <c r="D3492" s="18">
        <v>619451</v>
      </c>
      <c r="E3492" s="18">
        <v>609010</v>
      </c>
      <c r="F3492" s="18">
        <v>620882</v>
      </c>
      <c r="G3492" s="18">
        <v>11803</v>
      </c>
      <c r="H3492" s="18">
        <v>620905</v>
      </c>
      <c r="I3492" s="18">
        <v>149576</v>
      </c>
      <c r="J3492" s="18">
        <v>151052</v>
      </c>
      <c r="K3492" s="18">
        <v>289428</v>
      </c>
      <c r="L3492" s="18">
        <v>-11</v>
      </c>
      <c r="N3492" s="18">
        <v>-6041</v>
      </c>
      <c r="P3492" s="18">
        <v>7948</v>
      </c>
      <c r="W3492" s="18">
        <v>28953</v>
      </c>
      <c r="Y3492" s="18">
        <v>11803</v>
      </c>
      <c r="Z3492" s="18">
        <v>42077</v>
      </c>
      <c r="AA3492" s="18">
        <v>53880</v>
      </c>
      <c r="AF3492" s="18">
        <v>21466</v>
      </c>
      <c r="AK3492" s="18">
        <v>-10592</v>
      </c>
      <c r="AM3492" s="21">
        <v>929</v>
      </c>
      <c r="AQ3492" s="51">
        <v>2.1605209861577328</v>
      </c>
      <c r="AR3492" s="51">
        <v>0.92127143470496908</v>
      </c>
      <c r="AT3492" s="18">
        <v>149576</v>
      </c>
      <c r="AU3492" s="18">
        <v>151052</v>
      </c>
      <c r="AV3492" s="18">
        <v>0</v>
      </c>
      <c r="AW3492" s="18">
        <v>146584.03127320309</v>
      </c>
      <c r="AX3492" s="18">
        <v>63121.940631517013</v>
      </c>
      <c r="AY3492" s="18">
        <v>0</v>
      </c>
      <c r="AZ3492" s="18">
        <v>1261.4176573232369</v>
      </c>
      <c r="BA3492" s="18">
        <v>210967.38956204333</v>
      </c>
      <c r="BB3492" s="18">
        <v>17383.341618512593</v>
      </c>
      <c r="BC3492" s="18">
        <v>16234.450429704946</v>
      </c>
      <c r="BD3492" s="18">
        <v>212116.280750851</v>
      </c>
      <c r="BE3492" s="18">
        <v>632066</v>
      </c>
      <c r="BF3492" s="18">
        <v>620263</v>
      </c>
      <c r="BG3492" s="51">
        <v>0.73584550723543418</v>
      </c>
      <c r="BH3492" s="51">
        <v>0.75393146918152643</v>
      </c>
    </row>
    <row r="3493" spans="1:60">
      <c r="A3493" t="s">
        <v>40</v>
      </c>
      <c r="B3493" s="16">
        <v>45677</v>
      </c>
      <c r="C3493" s="17" t="s">
        <v>308</v>
      </c>
      <c r="D3493" s="18">
        <v>876369</v>
      </c>
      <c r="E3493" s="18">
        <v>823566</v>
      </c>
      <c r="F3493" s="18">
        <v>813393</v>
      </c>
      <c r="G3493" s="18">
        <v>-10293</v>
      </c>
      <c r="H3493" s="18">
        <v>813425</v>
      </c>
      <c r="I3493" s="18">
        <v>231609</v>
      </c>
      <c r="J3493" s="18">
        <v>212890</v>
      </c>
      <c r="K3493" s="18">
        <v>289861</v>
      </c>
      <c r="L3493" s="18">
        <v>7948</v>
      </c>
      <c r="N3493" s="18">
        <v>9550</v>
      </c>
      <c r="P3493" s="18">
        <v>29511</v>
      </c>
      <c r="W3493" s="18">
        <v>32056</v>
      </c>
      <c r="Y3493" s="18">
        <v>-10292</v>
      </c>
      <c r="Z3493" s="18">
        <v>56660</v>
      </c>
      <c r="AA3493" s="18">
        <v>46368</v>
      </c>
      <c r="AF3493" s="18">
        <v>11046</v>
      </c>
      <c r="AK3493" s="18">
        <v>-19006</v>
      </c>
      <c r="AM3493" s="21">
        <v>-2332</v>
      </c>
      <c r="AQ3493" s="51">
        <v>2.1713034992462488</v>
      </c>
      <c r="AR3493" s="51">
        <v>0.91932245981931349</v>
      </c>
      <c r="AS3493" s="51">
        <v>2.0390565150062283</v>
      </c>
      <c r="AT3493" s="18">
        <v>231609</v>
      </c>
      <c r="AU3493" s="18">
        <v>212890</v>
      </c>
      <c r="AV3493" s="18">
        <v>7955</v>
      </c>
      <c r="AW3493" s="18">
        <v>228108.89502813382</v>
      </c>
      <c r="AX3493" s="18">
        <v>88774.73599574242</v>
      </c>
      <c r="AY3493" s="18">
        <v>7357.5920461914275</v>
      </c>
      <c r="AZ3493" s="18">
        <v>1383.061618375878</v>
      </c>
      <c r="BA3493" s="18">
        <v>325624.28468844359</v>
      </c>
      <c r="BB3493" s="18">
        <v>24350.937517899998</v>
      </c>
      <c r="BC3493" s="18">
        <v>17356.60538205814</v>
      </c>
      <c r="BD3493" s="18">
        <v>332618.61682428542</v>
      </c>
      <c r="BE3493" s="18">
        <v>815854</v>
      </c>
      <c r="BF3493" s="18">
        <v>826146</v>
      </c>
      <c r="BG3493" s="51">
        <v>0.87990965357752293</v>
      </c>
      <c r="BH3493" s="51">
        <v>0.88761266776472447</v>
      </c>
    </row>
    <row r="3494" spans="1:60">
      <c r="A3494" t="s">
        <v>40</v>
      </c>
      <c r="B3494" s="16">
        <v>45678</v>
      </c>
      <c r="C3494" s="17" t="s">
        <v>308</v>
      </c>
      <c r="D3494" s="18">
        <v>984823</v>
      </c>
      <c r="E3494" s="18">
        <v>984578</v>
      </c>
      <c r="F3494" s="18">
        <v>912169</v>
      </c>
      <c r="G3494" s="18">
        <v>-72517</v>
      </c>
      <c r="H3494" s="18">
        <v>912201</v>
      </c>
      <c r="I3494" s="18">
        <v>265533</v>
      </c>
      <c r="J3494" s="18">
        <v>242522</v>
      </c>
      <c r="K3494" s="18">
        <v>289766</v>
      </c>
      <c r="L3494" s="18">
        <v>34784</v>
      </c>
      <c r="N3494" s="18">
        <v>32427</v>
      </c>
      <c r="P3494" s="18">
        <v>8355</v>
      </c>
      <c r="W3494" s="18">
        <v>38814</v>
      </c>
      <c r="Y3494" s="18">
        <v>-72517</v>
      </c>
      <c r="Z3494" s="18">
        <v>90293</v>
      </c>
      <c r="AA3494" s="18">
        <v>17776</v>
      </c>
      <c r="AF3494" s="18">
        <v>-24979</v>
      </c>
      <c r="AK3494" s="18">
        <v>-44532</v>
      </c>
      <c r="AM3494" s="21">
        <v>-3006</v>
      </c>
      <c r="AQ3494" s="51">
        <v>2.1748255734114235</v>
      </c>
      <c r="AR3494" s="51">
        <v>0.92183832968892254</v>
      </c>
      <c r="AS3494" s="51">
        <v>2.036967239370254</v>
      </c>
      <c r="AT3494" s="18">
        <v>265533</v>
      </c>
      <c r="AU3494" s="18">
        <v>242522</v>
      </c>
      <c r="AV3494" s="18">
        <v>34788</v>
      </c>
      <c r="AW3494" s="18">
        <v>261944.44347989932</v>
      </c>
      <c r="AX3494" s="18">
        <v>101407.98658853547</v>
      </c>
      <c r="AY3494" s="18">
        <v>32142.508152521707</v>
      </c>
      <c r="AZ3494" s="18">
        <v>1407.8303718497089</v>
      </c>
      <c r="BA3494" s="18">
        <v>396902.76859280618</v>
      </c>
      <c r="BB3494" s="18">
        <v>38973.049221447654</v>
      </c>
      <c r="BC3494" s="18">
        <v>7347.1642798356661</v>
      </c>
      <c r="BD3494" s="18">
        <v>428528.65353441826</v>
      </c>
      <c r="BE3494" s="18">
        <v>912751</v>
      </c>
      <c r="BF3494" s="18">
        <v>985268</v>
      </c>
      <c r="BG3494" s="51">
        <v>0.95866209042233019</v>
      </c>
      <c r="BH3494" s="51">
        <v>0.95886889674185005</v>
      </c>
    </row>
    <row r="3495" spans="1:60">
      <c r="A3495" t="s">
        <v>40</v>
      </c>
      <c r="B3495" s="16">
        <v>45679</v>
      </c>
      <c r="C3495" s="17" t="s">
        <v>308</v>
      </c>
      <c r="D3495" s="18">
        <v>971677</v>
      </c>
      <c r="E3495" s="18">
        <v>965173</v>
      </c>
      <c r="F3495" s="18">
        <v>884726</v>
      </c>
      <c r="G3495" s="18">
        <v>-80547</v>
      </c>
      <c r="H3495" s="18">
        <v>884771</v>
      </c>
      <c r="I3495" s="18">
        <v>252826</v>
      </c>
      <c r="J3495" s="18">
        <v>245088</v>
      </c>
      <c r="K3495" s="18">
        <v>289600</v>
      </c>
      <c r="L3495" s="18">
        <v>27357</v>
      </c>
      <c r="N3495" s="18">
        <v>15442</v>
      </c>
      <c r="P3495" s="18">
        <v>19615</v>
      </c>
      <c r="W3495" s="18">
        <v>34843</v>
      </c>
      <c r="Y3495" s="18">
        <v>-80547</v>
      </c>
      <c r="Z3495" s="18">
        <v>93058</v>
      </c>
      <c r="AA3495" s="18">
        <v>12511</v>
      </c>
      <c r="AF3495" s="18">
        <v>-27776</v>
      </c>
      <c r="AK3495" s="18">
        <v>-48565</v>
      </c>
      <c r="AM3495" s="21">
        <v>-4206</v>
      </c>
      <c r="AQ3495" s="51">
        <v>2.1738410467004745</v>
      </c>
      <c r="AR3495" s="51">
        <v>0.92753025920221277</v>
      </c>
      <c r="AS3495" s="51">
        <v>2.0391139100336568</v>
      </c>
      <c r="AT3495" s="18">
        <v>252826</v>
      </c>
      <c r="AU3495" s="18">
        <v>245088</v>
      </c>
      <c r="AV3495" s="18">
        <v>27357</v>
      </c>
      <c r="AW3495" s="18">
        <v>249296.26714494749</v>
      </c>
      <c r="AX3495" s="18">
        <v>103113.70493207534</v>
      </c>
      <c r="AY3495" s="18">
        <v>25303.244657487805</v>
      </c>
      <c r="AZ3495" s="18">
        <v>1401.7675838528107</v>
      </c>
      <c r="BA3495" s="18">
        <v>379114.98431836342</v>
      </c>
      <c r="BB3495" s="18">
        <v>39685.236246987755</v>
      </c>
      <c r="BC3495" s="18">
        <v>5176.0898948018184</v>
      </c>
      <c r="BD3495" s="18">
        <v>413624.13067054941</v>
      </c>
      <c r="BE3495" s="18">
        <v>893586</v>
      </c>
      <c r="BF3495" s="18">
        <v>974133</v>
      </c>
      <c r="BG3495" s="51">
        <v>0.9353374792442477</v>
      </c>
      <c r="BH3495" s="51">
        <v>0.93609807999411432</v>
      </c>
    </row>
    <row r="3496" spans="1:60">
      <c r="A3496" t="s">
        <v>40</v>
      </c>
      <c r="B3496" s="16">
        <v>45680</v>
      </c>
      <c r="C3496" s="17" t="s">
        <v>308</v>
      </c>
      <c r="D3496" s="18">
        <v>978255</v>
      </c>
      <c r="E3496" s="18">
        <v>968866</v>
      </c>
      <c r="F3496" s="18">
        <v>871532</v>
      </c>
      <c r="G3496" s="18">
        <v>-97430</v>
      </c>
      <c r="H3496" s="18">
        <v>871564</v>
      </c>
      <c r="I3496" s="18">
        <v>258710</v>
      </c>
      <c r="J3496" s="18">
        <v>245705</v>
      </c>
      <c r="K3496" s="18">
        <v>289446</v>
      </c>
      <c r="L3496" s="18">
        <v>14301</v>
      </c>
      <c r="N3496" s="18">
        <v>11178</v>
      </c>
      <c r="P3496" s="18">
        <v>16425</v>
      </c>
      <c r="W3496" s="18">
        <v>35799</v>
      </c>
      <c r="Y3496" s="18">
        <v>-97430</v>
      </c>
      <c r="Z3496" s="18">
        <v>104831</v>
      </c>
      <c r="AA3496" s="18">
        <v>7401</v>
      </c>
      <c r="AF3496" s="18">
        <v>-38441</v>
      </c>
      <c r="AK3496" s="18">
        <v>-51375</v>
      </c>
      <c r="AM3496" s="21">
        <v>-7614</v>
      </c>
      <c r="AQ3496" s="51">
        <v>2.1771563454905687</v>
      </c>
      <c r="AR3496" s="51">
        <v>0.92418081261202134</v>
      </c>
      <c r="AS3496" s="51">
        <v>2.0352212251236304</v>
      </c>
      <c r="AT3496" s="18">
        <v>258710</v>
      </c>
      <c r="AU3496" s="18">
        <v>245705</v>
      </c>
      <c r="AV3496" s="18">
        <v>14317</v>
      </c>
      <c r="AW3496" s="18">
        <v>255487.16701375536</v>
      </c>
      <c r="AX3496" s="18">
        <v>102999.993904998</v>
      </c>
      <c r="AY3496" s="18">
        <v>13216.909163527054</v>
      </c>
      <c r="AZ3496" s="18">
        <v>1382.4184224113608</v>
      </c>
      <c r="BA3496" s="18">
        <v>373086.48850469181</v>
      </c>
      <c r="BB3496" s="18">
        <v>44863.904337705811</v>
      </c>
      <c r="BC3496" s="18">
        <v>3590.9643585681033</v>
      </c>
      <c r="BD3496" s="18">
        <v>414359.42848382954</v>
      </c>
      <c r="BE3496" s="18">
        <v>881963</v>
      </c>
      <c r="BF3496" s="18">
        <v>979393</v>
      </c>
      <c r="BG3496" s="51">
        <v>0.93259460350061574</v>
      </c>
      <c r="BH3496" s="51">
        <v>0.93272576302262755</v>
      </c>
    </row>
    <row r="3497" spans="1:60">
      <c r="A3497" t="s">
        <v>40</v>
      </c>
      <c r="B3497" s="16">
        <v>45681</v>
      </c>
      <c r="C3497" s="17" t="s">
        <v>308</v>
      </c>
      <c r="D3497" s="18">
        <v>873706</v>
      </c>
      <c r="E3497" s="18">
        <v>882946</v>
      </c>
      <c r="F3497" s="18">
        <v>847885</v>
      </c>
      <c r="G3497" s="18">
        <v>-35167</v>
      </c>
      <c r="H3497" s="18">
        <v>847885</v>
      </c>
      <c r="I3497" s="18">
        <v>252032</v>
      </c>
      <c r="J3497" s="18">
        <v>233668</v>
      </c>
      <c r="K3497" s="18">
        <v>289260</v>
      </c>
      <c r="L3497" s="18">
        <v>1019</v>
      </c>
      <c r="N3497" s="18">
        <v>20405</v>
      </c>
      <c r="P3497" s="18">
        <v>18218</v>
      </c>
      <c r="W3497" s="18">
        <v>33283</v>
      </c>
      <c r="Y3497" s="18">
        <v>-35167</v>
      </c>
      <c r="Z3497" s="18">
        <v>66363</v>
      </c>
      <c r="AA3497" s="18">
        <v>31196</v>
      </c>
      <c r="AF3497" s="18">
        <v>-4380</v>
      </c>
      <c r="AK3497" s="18">
        <v>-26843</v>
      </c>
      <c r="AM3497" s="21">
        <v>-3944</v>
      </c>
      <c r="AQ3497" s="51">
        <v>2.1813784594794194</v>
      </c>
      <c r="AR3497" s="51">
        <v>0.92471921109301769</v>
      </c>
      <c r="AS3497" s="51">
        <v>2.0269658766605092</v>
      </c>
      <c r="AT3497" s="18">
        <v>252032</v>
      </c>
      <c r="AU3497" s="18">
        <v>233668</v>
      </c>
      <c r="AV3497" s="18">
        <v>1041</v>
      </c>
      <c r="AW3497" s="18">
        <v>249375.0287575713</v>
      </c>
      <c r="AX3497" s="18">
        <v>98011.126007059371</v>
      </c>
      <c r="AY3497" s="18">
        <v>957.11346064337192</v>
      </c>
      <c r="AZ3497" s="18">
        <v>1411.8532010479016</v>
      </c>
      <c r="BA3497" s="18">
        <v>349755.12142632197</v>
      </c>
      <c r="BB3497" s="18">
        <v>28882.371727571084</v>
      </c>
      <c r="BC3497" s="18">
        <v>12430.13640560774</v>
      </c>
      <c r="BD3497" s="18">
        <v>366207.35674828535</v>
      </c>
      <c r="BE3497" s="18">
        <v>857706</v>
      </c>
      <c r="BF3497" s="18">
        <v>892873</v>
      </c>
      <c r="BG3497" s="51">
        <v>0.89899934919296109</v>
      </c>
      <c r="BH3497" s="51">
        <v>0.90421377153795091</v>
      </c>
    </row>
    <row r="3498" spans="1:60">
      <c r="A3498" t="s">
        <v>40</v>
      </c>
      <c r="B3498" s="16">
        <v>45682</v>
      </c>
      <c r="C3498" s="17" t="s">
        <v>308</v>
      </c>
      <c r="D3498" s="18">
        <v>817716</v>
      </c>
      <c r="E3498" s="18">
        <v>818248</v>
      </c>
      <c r="F3498" s="18">
        <v>789217</v>
      </c>
      <c r="G3498" s="18">
        <v>-29097</v>
      </c>
      <c r="H3498" s="18">
        <v>789217</v>
      </c>
      <c r="I3498" s="18">
        <v>203567</v>
      </c>
      <c r="J3498" s="18">
        <v>227880</v>
      </c>
      <c r="K3498" s="18">
        <v>289110</v>
      </c>
      <c r="L3498" s="18">
        <v>290</v>
      </c>
      <c r="N3498" s="18">
        <v>8946</v>
      </c>
      <c r="P3498" s="18">
        <v>30745</v>
      </c>
      <c r="W3498" s="18">
        <v>28679</v>
      </c>
      <c r="Y3498" s="18">
        <v>-29097</v>
      </c>
      <c r="Z3498" s="18">
        <v>60354</v>
      </c>
      <c r="AA3498" s="18">
        <v>31257</v>
      </c>
      <c r="AF3498" s="18">
        <v>911</v>
      </c>
      <c r="AK3498" s="18">
        <v>-28785</v>
      </c>
      <c r="AM3498" s="21">
        <v>-1223</v>
      </c>
      <c r="AQ3498" s="51">
        <v>2.1779051910480067</v>
      </c>
      <c r="AR3498" s="51">
        <v>0.92740416297554407</v>
      </c>
      <c r="AS3498" s="51">
        <v>2.0282677319331697</v>
      </c>
      <c r="AT3498" s="18">
        <v>203567</v>
      </c>
      <c r="AU3498" s="18">
        <v>227880</v>
      </c>
      <c r="AV3498" s="18">
        <v>305</v>
      </c>
      <c r="AW3498" s="18">
        <v>201100.24676636772</v>
      </c>
      <c r="AX3498" s="18">
        <v>95860.901497249884</v>
      </c>
      <c r="AY3498" s="18">
        <v>280.60239780080775</v>
      </c>
      <c r="AZ3498" s="18">
        <v>1401.8132545721849</v>
      </c>
      <c r="BA3498" s="18">
        <v>298643.56391599058</v>
      </c>
      <c r="BB3498" s="18">
        <v>24542.427639307367</v>
      </c>
      <c r="BC3498" s="18">
        <v>10549.273605093324</v>
      </c>
      <c r="BD3498" s="18">
        <v>312636.71795020468</v>
      </c>
      <c r="BE3498" s="18">
        <v>800079</v>
      </c>
      <c r="BF3498" s="18">
        <v>829176</v>
      </c>
      <c r="BG3498" s="51">
        <v>0.82291320467162754</v>
      </c>
      <c r="BH3498" s="51">
        <v>0.83124108889714643</v>
      </c>
    </row>
    <row r="3499" spans="1:60">
      <c r="A3499" t="s">
        <v>40</v>
      </c>
      <c r="B3499" s="16">
        <v>45683</v>
      </c>
      <c r="C3499" s="17" t="s">
        <v>308</v>
      </c>
      <c r="D3499" s="18">
        <v>728948</v>
      </c>
      <c r="E3499" s="18">
        <v>739561</v>
      </c>
      <c r="F3499" s="18">
        <v>720826</v>
      </c>
      <c r="G3499" s="18">
        <v>-18765</v>
      </c>
      <c r="H3499" s="18">
        <v>720826</v>
      </c>
      <c r="I3499" s="18">
        <v>168122</v>
      </c>
      <c r="J3499" s="18">
        <v>211390</v>
      </c>
      <c r="K3499" s="18">
        <v>288912</v>
      </c>
      <c r="L3499" s="18">
        <v>-12</v>
      </c>
      <c r="N3499" s="18">
        <v>-1352</v>
      </c>
      <c r="P3499" s="18">
        <v>25140</v>
      </c>
      <c r="W3499" s="18">
        <v>28626</v>
      </c>
      <c r="Y3499" s="18">
        <v>-18765</v>
      </c>
      <c r="Z3499" s="18">
        <v>49337</v>
      </c>
      <c r="AA3499" s="18">
        <v>30572</v>
      </c>
      <c r="AF3499" s="18">
        <v>10831</v>
      </c>
      <c r="AK3499" s="18">
        <v>-28547</v>
      </c>
      <c r="AM3499" s="21">
        <v>-1049</v>
      </c>
      <c r="AQ3499" s="51">
        <v>2.1676502109607334</v>
      </c>
      <c r="AR3499" s="51">
        <v>0.92154625928329703</v>
      </c>
      <c r="AT3499" s="18">
        <v>168122</v>
      </c>
      <c r="AU3499" s="18">
        <v>211390</v>
      </c>
      <c r="AV3499" s="18">
        <v>0</v>
      </c>
      <c r="AW3499" s="18">
        <v>165302.7228126119</v>
      </c>
      <c r="AX3499" s="18">
        <v>88362.467794856333</v>
      </c>
      <c r="AY3499" s="18">
        <v>0</v>
      </c>
      <c r="AZ3499" s="18">
        <v>1355.0730791861799</v>
      </c>
      <c r="BA3499" s="18">
        <v>255020.26368665442</v>
      </c>
      <c r="BB3499" s="18">
        <v>19480.403766027383</v>
      </c>
      <c r="BC3499" s="18">
        <v>10086.391276687362</v>
      </c>
      <c r="BD3499" s="18">
        <v>264414.27617599448</v>
      </c>
      <c r="BE3499" s="18">
        <v>735558</v>
      </c>
      <c r="BF3499" s="18">
        <v>754323</v>
      </c>
      <c r="BG3499" s="51">
        <v>0.76434866282315206</v>
      </c>
      <c r="BH3499" s="51">
        <v>0.77278964255779148</v>
      </c>
    </row>
    <row r="3500" spans="1:60">
      <c r="A3500" t="s">
        <v>40</v>
      </c>
      <c r="B3500" s="16">
        <v>45684</v>
      </c>
      <c r="C3500" s="17" t="s">
        <v>308</v>
      </c>
      <c r="D3500" s="18">
        <v>712035</v>
      </c>
      <c r="E3500" s="18">
        <v>695470</v>
      </c>
      <c r="F3500" s="18">
        <v>685490</v>
      </c>
      <c r="G3500" s="18">
        <v>-10006</v>
      </c>
      <c r="H3500" s="18">
        <v>685490</v>
      </c>
      <c r="I3500" s="18">
        <v>148991</v>
      </c>
      <c r="J3500" s="18">
        <v>210366</v>
      </c>
      <c r="K3500" s="18">
        <v>288533</v>
      </c>
      <c r="L3500" s="18">
        <v>-9</v>
      </c>
      <c r="N3500" s="18">
        <v>1744</v>
      </c>
      <c r="P3500" s="18">
        <v>6725</v>
      </c>
      <c r="W3500" s="18">
        <v>29140</v>
      </c>
      <c r="Y3500" s="18">
        <v>-10006</v>
      </c>
      <c r="Z3500" s="18">
        <v>48516</v>
      </c>
      <c r="AA3500" s="18">
        <v>38510</v>
      </c>
      <c r="AF3500" s="18">
        <v>19118</v>
      </c>
      <c r="AK3500" s="18">
        <v>-28942</v>
      </c>
      <c r="AM3500" s="21">
        <v>-182</v>
      </c>
      <c r="AQ3500" s="51">
        <v>2.1688004290571943</v>
      </c>
      <c r="AR3500" s="51">
        <v>0.92017535754464119</v>
      </c>
      <c r="AT3500" s="18">
        <v>148991</v>
      </c>
      <c r="AU3500" s="18">
        <v>210366</v>
      </c>
      <c r="AV3500" s="18">
        <v>0</v>
      </c>
      <c r="AW3500" s="18">
        <v>146570.26822112681</v>
      </c>
      <c r="AX3500" s="18">
        <v>87803.616616576066</v>
      </c>
      <c r="AY3500" s="18">
        <v>0</v>
      </c>
      <c r="AZ3500" s="18">
        <v>1283.5565385397815</v>
      </c>
      <c r="BA3500" s="18">
        <v>235657.44137624267</v>
      </c>
      <c r="BB3500" s="18">
        <v>19099.959371471879</v>
      </c>
      <c r="BC3500" s="18">
        <v>12461.53782462134</v>
      </c>
      <c r="BD3500" s="18">
        <v>242295.8629230932</v>
      </c>
      <c r="BE3500" s="18">
        <v>696612</v>
      </c>
      <c r="BF3500" s="18">
        <v>706618</v>
      </c>
      <c r="BG3500" s="51">
        <v>0.74580269706363378</v>
      </c>
      <c r="BH3500" s="51">
        <v>0.75595343639351065</v>
      </c>
    </row>
    <row r="3501" spans="1:60">
      <c r="A3501" t="s">
        <v>40</v>
      </c>
      <c r="B3501" s="16">
        <v>45685</v>
      </c>
      <c r="C3501" s="17" t="s">
        <v>308</v>
      </c>
      <c r="D3501" s="18">
        <v>687035</v>
      </c>
      <c r="E3501" s="18">
        <v>658808</v>
      </c>
      <c r="F3501" s="18">
        <v>644578</v>
      </c>
      <c r="G3501" s="18">
        <v>-14280</v>
      </c>
      <c r="H3501" s="18">
        <v>644578</v>
      </c>
      <c r="I3501" s="18">
        <v>119353</v>
      </c>
      <c r="J3501" s="18">
        <v>189614</v>
      </c>
      <c r="K3501" s="18">
        <v>272163</v>
      </c>
      <c r="L3501" s="18">
        <v>-3</v>
      </c>
      <c r="N3501" s="18">
        <v>5147</v>
      </c>
      <c r="P3501" s="18">
        <v>30642</v>
      </c>
      <c r="W3501" s="18">
        <v>27662</v>
      </c>
      <c r="Y3501" s="18">
        <v>-14280</v>
      </c>
      <c r="Z3501" s="18">
        <v>49727</v>
      </c>
      <c r="AA3501" s="18">
        <v>35447</v>
      </c>
      <c r="AF3501" s="18">
        <v>14791</v>
      </c>
      <c r="AK3501" s="18">
        <v>-29074</v>
      </c>
      <c r="AM3501" s="21">
        <v>3</v>
      </c>
      <c r="AQ3501" s="51">
        <v>2.163654767022571</v>
      </c>
      <c r="AR3501" s="51">
        <v>0.91955704051625953</v>
      </c>
      <c r="AT3501" s="18">
        <v>119353</v>
      </c>
      <c r="AU3501" s="18">
        <v>189614</v>
      </c>
      <c r="AV3501" s="18">
        <v>0</v>
      </c>
      <c r="AW3501" s="18">
        <v>117135.23755043725</v>
      </c>
      <c r="AX3501" s="18">
        <v>79088.862788349041</v>
      </c>
      <c r="AY3501" s="18">
        <v>0</v>
      </c>
      <c r="AZ3501" s="18">
        <v>1314.7077750461287</v>
      </c>
      <c r="BA3501" s="18">
        <v>197538.80811383241</v>
      </c>
      <c r="BB3501" s="18">
        <v>18368.617860613653</v>
      </c>
      <c r="BC3501" s="18">
        <v>10271.708676655298</v>
      </c>
      <c r="BD3501" s="18">
        <v>205635.71729779075</v>
      </c>
      <c r="BE3501" s="18">
        <v>654407</v>
      </c>
      <c r="BF3501" s="18">
        <v>668687</v>
      </c>
      <c r="BG3501" s="51">
        <v>0.66548494613278464</v>
      </c>
      <c r="BH3501" s="51">
        <v>0.67796833955057512</v>
      </c>
    </row>
    <row r="3502" spans="1:60">
      <c r="A3502" t="s">
        <v>40</v>
      </c>
      <c r="B3502" s="16">
        <v>45686</v>
      </c>
      <c r="C3502" s="17" t="s">
        <v>308</v>
      </c>
      <c r="D3502" s="18">
        <v>637638</v>
      </c>
      <c r="E3502" s="18">
        <v>629166</v>
      </c>
      <c r="F3502" s="18">
        <v>612200</v>
      </c>
      <c r="G3502" s="18">
        <v>-17015</v>
      </c>
      <c r="H3502" s="18">
        <v>612200</v>
      </c>
      <c r="I3502" s="18">
        <v>108461</v>
      </c>
      <c r="J3502" s="18">
        <v>178683</v>
      </c>
      <c r="K3502" s="18">
        <v>258846</v>
      </c>
      <c r="L3502" s="18">
        <v>-1</v>
      </c>
      <c r="N3502" s="18">
        <v>8214</v>
      </c>
      <c r="P3502" s="18">
        <v>29673</v>
      </c>
      <c r="W3502" s="18">
        <v>28324</v>
      </c>
      <c r="Y3502" s="18">
        <v>-17015</v>
      </c>
      <c r="Z3502" s="18">
        <v>48245</v>
      </c>
      <c r="AA3502" s="18">
        <v>31230</v>
      </c>
      <c r="AF3502" s="18">
        <v>8833</v>
      </c>
      <c r="AK3502" s="18">
        <v>-26524</v>
      </c>
      <c r="AM3502" s="21">
        <v>676</v>
      </c>
      <c r="AQ3502" s="51">
        <v>2.1534604135896824</v>
      </c>
      <c r="AR3502" s="51">
        <v>0.91780862114850315</v>
      </c>
      <c r="AS3502" s="51">
        <v>2.0330830381162692</v>
      </c>
      <c r="AT3502" s="18">
        <v>108461</v>
      </c>
      <c r="AU3502" s="18">
        <v>178683</v>
      </c>
      <c r="AV3502" s="18">
        <v>2</v>
      </c>
      <c r="AW3502" s="18">
        <v>105944.0946368764</v>
      </c>
      <c r="AX3502" s="18">
        <v>74387.784676124691</v>
      </c>
      <c r="AY3502" s="18">
        <v>1.8443841007668162</v>
      </c>
      <c r="AZ3502" s="18">
        <v>1267.4690276402912</v>
      </c>
      <c r="BA3502" s="18">
        <v>181601.19272474214</v>
      </c>
      <c r="BB3502" s="18">
        <v>17001.487072845324</v>
      </c>
      <c r="BC3502" s="18">
        <v>9221.3692059483219</v>
      </c>
      <c r="BD3502" s="18">
        <v>189381.31059163919</v>
      </c>
      <c r="BE3502" s="18">
        <v>620174</v>
      </c>
      <c r="BF3502" s="18">
        <v>637189</v>
      </c>
      <c r="BG3502" s="51">
        <v>0.64556337657628504</v>
      </c>
      <c r="BH3502" s="51">
        <v>0.65524330293922139</v>
      </c>
    </row>
    <row r="3503" spans="1:60">
      <c r="A3503" t="s">
        <v>40</v>
      </c>
      <c r="B3503" s="16">
        <v>45687</v>
      </c>
      <c r="C3503" s="17" t="s">
        <v>308</v>
      </c>
      <c r="D3503" s="18">
        <v>633000</v>
      </c>
      <c r="E3503" s="18">
        <v>617590</v>
      </c>
      <c r="F3503" s="18">
        <v>595769</v>
      </c>
      <c r="G3503" s="18">
        <v>-21860</v>
      </c>
      <c r="H3503" s="18">
        <v>595769</v>
      </c>
      <c r="I3503" s="18">
        <v>98250</v>
      </c>
      <c r="J3503" s="18">
        <v>175841</v>
      </c>
      <c r="K3503" s="18">
        <v>258521</v>
      </c>
      <c r="L3503" s="18">
        <v>-6</v>
      </c>
      <c r="N3503" s="18">
        <v>8499</v>
      </c>
      <c r="P3503" s="18">
        <v>22987</v>
      </c>
      <c r="W3503" s="18">
        <v>31677</v>
      </c>
      <c r="Y3503" s="18">
        <v>-21860</v>
      </c>
      <c r="Z3503" s="18">
        <v>53565</v>
      </c>
      <c r="AA3503" s="18">
        <v>31705</v>
      </c>
      <c r="AF3503" s="18">
        <v>15955</v>
      </c>
      <c r="AK3503" s="18">
        <v>-39281</v>
      </c>
      <c r="AM3503" s="21">
        <v>1466</v>
      </c>
      <c r="AQ3503" s="51">
        <v>2.1525802156006471</v>
      </c>
      <c r="AR3503" s="51">
        <v>0.91954358890170473</v>
      </c>
      <c r="AT3503" s="18">
        <v>98250</v>
      </c>
      <c r="AU3503" s="18">
        <v>175841</v>
      </c>
      <c r="AV3503" s="18">
        <v>0</v>
      </c>
      <c r="AW3503" s="18">
        <v>95930.820813910599</v>
      </c>
      <c r="AX3503" s="18">
        <v>73343.008870492267</v>
      </c>
      <c r="AY3503" s="18">
        <v>0</v>
      </c>
      <c r="AZ3503" s="18">
        <v>1252.8658151204556</v>
      </c>
      <c r="BA3503" s="18">
        <v>170526.69549952331</v>
      </c>
      <c r="BB3503" s="18">
        <v>17595.898736776973</v>
      </c>
      <c r="BC3503" s="18">
        <v>8893.2095971609851</v>
      </c>
      <c r="BD3503" s="18">
        <v>179229.38463913932</v>
      </c>
      <c r="BE3503" s="18">
        <v>603282</v>
      </c>
      <c r="BF3503" s="18">
        <v>625142</v>
      </c>
      <c r="BG3503" s="51">
        <v>0.62316887199047721</v>
      </c>
      <c r="BH3503" s="51">
        <v>0.63206869153430623</v>
      </c>
    </row>
    <row r="3504" spans="1:60">
      <c r="A3504" t="s">
        <v>40</v>
      </c>
      <c r="B3504" s="16">
        <v>45688</v>
      </c>
      <c r="C3504" s="17" t="s">
        <v>308</v>
      </c>
      <c r="D3504" s="18">
        <v>570824</v>
      </c>
      <c r="E3504" s="18">
        <v>561261</v>
      </c>
      <c r="F3504" s="18">
        <v>552530</v>
      </c>
      <c r="G3504" s="18">
        <v>-8773</v>
      </c>
      <c r="H3504" s="18">
        <v>552530</v>
      </c>
      <c r="I3504" s="18">
        <v>82777</v>
      </c>
      <c r="J3504" s="18">
        <v>153514</v>
      </c>
      <c r="K3504" s="18">
        <v>266526</v>
      </c>
      <c r="L3504" s="18">
        <v>-4</v>
      </c>
      <c r="N3504" s="18">
        <v>3176</v>
      </c>
      <c r="P3504" s="18">
        <v>18318</v>
      </c>
      <c r="W3504" s="18">
        <v>28223</v>
      </c>
      <c r="Y3504" s="18">
        <v>-8773</v>
      </c>
      <c r="Z3504" s="18">
        <v>48925</v>
      </c>
      <c r="AA3504" s="18">
        <v>40152</v>
      </c>
      <c r="AF3504" s="18">
        <v>24969</v>
      </c>
      <c r="AK3504" s="18">
        <v>-34406</v>
      </c>
      <c r="AM3504" s="21">
        <v>664</v>
      </c>
      <c r="AQ3504" s="51">
        <v>2.1647499769340781</v>
      </c>
      <c r="AR3504" s="51">
        <v>0.92432326449904589</v>
      </c>
      <c r="AS3504" s="51">
        <v>2.0247494820776626</v>
      </c>
      <c r="AT3504" s="18">
        <v>82777</v>
      </c>
      <c r="AU3504" s="18">
        <v>153514</v>
      </c>
      <c r="AV3504" s="18">
        <v>1</v>
      </c>
      <c r="AW3504" s="18">
        <v>81279.997841202654</v>
      </c>
      <c r="AX3504" s="18">
        <v>64363.274226989917</v>
      </c>
      <c r="AY3504" s="18">
        <v>0.91841200845391169</v>
      </c>
      <c r="AZ3504" s="18">
        <v>1235.2216938689685</v>
      </c>
      <c r="BA3504" s="18">
        <v>146879.41217407002</v>
      </c>
      <c r="BB3504" s="18">
        <v>15639.230950759558</v>
      </c>
      <c r="BC3504" s="18">
        <v>9836.251044731569</v>
      </c>
      <c r="BD3504" s="18">
        <v>152682.39208009798</v>
      </c>
      <c r="BE3504" s="18">
        <v>560847</v>
      </c>
      <c r="BF3504" s="18">
        <v>569620</v>
      </c>
      <c r="BG3504" s="51">
        <v>0.57736475307382984</v>
      </c>
      <c r="BH3504" s="51">
        <v>0.59093194625825218</v>
      </c>
    </row>
    <row r="3505" spans="1:60">
      <c r="A3505" t="s">
        <v>40</v>
      </c>
      <c r="B3505" s="16">
        <v>45689</v>
      </c>
      <c r="C3505" s="17" t="s">
        <v>308</v>
      </c>
      <c r="D3505" s="18">
        <v>535944</v>
      </c>
      <c r="E3505" s="18">
        <v>522418</v>
      </c>
      <c r="F3505" s="18">
        <v>526478</v>
      </c>
      <c r="G3505" s="18">
        <v>4018</v>
      </c>
      <c r="H3505" s="18">
        <v>526478</v>
      </c>
      <c r="I3505" s="18">
        <v>60788</v>
      </c>
      <c r="J3505" s="18">
        <v>140347</v>
      </c>
      <c r="K3505" s="18">
        <v>287339</v>
      </c>
      <c r="L3505" s="18">
        <v>-1</v>
      </c>
      <c r="N3505" s="18">
        <v>-17025</v>
      </c>
      <c r="P3505" s="18">
        <v>29114</v>
      </c>
      <c r="W3505" s="18">
        <v>25916</v>
      </c>
      <c r="Y3505" s="18">
        <v>4017</v>
      </c>
      <c r="Z3505" s="18">
        <v>44824</v>
      </c>
      <c r="AA3505" s="18">
        <v>48841</v>
      </c>
      <c r="AF3505" s="18">
        <v>34526</v>
      </c>
      <c r="AK3505" s="18">
        <v>-31624</v>
      </c>
      <c r="AM3505" s="21">
        <v>1115</v>
      </c>
      <c r="AQ3505" s="51">
        <v>2.1705402567700771</v>
      </c>
      <c r="AR3505" s="51">
        <v>0.92451273064475548</v>
      </c>
      <c r="AT3505" s="18">
        <v>60788</v>
      </c>
      <c r="AU3505" s="18">
        <v>140347</v>
      </c>
      <c r="AV3505" s="18">
        <v>0</v>
      </c>
      <c r="AW3505" s="18">
        <v>59848.319042982206</v>
      </c>
      <c r="AX3505" s="18">
        <v>58854.853991980228</v>
      </c>
      <c r="AY3505" s="18">
        <v>0</v>
      </c>
      <c r="AZ3505" s="18">
        <v>1334.1520838196079</v>
      </c>
      <c r="BA3505" s="18">
        <v>120037.32511878204</v>
      </c>
      <c r="BB3505" s="18">
        <v>13654.220446238658</v>
      </c>
      <c r="BC3505" s="18">
        <v>9963.8538960541919</v>
      </c>
      <c r="BD3505" s="18">
        <v>123727.69166896652</v>
      </c>
      <c r="BE3505" s="18">
        <v>551684</v>
      </c>
      <c r="BF3505" s="18">
        <v>547667</v>
      </c>
      <c r="BG3505" s="51">
        <v>0.47968889382938285</v>
      </c>
      <c r="BH3505" s="51">
        <v>0.49806277100361529</v>
      </c>
    </row>
    <row r="3506" spans="1:60">
      <c r="A3506" t="s">
        <v>40</v>
      </c>
      <c r="B3506" s="16">
        <v>45690</v>
      </c>
      <c r="C3506" s="17" t="s">
        <v>308</v>
      </c>
      <c r="D3506" s="18">
        <v>590585</v>
      </c>
      <c r="E3506" s="18">
        <v>577155</v>
      </c>
      <c r="F3506" s="18">
        <v>583315</v>
      </c>
      <c r="G3506" s="18">
        <v>6128</v>
      </c>
      <c r="H3506" s="18">
        <v>583315</v>
      </c>
      <c r="I3506" s="18">
        <v>83466</v>
      </c>
      <c r="J3506" s="18">
        <v>150257</v>
      </c>
      <c r="K3506" s="18">
        <v>287624</v>
      </c>
      <c r="L3506" s="18">
        <v>-1</v>
      </c>
      <c r="N3506" s="18">
        <v>15184</v>
      </c>
      <c r="P3506" s="18">
        <v>18597</v>
      </c>
      <c r="W3506" s="18">
        <v>28188</v>
      </c>
      <c r="Y3506" s="18">
        <v>6126</v>
      </c>
      <c r="Z3506" s="18">
        <v>47680</v>
      </c>
      <c r="AA3506" s="18">
        <v>53806</v>
      </c>
      <c r="AF3506" s="18">
        <v>37164</v>
      </c>
      <c r="AK3506" s="18">
        <v>-32397</v>
      </c>
      <c r="AM3506" s="21">
        <v>1359</v>
      </c>
      <c r="AQ3506" s="51">
        <v>2.1612706281757772</v>
      </c>
      <c r="AR3506" s="51">
        <v>0.92397104361659543</v>
      </c>
      <c r="AT3506" s="18">
        <v>83466</v>
      </c>
      <c r="AU3506" s="18">
        <v>150257</v>
      </c>
      <c r="AV3506" s="18">
        <v>0</v>
      </c>
      <c r="AW3506" s="18">
        <v>81824.810738956992</v>
      </c>
      <c r="AX3506" s="18">
        <v>62973.717511724841</v>
      </c>
      <c r="AY3506" s="18">
        <v>0</v>
      </c>
      <c r="AZ3506" s="18">
        <v>1335.6706352387937</v>
      </c>
      <c r="BA3506" s="18">
        <v>146134.1988859206</v>
      </c>
      <c r="BB3506" s="18">
        <v>14821.91365262492</v>
      </c>
      <c r="BC3506" s="18">
        <v>12162.584005349556</v>
      </c>
      <c r="BD3506" s="18">
        <v>148793.52853319599</v>
      </c>
      <c r="BE3506" s="18">
        <v>584671</v>
      </c>
      <c r="BF3506" s="18">
        <v>578545</v>
      </c>
      <c r="BG3506" s="51">
        <v>0.55102848875329591</v>
      </c>
      <c r="BH3506" s="51">
        <v>0.56699684359013469</v>
      </c>
    </row>
    <row r="3507" spans="1:60">
      <c r="A3507" t="s">
        <v>40</v>
      </c>
      <c r="B3507" s="16">
        <v>45691</v>
      </c>
      <c r="C3507" s="17" t="s">
        <v>308</v>
      </c>
      <c r="D3507" s="18">
        <v>599470</v>
      </c>
      <c r="E3507" s="18">
        <v>598155</v>
      </c>
      <c r="F3507" s="18">
        <v>595470</v>
      </c>
      <c r="G3507" s="18">
        <v>-2726</v>
      </c>
      <c r="H3507" s="18">
        <v>595470</v>
      </c>
      <c r="I3507" s="18">
        <v>85944</v>
      </c>
      <c r="J3507" s="18">
        <v>159210</v>
      </c>
      <c r="K3507" s="18">
        <v>287348</v>
      </c>
      <c r="L3507" s="18">
        <v>-3</v>
      </c>
      <c r="N3507" s="18">
        <v>7698</v>
      </c>
      <c r="P3507" s="18">
        <v>25609</v>
      </c>
      <c r="W3507" s="18">
        <v>29664</v>
      </c>
      <c r="Y3507" s="18">
        <v>-2727</v>
      </c>
      <c r="Z3507" s="18">
        <v>50431</v>
      </c>
      <c r="AA3507" s="18">
        <v>47704</v>
      </c>
      <c r="AF3507" s="18">
        <v>35783</v>
      </c>
      <c r="AK3507" s="18">
        <v>-38440</v>
      </c>
      <c r="AM3507" s="21">
        <v>-70</v>
      </c>
      <c r="AQ3507" s="51">
        <v>2.1459616172416549</v>
      </c>
      <c r="AR3507" s="51">
        <v>0.92337176871971616</v>
      </c>
      <c r="AT3507" s="18">
        <v>85944</v>
      </c>
      <c r="AU3507" s="18">
        <v>159210</v>
      </c>
      <c r="AV3507" s="18">
        <v>0</v>
      </c>
      <c r="AW3507" s="18">
        <v>83657.285714643222</v>
      </c>
      <c r="AX3507" s="18">
        <v>66682.702369508581</v>
      </c>
      <c r="AY3507" s="18">
        <v>0</v>
      </c>
      <c r="AZ3507" s="18">
        <v>1382.8979649647879</v>
      </c>
      <c r="BA3507" s="18">
        <v>151722.88604911661</v>
      </c>
      <c r="BB3507" s="18">
        <v>15545.544703218806</v>
      </c>
      <c r="BC3507" s="18">
        <v>10352.146593030382</v>
      </c>
      <c r="BD3507" s="18">
        <v>156916.28415930501</v>
      </c>
      <c r="BE3507" s="18">
        <v>608511</v>
      </c>
      <c r="BF3507" s="18">
        <v>611238</v>
      </c>
      <c r="BG3507" s="51">
        <v>0.54968818812084486</v>
      </c>
      <c r="BH3507" s="51">
        <v>0.56596739466997636</v>
      </c>
    </row>
    <row r="3508" spans="1:60">
      <c r="A3508" t="s">
        <v>40</v>
      </c>
      <c r="B3508" s="16">
        <v>45692</v>
      </c>
      <c r="C3508" s="17" t="s">
        <v>308</v>
      </c>
      <c r="D3508" s="18">
        <v>566211</v>
      </c>
      <c r="E3508" s="18">
        <v>549757</v>
      </c>
      <c r="F3508" s="18">
        <v>551767</v>
      </c>
      <c r="G3508" s="18">
        <v>1937</v>
      </c>
      <c r="H3508" s="18">
        <v>551767</v>
      </c>
      <c r="I3508" s="18">
        <v>68154</v>
      </c>
      <c r="J3508" s="18">
        <v>143959</v>
      </c>
      <c r="K3508" s="18">
        <v>286922</v>
      </c>
      <c r="L3508" s="18">
        <v>51</v>
      </c>
      <c r="N3508" s="18">
        <v>-3900</v>
      </c>
      <c r="P3508" s="18">
        <v>29691</v>
      </c>
      <c r="W3508" s="18">
        <v>26890</v>
      </c>
      <c r="Y3508" s="18">
        <v>1937</v>
      </c>
      <c r="Z3508" s="18">
        <v>44814</v>
      </c>
      <c r="AA3508" s="18">
        <v>46751</v>
      </c>
      <c r="AF3508" s="18">
        <v>33246</v>
      </c>
      <c r="AK3508" s="18">
        <v>-32212</v>
      </c>
      <c r="AM3508" s="21">
        <v>903</v>
      </c>
      <c r="AQ3508" s="51">
        <v>2.1320433784883552</v>
      </c>
      <c r="AR3508" s="51">
        <v>0.91885653134405221</v>
      </c>
      <c r="AS3508" s="51">
        <v>2.0372695995801342</v>
      </c>
      <c r="AT3508" s="18">
        <v>68154</v>
      </c>
      <c r="AU3508" s="18">
        <v>143959</v>
      </c>
      <c r="AV3508" s="18">
        <v>54</v>
      </c>
      <c r="AW3508" s="18">
        <v>65910.353901123715</v>
      </c>
      <c r="AX3508" s="18">
        <v>60000.212007401919</v>
      </c>
      <c r="AY3508" s="18">
        <v>49.90091642883003</v>
      </c>
      <c r="AZ3508" s="18">
        <v>1360.6030421237151</v>
      </c>
      <c r="BA3508" s="18">
        <v>127321.06986707817</v>
      </c>
      <c r="BB3508" s="18">
        <v>12888.601350273351</v>
      </c>
      <c r="BC3508" s="18">
        <v>9642.0199327576538</v>
      </c>
      <c r="BD3508" s="18">
        <v>130567.65128459389</v>
      </c>
      <c r="BE3508" s="18">
        <v>569666</v>
      </c>
      <c r="BF3508" s="18">
        <v>567729</v>
      </c>
      <c r="BG3508" s="51">
        <v>0.49273535203146734</v>
      </c>
      <c r="BH3508" s="51">
        <v>0.50702369506409106</v>
      </c>
    </row>
    <row r="3509" spans="1:60">
      <c r="A3509" t="s">
        <v>40</v>
      </c>
      <c r="B3509" s="16">
        <v>45693</v>
      </c>
      <c r="C3509" s="17" t="s">
        <v>308</v>
      </c>
      <c r="D3509" s="18">
        <v>582764</v>
      </c>
      <c r="E3509" s="18">
        <v>569638</v>
      </c>
      <c r="F3509" s="18">
        <v>573304</v>
      </c>
      <c r="G3509" s="18">
        <v>3592</v>
      </c>
      <c r="H3509" s="18">
        <v>573304</v>
      </c>
      <c r="I3509" s="18">
        <v>73712</v>
      </c>
      <c r="J3509" s="18">
        <v>153694</v>
      </c>
      <c r="K3509" s="18">
        <v>287381</v>
      </c>
      <c r="L3509" s="18">
        <v>-5</v>
      </c>
      <c r="N3509" s="18">
        <v>14826</v>
      </c>
      <c r="P3509" s="18">
        <v>14641</v>
      </c>
      <c r="W3509" s="18">
        <v>29055</v>
      </c>
      <c r="Y3509" s="18">
        <v>3592</v>
      </c>
      <c r="Z3509" s="18">
        <v>51527</v>
      </c>
      <c r="AA3509" s="18">
        <v>55119</v>
      </c>
      <c r="AF3509" s="18">
        <v>44757</v>
      </c>
      <c r="AK3509" s="18">
        <v>-41934</v>
      </c>
      <c r="AM3509" s="21">
        <v>769</v>
      </c>
      <c r="AQ3509" s="51">
        <v>2.1296068844805527</v>
      </c>
      <c r="AR3509" s="51">
        <v>0.91878460532248729</v>
      </c>
      <c r="AT3509" s="18">
        <v>73712</v>
      </c>
      <c r="AU3509" s="18">
        <v>153694</v>
      </c>
      <c r="AV3509" s="18">
        <v>0</v>
      </c>
      <c r="AW3509" s="18">
        <v>71203.918438928493</v>
      </c>
      <c r="AX3509" s="18">
        <v>64052.617290251539</v>
      </c>
      <c r="AY3509" s="18">
        <v>0</v>
      </c>
      <c r="AZ3509" s="18">
        <v>1341.4517871328856</v>
      </c>
      <c r="BA3509" s="18">
        <v>136597.98751631292</v>
      </c>
      <c r="BB3509" s="18">
        <v>14495.36269556596</v>
      </c>
      <c r="BC3509" s="18">
        <v>11266.671522171628</v>
      </c>
      <c r="BD3509" s="18">
        <v>139826.67868970727</v>
      </c>
      <c r="BE3509" s="18">
        <v>579873</v>
      </c>
      <c r="BF3509" s="18">
        <v>576281</v>
      </c>
      <c r="BG3509" s="51">
        <v>0.51933208691940091</v>
      </c>
      <c r="BH3509" s="51">
        <v>0.53492079796644776</v>
      </c>
    </row>
    <row r="3510" spans="1:60">
      <c r="A3510" t="s">
        <v>40</v>
      </c>
      <c r="B3510" s="16">
        <v>45694</v>
      </c>
      <c r="C3510" s="17" t="s">
        <v>308</v>
      </c>
      <c r="D3510" s="18">
        <v>583710</v>
      </c>
      <c r="E3510" s="18">
        <v>575395</v>
      </c>
      <c r="F3510" s="18">
        <v>577009</v>
      </c>
      <c r="G3510" s="18">
        <v>1543</v>
      </c>
      <c r="H3510" s="18">
        <v>577009</v>
      </c>
      <c r="I3510" s="18">
        <v>78064</v>
      </c>
      <c r="J3510" s="18">
        <v>149131</v>
      </c>
      <c r="K3510" s="18">
        <v>286997</v>
      </c>
      <c r="L3510" s="18">
        <v>-9</v>
      </c>
      <c r="N3510" s="18">
        <v>16297</v>
      </c>
      <c r="P3510" s="18">
        <v>19114</v>
      </c>
      <c r="W3510" s="18">
        <v>27415</v>
      </c>
      <c r="Y3510" s="18">
        <v>1543</v>
      </c>
      <c r="Z3510" s="18">
        <v>49695</v>
      </c>
      <c r="AA3510" s="18">
        <v>51238</v>
      </c>
      <c r="AF3510" s="18">
        <v>39622</v>
      </c>
      <c r="AK3510" s="18">
        <v>-38046</v>
      </c>
      <c r="AM3510" s="21">
        <v>-33</v>
      </c>
      <c r="AQ3510" s="51">
        <v>2.1301462891944953</v>
      </c>
      <c r="AR3510" s="51">
        <v>0.9243828566140958</v>
      </c>
      <c r="AT3510" s="18">
        <v>78064</v>
      </c>
      <c r="AU3510" s="18">
        <v>149131</v>
      </c>
      <c r="AV3510" s="18">
        <v>0</v>
      </c>
      <c r="AW3510" s="18">
        <v>75426.939753644227</v>
      </c>
      <c r="AX3510" s="18">
        <v>62529.660344965007</v>
      </c>
      <c r="AY3510" s="18">
        <v>0</v>
      </c>
      <c r="AZ3510" s="18">
        <v>1350.4527247428439</v>
      </c>
      <c r="BA3510" s="18">
        <v>139307.05282335207</v>
      </c>
      <c r="BB3510" s="18">
        <v>14524.951862804464</v>
      </c>
      <c r="BC3510" s="18">
        <v>10524.505639845924</v>
      </c>
      <c r="BD3510" s="18">
        <v>143307.49904631064</v>
      </c>
      <c r="BE3510" s="18">
        <v>582027</v>
      </c>
      <c r="BF3510" s="18">
        <v>580484</v>
      </c>
      <c r="BG3510" s="51">
        <v>0.52767159392161955</v>
      </c>
      <c r="BH3510" s="51">
        <v>0.54426750530157142</v>
      </c>
    </row>
    <row r="3511" spans="1:60">
      <c r="A3511" t="s">
        <v>40</v>
      </c>
      <c r="B3511" s="16">
        <v>45695</v>
      </c>
      <c r="C3511" s="17" t="s">
        <v>308</v>
      </c>
      <c r="D3511" s="18">
        <v>527038</v>
      </c>
      <c r="E3511" s="18">
        <v>519753</v>
      </c>
      <c r="F3511" s="18">
        <v>534886</v>
      </c>
      <c r="G3511" s="18">
        <v>15063</v>
      </c>
      <c r="H3511" s="18">
        <v>534886</v>
      </c>
      <c r="I3511" s="18">
        <v>67700</v>
      </c>
      <c r="J3511" s="18">
        <v>132215</v>
      </c>
      <c r="K3511" s="18">
        <v>286493</v>
      </c>
      <c r="L3511" s="18">
        <v>-7</v>
      </c>
      <c r="N3511" s="18">
        <v>-1582</v>
      </c>
      <c r="P3511" s="18">
        <v>26875</v>
      </c>
      <c r="W3511" s="18">
        <v>23192</v>
      </c>
      <c r="Y3511" s="18">
        <v>15063</v>
      </c>
      <c r="Z3511" s="18">
        <v>40304</v>
      </c>
      <c r="AA3511" s="18">
        <v>55367</v>
      </c>
      <c r="AF3511" s="18">
        <v>29258</v>
      </c>
      <c r="AK3511" s="18">
        <v>-16303</v>
      </c>
      <c r="AM3511" s="21">
        <v>2108</v>
      </c>
      <c r="AQ3511" s="51">
        <v>2.1302450111774989</v>
      </c>
      <c r="AR3511" s="51">
        <v>0.92373120671191344</v>
      </c>
      <c r="AT3511" s="18">
        <v>67700</v>
      </c>
      <c r="AU3511" s="18">
        <v>132215</v>
      </c>
      <c r="AV3511" s="18">
        <v>0</v>
      </c>
      <c r="AW3511" s="18">
        <v>65416.074995562332</v>
      </c>
      <c r="AX3511" s="18">
        <v>55397.810731743171</v>
      </c>
      <c r="AY3511" s="18">
        <v>0</v>
      </c>
      <c r="AZ3511" s="18">
        <v>1317.2539176512294</v>
      </c>
      <c r="BA3511" s="18">
        <v>122131.13964495674</v>
      </c>
      <c r="BB3511" s="18">
        <v>11700.599090094855</v>
      </c>
      <c r="BC3511" s="18">
        <v>12251.344507093158</v>
      </c>
      <c r="BD3511" s="18">
        <v>121580.39422795844</v>
      </c>
      <c r="BE3511" s="18">
        <v>546024</v>
      </c>
      <c r="BF3511" s="18">
        <v>530961</v>
      </c>
      <c r="BG3511" s="51">
        <v>0.49311523501542887</v>
      </c>
      <c r="BH3511" s="51">
        <v>0.504817809072308</v>
      </c>
    </row>
    <row r="3512" spans="1:60">
      <c r="A3512" t="s">
        <v>40</v>
      </c>
      <c r="B3512" s="16">
        <v>45696</v>
      </c>
      <c r="C3512" s="17" t="s">
        <v>308</v>
      </c>
      <c r="D3512" s="18">
        <v>513221</v>
      </c>
      <c r="E3512" s="18">
        <v>518642</v>
      </c>
      <c r="F3512" s="18">
        <v>533823</v>
      </c>
      <c r="G3512" s="18">
        <v>15144</v>
      </c>
      <c r="H3512" s="18">
        <v>533823</v>
      </c>
      <c r="I3512" s="18">
        <v>70613</v>
      </c>
      <c r="J3512" s="18">
        <v>132025</v>
      </c>
      <c r="K3512" s="18">
        <v>286853</v>
      </c>
      <c r="L3512" s="18">
        <v>-4</v>
      </c>
      <c r="N3512" s="18">
        <v>11497</v>
      </c>
      <c r="P3512" s="18">
        <v>10968</v>
      </c>
      <c r="W3512" s="18">
        <v>21871</v>
      </c>
      <c r="Y3512" s="18">
        <v>15146</v>
      </c>
      <c r="Z3512" s="18">
        <v>45868</v>
      </c>
      <c r="AA3512" s="18">
        <v>61014</v>
      </c>
      <c r="AF3512" s="18">
        <v>46307</v>
      </c>
      <c r="AK3512" s="18">
        <v>-31367</v>
      </c>
      <c r="AM3512" s="21">
        <v>206</v>
      </c>
      <c r="AQ3512" s="51">
        <v>2.1382176647128079</v>
      </c>
      <c r="AR3512" s="51">
        <v>0.92818220364491255</v>
      </c>
      <c r="AS3512" s="51">
        <v>2.0225577719254617</v>
      </c>
      <c r="AT3512" s="18">
        <v>70613</v>
      </c>
      <c r="AU3512" s="18">
        <v>132025</v>
      </c>
      <c r="AV3512" s="18">
        <v>1</v>
      </c>
      <c r="AW3512" s="18">
        <v>68486.162675819651</v>
      </c>
      <c r="AX3512" s="18">
        <v>55584.751765029621</v>
      </c>
      <c r="AY3512" s="18">
        <v>0.91741786426933525</v>
      </c>
      <c r="AZ3512" s="18">
        <v>1282.1902228518431</v>
      </c>
      <c r="BA3512" s="18">
        <v>125354.02208156539</v>
      </c>
      <c r="BB3512" s="18">
        <v>13515.642288527815</v>
      </c>
      <c r="BC3512" s="18">
        <v>12156.641537883954</v>
      </c>
      <c r="BD3512" s="18">
        <v>126713.02283220926</v>
      </c>
      <c r="BE3512" s="18">
        <v>539535</v>
      </c>
      <c r="BF3512" s="18">
        <v>524389</v>
      </c>
      <c r="BG3512" s="51">
        <v>0.51221511887358684</v>
      </c>
      <c r="BH3512" s="51">
        <v>0.53272296786611684</v>
      </c>
    </row>
    <row r="3513" spans="1:60">
      <c r="A3513" t="s">
        <v>40</v>
      </c>
      <c r="B3513" s="16">
        <v>45697</v>
      </c>
      <c r="C3513" s="17" t="s">
        <v>308</v>
      </c>
      <c r="D3513" s="18">
        <v>497658</v>
      </c>
      <c r="E3513" s="18">
        <v>498792</v>
      </c>
      <c r="F3513" s="18">
        <v>515900</v>
      </c>
      <c r="G3513" s="18">
        <v>17062</v>
      </c>
      <c r="H3513" s="18">
        <v>515900</v>
      </c>
      <c r="I3513" s="18">
        <v>72697</v>
      </c>
      <c r="J3513" s="18">
        <v>122119</v>
      </c>
      <c r="K3513" s="18">
        <v>285921</v>
      </c>
      <c r="L3513" s="18">
        <v>-2</v>
      </c>
      <c r="N3513" s="18">
        <v>-7981</v>
      </c>
      <c r="P3513" s="18">
        <v>23754</v>
      </c>
      <c r="W3513" s="18">
        <v>19392</v>
      </c>
      <c r="Y3513" s="18">
        <v>17062</v>
      </c>
      <c r="Z3513" s="18">
        <v>39074</v>
      </c>
      <c r="AA3513" s="18">
        <v>56136</v>
      </c>
      <c r="AF3513" s="18">
        <v>40191</v>
      </c>
      <c r="AK3513" s="18">
        <v>-23219</v>
      </c>
      <c r="AM3513" s="21">
        <v>90</v>
      </c>
      <c r="AQ3513" s="51">
        <v>2.1283374743057224</v>
      </c>
      <c r="AR3513" s="51">
        <v>0.92469307076011997</v>
      </c>
      <c r="AS3513" s="51">
        <v>2.0408339269605644</v>
      </c>
      <c r="AT3513" s="18">
        <v>72697</v>
      </c>
      <c r="AU3513" s="18">
        <v>122119</v>
      </c>
      <c r="AV3513" s="18">
        <v>1</v>
      </c>
      <c r="AW3513" s="18">
        <v>70181.595635349004</v>
      </c>
      <c r="AX3513" s="18">
        <v>51220.887548944986</v>
      </c>
      <c r="AY3513" s="18">
        <v>0.92570779860500418</v>
      </c>
      <c r="AZ3513" s="18">
        <v>1276.4052650644701</v>
      </c>
      <c r="BA3513" s="18">
        <v>122679.81415715707</v>
      </c>
      <c r="BB3513" s="18">
        <v>11552.159682181285</v>
      </c>
      <c r="BC3513" s="18">
        <v>11581.400285073429</v>
      </c>
      <c r="BD3513" s="18">
        <v>122650.57355426495</v>
      </c>
      <c r="BE3513" s="18">
        <v>530193</v>
      </c>
      <c r="BF3513" s="18">
        <v>513131</v>
      </c>
      <c r="BG3513" s="51">
        <v>0.51012060115307367</v>
      </c>
      <c r="BH3513" s="51">
        <v>0.52695687352587073</v>
      </c>
    </row>
    <row r="3514" spans="1:60">
      <c r="A3514" t="s">
        <v>40</v>
      </c>
      <c r="B3514" s="16">
        <v>45698</v>
      </c>
      <c r="C3514" s="17" t="s">
        <v>308</v>
      </c>
      <c r="D3514" s="18">
        <v>585579</v>
      </c>
      <c r="E3514" s="18">
        <v>597034</v>
      </c>
      <c r="F3514" s="18">
        <v>602911</v>
      </c>
      <c r="G3514" s="18">
        <v>5672</v>
      </c>
      <c r="H3514" s="18">
        <v>602911</v>
      </c>
      <c r="I3514" s="18">
        <v>103491</v>
      </c>
      <c r="J3514" s="18">
        <v>168146</v>
      </c>
      <c r="K3514" s="18">
        <v>274968</v>
      </c>
      <c r="L3514" s="18">
        <v>-2</v>
      </c>
      <c r="N3514" s="18">
        <v>18359</v>
      </c>
      <c r="P3514" s="18">
        <v>11002</v>
      </c>
      <c r="W3514" s="18">
        <v>26947</v>
      </c>
      <c r="Y3514" s="18">
        <v>5672</v>
      </c>
      <c r="Z3514" s="18">
        <v>45614</v>
      </c>
      <c r="AA3514" s="18">
        <v>51286</v>
      </c>
      <c r="AF3514" s="18">
        <v>32386</v>
      </c>
      <c r="AK3514" s="18">
        <v>-28920</v>
      </c>
      <c r="AM3514" s="21">
        <v>2206</v>
      </c>
      <c r="AQ3514" s="51">
        <v>2.1242654354023167</v>
      </c>
      <c r="AR3514" s="51">
        <v>0.91908588685027581</v>
      </c>
      <c r="AT3514" s="18">
        <v>103491</v>
      </c>
      <c r="AU3514" s="18">
        <v>168146</v>
      </c>
      <c r="AV3514" s="18">
        <v>0</v>
      </c>
      <c r="AW3514" s="18">
        <v>99718.933047518934</v>
      </c>
      <c r="AX3514" s="18">
        <v>70098.52742437541</v>
      </c>
      <c r="AY3514" s="18">
        <v>0</v>
      </c>
      <c r="AZ3514" s="18">
        <v>1268.2378180830867</v>
      </c>
      <c r="BA3514" s="18">
        <v>171085.69828997744</v>
      </c>
      <c r="BB3514" s="18">
        <v>14054.736130788164</v>
      </c>
      <c r="BC3514" s="18">
        <v>13361.587417059156</v>
      </c>
      <c r="BD3514" s="18">
        <v>171778.84700370638</v>
      </c>
      <c r="BE3514" s="18">
        <v>604867</v>
      </c>
      <c r="BF3514" s="18">
        <v>599195</v>
      </c>
      <c r="BG3514" s="51">
        <v>0.62357336763958038</v>
      </c>
      <c r="BH3514" s="51">
        <v>0.63202643827353555</v>
      </c>
    </row>
    <row r="3515" spans="1:60">
      <c r="A3515" t="s">
        <v>40</v>
      </c>
      <c r="B3515" s="16">
        <v>45699</v>
      </c>
      <c r="C3515" s="17" t="s">
        <v>308</v>
      </c>
      <c r="D3515" s="18">
        <v>686194</v>
      </c>
      <c r="E3515" s="18">
        <v>730619</v>
      </c>
      <c r="F3515" s="18">
        <v>702544</v>
      </c>
      <c r="G3515" s="18">
        <v>-28393</v>
      </c>
      <c r="H3515" s="18">
        <v>702544</v>
      </c>
      <c r="I3515" s="18">
        <v>139392</v>
      </c>
      <c r="J3515" s="18">
        <v>242544</v>
      </c>
      <c r="K3515" s="18">
        <v>263186</v>
      </c>
      <c r="L3515" s="18">
        <v>-5</v>
      </c>
      <c r="N3515" s="18">
        <v>22530</v>
      </c>
      <c r="P3515" s="18">
        <v>3095</v>
      </c>
      <c r="W3515" s="18">
        <v>31802</v>
      </c>
      <c r="Y3515" s="18">
        <v>-28393</v>
      </c>
      <c r="Z3515" s="18">
        <v>58922</v>
      </c>
      <c r="AA3515" s="18">
        <v>30529</v>
      </c>
      <c r="AF3515" s="18">
        <v>21330</v>
      </c>
      <c r="AK3515" s="18">
        <v>-49643</v>
      </c>
      <c r="AM3515" s="21">
        <v>-80</v>
      </c>
      <c r="AQ3515" s="51">
        <v>2.1283427123304026</v>
      </c>
      <c r="AR3515" s="51">
        <v>0.92131193763977814</v>
      </c>
      <c r="AT3515" s="18">
        <v>139392</v>
      </c>
      <c r="AU3515" s="18">
        <v>242544</v>
      </c>
      <c r="AV3515" s="18">
        <v>0</v>
      </c>
      <c r="AW3515" s="18">
        <v>134569.19893548981</v>
      </c>
      <c r="AX3515" s="18">
        <v>101359.27398050563</v>
      </c>
      <c r="AY3515" s="18">
        <v>0</v>
      </c>
      <c r="AZ3515" s="18">
        <v>1231.7697486629502</v>
      </c>
      <c r="BA3515" s="18">
        <v>237160.24266465841</v>
      </c>
      <c r="BB3515" s="18">
        <v>19440.113166151121</v>
      </c>
      <c r="BC3515" s="18">
        <v>9098.9543750879111</v>
      </c>
      <c r="BD3515" s="18">
        <v>247501.40145572167</v>
      </c>
      <c r="BE3515" s="18">
        <v>705584</v>
      </c>
      <c r="BF3515" s="18">
        <v>733977</v>
      </c>
      <c r="BG3515" s="51">
        <v>0.74101483903172294</v>
      </c>
      <c r="BH3515" s="51">
        <v>0.74341095112968536</v>
      </c>
    </row>
    <row r="3516" spans="1:60">
      <c r="A3516" t="s">
        <v>40</v>
      </c>
      <c r="B3516" s="16">
        <v>45700</v>
      </c>
      <c r="C3516" s="17" t="s">
        <v>308</v>
      </c>
      <c r="D3516" s="18">
        <v>709152</v>
      </c>
      <c r="E3516" s="18">
        <v>743274</v>
      </c>
      <c r="F3516" s="18">
        <v>715870</v>
      </c>
      <c r="G3516" s="18">
        <v>-27762</v>
      </c>
      <c r="H3516" s="18">
        <v>715870</v>
      </c>
      <c r="I3516" s="18">
        <v>144778</v>
      </c>
      <c r="J3516" s="18">
        <v>256648</v>
      </c>
      <c r="K3516" s="18">
        <v>263119</v>
      </c>
      <c r="L3516" s="18">
        <v>-4</v>
      </c>
      <c r="N3516" s="18">
        <v>15092</v>
      </c>
      <c r="P3516" s="18">
        <v>4529</v>
      </c>
      <c r="W3516" s="18">
        <v>31708</v>
      </c>
      <c r="Y3516" s="18">
        <v>-27762</v>
      </c>
      <c r="Z3516" s="18">
        <v>57216</v>
      </c>
      <c r="AA3516" s="18">
        <v>29454</v>
      </c>
      <c r="AF3516" s="18">
        <v>16023</v>
      </c>
      <c r="AK3516" s="18">
        <v>-41555</v>
      </c>
      <c r="AM3516" s="21">
        <v>-2230</v>
      </c>
      <c r="AQ3516" s="51">
        <v>2.1295556653785699</v>
      </c>
      <c r="AR3516" s="51">
        <v>0.92147644317908306</v>
      </c>
      <c r="AT3516" s="18">
        <v>144778</v>
      </c>
      <c r="AU3516" s="18">
        <v>256648</v>
      </c>
      <c r="AV3516" s="18">
        <v>0</v>
      </c>
      <c r="AW3516" s="18">
        <v>139848.50455959688</v>
      </c>
      <c r="AX3516" s="18">
        <v>107272.49421171237</v>
      </c>
      <c r="AY3516" s="18">
        <v>0</v>
      </c>
      <c r="AZ3516" s="18">
        <v>1215.4919430994012</v>
      </c>
      <c r="BA3516" s="18">
        <v>248336.49071440866</v>
      </c>
      <c r="BB3516" s="18">
        <v>18964.004494905839</v>
      </c>
      <c r="BC3516" s="18">
        <v>9198.5814581913128</v>
      </c>
      <c r="BD3516" s="18">
        <v>258101.9137511233</v>
      </c>
      <c r="BE3516" s="18">
        <v>720797</v>
      </c>
      <c r="BF3516" s="18">
        <v>748559</v>
      </c>
      <c r="BG3516" s="51">
        <v>0.75955864710702137</v>
      </c>
      <c r="BH3516" s="51">
        <v>0.76014935508624093</v>
      </c>
    </row>
    <row r="3517" spans="1:60">
      <c r="A3517" t="s">
        <v>40</v>
      </c>
      <c r="B3517" s="16">
        <v>45701</v>
      </c>
      <c r="C3517" s="17" t="s">
        <v>308</v>
      </c>
      <c r="D3517" s="18">
        <v>623027</v>
      </c>
      <c r="E3517" s="18">
        <v>638422</v>
      </c>
      <c r="F3517" s="18">
        <v>642805</v>
      </c>
      <c r="G3517" s="18">
        <v>4253</v>
      </c>
      <c r="H3517" s="18">
        <v>642805</v>
      </c>
      <c r="I3517" s="18">
        <v>123694</v>
      </c>
      <c r="J3517" s="18">
        <v>194737</v>
      </c>
      <c r="K3517" s="18">
        <v>271470</v>
      </c>
      <c r="L3517" s="18">
        <v>-3</v>
      </c>
      <c r="N3517" s="18">
        <v>13246</v>
      </c>
      <c r="P3517" s="18">
        <v>8643</v>
      </c>
      <c r="W3517" s="18">
        <v>31018</v>
      </c>
      <c r="Y3517" s="18">
        <v>4775</v>
      </c>
      <c r="Z3517" s="18">
        <v>40713</v>
      </c>
      <c r="AA3517" s="18">
        <v>45488</v>
      </c>
      <c r="AF3517" s="18">
        <v>23060</v>
      </c>
      <c r="AK3517" s="18">
        <v>-21064</v>
      </c>
      <c r="AM3517" s="21">
        <v>2779</v>
      </c>
      <c r="AQ3517" s="51">
        <v>2.1297714379439916</v>
      </c>
      <c r="AR3517" s="51">
        <v>0.9220682520542488</v>
      </c>
      <c r="AT3517" s="18">
        <v>123694</v>
      </c>
      <c r="AU3517" s="18">
        <v>194737</v>
      </c>
      <c r="AV3517" s="18">
        <v>0</v>
      </c>
      <c r="AW3517" s="18">
        <v>119494.49258604393</v>
      </c>
      <c r="AX3517" s="18">
        <v>81447.508051404919</v>
      </c>
      <c r="AY3517" s="18">
        <v>0</v>
      </c>
      <c r="AZ3517" s="18">
        <v>1263.347245216788</v>
      </c>
      <c r="BA3517" s="18">
        <v>202205.34788266564</v>
      </c>
      <c r="BB3517" s="18">
        <v>12859.718905659443</v>
      </c>
      <c r="BC3517" s="18">
        <v>13207.99153204241</v>
      </c>
      <c r="BD3517" s="18">
        <v>201857.07525628264</v>
      </c>
      <c r="BE3517" s="18">
        <v>650376</v>
      </c>
      <c r="BF3517" s="18">
        <v>645601</v>
      </c>
      <c r="BG3517" s="51">
        <v>0.68542805092605241</v>
      </c>
      <c r="BH3517" s="51">
        <v>0.68930832704953338</v>
      </c>
    </row>
    <row r="3518" spans="1:60">
      <c r="A3518" t="s">
        <v>40</v>
      </c>
      <c r="B3518" s="16">
        <v>45702</v>
      </c>
      <c r="C3518" s="17" t="s">
        <v>308</v>
      </c>
      <c r="D3518" s="18">
        <v>682898</v>
      </c>
      <c r="E3518" s="18">
        <v>656179</v>
      </c>
      <c r="F3518" s="18">
        <v>651611</v>
      </c>
      <c r="G3518" s="18">
        <v>-4701</v>
      </c>
      <c r="H3518" s="18">
        <v>651675</v>
      </c>
      <c r="I3518" s="18">
        <v>102651</v>
      </c>
      <c r="J3518" s="18">
        <v>184746</v>
      </c>
      <c r="K3518" s="18">
        <v>286118</v>
      </c>
      <c r="L3518" s="18">
        <v>-3</v>
      </c>
      <c r="N3518" s="18">
        <v>12671</v>
      </c>
      <c r="P3518" s="18">
        <v>35046</v>
      </c>
      <c r="W3518" s="18">
        <v>30446</v>
      </c>
      <c r="Y3518" s="18">
        <v>-4701</v>
      </c>
      <c r="Z3518" s="18">
        <v>46661</v>
      </c>
      <c r="AA3518" s="18">
        <v>41960</v>
      </c>
      <c r="AF3518" s="18">
        <v>13111</v>
      </c>
      <c r="AK3518" s="18">
        <v>-18736</v>
      </c>
      <c r="AM3518" s="21">
        <v>924</v>
      </c>
      <c r="AQ3518" s="51">
        <v>2.133667544894704</v>
      </c>
      <c r="AR3518" s="51">
        <v>0.92534450709081362</v>
      </c>
      <c r="AT3518" s="18">
        <v>102651</v>
      </c>
      <c r="AU3518" s="18">
        <v>184746</v>
      </c>
      <c r="AV3518" s="18">
        <v>0</v>
      </c>
      <c r="AW3518" s="18">
        <v>99347.328406249784</v>
      </c>
      <c r="AX3518" s="18">
        <v>77543.384486668656</v>
      </c>
      <c r="AY3518" s="18">
        <v>0</v>
      </c>
      <c r="AZ3518" s="18">
        <v>1441.7941634908384</v>
      </c>
      <c r="BA3518" s="18">
        <v>178332.50705640929</v>
      </c>
      <c r="BB3518" s="18">
        <v>14363.181995196344</v>
      </c>
      <c r="BC3518" s="18">
        <v>10817.187108903281</v>
      </c>
      <c r="BD3518" s="18">
        <v>181878.50194270231</v>
      </c>
      <c r="BE3518" s="18">
        <v>666229</v>
      </c>
      <c r="BF3518" s="18">
        <v>670930</v>
      </c>
      <c r="BG3518" s="51">
        <v>0.5901205316891055</v>
      </c>
      <c r="BH3518" s="51">
        <v>0.59763758209190276</v>
      </c>
    </row>
    <row r="3519" spans="1:60">
      <c r="A3519" t="s">
        <v>40</v>
      </c>
      <c r="B3519" s="16">
        <v>45703</v>
      </c>
      <c r="C3519" s="17" t="s">
        <v>308</v>
      </c>
      <c r="D3519" s="18">
        <v>645401</v>
      </c>
      <c r="E3519" s="18">
        <v>646073</v>
      </c>
      <c r="F3519" s="18">
        <v>649073</v>
      </c>
      <c r="G3519" s="18">
        <v>2872</v>
      </c>
      <c r="H3519" s="18">
        <v>649100</v>
      </c>
      <c r="I3519" s="18">
        <v>123753</v>
      </c>
      <c r="J3519" s="18">
        <v>163755</v>
      </c>
      <c r="K3519" s="18">
        <v>286384</v>
      </c>
      <c r="L3519" s="18">
        <v>-2</v>
      </c>
      <c r="N3519" s="18">
        <v>34839</v>
      </c>
      <c r="P3519" s="18">
        <v>8436</v>
      </c>
      <c r="W3519" s="18">
        <v>31935</v>
      </c>
      <c r="Y3519" s="18">
        <v>2872</v>
      </c>
      <c r="Z3519" s="18">
        <v>44600</v>
      </c>
      <c r="AA3519" s="18">
        <v>47472</v>
      </c>
      <c r="AF3519" s="18">
        <v>28900</v>
      </c>
      <c r="AK3519" s="18">
        <v>-25504</v>
      </c>
      <c r="AM3519" s="21">
        <v>-524</v>
      </c>
      <c r="AQ3519" s="51">
        <v>2.1360932268591002</v>
      </c>
      <c r="AR3519" s="51">
        <v>0.92626013924938311</v>
      </c>
      <c r="AS3519" s="51">
        <v>2.0272546265713318</v>
      </c>
      <c r="AT3519" s="18">
        <v>123753</v>
      </c>
      <c r="AU3519" s="18">
        <v>163755</v>
      </c>
      <c r="AV3519" s="18">
        <v>1</v>
      </c>
      <c r="AW3519" s="18">
        <v>119906.3535228267</v>
      </c>
      <c r="AX3519" s="18">
        <v>68800.849626140873</v>
      </c>
      <c r="AY3519" s="18">
        <v>0.91954832423335175</v>
      </c>
      <c r="AZ3519" s="18">
        <v>1376.8313710746088</v>
      </c>
      <c r="BA3519" s="18">
        <v>190084.95406836641</v>
      </c>
      <c r="BB3519" s="18">
        <v>14802.664194643075</v>
      </c>
      <c r="BC3519" s="18">
        <v>11138.304044986851</v>
      </c>
      <c r="BD3519" s="18">
        <v>193749.31421802263</v>
      </c>
      <c r="BE3519" s="18">
        <v>649272</v>
      </c>
      <c r="BF3519" s="18">
        <v>646400</v>
      </c>
      <c r="BG3519" s="51">
        <v>0.64543841631581511</v>
      </c>
      <c r="BH3519" s="51">
        <v>0.66080385691729115</v>
      </c>
    </row>
    <row r="3520" spans="1:60">
      <c r="A3520" t="s">
        <v>40</v>
      </c>
      <c r="B3520" s="16">
        <v>45704</v>
      </c>
      <c r="C3520" s="17" t="s">
        <v>308</v>
      </c>
      <c r="D3520" s="18">
        <v>546624</v>
      </c>
      <c r="E3520" s="18">
        <v>547015</v>
      </c>
      <c r="F3520" s="18">
        <v>558265</v>
      </c>
      <c r="G3520" s="18">
        <v>11123</v>
      </c>
      <c r="H3520" s="18">
        <v>558376</v>
      </c>
      <c r="I3520" s="18">
        <v>113712</v>
      </c>
      <c r="J3520" s="18">
        <v>126372</v>
      </c>
      <c r="K3520" s="18">
        <v>285694</v>
      </c>
      <c r="L3520" s="18">
        <v>-1</v>
      </c>
      <c r="N3520" s="18">
        <v>-4641</v>
      </c>
      <c r="P3520" s="18">
        <v>13047</v>
      </c>
      <c r="W3520" s="18">
        <v>24193</v>
      </c>
      <c r="Y3520" s="18">
        <v>11123</v>
      </c>
      <c r="Z3520" s="18">
        <v>33487</v>
      </c>
      <c r="AA3520" s="18">
        <v>44610</v>
      </c>
      <c r="AF3520" s="18">
        <v>24573</v>
      </c>
      <c r="AK3520" s="18">
        <v>-13997</v>
      </c>
      <c r="AM3520" s="21">
        <v>547</v>
      </c>
      <c r="AQ3520" s="51">
        <v>2.1450900941484412</v>
      </c>
      <c r="AR3520" s="51">
        <v>0.92520882982537045</v>
      </c>
      <c r="AS3520" s="51">
        <v>2.0287067387889066</v>
      </c>
      <c r="AT3520" s="18">
        <v>113712</v>
      </c>
      <c r="AU3520" s="18">
        <v>126372</v>
      </c>
      <c r="AV3520" s="18">
        <v>1</v>
      </c>
      <c r="AW3520" s="18">
        <v>110641.50955076501</v>
      </c>
      <c r="AX3520" s="18">
        <v>53034.305341823863</v>
      </c>
      <c r="AY3520" s="18">
        <v>0.92020699203894862</v>
      </c>
      <c r="AZ3520" s="18">
        <v>1283.3053495832246</v>
      </c>
      <c r="BA3520" s="18">
        <v>164960.04044916414</v>
      </c>
      <c r="BB3520" s="18">
        <v>11023.936214637968</v>
      </c>
      <c r="BC3520" s="18">
        <v>10663.508553376192</v>
      </c>
      <c r="BD3520" s="18">
        <v>165320.46811042586</v>
      </c>
      <c r="BE3520" s="18">
        <v>577274</v>
      </c>
      <c r="BF3520" s="18">
        <v>566151</v>
      </c>
      <c r="BG3520" s="51">
        <v>0.62998542178417227</v>
      </c>
      <c r="BH3520" s="51">
        <v>0.64376608079047293</v>
      </c>
    </row>
    <row r="3521" spans="1:60">
      <c r="A3521" t="s">
        <v>40</v>
      </c>
      <c r="B3521" s="16">
        <v>45705</v>
      </c>
      <c r="C3521" s="17" t="s">
        <v>308</v>
      </c>
      <c r="D3521" s="18">
        <v>686088</v>
      </c>
      <c r="E3521" s="18">
        <v>684122</v>
      </c>
      <c r="F3521" s="18">
        <v>687713</v>
      </c>
      <c r="G3521" s="18">
        <v>293</v>
      </c>
      <c r="H3521" s="18">
        <v>684530</v>
      </c>
      <c r="I3521" s="18">
        <v>156263</v>
      </c>
      <c r="J3521" s="18">
        <v>155449</v>
      </c>
      <c r="K3521" s="18">
        <v>285385</v>
      </c>
      <c r="L3521" s="18">
        <v>-2</v>
      </c>
      <c r="N3521" s="18">
        <v>24448</v>
      </c>
      <c r="P3521" s="18">
        <v>35519</v>
      </c>
      <c r="W3521" s="18">
        <v>27468</v>
      </c>
      <c r="Y3521" s="18">
        <v>450</v>
      </c>
      <c r="Z3521" s="18">
        <v>41755</v>
      </c>
      <c r="AA3521" s="18">
        <v>42205</v>
      </c>
      <c r="AF3521" s="18">
        <v>10028</v>
      </c>
      <c r="AK3521" s="18">
        <v>-10021</v>
      </c>
      <c r="AM3521" s="21">
        <v>443</v>
      </c>
      <c r="AQ3521" s="51">
        <v>2.1626291903820638</v>
      </c>
      <c r="AR3521" s="51">
        <v>0.92468498328849213</v>
      </c>
      <c r="AT3521" s="18">
        <v>156263</v>
      </c>
      <c r="AU3521" s="18">
        <v>155449</v>
      </c>
      <c r="AV3521" s="18">
        <v>0</v>
      </c>
      <c r="AW3521" s="18">
        <v>153286.70028243982</v>
      </c>
      <c r="AX3521" s="18">
        <v>65200.059859392</v>
      </c>
      <c r="AY3521" s="18">
        <v>0</v>
      </c>
      <c r="AZ3521" s="18">
        <v>1456.2413343861456</v>
      </c>
      <c r="BA3521" s="18">
        <v>219943.00147621796</v>
      </c>
      <c r="BB3521" s="18">
        <v>14576.745416656418</v>
      </c>
      <c r="BC3521" s="18">
        <v>12102.415720521511</v>
      </c>
      <c r="BD3521" s="18">
        <v>222417.33117235286</v>
      </c>
      <c r="BE3521" s="18">
        <v>694340</v>
      </c>
      <c r="BF3521" s="18">
        <v>693890</v>
      </c>
      <c r="BG3521" s="51">
        <v>0.69834769697050381</v>
      </c>
      <c r="BH3521" s="51">
        <v>0.70666200211732766</v>
      </c>
    </row>
    <row r="3522" spans="1:60">
      <c r="A3522" t="s">
        <v>40</v>
      </c>
      <c r="B3522" s="16">
        <v>45706</v>
      </c>
      <c r="C3522" s="17" t="s">
        <v>308</v>
      </c>
      <c r="D3522" s="18">
        <v>716222</v>
      </c>
      <c r="E3522" s="18">
        <v>713109</v>
      </c>
      <c r="F3522" s="18">
        <v>713811</v>
      </c>
      <c r="G3522" s="18">
        <v>575</v>
      </c>
      <c r="H3522" s="18">
        <v>713811</v>
      </c>
      <c r="I3522" s="18">
        <v>181562</v>
      </c>
      <c r="J3522" s="18">
        <v>167725</v>
      </c>
      <c r="K3522" s="18">
        <v>286325</v>
      </c>
      <c r="L3522" s="18">
        <v>121</v>
      </c>
      <c r="N3522" s="18">
        <v>19942</v>
      </c>
      <c r="P3522" s="18">
        <v>29952</v>
      </c>
      <c r="W3522" s="18">
        <v>28184</v>
      </c>
      <c r="Y3522" s="18">
        <v>576</v>
      </c>
      <c r="Z3522" s="18">
        <v>41269</v>
      </c>
      <c r="AA3522" s="18">
        <v>41845</v>
      </c>
      <c r="AF3522" s="18">
        <v>18855</v>
      </c>
      <c r="AK3522" s="18">
        <v>-18948</v>
      </c>
      <c r="AM3522" s="21">
        <v>669</v>
      </c>
      <c r="AQ3522" s="51">
        <v>2.1717389621928764</v>
      </c>
      <c r="AR3522" s="51">
        <v>0.92392662495661626</v>
      </c>
      <c r="AS3522" s="51">
        <v>2.0292180108584352</v>
      </c>
      <c r="AT3522" s="18">
        <v>181562</v>
      </c>
      <c r="AU3522" s="18">
        <v>167725</v>
      </c>
      <c r="AV3522" s="18">
        <v>137</v>
      </c>
      <c r="AW3522" s="18">
        <v>178854.07437729093</v>
      </c>
      <c r="AX3522" s="18">
        <v>70291.29426878487</v>
      </c>
      <c r="AY3522" s="18">
        <v>126.10012949515362</v>
      </c>
      <c r="AZ3522" s="18">
        <v>1433.5429868572692</v>
      </c>
      <c r="BA3522" s="18">
        <v>250705.01176242821</v>
      </c>
      <c r="BB3522" s="18">
        <v>15421.954560568154</v>
      </c>
      <c r="BC3522" s="18">
        <v>13582.285251596071</v>
      </c>
      <c r="BD3522" s="18">
        <v>252544.68107140026</v>
      </c>
      <c r="BE3522" s="18">
        <v>726088</v>
      </c>
      <c r="BF3522" s="18">
        <v>725512</v>
      </c>
      <c r="BG3522" s="51">
        <v>0.76121528386598392</v>
      </c>
      <c r="BH3522" s="51">
        <v>0.76740984957330871</v>
      </c>
    </row>
    <row r="3523" spans="1:60">
      <c r="A3523" t="s">
        <v>40</v>
      </c>
      <c r="B3523" s="16">
        <v>45707</v>
      </c>
      <c r="C3523" s="17" t="s">
        <v>308</v>
      </c>
      <c r="D3523" s="18">
        <v>793740</v>
      </c>
      <c r="E3523" s="18">
        <v>800272</v>
      </c>
      <c r="F3523" s="18">
        <v>778480</v>
      </c>
      <c r="G3523" s="18">
        <v>-21860</v>
      </c>
      <c r="H3523" s="18">
        <v>778480</v>
      </c>
      <c r="I3523" s="18">
        <v>231078</v>
      </c>
      <c r="J3523" s="18">
        <v>203591</v>
      </c>
      <c r="K3523" s="18">
        <v>286368</v>
      </c>
      <c r="L3523" s="18">
        <v>-8</v>
      </c>
      <c r="N3523" s="18">
        <v>21511</v>
      </c>
      <c r="P3523" s="18">
        <v>4228</v>
      </c>
      <c r="W3523" s="18">
        <v>31712</v>
      </c>
      <c r="Y3523" s="18">
        <v>-21860</v>
      </c>
      <c r="Z3523" s="18">
        <v>58386</v>
      </c>
      <c r="AA3523" s="18">
        <v>36526</v>
      </c>
      <c r="AF3523" s="18">
        <v>30411</v>
      </c>
      <c r="AK3523" s="18">
        <v>-51673</v>
      </c>
      <c r="AM3523" s="21">
        <v>-598</v>
      </c>
      <c r="AQ3523" s="51">
        <v>2.167332093887131</v>
      </c>
      <c r="AR3523" s="51">
        <v>0.91840267603295767</v>
      </c>
      <c r="AT3523" s="18">
        <v>231078</v>
      </c>
      <c r="AU3523" s="18">
        <v>203591</v>
      </c>
      <c r="AV3523" s="18">
        <v>0</v>
      </c>
      <c r="AW3523" s="18">
        <v>227169.65535613865</v>
      </c>
      <c r="AX3523" s="18">
        <v>84812.130533255549</v>
      </c>
      <c r="AY3523" s="18">
        <v>0</v>
      </c>
      <c r="AZ3523" s="18">
        <v>1318.9323165882233</v>
      </c>
      <c r="BA3523" s="18">
        <v>313300.71820598247</v>
      </c>
      <c r="BB3523" s="18">
        <v>24332.167232166328</v>
      </c>
      <c r="BC3523" s="18">
        <v>13349.236184300496</v>
      </c>
      <c r="BD3523" s="18">
        <v>324283.6492538483</v>
      </c>
      <c r="BE3523" s="18">
        <v>781219</v>
      </c>
      <c r="BF3523" s="18">
        <v>803079</v>
      </c>
      <c r="BG3523" s="51">
        <v>0.88414264037519963</v>
      </c>
      <c r="BH3523" s="51">
        <v>0.89022651422589683</v>
      </c>
    </row>
    <row r="3524" spans="1:60">
      <c r="A3524" t="s">
        <v>40</v>
      </c>
      <c r="B3524" s="16">
        <v>45708</v>
      </c>
      <c r="C3524" s="17" t="s">
        <v>308</v>
      </c>
      <c r="D3524" s="18">
        <v>853570</v>
      </c>
      <c r="E3524" s="18">
        <v>885054</v>
      </c>
      <c r="F3524" s="18">
        <v>850015</v>
      </c>
      <c r="G3524" s="18">
        <v>-35127</v>
      </c>
      <c r="H3524" s="18">
        <v>850015</v>
      </c>
      <c r="I3524" s="18">
        <v>262710</v>
      </c>
      <c r="J3524" s="18">
        <v>231908</v>
      </c>
      <c r="K3524" s="18">
        <v>286290</v>
      </c>
      <c r="L3524" s="18">
        <v>-3</v>
      </c>
      <c r="N3524" s="18">
        <v>26126</v>
      </c>
      <c r="P3524" s="18">
        <v>11343</v>
      </c>
      <c r="W3524" s="18">
        <v>31641</v>
      </c>
      <c r="Y3524" s="18">
        <v>-35127</v>
      </c>
      <c r="Z3524" s="18">
        <v>63552</v>
      </c>
      <c r="AA3524" s="18">
        <v>28425</v>
      </c>
      <c r="AF3524" s="18">
        <v>3108</v>
      </c>
      <c r="AK3524" s="18">
        <v>-37567</v>
      </c>
      <c r="AM3524" s="21">
        <v>-668</v>
      </c>
      <c r="AQ3524" s="51">
        <v>2.1619434099863986</v>
      </c>
      <c r="AR3524" s="51">
        <v>0.91725497636064324</v>
      </c>
      <c r="AS3524" s="51">
        <v>2.0359423305399367</v>
      </c>
      <c r="AT3524" s="18">
        <v>262710</v>
      </c>
      <c r="AU3524" s="18">
        <v>231908</v>
      </c>
      <c r="AV3524" s="18">
        <v>1</v>
      </c>
      <c r="AW3524" s="18">
        <v>257624.51272215936</v>
      </c>
      <c r="AX3524" s="18">
        <v>96487.724441329628</v>
      </c>
      <c r="AY3524" s="18">
        <v>0.92348900515278687</v>
      </c>
      <c r="AZ3524" s="18">
        <v>1375.1073014182398</v>
      </c>
      <c r="BA3524" s="18">
        <v>355488.26795391238</v>
      </c>
      <c r="BB3524" s="18">
        <v>26790.453593718546</v>
      </c>
      <c r="BC3524" s="18">
        <v>11021.133640177271</v>
      </c>
      <c r="BD3524" s="18">
        <v>371257.58790745359</v>
      </c>
      <c r="BE3524" s="18">
        <v>855929</v>
      </c>
      <c r="BF3524" s="18">
        <v>891056</v>
      </c>
      <c r="BG3524" s="51">
        <v>0.91563265796176352</v>
      </c>
      <c r="BH3524" s="51">
        <v>0.91855270987741544</v>
      </c>
    </row>
    <row r="3525" spans="1:60">
      <c r="A3525" t="s">
        <v>40</v>
      </c>
      <c r="B3525" s="16">
        <v>45709</v>
      </c>
      <c r="C3525" s="17" t="s">
        <v>308</v>
      </c>
      <c r="D3525" s="18">
        <v>877328</v>
      </c>
      <c r="E3525" s="18">
        <v>850843</v>
      </c>
      <c r="F3525" s="18">
        <v>815790</v>
      </c>
      <c r="G3525" s="18">
        <v>-35154</v>
      </c>
      <c r="H3525" s="18">
        <v>815790</v>
      </c>
      <c r="I3525" s="18">
        <v>241852</v>
      </c>
      <c r="J3525" s="18">
        <v>208622</v>
      </c>
      <c r="K3525" s="18">
        <v>286031</v>
      </c>
      <c r="L3525" s="18">
        <v>840</v>
      </c>
      <c r="N3525" s="18">
        <v>11065</v>
      </c>
      <c r="P3525" s="18">
        <v>35441</v>
      </c>
      <c r="W3525" s="18">
        <v>31939</v>
      </c>
      <c r="Y3525" s="18">
        <v>-35154</v>
      </c>
      <c r="Z3525" s="18">
        <v>64781</v>
      </c>
      <c r="AA3525" s="18">
        <v>29627</v>
      </c>
      <c r="AF3525" s="18">
        <v>-9712</v>
      </c>
      <c r="AK3525" s="18">
        <v>-24706</v>
      </c>
      <c r="AM3525" s="21">
        <v>-736</v>
      </c>
      <c r="AQ3525" s="51">
        <v>2.1636106127788954</v>
      </c>
      <c r="AR3525" s="51">
        <v>0.91960315599067133</v>
      </c>
      <c r="AS3525" s="51">
        <v>2.0258984620211189</v>
      </c>
      <c r="AT3525" s="18">
        <v>241852</v>
      </c>
      <c r="AU3525" s="18">
        <v>208622</v>
      </c>
      <c r="AV3525" s="18">
        <v>843</v>
      </c>
      <c r="AW3525" s="18">
        <v>237353.17375411707</v>
      </c>
      <c r="AX3525" s="18">
        <v>87021.550021811388</v>
      </c>
      <c r="AY3525" s="18">
        <v>774.66066872467979</v>
      </c>
      <c r="AZ3525" s="18">
        <v>1430.3308129279651</v>
      </c>
      <c r="BA3525" s="18">
        <v>326579.71525758115</v>
      </c>
      <c r="BB3525" s="18">
        <v>26874.794698094785</v>
      </c>
      <c r="BC3525" s="18">
        <v>11510.342467327462</v>
      </c>
      <c r="BD3525" s="18">
        <v>341944.16748834832</v>
      </c>
      <c r="BE3525" s="18">
        <v>827137</v>
      </c>
      <c r="BF3525" s="18">
        <v>862291</v>
      </c>
      <c r="BG3525" s="51">
        <v>0.87045334914429962</v>
      </c>
      <c r="BH3525" s="51">
        <v>0.87424889106828496</v>
      </c>
    </row>
    <row r="3526" spans="1:60">
      <c r="A3526" t="s">
        <v>40</v>
      </c>
      <c r="B3526" s="16">
        <v>45710</v>
      </c>
      <c r="C3526" s="17" t="s">
        <v>308</v>
      </c>
      <c r="D3526" s="18">
        <v>781991</v>
      </c>
      <c r="E3526" s="18">
        <v>746542</v>
      </c>
      <c r="F3526" s="18">
        <v>735750</v>
      </c>
      <c r="G3526" s="18">
        <v>-10893</v>
      </c>
      <c r="H3526" s="18">
        <v>735750</v>
      </c>
      <c r="I3526" s="18">
        <v>191321</v>
      </c>
      <c r="J3526" s="18">
        <v>177964</v>
      </c>
      <c r="K3526" s="18">
        <v>286111</v>
      </c>
      <c r="L3526" s="18">
        <v>133</v>
      </c>
      <c r="N3526" s="18">
        <v>17125</v>
      </c>
      <c r="P3526" s="18">
        <v>33468</v>
      </c>
      <c r="W3526" s="18">
        <v>29628</v>
      </c>
      <c r="Y3526" s="18">
        <v>-10893</v>
      </c>
      <c r="Z3526" s="18">
        <v>42522</v>
      </c>
      <c r="AA3526" s="18">
        <v>31629</v>
      </c>
      <c r="AF3526" s="18">
        <v>10026</v>
      </c>
      <c r="AK3526" s="18">
        <v>-18573</v>
      </c>
      <c r="AM3526" s="21">
        <v>-2346</v>
      </c>
      <c r="AQ3526" s="51">
        <v>2.1635988690690966</v>
      </c>
      <c r="AR3526" s="51">
        <v>0.92242724379713004</v>
      </c>
      <c r="AS3526" s="51">
        <v>2.0289066167512351</v>
      </c>
      <c r="AT3526" s="18">
        <v>191321</v>
      </c>
      <c r="AU3526" s="18">
        <v>177964</v>
      </c>
      <c r="AV3526" s="18">
        <v>139</v>
      </c>
      <c r="AW3526" s="18">
        <v>187761.110408673</v>
      </c>
      <c r="AX3526" s="18">
        <v>74461.286759220413</v>
      </c>
      <c r="AY3526" s="18">
        <v>127.92137408189241</v>
      </c>
      <c r="AZ3526" s="18">
        <v>1441.3298445105356</v>
      </c>
      <c r="BA3526" s="18">
        <v>263791.64838648582</v>
      </c>
      <c r="BB3526" s="18">
        <v>17086.169818456692</v>
      </c>
      <c r="BC3526" s="18">
        <v>10543.3419750417</v>
      </c>
      <c r="BD3526" s="18">
        <v>270334.47622990084</v>
      </c>
      <c r="BE3526" s="18">
        <v>748134</v>
      </c>
      <c r="BF3526" s="18">
        <v>759027</v>
      </c>
      <c r="BG3526" s="51">
        <v>0.77734783323016243</v>
      </c>
      <c r="BH3526" s="51">
        <v>0.78519577430837628</v>
      </c>
    </row>
    <row r="3527" spans="1:60">
      <c r="A3527" t="s">
        <v>40</v>
      </c>
      <c r="B3527" s="16">
        <v>45711</v>
      </c>
      <c r="C3527" s="17" t="s">
        <v>308</v>
      </c>
      <c r="D3527" s="18">
        <v>680210</v>
      </c>
      <c r="E3527" s="18">
        <v>633488</v>
      </c>
      <c r="F3527" s="18">
        <v>638463</v>
      </c>
      <c r="G3527" s="18">
        <v>4871</v>
      </c>
      <c r="H3527" s="18">
        <v>638463</v>
      </c>
      <c r="I3527" s="18">
        <v>145293</v>
      </c>
      <c r="J3527" s="18">
        <v>150183</v>
      </c>
      <c r="K3527" s="18">
        <v>285939</v>
      </c>
      <c r="L3527" s="18">
        <v>-3</v>
      </c>
      <c r="N3527" s="18">
        <v>4068</v>
      </c>
      <c r="P3527" s="18">
        <v>25100</v>
      </c>
      <c r="W3527" s="18">
        <v>27883</v>
      </c>
      <c r="Y3527" s="18">
        <v>4871</v>
      </c>
      <c r="Z3527" s="18">
        <v>34042</v>
      </c>
      <c r="AA3527" s="18">
        <v>38913</v>
      </c>
      <c r="AF3527" s="18">
        <v>10173</v>
      </c>
      <c r="AK3527" s="18">
        <v>-2923</v>
      </c>
      <c r="AM3527" s="21">
        <v>-2379</v>
      </c>
      <c r="AQ3527" s="51">
        <v>2.1537378331204291</v>
      </c>
      <c r="AR3527" s="51">
        <v>0.9237579546851048</v>
      </c>
      <c r="AT3527" s="18">
        <v>145293</v>
      </c>
      <c r="AU3527" s="18">
        <v>150183</v>
      </c>
      <c r="AV3527" s="18">
        <v>0</v>
      </c>
      <c r="AW3527" s="18">
        <v>141939.66805506914</v>
      </c>
      <c r="AX3527" s="18">
        <v>62928.187582655126</v>
      </c>
      <c r="AY3527" s="18">
        <v>0</v>
      </c>
      <c r="AZ3527" s="18">
        <v>1364.3061762862897</v>
      </c>
      <c r="BA3527" s="18">
        <v>206232.16181401056</v>
      </c>
      <c r="BB3527" s="18">
        <v>12975.207365533093</v>
      </c>
      <c r="BC3527" s="18">
        <v>12358.709165602064</v>
      </c>
      <c r="BD3527" s="18">
        <v>206848.66001394158</v>
      </c>
      <c r="BE3527" s="18">
        <v>653948</v>
      </c>
      <c r="BF3527" s="18">
        <v>649077</v>
      </c>
      <c r="BG3527" s="51">
        <v>0.69525948328980891</v>
      </c>
      <c r="BH3527" s="51">
        <v>0.70257102445462682</v>
      </c>
    </row>
    <row r="3528" spans="1:60">
      <c r="A3528" t="s">
        <v>40</v>
      </c>
      <c r="B3528" s="16">
        <v>45712</v>
      </c>
      <c r="C3528" s="17" t="s">
        <v>308</v>
      </c>
      <c r="D3528" s="18">
        <v>653266</v>
      </c>
      <c r="E3528" s="18">
        <v>636454</v>
      </c>
      <c r="F3528" s="18">
        <v>641468</v>
      </c>
      <c r="G3528" s="18">
        <v>4935</v>
      </c>
      <c r="H3528" s="18">
        <v>641468</v>
      </c>
      <c r="I3528" s="18">
        <v>132692</v>
      </c>
      <c r="J3528" s="18">
        <v>142863</v>
      </c>
      <c r="K3528" s="18">
        <v>285675</v>
      </c>
      <c r="L3528" s="18">
        <v>-4</v>
      </c>
      <c r="N3528" s="18">
        <v>20979</v>
      </c>
      <c r="P3528" s="18">
        <v>32896</v>
      </c>
      <c r="W3528" s="18">
        <v>26367</v>
      </c>
      <c r="Y3528" s="18">
        <v>4936</v>
      </c>
      <c r="Z3528" s="18">
        <v>33059</v>
      </c>
      <c r="AA3528" s="18">
        <v>37995</v>
      </c>
      <c r="AF3528" s="18">
        <v>11065</v>
      </c>
      <c r="AK3528" s="18">
        <v>-5273</v>
      </c>
      <c r="AM3528" s="21">
        <v>-856</v>
      </c>
      <c r="AQ3528" s="51">
        <v>2.1449161377081718</v>
      </c>
      <c r="AR3528" s="51">
        <v>0.92584632571082914</v>
      </c>
      <c r="AT3528" s="18">
        <v>132692</v>
      </c>
      <c r="AU3528" s="18">
        <v>142863</v>
      </c>
      <c r="AV3528" s="18">
        <v>0</v>
      </c>
      <c r="AW3528" s="18">
        <v>129098.53496057041</v>
      </c>
      <c r="AX3528" s="18">
        <v>59996.363831420473</v>
      </c>
      <c r="AY3528" s="18">
        <v>0</v>
      </c>
      <c r="AZ3528" s="18">
        <v>1420.446908076776</v>
      </c>
      <c r="BA3528" s="18">
        <v>190515.34570006767</v>
      </c>
      <c r="BB3528" s="18">
        <v>11842.707545243169</v>
      </c>
      <c r="BC3528" s="18">
        <v>11283.66706598308</v>
      </c>
      <c r="BD3528" s="18">
        <v>191074.38617932776</v>
      </c>
      <c r="BE3528" s="18">
        <v>648778</v>
      </c>
      <c r="BF3528" s="18">
        <v>643842</v>
      </c>
      <c r="BG3528" s="51">
        <v>0.64739239221626377</v>
      </c>
      <c r="BH3528" s="51">
        <v>0.65426985698147921</v>
      </c>
    </row>
    <row r="3529" spans="1:60">
      <c r="A3529" t="s">
        <v>40</v>
      </c>
      <c r="B3529" s="16">
        <v>45713</v>
      </c>
      <c r="C3529" s="17" t="s">
        <v>308</v>
      </c>
      <c r="D3529" s="18">
        <v>613064</v>
      </c>
      <c r="E3529" s="18">
        <v>595123</v>
      </c>
      <c r="F3529" s="18">
        <v>594790</v>
      </c>
      <c r="G3529" s="18">
        <v>-360</v>
      </c>
      <c r="H3529" s="18">
        <v>594814</v>
      </c>
      <c r="I3529" s="18">
        <v>107376</v>
      </c>
      <c r="J3529" s="18">
        <v>133351</v>
      </c>
      <c r="K3529" s="18">
        <v>285320</v>
      </c>
      <c r="L3529" s="18">
        <v>-3</v>
      </c>
      <c r="N3529" s="18">
        <v>14349</v>
      </c>
      <c r="P3529" s="18">
        <v>33649</v>
      </c>
      <c r="W3529" s="18">
        <v>20772</v>
      </c>
      <c r="Y3529" s="18">
        <v>-360</v>
      </c>
      <c r="Z3529" s="18">
        <v>35806</v>
      </c>
      <c r="AA3529" s="18">
        <v>35446</v>
      </c>
      <c r="AF3529" s="18">
        <v>10959</v>
      </c>
      <c r="AK3529" s="18">
        <v>-9126</v>
      </c>
      <c r="AM3529" s="21">
        <v>-2193</v>
      </c>
      <c r="AQ3529" s="51">
        <v>2.1492649799208614</v>
      </c>
      <c r="AR3529" s="51">
        <v>0.92402949305955362</v>
      </c>
      <c r="AS3529" s="51">
        <v>2.0286071407012045</v>
      </c>
      <c r="AT3529" s="18">
        <v>107376</v>
      </c>
      <c r="AU3529" s="18">
        <v>133351</v>
      </c>
      <c r="AV3529" s="18">
        <v>1</v>
      </c>
      <c r="AW3529" s="18">
        <v>104679.93417640335</v>
      </c>
      <c r="AX3529" s="18">
        <v>55891.834841825155</v>
      </c>
      <c r="AY3529" s="18">
        <v>0.92016181505257355</v>
      </c>
      <c r="AZ3529" s="18">
        <v>1389.2576126376166</v>
      </c>
      <c r="BA3529" s="18">
        <v>161961.94679268118</v>
      </c>
      <c r="BB3529" s="18">
        <v>11976.04886614209</v>
      </c>
      <c r="BC3529" s="18">
        <v>9599.3092305369846</v>
      </c>
      <c r="BD3529" s="18">
        <v>164338.68642828628</v>
      </c>
      <c r="BE3529" s="18">
        <v>605756</v>
      </c>
      <c r="BF3529" s="18">
        <v>606116</v>
      </c>
      <c r="BG3529" s="51">
        <v>0.58945276173588168</v>
      </c>
      <c r="BH3529" s="51">
        <v>0.5977475514151227</v>
      </c>
    </row>
    <row r="3530" spans="1:60">
      <c r="A3530" t="s">
        <v>40</v>
      </c>
      <c r="B3530" s="16">
        <v>45714</v>
      </c>
      <c r="C3530" s="17" t="s">
        <v>308</v>
      </c>
      <c r="D3530" s="18">
        <v>571260</v>
      </c>
      <c r="E3530" s="18">
        <v>563530</v>
      </c>
      <c r="F3530" s="18">
        <v>572756</v>
      </c>
      <c r="G3530" s="18">
        <v>9194</v>
      </c>
      <c r="H3530" s="18">
        <v>572810</v>
      </c>
      <c r="I3530" s="18">
        <v>97152</v>
      </c>
      <c r="J3530" s="18">
        <v>128586</v>
      </c>
      <c r="K3530" s="18">
        <v>285112</v>
      </c>
      <c r="L3530" s="18">
        <v>0</v>
      </c>
      <c r="N3530" s="18">
        <v>4185</v>
      </c>
      <c r="P3530" s="18">
        <v>33822</v>
      </c>
      <c r="W3530" s="18">
        <v>23953</v>
      </c>
      <c r="Y3530" s="18">
        <v>9194</v>
      </c>
      <c r="Z3530" s="18">
        <v>31597</v>
      </c>
      <c r="AA3530" s="18">
        <v>40791</v>
      </c>
      <c r="AF3530" s="18">
        <v>17082</v>
      </c>
      <c r="AK3530" s="18">
        <v>-5374</v>
      </c>
      <c r="AM3530" s="21">
        <v>-2514</v>
      </c>
      <c r="AQ3530" s="51">
        <v>2.1639111210263442</v>
      </c>
      <c r="AR3530" s="51">
        <v>0.92900867785856522</v>
      </c>
      <c r="AS3530" s="51">
        <v>2.0310527016062681</v>
      </c>
      <c r="AT3530" s="18">
        <v>97152</v>
      </c>
      <c r="AU3530" s="18">
        <v>128586</v>
      </c>
      <c r="AV3530" s="18">
        <v>1</v>
      </c>
      <c r="AW3530" s="18">
        <v>95358.063171862406</v>
      </c>
      <c r="AX3530" s="18">
        <v>54185.07944730678</v>
      </c>
      <c r="AY3530" s="18">
        <v>0.92127110413870328</v>
      </c>
      <c r="AZ3530" s="18">
        <v>1365.8513689584433</v>
      </c>
      <c r="BA3530" s="18">
        <v>150909.91525923178</v>
      </c>
      <c r="BB3530" s="18">
        <v>10502.492782571557</v>
      </c>
      <c r="BC3530" s="18">
        <v>10176.899034083312</v>
      </c>
      <c r="BD3530" s="18">
        <v>151235.50900772001</v>
      </c>
      <c r="BE3530" s="18">
        <v>584617</v>
      </c>
      <c r="BF3530" s="18">
        <v>575423</v>
      </c>
      <c r="BG3530" s="51">
        <v>0.56908885198139558</v>
      </c>
      <c r="BH3530" s="51">
        <v>0.5794290945419277</v>
      </c>
    </row>
    <row r="3531" spans="1:60">
      <c r="A3531" t="s">
        <v>40</v>
      </c>
      <c r="B3531" s="16">
        <v>45715</v>
      </c>
      <c r="C3531" s="17" t="s">
        <v>308</v>
      </c>
      <c r="D3531" s="18">
        <v>542822</v>
      </c>
      <c r="E3531" s="18">
        <v>535213</v>
      </c>
      <c r="F3531" s="18">
        <v>543400</v>
      </c>
      <c r="G3531" s="18">
        <v>8158</v>
      </c>
      <c r="H3531" s="18">
        <v>543400</v>
      </c>
      <c r="I3531" s="18">
        <v>79529</v>
      </c>
      <c r="J3531" s="18">
        <v>120380</v>
      </c>
      <c r="K3531" s="18">
        <v>284754</v>
      </c>
      <c r="L3531" s="18">
        <v>-4</v>
      </c>
      <c r="N3531" s="18">
        <v>11676</v>
      </c>
      <c r="P3531" s="18">
        <v>24664</v>
      </c>
      <c r="W3531" s="18">
        <v>22401</v>
      </c>
      <c r="Y3531" s="18">
        <v>8158</v>
      </c>
      <c r="Z3531" s="18">
        <v>31643</v>
      </c>
      <c r="AA3531" s="18">
        <v>39801</v>
      </c>
      <c r="AF3531" s="18">
        <v>13734</v>
      </c>
      <c r="AK3531" s="18">
        <v>-3042</v>
      </c>
      <c r="AM3531" s="21">
        <v>-2534</v>
      </c>
      <c r="AQ3531" s="51">
        <v>2.1600152926553524</v>
      </c>
      <c r="AR3531" s="51">
        <v>0.92513689257028764</v>
      </c>
      <c r="AT3531" s="18">
        <v>79529</v>
      </c>
      <c r="AU3531" s="18">
        <v>120380</v>
      </c>
      <c r="AV3531" s="18">
        <v>0</v>
      </c>
      <c r="AW3531" s="18">
        <v>77919.939132180371</v>
      </c>
      <c r="AX3531" s="18">
        <v>50515.725670460764</v>
      </c>
      <c r="AY3531" s="18">
        <v>0</v>
      </c>
      <c r="AZ3531" s="18">
        <v>1323.4194647667191</v>
      </c>
      <c r="BA3531" s="18">
        <v>129759.08426740786</v>
      </c>
      <c r="BB3531" s="18">
        <v>10555.095885634506</v>
      </c>
      <c r="BC3531" s="18">
        <v>8973.8249103526632</v>
      </c>
      <c r="BD3531" s="18">
        <v>131340.35524268969</v>
      </c>
      <c r="BE3531" s="18">
        <v>547638</v>
      </c>
      <c r="BF3531" s="18">
        <v>539480</v>
      </c>
      <c r="BG3531" s="51">
        <v>0.5223696535989335</v>
      </c>
      <c r="BH3531" s="51">
        <v>0.53673087783632112</v>
      </c>
    </row>
    <row r="3532" spans="1:60">
      <c r="A3532" t="s">
        <v>40</v>
      </c>
      <c r="B3532" s="16">
        <v>45716</v>
      </c>
      <c r="C3532" s="17" t="s">
        <v>308</v>
      </c>
      <c r="D3532" s="18">
        <v>552185</v>
      </c>
      <c r="E3532" s="18">
        <v>540657</v>
      </c>
      <c r="F3532" s="18">
        <v>543271</v>
      </c>
      <c r="G3532" s="18">
        <v>2581</v>
      </c>
      <c r="H3532" s="18">
        <v>543271</v>
      </c>
      <c r="I3532" s="18">
        <v>75782</v>
      </c>
      <c r="J3532" s="18">
        <v>112162</v>
      </c>
      <c r="K3532" s="18">
        <v>279977</v>
      </c>
      <c r="L3532" s="18">
        <v>-3</v>
      </c>
      <c r="N3532" s="18">
        <v>15832</v>
      </c>
      <c r="P3532" s="18">
        <v>37854</v>
      </c>
      <c r="W3532" s="18">
        <v>21667</v>
      </c>
      <c r="Y3532" s="18">
        <v>2606</v>
      </c>
      <c r="Z3532" s="18">
        <v>35516</v>
      </c>
      <c r="AA3532" s="18">
        <v>38122</v>
      </c>
      <c r="AF3532" s="18">
        <v>9264</v>
      </c>
      <c r="AK3532" s="18">
        <v>-3705</v>
      </c>
      <c r="AM3532" s="21">
        <v>-2953</v>
      </c>
      <c r="AQ3532" s="51">
        <v>2.1478271015403201</v>
      </c>
      <c r="AR3532" s="51">
        <v>0.92319993493640573</v>
      </c>
      <c r="AT3532" s="18">
        <v>75782</v>
      </c>
      <c r="AU3532" s="18">
        <v>112162</v>
      </c>
      <c r="AV3532" s="18">
        <v>0</v>
      </c>
      <c r="AW3532" s="18">
        <v>73829.79080700007</v>
      </c>
      <c r="AX3532" s="18">
        <v>46968.61640660846</v>
      </c>
      <c r="AY3532" s="18">
        <v>0</v>
      </c>
      <c r="AZ3532" s="18">
        <v>1385.8627558308167</v>
      </c>
      <c r="BA3532" s="18">
        <v>122184.26996943935</v>
      </c>
      <c r="BB3532" s="18">
        <v>11142.799502063161</v>
      </c>
      <c r="BC3532" s="18">
        <v>8317.3061157268658</v>
      </c>
      <c r="BD3532" s="18">
        <v>125009.76335577568</v>
      </c>
      <c r="BE3532" s="18">
        <v>552080</v>
      </c>
      <c r="BF3532" s="18">
        <v>549474</v>
      </c>
      <c r="BG3532" s="51">
        <v>0.48791820978848244</v>
      </c>
      <c r="BH3532" s="51">
        <v>0.50156881761359073</v>
      </c>
    </row>
    <row r="3533" spans="1:60">
      <c r="A3533" t="s">
        <v>40</v>
      </c>
      <c r="B3533" s="16">
        <v>45717</v>
      </c>
      <c r="C3533" s="17" t="s">
        <v>308</v>
      </c>
      <c r="D3533" s="18">
        <v>526052</v>
      </c>
      <c r="E3533" s="18">
        <v>515118</v>
      </c>
      <c r="F3533" s="18">
        <v>515782</v>
      </c>
      <c r="G3533" s="18">
        <v>634</v>
      </c>
      <c r="H3533" s="18">
        <v>515782</v>
      </c>
      <c r="I3533" s="18">
        <v>76580</v>
      </c>
      <c r="J3533" s="18">
        <v>108597</v>
      </c>
      <c r="K3533" s="18">
        <v>267006</v>
      </c>
      <c r="L3533" s="18">
        <v>-2</v>
      </c>
      <c r="N3533" s="18">
        <v>3491</v>
      </c>
      <c r="P3533" s="18">
        <v>37174</v>
      </c>
      <c r="W3533" s="18">
        <v>22936</v>
      </c>
      <c r="Y3533" s="18">
        <v>645</v>
      </c>
      <c r="Z3533" s="18">
        <v>38839</v>
      </c>
      <c r="AA3533" s="18">
        <v>39484</v>
      </c>
      <c r="AF3533" s="18">
        <v>4823</v>
      </c>
      <c r="AK3533" s="18">
        <v>-1445</v>
      </c>
      <c r="AM3533" s="21">
        <v>-2733</v>
      </c>
      <c r="AQ3533" s="51">
        <v>2.1476384150704848</v>
      </c>
      <c r="AR3533" s="51">
        <v>0.91815530057202344</v>
      </c>
      <c r="AT3533" s="18">
        <v>76580</v>
      </c>
      <c r="AU3533" s="18">
        <v>108597</v>
      </c>
      <c r="AV3533" s="18">
        <v>0</v>
      </c>
      <c r="AW3533" s="18">
        <v>74600.679403297487</v>
      </c>
      <c r="AX3533" s="18">
        <v>45227.255117081426</v>
      </c>
      <c r="AY3533" s="18">
        <v>0</v>
      </c>
      <c r="AZ3533" s="18">
        <v>1303.5641195188737</v>
      </c>
      <c r="BA3533" s="18">
        <v>121131.49863989779</v>
      </c>
      <c r="BB3533" s="18">
        <v>12145.346445292867</v>
      </c>
      <c r="BC3533" s="18">
        <v>9245.1620072543865</v>
      </c>
      <c r="BD3533" s="18">
        <v>124031.68307793629</v>
      </c>
      <c r="BE3533" s="18">
        <v>527689</v>
      </c>
      <c r="BF3533" s="18">
        <v>527044</v>
      </c>
      <c r="BG3533" s="51">
        <v>0.50607256268652834</v>
      </c>
      <c r="BH3533" s="51">
        <v>0.51882334140466435</v>
      </c>
    </row>
    <row r="3534" spans="1:60">
      <c r="A3534" t="s">
        <v>40</v>
      </c>
      <c r="B3534" s="16">
        <v>45718</v>
      </c>
      <c r="C3534" s="17" t="s">
        <v>308</v>
      </c>
      <c r="D3534" s="18">
        <v>612722</v>
      </c>
      <c r="E3534" s="18">
        <v>591167</v>
      </c>
      <c r="F3534" s="18">
        <v>581973</v>
      </c>
      <c r="G3534" s="18">
        <v>-9225</v>
      </c>
      <c r="H3534" s="18">
        <v>581973</v>
      </c>
      <c r="I3534" s="18">
        <v>112874</v>
      </c>
      <c r="J3534" s="18">
        <v>128501</v>
      </c>
      <c r="K3534" s="18">
        <v>267428</v>
      </c>
      <c r="L3534" s="18">
        <v>-2</v>
      </c>
      <c r="N3534" s="18">
        <v>10102</v>
      </c>
      <c r="P3534" s="18">
        <v>37454</v>
      </c>
      <c r="W3534" s="18">
        <v>25616</v>
      </c>
      <c r="Y3534" s="18">
        <v>-9225</v>
      </c>
      <c r="Z3534" s="18">
        <v>47351</v>
      </c>
      <c r="AA3534" s="18">
        <v>38126</v>
      </c>
      <c r="AF3534" s="18">
        <v>18680</v>
      </c>
      <c r="AK3534" s="18">
        <v>-25068</v>
      </c>
      <c r="AM3534" s="21">
        <v>-2837</v>
      </c>
      <c r="AQ3534" s="51">
        <v>2.1651907548297915</v>
      </c>
      <c r="AR3534" s="51">
        <v>0.92208946875021147</v>
      </c>
      <c r="AT3534" s="18">
        <v>112874</v>
      </c>
      <c r="AU3534" s="18">
        <v>128501</v>
      </c>
      <c r="AV3534" s="18">
        <v>0</v>
      </c>
      <c r="AW3534" s="18">
        <v>110855.26814628279</v>
      </c>
      <c r="AX3534" s="18">
        <v>53745.96022165766</v>
      </c>
      <c r="AY3534" s="18">
        <v>0</v>
      </c>
      <c r="AZ3534" s="18">
        <v>1344.4965017578188</v>
      </c>
      <c r="BA3534" s="18">
        <v>165945.72486969829</v>
      </c>
      <c r="BB3534" s="18">
        <v>15414.073280851533</v>
      </c>
      <c r="BC3534" s="18">
        <v>10022.575674204381</v>
      </c>
      <c r="BD3534" s="18">
        <v>171337.22247634537</v>
      </c>
      <c r="BE3534" s="18">
        <v>594642</v>
      </c>
      <c r="BF3534" s="18">
        <v>603867</v>
      </c>
      <c r="BG3534" s="51">
        <v>0.61523952893040557</v>
      </c>
      <c r="BH3534" s="51">
        <v>0.62552427507348562</v>
      </c>
    </row>
    <row r="3535" spans="1:60">
      <c r="A3535" t="s">
        <v>40</v>
      </c>
      <c r="B3535" s="16">
        <v>45719</v>
      </c>
      <c r="C3535" s="17" t="s">
        <v>308</v>
      </c>
      <c r="D3535" s="18">
        <v>683678</v>
      </c>
      <c r="E3535" s="18">
        <v>672084</v>
      </c>
      <c r="F3535" s="18">
        <v>640977</v>
      </c>
      <c r="G3535" s="18">
        <v>-31147</v>
      </c>
      <c r="H3535" s="18">
        <v>640977</v>
      </c>
      <c r="I3535" s="18">
        <v>144006</v>
      </c>
      <c r="J3535" s="18">
        <v>146695</v>
      </c>
      <c r="K3535" s="18">
        <v>267523</v>
      </c>
      <c r="L3535" s="18">
        <v>-1</v>
      </c>
      <c r="N3535" s="18">
        <v>16838</v>
      </c>
      <c r="P3535" s="18">
        <v>39733</v>
      </c>
      <c r="W3535" s="18">
        <v>26183</v>
      </c>
      <c r="Y3535" s="18">
        <v>-31147</v>
      </c>
      <c r="Z3535" s="18">
        <v>60814</v>
      </c>
      <c r="AA3535" s="18">
        <v>29667</v>
      </c>
      <c r="AF3535" s="18">
        <v>-576</v>
      </c>
      <c r="AK3535" s="18">
        <v>-25273</v>
      </c>
      <c r="AM3535" s="21">
        <v>-5298</v>
      </c>
      <c r="AQ3535" s="51">
        <v>2.1749819526201342</v>
      </c>
      <c r="AR3535" s="51">
        <v>0.92511222532399673</v>
      </c>
      <c r="AT3535" s="18">
        <v>144006</v>
      </c>
      <c r="AU3535" s="18">
        <v>146695</v>
      </c>
      <c r="AV3535" s="18">
        <v>0</v>
      </c>
      <c r="AW3535" s="18">
        <v>142070.03976604357</v>
      </c>
      <c r="AX3535" s="18">
        <v>61556.793412880092</v>
      </c>
      <c r="AY3535" s="18">
        <v>0</v>
      </c>
      <c r="AZ3535" s="18">
        <v>1380.1044392964116</v>
      </c>
      <c r="BA3535" s="18">
        <v>205006.93761822008</v>
      </c>
      <c r="BB3535" s="18">
        <v>20788.8439310955</v>
      </c>
      <c r="BC3535" s="18">
        <v>9192.475205643841</v>
      </c>
      <c r="BD3535" s="18">
        <v>216603.30634367175</v>
      </c>
      <c r="BE3535" s="18">
        <v>653324</v>
      </c>
      <c r="BF3535" s="18">
        <v>684471</v>
      </c>
      <c r="BG3535" s="51">
        <v>0.69178905843330474</v>
      </c>
      <c r="BH3535" s="51">
        <v>0.69765991726659793</v>
      </c>
    </row>
    <row r="3536" spans="1:60">
      <c r="A3536" t="s">
        <v>40</v>
      </c>
      <c r="B3536" s="16">
        <v>45720</v>
      </c>
      <c r="C3536" s="17" t="s">
        <v>308</v>
      </c>
      <c r="D3536" s="18">
        <v>615462</v>
      </c>
      <c r="E3536" s="18">
        <v>609898</v>
      </c>
      <c r="F3536" s="18">
        <v>598666</v>
      </c>
      <c r="G3536" s="18">
        <v>-11265</v>
      </c>
      <c r="H3536" s="18">
        <v>598666</v>
      </c>
      <c r="I3536" s="18">
        <v>128452</v>
      </c>
      <c r="J3536" s="18">
        <v>138109</v>
      </c>
      <c r="K3536" s="18">
        <v>266998</v>
      </c>
      <c r="L3536" s="18">
        <v>-1</v>
      </c>
      <c r="N3536" s="18">
        <v>14085</v>
      </c>
      <c r="P3536" s="18">
        <v>24350</v>
      </c>
      <c r="W3536" s="18">
        <v>26673</v>
      </c>
      <c r="Y3536" s="18">
        <v>-11265</v>
      </c>
      <c r="Z3536" s="18">
        <v>48624</v>
      </c>
      <c r="AA3536" s="18">
        <v>37359</v>
      </c>
      <c r="AF3536" s="18">
        <v>6771</v>
      </c>
      <c r="AK3536" s="18">
        <v>-13410</v>
      </c>
      <c r="AM3536" s="21">
        <v>-4626</v>
      </c>
      <c r="AQ3536" s="51">
        <v>2.1571992539089107</v>
      </c>
      <c r="AR3536" s="51">
        <v>0.92398422904566013</v>
      </c>
      <c r="AS3536" s="51">
        <v>2.0221872702303907</v>
      </c>
      <c r="AT3536" s="18">
        <v>128452</v>
      </c>
      <c r="AU3536" s="18">
        <v>138109</v>
      </c>
      <c r="AV3536" s="18">
        <v>1</v>
      </c>
      <c r="AW3536" s="18">
        <v>125689.03419324302</v>
      </c>
      <c r="AX3536" s="18">
        <v>57883.235155839589</v>
      </c>
      <c r="AY3536" s="18">
        <v>0.91724980732751715</v>
      </c>
      <c r="AZ3536" s="18">
        <v>1296.713511612774</v>
      </c>
      <c r="BA3536" s="18">
        <v>184869.9001105027</v>
      </c>
      <c r="BB3536" s="18">
        <v>16724.155708302889</v>
      </c>
      <c r="BC3536" s="18">
        <v>11582.143624649159</v>
      </c>
      <c r="BD3536" s="18">
        <v>190011.91219415641</v>
      </c>
      <c r="BE3536" s="18">
        <v>607274</v>
      </c>
      <c r="BF3536" s="18">
        <v>618539</v>
      </c>
      <c r="BG3536" s="51">
        <v>0.67114330463944849</v>
      </c>
      <c r="BH3536" s="51">
        <v>0.67724761391194588</v>
      </c>
    </row>
    <row r="3537" spans="1:60">
      <c r="A3537" t="s">
        <v>40</v>
      </c>
      <c r="B3537" s="16">
        <v>45721</v>
      </c>
      <c r="C3537" s="17" t="s">
        <v>308</v>
      </c>
      <c r="D3537" s="18">
        <v>538887</v>
      </c>
      <c r="E3537" s="18">
        <v>527588</v>
      </c>
      <c r="F3537" s="18">
        <v>530205</v>
      </c>
      <c r="G3537" s="18">
        <v>2584</v>
      </c>
      <c r="H3537" s="18">
        <v>530205</v>
      </c>
      <c r="I3537" s="18">
        <v>102235</v>
      </c>
      <c r="J3537" s="18">
        <v>120543</v>
      </c>
      <c r="K3537" s="18">
        <v>266540</v>
      </c>
      <c r="L3537" s="18">
        <v>-1</v>
      </c>
      <c r="N3537" s="18">
        <v>321</v>
      </c>
      <c r="P3537" s="18">
        <v>14087</v>
      </c>
      <c r="W3537" s="18">
        <v>26480</v>
      </c>
      <c r="Y3537" s="18">
        <v>2583</v>
      </c>
      <c r="Z3537" s="18">
        <v>38447</v>
      </c>
      <c r="AA3537" s="18">
        <v>41030</v>
      </c>
      <c r="AF3537" s="18">
        <v>7245</v>
      </c>
      <c r="AK3537" s="18">
        <v>-2240</v>
      </c>
      <c r="AM3537" s="21">
        <v>-2422</v>
      </c>
      <c r="AQ3537" s="51">
        <v>2.1409132044023234</v>
      </c>
      <c r="AR3537" s="51">
        <v>0.9221757923511581</v>
      </c>
      <c r="AS3537" s="51">
        <v>2.0231852663247616</v>
      </c>
      <c r="AT3537" s="18">
        <v>102235</v>
      </c>
      <c r="AU3537" s="18">
        <v>120543</v>
      </c>
      <c r="AV3537" s="18">
        <v>1</v>
      </c>
      <c r="AW3537" s="18">
        <v>99280.720238440874</v>
      </c>
      <c r="AX3537" s="18">
        <v>50422.220853201739</v>
      </c>
      <c r="AY3537" s="18">
        <v>0.91770249127956816</v>
      </c>
      <c r="AZ3537" s="18">
        <v>1219.6327549893103</v>
      </c>
      <c r="BA3537" s="18">
        <v>150923.49154912319</v>
      </c>
      <c r="BB3537" s="18">
        <v>13142.781055980317</v>
      </c>
      <c r="BC3537" s="18">
        <v>11586.597464792398</v>
      </c>
      <c r="BD3537" s="18">
        <v>152479.67514031113</v>
      </c>
      <c r="BE3537" s="18">
        <v>543238</v>
      </c>
      <c r="BF3537" s="18">
        <v>540655</v>
      </c>
      <c r="BG3537" s="51">
        <v>0.6124920346865057</v>
      </c>
      <c r="BH3537" s="51">
        <v>0.62176386310647769</v>
      </c>
    </row>
    <row r="3538" spans="1:60">
      <c r="A3538" t="s">
        <v>40</v>
      </c>
      <c r="B3538" s="16">
        <v>45722</v>
      </c>
      <c r="C3538" s="17" t="s">
        <v>308</v>
      </c>
      <c r="D3538" s="18">
        <v>604103</v>
      </c>
      <c r="E3538" s="18">
        <v>604646</v>
      </c>
      <c r="F3538" s="18">
        <v>603227</v>
      </c>
      <c r="G3538" s="18">
        <v>-1449</v>
      </c>
      <c r="H3538" s="18">
        <v>603227</v>
      </c>
      <c r="I3538" s="18">
        <v>117630</v>
      </c>
      <c r="J3538" s="18">
        <v>138854</v>
      </c>
      <c r="K3538" s="18">
        <v>267245</v>
      </c>
      <c r="L3538" s="18">
        <v>-5</v>
      </c>
      <c r="N3538" s="18">
        <v>17687</v>
      </c>
      <c r="P3538" s="18">
        <v>35705</v>
      </c>
      <c r="W3538" s="18">
        <v>26111</v>
      </c>
      <c r="Y3538" s="18">
        <v>-1449</v>
      </c>
      <c r="Z3538" s="18">
        <v>42876</v>
      </c>
      <c r="AA3538" s="18">
        <v>41427</v>
      </c>
      <c r="AF3538" s="18">
        <v>319</v>
      </c>
      <c r="AK3538" s="18">
        <v>-126</v>
      </c>
      <c r="AM3538" s="21">
        <v>-1642</v>
      </c>
      <c r="AQ3538" s="51">
        <v>2.1445832364226458</v>
      </c>
      <c r="AR3538" s="51">
        <v>0.92226397276128447</v>
      </c>
      <c r="AT3538" s="18">
        <v>117630</v>
      </c>
      <c r="AU3538" s="18">
        <v>138854</v>
      </c>
      <c r="AV3538" s="18">
        <v>0</v>
      </c>
      <c r="AW3538" s="18">
        <v>114426.67040142784</v>
      </c>
      <c r="AX3538" s="18">
        <v>58087.126885266138</v>
      </c>
      <c r="AY3538" s="18">
        <v>0</v>
      </c>
      <c r="AZ3538" s="18">
        <v>1349.7181873395791</v>
      </c>
      <c r="BA3538" s="18">
        <v>173863.51547403354</v>
      </c>
      <c r="BB3538" s="18">
        <v>15098.637622048916</v>
      </c>
      <c r="BC3538" s="18">
        <v>12286.981375446045</v>
      </c>
      <c r="BD3538" s="18">
        <v>176675.17172063637</v>
      </c>
      <c r="BE3538" s="18">
        <v>611123</v>
      </c>
      <c r="BF3538" s="18">
        <v>612572</v>
      </c>
      <c r="BG3538" s="51">
        <v>0.62721086178128427</v>
      </c>
      <c r="BH3538" s="51">
        <v>0.63584626309845926</v>
      </c>
    </row>
    <row r="3539" spans="1:60">
      <c r="A3539" t="s">
        <v>40</v>
      </c>
      <c r="B3539" s="16">
        <v>45723</v>
      </c>
      <c r="C3539" s="17" t="s">
        <v>308</v>
      </c>
      <c r="D3539" s="18">
        <v>618544</v>
      </c>
      <c r="E3539" s="18">
        <v>650392</v>
      </c>
      <c r="F3539" s="18">
        <v>642005</v>
      </c>
      <c r="G3539" s="18">
        <v>-8419</v>
      </c>
      <c r="H3539" s="18">
        <v>642005</v>
      </c>
      <c r="I3539" s="18">
        <v>140440</v>
      </c>
      <c r="J3539" s="18">
        <v>157940</v>
      </c>
      <c r="K3539" s="18">
        <v>267109</v>
      </c>
      <c r="L3539" s="18">
        <v>-4</v>
      </c>
      <c r="N3539" s="18">
        <v>26056</v>
      </c>
      <c r="P3539" s="18">
        <v>23013</v>
      </c>
      <c r="W3539" s="18">
        <v>27451</v>
      </c>
      <c r="Y3539" s="18">
        <v>-8418</v>
      </c>
      <c r="Z3539" s="18">
        <v>42909</v>
      </c>
      <c r="AA3539" s="18">
        <v>34491</v>
      </c>
      <c r="AF3539" s="18">
        <v>5876</v>
      </c>
      <c r="AK3539" s="18">
        <v>-11843</v>
      </c>
      <c r="AM3539" s="21">
        <v>-2451</v>
      </c>
      <c r="AQ3539" s="51">
        <v>2.1562657358858575</v>
      </c>
      <c r="AR3539" s="51">
        <v>0.91968189691428803</v>
      </c>
      <c r="AT3539" s="18">
        <v>140440</v>
      </c>
      <c r="AU3539" s="18">
        <v>157940</v>
      </c>
      <c r="AV3539" s="18">
        <v>0</v>
      </c>
      <c r="AW3539" s="18">
        <v>137359.70822536756</v>
      </c>
      <c r="AX3539" s="18">
        <v>65886.437934266549</v>
      </c>
      <c r="AY3539" s="18">
        <v>0</v>
      </c>
      <c r="AZ3539" s="18">
        <v>1315.0959761608076</v>
      </c>
      <c r="BA3539" s="18">
        <v>204561.24213579492</v>
      </c>
      <c r="BB3539" s="18">
        <v>15512.241638111916</v>
      </c>
      <c r="BC3539" s="18">
        <v>11149.132515179597</v>
      </c>
      <c r="BD3539" s="18">
        <v>208924.3512587272</v>
      </c>
      <c r="BE3539" s="18">
        <v>643922</v>
      </c>
      <c r="BF3539" s="18">
        <v>652340</v>
      </c>
      <c r="BG3539" s="51">
        <v>0.70036402799937914</v>
      </c>
      <c r="BH3539" s="51">
        <v>0.70607168542786758</v>
      </c>
    </row>
    <row r="3540" spans="1:60">
      <c r="A3540" t="s">
        <v>40</v>
      </c>
      <c r="B3540" s="16">
        <v>45724</v>
      </c>
      <c r="C3540" s="17" t="s">
        <v>308</v>
      </c>
      <c r="D3540" s="18">
        <v>527954</v>
      </c>
      <c r="E3540" s="18">
        <v>527635</v>
      </c>
      <c r="F3540" s="18">
        <v>521866</v>
      </c>
      <c r="G3540" s="18">
        <v>-5803</v>
      </c>
      <c r="H3540" s="18">
        <v>521866</v>
      </c>
      <c r="I3540" s="18">
        <v>89352</v>
      </c>
      <c r="J3540" s="18">
        <v>114846</v>
      </c>
      <c r="K3540" s="18">
        <v>266709</v>
      </c>
      <c r="L3540" s="18">
        <v>-2</v>
      </c>
      <c r="N3540" s="18">
        <v>-10896</v>
      </c>
      <c r="P3540" s="18">
        <v>37531</v>
      </c>
      <c r="W3540" s="18">
        <v>24326</v>
      </c>
      <c r="Y3540" s="18">
        <v>-5821</v>
      </c>
      <c r="Z3540" s="18">
        <v>33772</v>
      </c>
      <c r="AA3540" s="18">
        <v>27951</v>
      </c>
      <c r="AF3540" s="18">
        <v>8293</v>
      </c>
      <c r="AK3540" s="18">
        <v>-10111</v>
      </c>
      <c r="AM3540" s="21">
        <v>-4003</v>
      </c>
      <c r="AQ3540" s="51">
        <v>2.1530378981161871</v>
      </c>
      <c r="AR3540" s="51">
        <v>0.91373723644254867</v>
      </c>
      <c r="AS3540" s="51">
        <v>2.0396513853787255</v>
      </c>
      <c r="AT3540" s="18">
        <v>89352</v>
      </c>
      <c r="AU3540" s="18">
        <v>114846</v>
      </c>
      <c r="AV3540" s="18">
        <v>1</v>
      </c>
      <c r="AW3540" s="18">
        <v>87261.406624487456</v>
      </c>
      <c r="AX3540" s="18">
        <v>47599.61655817373</v>
      </c>
      <c r="AY3540" s="18">
        <v>0.92517140612836934</v>
      </c>
      <c r="AZ3540" s="18">
        <v>1282.4985002076173</v>
      </c>
      <c r="BA3540" s="18">
        <v>136144.44685427492</v>
      </c>
      <c r="BB3540" s="18">
        <v>11997.729913066469</v>
      </c>
      <c r="BC3540" s="18">
        <v>6791.7085721810581</v>
      </c>
      <c r="BD3540" s="18">
        <v>141350.46819516039</v>
      </c>
      <c r="BE3540" s="18">
        <v>541176</v>
      </c>
      <c r="BF3540" s="18">
        <v>546997</v>
      </c>
      <c r="BG3540" s="51">
        <v>0.55461951458281888</v>
      </c>
      <c r="BH3540" s="51">
        <v>0.56969977749862333</v>
      </c>
    </row>
    <row r="3541" spans="1:60">
      <c r="A3541" t="s">
        <v>40</v>
      </c>
      <c r="B3541" s="16">
        <v>45725</v>
      </c>
      <c r="C3541" s="17" t="s">
        <v>308</v>
      </c>
      <c r="D3541" s="18">
        <v>515343</v>
      </c>
      <c r="E3541" s="18">
        <v>511414</v>
      </c>
      <c r="F3541" s="18">
        <v>512100</v>
      </c>
      <c r="G3541" s="18">
        <v>-2009</v>
      </c>
      <c r="H3541" s="18">
        <v>509967</v>
      </c>
      <c r="I3541" s="18">
        <v>74419</v>
      </c>
      <c r="J3541" s="18">
        <v>124620</v>
      </c>
      <c r="K3541" s="18">
        <v>254460</v>
      </c>
      <c r="L3541" s="18">
        <v>-3</v>
      </c>
      <c r="N3541" s="18">
        <v>10485</v>
      </c>
      <c r="P3541" s="18">
        <v>22002</v>
      </c>
      <c r="W3541" s="18">
        <v>23984</v>
      </c>
      <c r="Y3541" s="18">
        <v>-1447</v>
      </c>
      <c r="Z3541" s="18">
        <v>30902</v>
      </c>
      <c r="AA3541" s="18">
        <v>29455</v>
      </c>
      <c r="AF3541" s="18">
        <v>4952</v>
      </c>
      <c r="AK3541" s="18">
        <v>-3780</v>
      </c>
      <c r="AM3541" s="21">
        <v>-2619</v>
      </c>
      <c r="AQ3541" s="51">
        <v>2.15517810917048</v>
      </c>
      <c r="AR3541" s="51">
        <v>0.91133392637020139</v>
      </c>
      <c r="AT3541" s="18">
        <v>74419</v>
      </c>
      <c r="AU3541" s="18">
        <v>124620</v>
      </c>
      <c r="AV3541" s="18">
        <v>0</v>
      </c>
      <c r="AW3541" s="18">
        <v>72750.042958132442</v>
      </c>
      <c r="AX3541" s="18">
        <v>51514.743540498828</v>
      </c>
      <c r="AY3541" s="18">
        <v>0</v>
      </c>
      <c r="AZ3541" s="18">
        <v>1203.0428661767062</v>
      </c>
      <c r="BA3541" s="18">
        <v>125467.82936480797</v>
      </c>
      <c r="BB3541" s="18">
        <v>11124.834950653843</v>
      </c>
      <c r="BC3541" s="18">
        <v>6647.8531278902947</v>
      </c>
      <c r="BD3541" s="18">
        <v>129944.81118757151</v>
      </c>
      <c r="BE3541" s="18">
        <v>515139</v>
      </c>
      <c r="BF3541" s="18">
        <v>516586</v>
      </c>
      <c r="BG3541" s="51">
        <v>0.5369597059710931</v>
      </c>
      <c r="BH3541" s="51">
        <v>0.55456193090858807</v>
      </c>
    </row>
    <row r="3542" spans="1:60">
      <c r="A3542" t="s">
        <v>40</v>
      </c>
      <c r="B3542" s="16">
        <v>45726</v>
      </c>
      <c r="C3542" s="17" t="s">
        <v>308</v>
      </c>
      <c r="D3542" s="18">
        <v>595662</v>
      </c>
      <c r="E3542" s="18">
        <v>607609</v>
      </c>
      <c r="F3542" s="18">
        <v>591599</v>
      </c>
      <c r="G3542" s="18">
        <v>-16039</v>
      </c>
      <c r="H3542" s="18">
        <v>591599</v>
      </c>
      <c r="I3542" s="18">
        <v>104555</v>
      </c>
      <c r="J3542" s="18">
        <v>161339</v>
      </c>
      <c r="K3542" s="18">
        <v>265752</v>
      </c>
      <c r="L3542" s="18">
        <v>-3</v>
      </c>
      <c r="N3542" s="18">
        <v>24473</v>
      </c>
      <c r="P3542" s="18">
        <v>9640</v>
      </c>
      <c r="W3542" s="18">
        <v>25843</v>
      </c>
      <c r="Y3542" s="18">
        <v>-16039</v>
      </c>
      <c r="Z3542" s="18">
        <v>41089</v>
      </c>
      <c r="AA3542" s="18">
        <v>25050</v>
      </c>
      <c r="AF3542" s="18">
        <v>-10392</v>
      </c>
      <c r="AK3542" s="18">
        <v>-2838</v>
      </c>
      <c r="AM3542" s="21">
        <v>-2809</v>
      </c>
      <c r="AQ3542" s="51">
        <v>2.1727185206414137</v>
      </c>
      <c r="AR3542" s="51">
        <v>0.92109996279517359</v>
      </c>
      <c r="AS3542" s="51">
        <v>2.0373722133201175</v>
      </c>
      <c r="AT3542" s="18">
        <v>104555</v>
      </c>
      <c r="AU3542" s="18">
        <v>161339</v>
      </c>
      <c r="AV3542" s="18">
        <v>1</v>
      </c>
      <c r="AW3542" s="18">
        <v>103042.0593688087</v>
      </c>
      <c r="AX3542" s="18">
        <v>67408.146028526695</v>
      </c>
      <c r="AY3542" s="18">
        <v>0.92413758984320094</v>
      </c>
      <c r="AZ3542" s="18">
        <v>1239.7697363399618</v>
      </c>
      <c r="BA3542" s="18">
        <v>171690.8992712652</v>
      </c>
      <c r="BB3542" s="18">
        <v>13712.284681003945</v>
      </c>
      <c r="BC3542" s="18">
        <v>6695.9246831931678</v>
      </c>
      <c r="BD3542" s="18">
        <v>178707.25926907599</v>
      </c>
      <c r="BE3542" s="18">
        <v>591645</v>
      </c>
      <c r="BF3542" s="18">
        <v>607684</v>
      </c>
      <c r="BG3542" s="51">
        <v>0.63976403138945925</v>
      </c>
      <c r="BH3542" s="51">
        <v>0.64833301177880331</v>
      </c>
    </row>
    <row r="3543" spans="1:60">
      <c r="A3543" t="s">
        <v>40</v>
      </c>
      <c r="B3543" s="16">
        <v>45727</v>
      </c>
      <c r="C3543" s="17" t="s">
        <v>308</v>
      </c>
      <c r="D3543" s="18">
        <v>580622</v>
      </c>
      <c r="E3543" s="18">
        <v>572763</v>
      </c>
      <c r="F3543" s="18">
        <v>561631</v>
      </c>
      <c r="G3543" s="18">
        <v>-11168</v>
      </c>
      <c r="H3543" s="18">
        <v>561631</v>
      </c>
      <c r="I3543" s="18">
        <v>82666</v>
      </c>
      <c r="J3543" s="18">
        <v>143195</v>
      </c>
      <c r="K3543" s="18">
        <v>266464</v>
      </c>
      <c r="L3543" s="18">
        <v>37</v>
      </c>
      <c r="N3543" s="18">
        <v>3397</v>
      </c>
      <c r="P3543" s="18">
        <v>40845</v>
      </c>
      <c r="W3543" s="18">
        <v>25027</v>
      </c>
      <c r="Y3543" s="18">
        <v>-11168</v>
      </c>
      <c r="Z3543" s="18">
        <v>35737</v>
      </c>
      <c r="AA3543" s="18">
        <v>24569</v>
      </c>
      <c r="AF3543" s="18">
        <v>-5738</v>
      </c>
      <c r="AK3543" s="18">
        <v>-2737</v>
      </c>
      <c r="AM3543" s="21">
        <v>-2693</v>
      </c>
      <c r="AQ3543" s="51">
        <v>2.1776314866214439</v>
      </c>
      <c r="AR3543" s="51">
        <v>0.91867108770158146</v>
      </c>
      <c r="AS3543" s="51">
        <v>2.0350081328143577</v>
      </c>
      <c r="AT3543" s="18">
        <v>82666</v>
      </c>
      <c r="AU3543" s="18">
        <v>143195</v>
      </c>
      <c r="AV3543" s="18">
        <v>43</v>
      </c>
      <c r="AW3543" s="18">
        <v>81654.019501341842</v>
      </c>
      <c r="AX3543" s="18">
        <v>59669.741907189426</v>
      </c>
      <c r="AY3543" s="18">
        <v>39.691806166603484</v>
      </c>
      <c r="AZ3543" s="18">
        <v>1340.6982202632144</v>
      </c>
      <c r="BA3543" s="18">
        <v>142704.1514349611</v>
      </c>
      <c r="BB3543" s="18">
        <v>11316.833459032927</v>
      </c>
      <c r="BC3543" s="18">
        <v>5564.3948098382443</v>
      </c>
      <c r="BD3543" s="18">
        <v>148456.59008415579</v>
      </c>
      <c r="BE3543" s="18">
        <v>578173</v>
      </c>
      <c r="BF3543" s="18">
        <v>589341</v>
      </c>
      <c r="BG3543" s="51">
        <v>0.5441423697345672</v>
      </c>
      <c r="BH3543" s="51">
        <v>0.55534973407811694</v>
      </c>
    </row>
    <row r="3544" spans="1:60">
      <c r="A3544" t="s">
        <v>40</v>
      </c>
      <c r="B3544" s="16">
        <v>45728</v>
      </c>
      <c r="C3544" s="17" t="s">
        <v>308</v>
      </c>
      <c r="D3544" s="18">
        <v>555044</v>
      </c>
      <c r="E3544" s="18">
        <v>541524</v>
      </c>
      <c r="F3544" s="18">
        <v>531813</v>
      </c>
      <c r="G3544" s="18">
        <v>-10069</v>
      </c>
      <c r="H3544" s="18">
        <v>531813</v>
      </c>
      <c r="I3544" s="18">
        <v>72699</v>
      </c>
      <c r="J3544" s="18">
        <v>112496</v>
      </c>
      <c r="K3544" s="18">
        <v>266526</v>
      </c>
      <c r="L3544" s="18">
        <v>97</v>
      </c>
      <c r="N3544" s="18">
        <v>14952</v>
      </c>
      <c r="P3544" s="18">
        <v>40421</v>
      </c>
      <c r="W3544" s="18">
        <v>24622</v>
      </c>
      <c r="Y3544" s="18">
        <v>-10069</v>
      </c>
      <c r="Z3544" s="18">
        <v>37449</v>
      </c>
      <c r="AA3544" s="18">
        <v>27380</v>
      </c>
      <c r="AF3544" s="18">
        <v>-7813</v>
      </c>
      <c r="AK3544" s="18">
        <v>-678</v>
      </c>
      <c r="AM3544" s="21">
        <v>-1578</v>
      </c>
      <c r="AQ3544" s="51">
        <v>2.1669053978714206</v>
      </c>
      <c r="AR3544" s="51">
        <v>0.91387656614658386</v>
      </c>
      <c r="AS3544" s="51">
        <v>2.0404000976834582</v>
      </c>
      <c r="AT3544" s="18">
        <v>72699</v>
      </c>
      <c r="AU3544" s="18">
        <v>112496</v>
      </c>
      <c r="AV3544" s="18">
        <v>99</v>
      </c>
      <c r="AW3544" s="18">
        <v>71455.332674045596</v>
      </c>
      <c r="AX3544" s="18">
        <v>46632.73406991957</v>
      </c>
      <c r="AY3544" s="18">
        <v>91.625590655379327</v>
      </c>
      <c r="AZ3544" s="18">
        <v>1346.9284675644838</v>
      </c>
      <c r="BA3544" s="18">
        <v>119526.62080218505</v>
      </c>
      <c r="BB3544" s="18">
        <v>11333.03865209459</v>
      </c>
      <c r="BC3544" s="18">
        <v>5545.3231738450067</v>
      </c>
      <c r="BD3544" s="18">
        <v>125314.33628043464</v>
      </c>
      <c r="BE3544" s="18">
        <v>539200</v>
      </c>
      <c r="BF3544" s="18">
        <v>549269</v>
      </c>
      <c r="BG3544" s="51">
        <v>0.48870693388893394</v>
      </c>
      <c r="BH3544" s="51">
        <v>0.50297848968460224</v>
      </c>
    </row>
    <row r="3545" spans="1:60">
      <c r="A3545" t="s">
        <v>40</v>
      </c>
      <c r="B3545" s="16">
        <v>45729</v>
      </c>
      <c r="C3545" s="17" t="s">
        <v>308</v>
      </c>
      <c r="D3545" s="18">
        <v>531338</v>
      </c>
      <c r="E3545" s="18">
        <v>520113</v>
      </c>
      <c r="F3545" s="18">
        <v>524862</v>
      </c>
      <c r="G3545" s="18">
        <v>4388</v>
      </c>
      <c r="H3545" s="18">
        <v>524862</v>
      </c>
      <c r="I3545" s="18">
        <v>78048</v>
      </c>
      <c r="J3545" s="18">
        <v>116649</v>
      </c>
      <c r="K3545" s="18">
        <v>266445</v>
      </c>
      <c r="L3545" s="18">
        <v>0</v>
      </c>
      <c r="N3545" s="18">
        <v>11041</v>
      </c>
      <c r="P3545" s="18">
        <v>26752</v>
      </c>
      <c r="W3545" s="18">
        <v>25927</v>
      </c>
      <c r="Y3545" s="18">
        <v>4388</v>
      </c>
      <c r="Z3545" s="18">
        <v>30004</v>
      </c>
      <c r="AA3545" s="18">
        <v>34392</v>
      </c>
      <c r="AF3545" s="18">
        <v>13220</v>
      </c>
      <c r="AK3545" s="18">
        <v>-6534</v>
      </c>
      <c r="AM3545" s="21">
        <v>-2298</v>
      </c>
      <c r="AQ3545" s="51">
        <v>2.1648877577568499</v>
      </c>
      <c r="AR3545" s="51">
        <v>0.91357310850279128</v>
      </c>
      <c r="AS3545" s="51">
        <v>2.0366478905549723</v>
      </c>
      <c r="AT3545" s="18">
        <v>78048</v>
      </c>
      <c r="AU3545" s="18">
        <v>116649</v>
      </c>
      <c r="AV3545" s="18">
        <v>1</v>
      </c>
      <c r="AW3545" s="18">
        <v>76641.398389476031</v>
      </c>
      <c r="AX3545" s="18">
        <v>48338.212269571217</v>
      </c>
      <c r="AY3545" s="18">
        <v>0.92380904217278836</v>
      </c>
      <c r="AZ3545" s="18">
        <v>1280.5765241006284</v>
      </c>
      <c r="BA3545" s="18">
        <v>126261.11099219005</v>
      </c>
      <c r="BB3545" s="18">
        <v>9687.4439997718418</v>
      </c>
      <c r="BC3545" s="18">
        <v>7567.5977170372744</v>
      </c>
      <c r="BD3545" s="18">
        <v>128380.95727492466</v>
      </c>
      <c r="BE3545" s="18">
        <v>531170</v>
      </c>
      <c r="BF3545" s="18">
        <v>526782</v>
      </c>
      <c r="BG3545" s="51">
        <v>0.52404648326449532</v>
      </c>
      <c r="BH3545" s="51">
        <v>0.53728340381304673</v>
      </c>
    </row>
    <row r="3546" spans="1:60">
      <c r="A3546" t="s">
        <v>40</v>
      </c>
      <c r="B3546" s="16">
        <v>45730</v>
      </c>
      <c r="C3546" s="17" t="s">
        <v>308</v>
      </c>
      <c r="D3546" s="18">
        <v>526255</v>
      </c>
      <c r="E3546" s="18">
        <v>519725</v>
      </c>
      <c r="F3546" s="18">
        <v>523329</v>
      </c>
      <c r="G3546" s="18">
        <v>3428</v>
      </c>
      <c r="H3546" s="18">
        <v>523329</v>
      </c>
      <c r="I3546" s="18">
        <v>71593</v>
      </c>
      <c r="J3546" s="18">
        <v>118966</v>
      </c>
      <c r="K3546" s="18">
        <v>263205</v>
      </c>
      <c r="L3546" s="18">
        <v>1</v>
      </c>
      <c r="N3546" s="18">
        <v>16429</v>
      </c>
      <c r="P3546" s="18">
        <v>28223</v>
      </c>
      <c r="W3546" s="18">
        <v>24912</v>
      </c>
      <c r="Y3546" s="18">
        <v>3428</v>
      </c>
      <c r="Z3546" s="18">
        <v>29064</v>
      </c>
      <c r="AA3546" s="18">
        <v>32492</v>
      </c>
      <c r="AF3546" s="18">
        <v>9733</v>
      </c>
      <c r="AK3546" s="18">
        <v>-4843</v>
      </c>
      <c r="AM3546" s="21">
        <v>-1462</v>
      </c>
      <c r="AQ3546" s="51">
        <v>2.1539322899604167</v>
      </c>
      <c r="AR3546" s="51">
        <v>0.91742539123234923</v>
      </c>
      <c r="AS3546" s="51">
        <v>2.0408771400181678</v>
      </c>
      <c r="AT3546" s="18">
        <v>71593</v>
      </c>
      <c r="AU3546" s="18">
        <v>118966</v>
      </c>
      <c r="AV3546" s="18">
        <v>2</v>
      </c>
      <c r="AW3546" s="18">
        <v>69946.963392845966</v>
      </c>
      <c r="AX3546" s="18">
        <v>49506.231955324569</v>
      </c>
      <c r="AY3546" s="18">
        <v>1.8514547994830566</v>
      </c>
      <c r="AZ3546" s="18">
        <v>1280.6716714326578</v>
      </c>
      <c r="BA3546" s="18">
        <v>120735.71847440267</v>
      </c>
      <c r="BB3546" s="18">
        <v>9393.7959330651938</v>
      </c>
      <c r="BC3546" s="18">
        <v>6925.9239790087277</v>
      </c>
      <c r="BD3546" s="18">
        <v>123203.59042845917</v>
      </c>
      <c r="BE3546" s="18">
        <v>527058</v>
      </c>
      <c r="BF3546" s="18">
        <v>523630</v>
      </c>
      <c r="BG3546" s="51">
        <v>0.50502293801258613</v>
      </c>
      <c r="BH3546" s="51">
        <v>0.5187195147917224</v>
      </c>
    </row>
    <row r="3547" spans="1:60">
      <c r="A3547" t="s">
        <v>40</v>
      </c>
      <c r="B3547" s="16">
        <v>45731</v>
      </c>
      <c r="C3547" s="17" t="s">
        <v>308</v>
      </c>
      <c r="D3547" s="18">
        <v>499872</v>
      </c>
      <c r="E3547" s="18">
        <v>489101</v>
      </c>
      <c r="F3547" s="18">
        <v>488391</v>
      </c>
      <c r="G3547" s="18">
        <v>-1059</v>
      </c>
      <c r="H3547" s="18">
        <v>488401</v>
      </c>
      <c r="I3547" s="18">
        <v>62810</v>
      </c>
      <c r="J3547" s="18">
        <v>113690</v>
      </c>
      <c r="K3547" s="18">
        <v>262626</v>
      </c>
      <c r="L3547" s="18">
        <v>-2</v>
      </c>
      <c r="N3547" s="18">
        <v>7472</v>
      </c>
      <c r="P3547" s="18">
        <v>20558</v>
      </c>
      <c r="W3547" s="18">
        <v>21247</v>
      </c>
      <c r="Y3547" s="18">
        <v>-1059</v>
      </c>
      <c r="Z3547" s="18">
        <v>28026</v>
      </c>
      <c r="AA3547" s="18">
        <v>26967</v>
      </c>
      <c r="AF3547" s="18">
        <v>494</v>
      </c>
      <c r="AK3547" s="18">
        <v>-1752</v>
      </c>
      <c r="AM3547" s="21">
        <v>199</v>
      </c>
      <c r="AQ3547" s="51">
        <v>2.1733925676777064</v>
      </c>
      <c r="AR3547" s="51">
        <v>0.91610387998632048</v>
      </c>
      <c r="AS3547" s="51">
        <v>2.0378272698763671</v>
      </c>
      <c r="AT3547" s="18">
        <v>62810</v>
      </c>
      <c r="AU3547" s="18">
        <v>113690</v>
      </c>
      <c r="AV3547" s="18">
        <v>1</v>
      </c>
      <c r="AW3547" s="18">
        <v>61920.325124437179</v>
      </c>
      <c r="AX3547" s="18">
        <v>47242.540717059979</v>
      </c>
      <c r="AY3547" s="18">
        <v>0.92434400027050789</v>
      </c>
      <c r="AZ3547" s="18">
        <v>1204.728876900263</v>
      </c>
      <c r="BA3547" s="18">
        <v>110368.5190623977</v>
      </c>
      <c r="BB3547" s="18">
        <v>8739.1250569199019</v>
      </c>
      <c r="BC3547" s="18">
        <v>5574.8443317076444</v>
      </c>
      <c r="BD3547" s="18">
        <v>113532.79978760998</v>
      </c>
      <c r="BE3547" s="18">
        <v>493044</v>
      </c>
      <c r="BF3547" s="18">
        <v>494103</v>
      </c>
      <c r="BG3547" s="51">
        <v>0.49350695778742509</v>
      </c>
      <c r="BH3547" s="51">
        <v>0.50656782304046055</v>
      </c>
    </row>
    <row r="3548" spans="1:60">
      <c r="A3548" t="s">
        <v>40</v>
      </c>
      <c r="B3548" s="16">
        <v>45732</v>
      </c>
      <c r="C3548" s="17" t="s">
        <v>308</v>
      </c>
      <c r="D3548" s="18">
        <v>485398</v>
      </c>
      <c r="E3548" s="18">
        <v>486319</v>
      </c>
      <c r="F3548" s="18">
        <v>488348</v>
      </c>
      <c r="G3548" s="18">
        <v>1959</v>
      </c>
      <c r="H3548" s="18">
        <v>488348</v>
      </c>
      <c r="I3548" s="18">
        <v>65137</v>
      </c>
      <c r="J3548" s="18">
        <v>112520</v>
      </c>
      <c r="K3548" s="18">
        <v>264890</v>
      </c>
      <c r="L3548" s="18">
        <v>-1</v>
      </c>
      <c r="N3548" s="18">
        <v>10724</v>
      </c>
      <c r="P3548" s="18">
        <v>11959</v>
      </c>
      <c r="W3548" s="18">
        <v>23119</v>
      </c>
      <c r="Y3548" s="18">
        <v>1959</v>
      </c>
      <c r="Z3548" s="18">
        <v>24992</v>
      </c>
      <c r="AA3548" s="18">
        <v>26951</v>
      </c>
      <c r="AF3548" s="18">
        <v>4401</v>
      </c>
      <c r="AK3548" s="18">
        <v>-3652</v>
      </c>
      <c r="AM3548" s="21">
        <v>1210</v>
      </c>
      <c r="AQ3548" s="51">
        <v>2.1711995756796507</v>
      </c>
      <c r="AR3548" s="51">
        <v>0.91482352983921633</v>
      </c>
      <c r="AT3548" s="18">
        <v>65137</v>
      </c>
      <c r="AU3548" s="18">
        <v>112520</v>
      </c>
      <c r="AV3548" s="18">
        <v>0</v>
      </c>
      <c r="AW3548" s="18">
        <v>64149.570792719576</v>
      </c>
      <c r="AX3548" s="18">
        <v>46691.014132825003</v>
      </c>
      <c r="AY3548" s="18">
        <v>0</v>
      </c>
      <c r="AZ3548" s="18">
        <v>1199.1608550299165</v>
      </c>
      <c r="BA3548" s="18">
        <v>112039.74578057449</v>
      </c>
      <c r="BB3548" s="18">
        <v>7841.3868382051405</v>
      </c>
      <c r="BC3548" s="18">
        <v>5345.6078331100862</v>
      </c>
      <c r="BD3548" s="18">
        <v>114535.52478566955</v>
      </c>
      <c r="BE3548" s="18">
        <v>492737</v>
      </c>
      <c r="BF3548" s="18">
        <v>490778</v>
      </c>
      <c r="BG3548" s="51">
        <v>0.50129189474865932</v>
      </c>
      <c r="BH3548" s="51">
        <v>0.51450413150748975</v>
      </c>
    </row>
    <row r="3549" spans="1:60">
      <c r="A3549" t="s">
        <v>40</v>
      </c>
      <c r="B3549" s="16">
        <v>45733</v>
      </c>
      <c r="C3549" s="17" t="s">
        <v>308</v>
      </c>
      <c r="D3549" s="18">
        <v>526143</v>
      </c>
      <c r="E3549" s="18">
        <v>510959</v>
      </c>
      <c r="F3549" s="18">
        <v>512513</v>
      </c>
      <c r="G3549" s="18">
        <v>1312</v>
      </c>
      <c r="H3549" s="18">
        <v>510841</v>
      </c>
      <c r="I3549" s="18">
        <v>71550</v>
      </c>
      <c r="J3549" s="18">
        <v>110759</v>
      </c>
      <c r="K3549" s="18">
        <v>265585</v>
      </c>
      <c r="L3549" s="18">
        <v>-2</v>
      </c>
      <c r="N3549" s="18">
        <v>10855</v>
      </c>
      <c r="P3549" s="18">
        <v>29227</v>
      </c>
      <c r="W3549" s="18">
        <v>22867</v>
      </c>
      <c r="Y3549" s="18">
        <v>1312</v>
      </c>
      <c r="Z3549" s="18">
        <v>28456</v>
      </c>
      <c r="AA3549" s="18">
        <v>29768</v>
      </c>
      <c r="AF3549" s="18">
        <v>6598</v>
      </c>
      <c r="AK3549" s="18">
        <v>-7371</v>
      </c>
      <c r="AM3549" s="21">
        <v>2085</v>
      </c>
      <c r="AQ3549" s="51">
        <v>2.1700662095195642</v>
      </c>
      <c r="AR3549" s="51">
        <v>0.91747129710288622</v>
      </c>
      <c r="AT3549" s="18">
        <v>71550</v>
      </c>
      <c r="AU3549" s="18">
        <v>110759</v>
      </c>
      <c r="AV3549" s="18">
        <v>0</v>
      </c>
      <c r="AW3549" s="18">
        <v>70428.57149582461</v>
      </c>
      <c r="AX3549" s="18">
        <v>46093.296529931955</v>
      </c>
      <c r="AY3549" s="18">
        <v>0</v>
      </c>
      <c r="AZ3549" s="18">
        <v>1269.6041337710253</v>
      </c>
      <c r="BA3549" s="18">
        <v>117791.47215952758</v>
      </c>
      <c r="BB3549" s="18">
        <v>8229.8945543321388</v>
      </c>
      <c r="BC3549" s="18">
        <v>5929.6156606887707</v>
      </c>
      <c r="BD3549" s="18">
        <v>120091.75105317098</v>
      </c>
      <c r="BE3549" s="18">
        <v>515898</v>
      </c>
      <c r="BF3549" s="18">
        <v>514586</v>
      </c>
      <c r="BG3549" s="51">
        <v>0.5033658501338204</v>
      </c>
      <c r="BH3549" s="51">
        <v>0.51450423487394104</v>
      </c>
    </row>
    <row r="3550" spans="1:60">
      <c r="A3550" t="s">
        <v>40</v>
      </c>
      <c r="B3550" s="16">
        <v>45734</v>
      </c>
      <c r="C3550" s="17" t="s">
        <v>308</v>
      </c>
      <c r="D3550" s="18">
        <v>568418</v>
      </c>
      <c r="E3550" s="18">
        <v>553769</v>
      </c>
      <c r="F3550" s="18">
        <v>543610</v>
      </c>
      <c r="G3550" s="18">
        <v>-10198</v>
      </c>
      <c r="H3550" s="18">
        <v>543610</v>
      </c>
      <c r="I3550" s="18">
        <v>77910</v>
      </c>
      <c r="J3550" s="18">
        <v>130079</v>
      </c>
      <c r="K3550" s="18">
        <v>265775</v>
      </c>
      <c r="L3550" s="18">
        <v>-2</v>
      </c>
      <c r="N3550" s="18">
        <v>13360</v>
      </c>
      <c r="O3550" s="18">
        <v>-8158</v>
      </c>
      <c r="P3550" s="18">
        <v>42046</v>
      </c>
      <c r="Q3550" s="18">
        <v>490</v>
      </c>
      <c r="T3550" s="18">
        <v>0</v>
      </c>
      <c r="W3550" s="18">
        <v>22110</v>
      </c>
      <c r="Y3550" s="18">
        <v>-10198</v>
      </c>
      <c r="Z3550" s="18">
        <v>32860</v>
      </c>
      <c r="AA3550" s="18">
        <v>22662</v>
      </c>
      <c r="AF3550" s="18">
        <v>1091</v>
      </c>
      <c r="AK3550" s="18">
        <v>-11945</v>
      </c>
      <c r="AM3550" s="21">
        <v>656</v>
      </c>
      <c r="AQ3550" s="51">
        <v>2.1688007041031496</v>
      </c>
      <c r="AR3550" s="51">
        <v>0.91986750096183101</v>
      </c>
      <c r="AT3550" s="18">
        <v>77910</v>
      </c>
      <c r="AU3550" s="18">
        <v>130079</v>
      </c>
      <c r="AV3550" s="18">
        <v>0</v>
      </c>
      <c r="AW3550" s="18">
        <v>76644.166730174067</v>
      </c>
      <c r="AX3550" s="18">
        <v>54274.86127206232</v>
      </c>
      <c r="AY3550" s="18">
        <v>0</v>
      </c>
      <c r="AZ3550" s="18">
        <v>1331.2786343923274</v>
      </c>
      <c r="BA3550" s="18">
        <v>132250.30663662872</v>
      </c>
      <c r="BB3550" s="18">
        <v>9686.5041962854539</v>
      </c>
      <c r="BC3550" s="18">
        <v>5244.6776826944515</v>
      </c>
      <c r="BD3550" s="18">
        <v>136692.13315021971</v>
      </c>
      <c r="BE3550" s="18">
        <v>557783</v>
      </c>
      <c r="BF3550" s="18">
        <v>567981</v>
      </c>
      <c r="BG3550" s="51">
        <v>0.52271523337434878</v>
      </c>
      <c r="BH3550" s="51">
        <v>0.53057093562220814</v>
      </c>
    </row>
    <row r="3551" spans="1:60">
      <c r="A3551" t="s">
        <v>40</v>
      </c>
      <c r="B3551" s="16">
        <v>45735</v>
      </c>
      <c r="C3551" s="17" t="s">
        <v>308</v>
      </c>
      <c r="D3551" s="18">
        <v>541879</v>
      </c>
      <c r="E3551" s="18">
        <v>535353</v>
      </c>
      <c r="F3551" s="18">
        <v>530978</v>
      </c>
      <c r="G3551" s="18">
        <v>-4414</v>
      </c>
      <c r="H3551" s="18">
        <v>530978</v>
      </c>
      <c r="I3551" s="18">
        <v>75899</v>
      </c>
      <c r="J3551" s="18">
        <v>113512</v>
      </c>
      <c r="K3551" s="18">
        <v>265513</v>
      </c>
      <c r="L3551" s="18">
        <v>-1</v>
      </c>
      <c r="N3551" s="18">
        <v>10651</v>
      </c>
      <c r="O3551" s="18">
        <v>4046</v>
      </c>
      <c r="P3551" s="18">
        <v>39682</v>
      </c>
      <c r="Q3551" s="18">
        <v>445</v>
      </c>
      <c r="T3551" s="18">
        <v>0</v>
      </c>
      <c r="W3551" s="18">
        <v>21231</v>
      </c>
      <c r="Y3551" s="18">
        <v>-4414</v>
      </c>
      <c r="Z3551" s="18">
        <v>32041</v>
      </c>
      <c r="AA3551" s="18">
        <v>27627</v>
      </c>
      <c r="AF3551" s="18">
        <v>5546</v>
      </c>
      <c r="AK3551" s="18">
        <v>-11325</v>
      </c>
      <c r="AM3551" s="21">
        <v>1365</v>
      </c>
      <c r="AQ3551" s="51">
        <v>2.1795709813181343</v>
      </c>
      <c r="AR3551" s="51">
        <v>0.91890151022273936</v>
      </c>
      <c r="AT3551" s="18">
        <v>75899</v>
      </c>
      <c r="AU3551" s="18">
        <v>113512</v>
      </c>
      <c r="AV3551" s="18">
        <v>0</v>
      </c>
      <c r="AW3551" s="18">
        <v>75036.631215839938</v>
      </c>
      <c r="AX3551" s="18">
        <v>47312.619965528567</v>
      </c>
      <c r="AY3551" s="18">
        <v>0</v>
      </c>
      <c r="AZ3551" s="18">
        <v>1322.0531490787803</v>
      </c>
      <c r="BA3551" s="18">
        <v>123671.3043304473</v>
      </c>
      <c r="BB3551" s="18">
        <v>9201.4674624006257</v>
      </c>
      <c r="BC3551" s="18">
        <v>5783.8616758934677</v>
      </c>
      <c r="BD3551" s="18">
        <v>127088.91011695446</v>
      </c>
      <c r="BE3551" s="18">
        <v>536781</v>
      </c>
      <c r="BF3551" s="18">
        <v>541195</v>
      </c>
      <c r="BG3551" s="51">
        <v>0.50793197030630877</v>
      </c>
      <c r="BH3551" s="51">
        <v>0.51771127416557827</v>
      </c>
    </row>
    <row r="3552" spans="1:60">
      <c r="A3552" t="s">
        <v>40</v>
      </c>
      <c r="B3552" s="16">
        <v>45736</v>
      </c>
      <c r="C3552" s="17" t="s">
        <v>308</v>
      </c>
      <c r="D3552" s="18">
        <v>520538</v>
      </c>
      <c r="E3552" s="18">
        <v>514143</v>
      </c>
      <c r="F3552" s="18">
        <v>507988</v>
      </c>
      <c r="G3552" s="18">
        <v>-6192</v>
      </c>
      <c r="H3552" s="18">
        <v>507988</v>
      </c>
      <c r="I3552" s="18">
        <v>76272</v>
      </c>
      <c r="J3552" s="18">
        <v>105351</v>
      </c>
      <c r="K3552" s="18">
        <v>265233</v>
      </c>
      <c r="L3552" s="18">
        <v>14</v>
      </c>
      <c r="N3552" s="18">
        <v>9276</v>
      </c>
      <c r="O3552" s="18">
        <v>5738</v>
      </c>
      <c r="P3552" s="18">
        <v>24014</v>
      </c>
      <c r="Q3552" s="18">
        <v>339</v>
      </c>
      <c r="T3552" s="18">
        <v>0</v>
      </c>
      <c r="W3552" s="18">
        <v>21751</v>
      </c>
      <c r="Y3552" s="18">
        <v>-6192</v>
      </c>
      <c r="Z3552" s="18">
        <v>34769</v>
      </c>
      <c r="AA3552" s="18">
        <v>28577</v>
      </c>
      <c r="AF3552" s="18">
        <v>-1712</v>
      </c>
      <c r="AK3552" s="18">
        <v>-7104</v>
      </c>
      <c r="AM3552" s="21">
        <v>2624</v>
      </c>
      <c r="AQ3552" s="51">
        <v>2.1856402289560881</v>
      </c>
      <c r="AR3552" s="51">
        <v>0.91379146558571622</v>
      </c>
      <c r="AS3552" s="51">
        <v>2.0219867567655863</v>
      </c>
      <c r="AT3552" s="18">
        <v>76272</v>
      </c>
      <c r="AU3552" s="18">
        <v>105351</v>
      </c>
      <c r="AV3552" s="18">
        <v>17</v>
      </c>
      <c r="AW3552" s="18">
        <v>75615.367520451953</v>
      </c>
      <c r="AX3552" s="18">
        <v>43666.865351362503</v>
      </c>
      <c r="AY3552" s="18">
        <v>15.5917005493078</v>
      </c>
      <c r="AZ3552" s="18">
        <v>1258.9933033031336</v>
      </c>
      <c r="BA3552" s="18">
        <v>120556.81787566689</v>
      </c>
      <c r="BB3552" s="18">
        <v>10790.943031649096</v>
      </c>
      <c r="BC3552" s="18">
        <v>5819.6600127917336</v>
      </c>
      <c r="BD3552" s="18">
        <v>125528.10089452426</v>
      </c>
      <c r="BE3552" s="18">
        <v>512441</v>
      </c>
      <c r="BF3552" s="18">
        <v>518633</v>
      </c>
      <c r="BG3552" s="51">
        <v>0.51865867841381297</v>
      </c>
      <c r="BH3552" s="51">
        <v>0.53359844397499989</v>
      </c>
    </row>
    <row r="3553" spans="1:60">
      <c r="A3553" t="s">
        <v>40</v>
      </c>
      <c r="B3553" s="16">
        <v>45737</v>
      </c>
      <c r="C3553" s="17" t="s">
        <v>308</v>
      </c>
      <c r="D3553" s="18">
        <v>559312</v>
      </c>
      <c r="E3553" s="18">
        <v>545592</v>
      </c>
      <c r="F3553" s="18">
        <v>539303</v>
      </c>
      <c r="G3553" s="18">
        <v>-6331</v>
      </c>
      <c r="H3553" s="18">
        <v>539303</v>
      </c>
      <c r="I3553" s="18">
        <v>78227</v>
      </c>
      <c r="J3553" s="18">
        <v>127143</v>
      </c>
      <c r="K3553" s="18">
        <v>264998</v>
      </c>
      <c r="L3553" s="18">
        <v>-1</v>
      </c>
      <c r="N3553" s="18">
        <v>10181</v>
      </c>
      <c r="O3553" s="18">
        <v>-3878</v>
      </c>
      <c r="P3553" s="18">
        <v>45083</v>
      </c>
      <c r="Q3553" s="18">
        <v>486</v>
      </c>
      <c r="T3553" s="18">
        <v>0</v>
      </c>
      <c r="W3553" s="18">
        <v>17064</v>
      </c>
      <c r="Y3553" s="18">
        <v>-6331</v>
      </c>
      <c r="Z3553" s="18">
        <v>35089</v>
      </c>
      <c r="AA3553" s="18">
        <v>28758</v>
      </c>
      <c r="AF3553" s="18">
        <v>-3020</v>
      </c>
      <c r="AK3553" s="18">
        <v>-6284</v>
      </c>
      <c r="AM3553" s="21">
        <v>2973</v>
      </c>
      <c r="AQ3553" s="51">
        <v>2.1871003578998378</v>
      </c>
      <c r="AR3553" s="51">
        <v>0.91906061193219823</v>
      </c>
      <c r="AS3553" s="51">
        <v>2.0366661128835966</v>
      </c>
      <c r="AT3553" s="18">
        <v>78227</v>
      </c>
      <c r="AU3553" s="18">
        <v>127143</v>
      </c>
      <c r="AV3553" s="18">
        <v>1</v>
      </c>
      <c r="AW3553" s="18">
        <v>77605.346815973113</v>
      </c>
      <c r="AX3553" s="18">
        <v>53003.294618979904</v>
      </c>
      <c r="AY3553" s="18">
        <v>0.92381730769184556</v>
      </c>
      <c r="AZ3553" s="18">
        <v>1301.4442369612646</v>
      </c>
      <c r="BA3553" s="18">
        <v>131911.00948922196</v>
      </c>
      <c r="BB3553" s="18">
        <v>10602.865065151547</v>
      </c>
      <c r="BC3553" s="18">
        <v>6422.7222530038343</v>
      </c>
      <c r="BD3553" s="18">
        <v>136091.15230136967</v>
      </c>
      <c r="BE3553" s="18">
        <v>547326</v>
      </c>
      <c r="BF3553" s="18">
        <v>553657</v>
      </c>
      <c r="BG3553" s="51">
        <v>0.53133534628380252</v>
      </c>
      <c r="BH3553" s="51">
        <v>0.54190460192257217</v>
      </c>
    </row>
    <row r="3554" spans="1:60">
      <c r="A3554" t="s">
        <v>40</v>
      </c>
      <c r="B3554" s="16">
        <v>45738</v>
      </c>
      <c r="C3554" s="17" t="s">
        <v>308</v>
      </c>
      <c r="D3554" s="18">
        <v>515765</v>
      </c>
      <c r="E3554" s="18">
        <v>515884</v>
      </c>
      <c r="F3554" s="18">
        <v>510403</v>
      </c>
      <c r="G3554" s="18">
        <v>-5521</v>
      </c>
      <c r="H3554" s="18">
        <v>510403</v>
      </c>
      <c r="I3554" s="18">
        <v>72121</v>
      </c>
      <c r="J3554" s="18">
        <v>110536</v>
      </c>
      <c r="K3554" s="18">
        <v>265399</v>
      </c>
      <c r="L3554" s="18">
        <v>-1</v>
      </c>
      <c r="N3554" s="18">
        <v>10162</v>
      </c>
      <c r="O3554" s="18">
        <v>-10103</v>
      </c>
      <c r="P3554" s="18">
        <v>44083</v>
      </c>
      <c r="Q3554" s="18">
        <v>484</v>
      </c>
      <c r="T3554" s="18">
        <v>0</v>
      </c>
      <c r="W3554" s="18">
        <v>17722</v>
      </c>
      <c r="Y3554" s="18">
        <v>-5571</v>
      </c>
      <c r="Z3554" s="18">
        <v>34252</v>
      </c>
      <c r="AA3554" s="18">
        <v>28681</v>
      </c>
      <c r="AF3554" s="18">
        <v>332</v>
      </c>
      <c r="AK3554" s="18">
        <v>-6920</v>
      </c>
      <c r="AM3554" s="21">
        <v>1017</v>
      </c>
      <c r="AQ3554" s="51">
        <v>2.184112058474188</v>
      </c>
      <c r="AR3554" s="51">
        <v>0.91842336202844677</v>
      </c>
      <c r="AS3554" s="51">
        <v>2.0356938071036574</v>
      </c>
      <c r="AT3554" s="18">
        <v>72121</v>
      </c>
      <c r="AU3554" s="18">
        <v>110536</v>
      </c>
      <c r="AV3554" s="18">
        <v>1</v>
      </c>
      <c r="AW3554" s="18">
        <v>71450.111932767075</v>
      </c>
      <c r="AX3554" s="18">
        <v>46048.22815050956</v>
      </c>
      <c r="AY3554" s="18">
        <v>0.92337627668426181</v>
      </c>
      <c r="AZ3554" s="18">
        <v>1306.7420404086472</v>
      </c>
      <c r="BA3554" s="18">
        <v>118806.00549996196</v>
      </c>
      <c r="BB3554" s="18">
        <v>10479.980680546434</v>
      </c>
      <c r="BC3554" s="18">
        <v>6254.3550770767224</v>
      </c>
      <c r="BD3554" s="18">
        <v>123031.6311034317</v>
      </c>
      <c r="BE3554" s="18">
        <v>526005</v>
      </c>
      <c r="BF3554" s="18">
        <v>531576</v>
      </c>
      <c r="BG3554" s="51">
        <v>0.49794601923047521</v>
      </c>
      <c r="BH3554" s="51">
        <v>0.51025252186563641</v>
      </c>
    </row>
    <row r="3555" spans="1:60">
      <c r="A3555" t="s">
        <v>40</v>
      </c>
      <c r="B3555" s="16">
        <v>45739</v>
      </c>
      <c r="C3555" s="17" t="s">
        <v>308</v>
      </c>
      <c r="D3555" s="18">
        <v>499935</v>
      </c>
      <c r="E3555" s="18">
        <v>493246</v>
      </c>
      <c r="F3555" s="18">
        <v>492094</v>
      </c>
      <c r="G3555" s="18">
        <v>-1188</v>
      </c>
      <c r="H3555" s="18">
        <v>492094</v>
      </c>
      <c r="I3555" s="18">
        <v>59698</v>
      </c>
      <c r="J3555" s="18">
        <v>104033</v>
      </c>
      <c r="K3555" s="18">
        <v>264822</v>
      </c>
      <c r="L3555" s="18">
        <v>-1</v>
      </c>
      <c r="N3555" s="18">
        <v>9394</v>
      </c>
      <c r="O3555" s="18">
        <v>-7477</v>
      </c>
      <c r="P3555" s="18">
        <v>43385</v>
      </c>
      <c r="Q3555" s="18">
        <v>480</v>
      </c>
      <c r="T3555" s="18">
        <v>0</v>
      </c>
      <c r="W3555" s="18">
        <v>17760</v>
      </c>
      <c r="Y3555" s="18">
        <v>-1188</v>
      </c>
      <c r="Z3555" s="18">
        <v>30627</v>
      </c>
      <c r="AA3555" s="18">
        <v>29439</v>
      </c>
      <c r="AF3555" s="18">
        <v>3314</v>
      </c>
      <c r="AK3555" s="18">
        <v>-5556</v>
      </c>
      <c r="AM3555" s="21">
        <v>1054</v>
      </c>
      <c r="AQ3555" s="51">
        <v>2.1728246862334237</v>
      </c>
      <c r="AR3555" s="51">
        <v>0.91933081115489268</v>
      </c>
      <c r="AT3555" s="18">
        <v>59698</v>
      </c>
      <c r="AU3555" s="18">
        <v>104033</v>
      </c>
      <c r="AV3555" s="18">
        <v>0</v>
      </c>
      <c r="AW3555" s="18">
        <v>58837.027750253052</v>
      </c>
      <c r="AX3555" s="18">
        <v>43381.962549952805</v>
      </c>
      <c r="AY3555" s="18">
        <v>0</v>
      </c>
      <c r="AZ3555" s="18">
        <v>1310.0074968438885</v>
      </c>
      <c r="BA3555" s="18">
        <v>103528.99779704974</v>
      </c>
      <c r="BB3555" s="18">
        <v>9724.310409253636</v>
      </c>
      <c r="BC3555" s="18">
        <v>5727.7866449147441</v>
      </c>
      <c r="BD3555" s="18">
        <v>107525.52156138865</v>
      </c>
      <c r="BE3555" s="18">
        <v>507936</v>
      </c>
      <c r="BF3555" s="18">
        <v>509124</v>
      </c>
      <c r="BG3555" s="51">
        <v>0.44935208200114146</v>
      </c>
      <c r="BH3555" s="51">
        <v>0.46560939053092892</v>
      </c>
    </row>
    <row r="3556" spans="1:60">
      <c r="A3556" t="s">
        <v>40</v>
      </c>
      <c r="B3556" s="16">
        <v>45740</v>
      </c>
      <c r="C3556" s="17" t="s">
        <v>308</v>
      </c>
      <c r="D3556" s="18">
        <v>520124</v>
      </c>
      <c r="E3556" s="18">
        <v>509498</v>
      </c>
      <c r="F3556" s="18">
        <v>511974</v>
      </c>
      <c r="G3556" s="18">
        <v>2438</v>
      </c>
      <c r="H3556" s="18">
        <v>511974</v>
      </c>
      <c r="I3556" s="18">
        <v>69818</v>
      </c>
      <c r="J3556" s="18">
        <v>130775</v>
      </c>
      <c r="K3556" s="18">
        <v>264101</v>
      </c>
      <c r="L3556" s="18">
        <v>-2</v>
      </c>
      <c r="N3556" s="18">
        <v>8758</v>
      </c>
      <c r="O3556" s="18">
        <v>1531</v>
      </c>
      <c r="P3556" s="18">
        <v>18699</v>
      </c>
      <c r="Q3556" s="18">
        <v>239</v>
      </c>
      <c r="T3556" s="18">
        <v>0</v>
      </c>
      <c r="W3556" s="18">
        <v>18055</v>
      </c>
      <c r="Y3556" s="18">
        <v>2434</v>
      </c>
      <c r="Z3556" s="18">
        <v>26261</v>
      </c>
      <c r="AA3556" s="18">
        <v>28695</v>
      </c>
      <c r="AF3556" s="18">
        <v>7884</v>
      </c>
      <c r="AK3556" s="18">
        <v>-5778</v>
      </c>
      <c r="AM3556" s="21">
        <v>328</v>
      </c>
      <c r="AQ3556" s="51">
        <v>2.1835348541297837</v>
      </c>
      <c r="AR3556" s="51">
        <v>0.92420048181300196</v>
      </c>
      <c r="AT3556" s="18">
        <v>69818</v>
      </c>
      <c r="AU3556" s="18">
        <v>130775</v>
      </c>
      <c r="AV3556" s="18">
        <v>0</v>
      </c>
      <c r="AW3556" s="18">
        <v>69150.255574944109</v>
      </c>
      <c r="AX3556" s="18">
        <v>54822.290466881073</v>
      </c>
      <c r="AY3556" s="18">
        <v>0</v>
      </c>
      <c r="AZ3556" s="18">
        <v>1203.750762327003</v>
      </c>
      <c r="BA3556" s="18">
        <v>125176.29680415218</v>
      </c>
      <c r="BB3556" s="18">
        <v>9266.0680369643651</v>
      </c>
      <c r="BC3556" s="18">
        <v>6348.5841606438735</v>
      </c>
      <c r="BD3556" s="18">
        <v>128093.7806804727</v>
      </c>
      <c r="BE3556" s="18">
        <v>516879</v>
      </c>
      <c r="BF3556" s="18">
        <v>514445</v>
      </c>
      <c r="BG3556" s="51">
        <v>0.53390864682134498</v>
      </c>
      <c r="BH3556" s="51">
        <v>0.54893741947882413</v>
      </c>
    </row>
    <row r="3557" spans="1:60">
      <c r="A3557" t="s">
        <v>40</v>
      </c>
      <c r="B3557" s="16">
        <v>45741</v>
      </c>
      <c r="C3557" s="17" t="s">
        <v>308</v>
      </c>
      <c r="D3557" s="18">
        <v>529882</v>
      </c>
      <c r="E3557" s="18">
        <v>519477</v>
      </c>
      <c r="F3557" s="18">
        <v>516978</v>
      </c>
      <c r="G3557" s="18">
        <v>-2533</v>
      </c>
      <c r="H3557" s="18">
        <v>516978</v>
      </c>
      <c r="I3557" s="18">
        <v>59316</v>
      </c>
      <c r="J3557" s="18">
        <v>125877</v>
      </c>
      <c r="K3557" s="18">
        <v>264145</v>
      </c>
      <c r="L3557" s="18">
        <v>10</v>
      </c>
      <c r="N3557" s="18">
        <v>9209</v>
      </c>
      <c r="O3557" s="18">
        <v>-577</v>
      </c>
      <c r="P3557" s="18">
        <v>40613</v>
      </c>
      <c r="Q3557" s="18">
        <v>485</v>
      </c>
      <c r="T3557" s="18">
        <v>0</v>
      </c>
      <c r="W3557" s="18">
        <v>17900</v>
      </c>
      <c r="Y3557" s="18">
        <v>-2533</v>
      </c>
      <c r="Z3557" s="18">
        <v>33408</v>
      </c>
      <c r="AA3557" s="18">
        <v>30875</v>
      </c>
      <c r="AF3557" s="18">
        <v>3802</v>
      </c>
      <c r="AK3557" s="18">
        <v>-8248</v>
      </c>
      <c r="AM3557" s="21">
        <v>1913</v>
      </c>
      <c r="AQ3557" s="51">
        <v>2.1749963082012846</v>
      </c>
      <c r="AR3557" s="51">
        <v>0.92208679808381622</v>
      </c>
      <c r="AS3557" s="51">
        <v>2.0306045722798602</v>
      </c>
      <c r="AT3557" s="18">
        <v>59316</v>
      </c>
      <c r="AU3557" s="18">
        <v>125877</v>
      </c>
      <c r="AV3557" s="18">
        <v>12</v>
      </c>
      <c r="AW3557" s="18">
        <v>58518.965180968793</v>
      </c>
      <c r="AX3557" s="18">
        <v>52648.31122025408</v>
      </c>
      <c r="AY3557" s="18">
        <v>11.052814030244814</v>
      </c>
      <c r="AZ3557" s="18">
        <v>1298.2092276722726</v>
      </c>
      <c r="BA3557" s="18">
        <v>112476.53844292539</v>
      </c>
      <c r="BB3557" s="18">
        <v>11289.093342247625</v>
      </c>
      <c r="BC3557" s="18">
        <v>6062.5076181289114</v>
      </c>
      <c r="BD3557" s="18">
        <v>117703.12416704412</v>
      </c>
      <c r="BE3557" s="18">
        <v>526310</v>
      </c>
      <c r="BF3557" s="18">
        <v>528843</v>
      </c>
      <c r="BG3557" s="51">
        <v>0.47114443233463577</v>
      </c>
      <c r="BH3557" s="51">
        <v>0.4906761772419202</v>
      </c>
    </row>
    <row r="3558" spans="1:60">
      <c r="A3558" t="s">
        <v>40</v>
      </c>
      <c r="B3558" s="16">
        <v>45742</v>
      </c>
      <c r="C3558" s="17" t="s">
        <v>308</v>
      </c>
      <c r="D3558" s="18">
        <v>529695</v>
      </c>
      <c r="E3558" s="18">
        <v>514821</v>
      </c>
      <c r="F3558" s="18">
        <v>511783</v>
      </c>
      <c r="G3558" s="18">
        <v>-3079</v>
      </c>
      <c r="H3558" s="18">
        <v>511783</v>
      </c>
      <c r="I3558" s="18">
        <v>58701</v>
      </c>
      <c r="J3558" s="18">
        <v>118136</v>
      </c>
      <c r="K3558" s="18">
        <v>264108</v>
      </c>
      <c r="L3558" s="18">
        <v>2</v>
      </c>
      <c r="N3558" s="18">
        <v>9138</v>
      </c>
      <c r="O3558" s="18">
        <v>798</v>
      </c>
      <c r="P3558" s="18">
        <v>42400</v>
      </c>
      <c r="Q3558" s="18">
        <v>260</v>
      </c>
      <c r="T3558" s="18">
        <v>2</v>
      </c>
      <c r="W3558" s="18">
        <v>18238</v>
      </c>
      <c r="Y3558" s="18">
        <v>-3077</v>
      </c>
      <c r="Z3558" s="18">
        <v>34088</v>
      </c>
      <c r="AA3558" s="18">
        <v>31011</v>
      </c>
      <c r="AF3558" s="18">
        <v>6582</v>
      </c>
      <c r="AK3558" s="18">
        <v>-12011</v>
      </c>
      <c r="AM3558" s="21">
        <v>2352</v>
      </c>
      <c r="AQ3558" s="51">
        <v>2.1774197717245722</v>
      </c>
      <c r="AR3558" s="51">
        <v>0.9218705835582548</v>
      </c>
      <c r="AS3558" s="51">
        <v>2.0310699859074064</v>
      </c>
      <c r="AT3558" s="18">
        <v>58701</v>
      </c>
      <c r="AU3558" s="18">
        <v>118136</v>
      </c>
      <c r="AV3558" s="18">
        <v>3</v>
      </c>
      <c r="AW3558" s="18">
        <v>57976.757001208411</v>
      </c>
      <c r="AX3558" s="18">
        <v>49399.03623265597</v>
      </c>
      <c r="AY3558" s="18">
        <v>2.763836832525433</v>
      </c>
      <c r="AZ3558" s="18">
        <v>1313.7220486863073</v>
      </c>
      <c r="BA3558" s="18">
        <v>108692.27911938322</v>
      </c>
      <c r="BB3558" s="18">
        <v>11471.122787767832</v>
      </c>
      <c r="BC3558" s="18">
        <v>5881.445634100055</v>
      </c>
      <c r="BD3558" s="18">
        <v>114281.95627305101</v>
      </c>
      <c r="BE3558" s="18">
        <v>522021</v>
      </c>
      <c r="BF3558" s="18">
        <v>525098</v>
      </c>
      <c r="BG3558" s="51">
        <v>0.45903358752267559</v>
      </c>
      <c r="BH3558" s="51">
        <v>0.47981193308428843</v>
      </c>
    </row>
    <row r="3559" spans="1:60">
      <c r="A3559" t="s">
        <v>40</v>
      </c>
      <c r="B3559" s="16">
        <v>45743</v>
      </c>
      <c r="C3559" s="17" t="s">
        <v>308</v>
      </c>
      <c r="D3559" s="18">
        <v>538885</v>
      </c>
      <c r="E3559" s="18">
        <v>538399</v>
      </c>
      <c r="F3559" s="18">
        <v>534154</v>
      </c>
      <c r="G3559" s="18">
        <v>-4278</v>
      </c>
      <c r="H3559" s="18">
        <v>534154</v>
      </c>
      <c r="I3559" s="18">
        <v>63474</v>
      </c>
      <c r="J3559" s="18">
        <v>130527</v>
      </c>
      <c r="K3559" s="18">
        <v>263731</v>
      </c>
      <c r="L3559" s="18">
        <v>-2</v>
      </c>
      <c r="N3559" s="18">
        <v>8845</v>
      </c>
      <c r="O3559" s="18">
        <v>4502</v>
      </c>
      <c r="P3559" s="18">
        <v>43339</v>
      </c>
      <c r="Q3559" s="18">
        <v>8</v>
      </c>
      <c r="T3559" s="18">
        <v>0</v>
      </c>
      <c r="W3559" s="18">
        <v>19730</v>
      </c>
      <c r="Y3559" s="18">
        <v>-4278</v>
      </c>
      <c r="Z3559" s="18">
        <v>34488</v>
      </c>
      <c r="AA3559" s="18">
        <v>30210</v>
      </c>
      <c r="AF3559" s="18">
        <v>1727</v>
      </c>
      <c r="AK3559" s="18">
        <v>-8586</v>
      </c>
      <c r="AM3559" s="21">
        <v>2581</v>
      </c>
      <c r="AQ3559" s="51">
        <v>2.1792950307669865</v>
      </c>
      <c r="AR3559" s="51">
        <v>0.92437790131868658</v>
      </c>
      <c r="AT3559" s="18">
        <v>63474</v>
      </c>
      <c r="AU3559" s="18">
        <v>130527</v>
      </c>
      <c r="AV3559" s="18">
        <v>0</v>
      </c>
      <c r="AW3559" s="18">
        <v>62744.859786676941</v>
      </c>
      <c r="AX3559" s="18">
        <v>54728.830512933833</v>
      </c>
      <c r="AY3559" s="18">
        <v>0</v>
      </c>
      <c r="AZ3559" s="18">
        <v>1321.908525134096</v>
      </c>
      <c r="BA3559" s="18">
        <v>118795.59882474488</v>
      </c>
      <c r="BB3559" s="18">
        <v>12027.415998807932</v>
      </c>
      <c r="BC3559" s="18">
        <v>6225.9434036214197</v>
      </c>
      <c r="BD3559" s="18">
        <v>124597.07141993137</v>
      </c>
      <c r="BE3559" s="18">
        <v>541333</v>
      </c>
      <c r="BF3559" s="18">
        <v>545611</v>
      </c>
      <c r="BG3559" s="51">
        <v>0.48380415212264738</v>
      </c>
      <c r="BH3559" s="51">
        <v>0.50345245164377017</v>
      </c>
    </row>
    <row r="3560" spans="1:60">
      <c r="A3560" t="s">
        <v>40</v>
      </c>
      <c r="B3560" s="16">
        <v>45744</v>
      </c>
      <c r="C3560" s="17" t="s">
        <v>308</v>
      </c>
      <c r="D3560" s="18">
        <v>524791</v>
      </c>
      <c r="E3560" s="18">
        <v>517983</v>
      </c>
      <c r="F3560" s="18">
        <v>514506</v>
      </c>
      <c r="G3560" s="18">
        <v>-3523</v>
      </c>
      <c r="H3560" s="18">
        <v>514506</v>
      </c>
      <c r="I3560" s="18">
        <v>71410</v>
      </c>
      <c r="J3560" s="18">
        <v>117096</v>
      </c>
      <c r="K3560" s="18">
        <v>262972</v>
      </c>
      <c r="L3560" s="18">
        <v>15</v>
      </c>
      <c r="N3560" s="18">
        <v>8234</v>
      </c>
      <c r="O3560" s="18">
        <v>12</v>
      </c>
      <c r="P3560" s="18">
        <v>37627</v>
      </c>
      <c r="Q3560" s="18">
        <v>41</v>
      </c>
      <c r="T3560" s="18">
        <v>0</v>
      </c>
      <c r="W3560" s="18">
        <v>17099</v>
      </c>
      <c r="Y3560" s="18">
        <v>-3551</v>
      </c>
      <c r="Z3560" s="18">
        <v>32135</v>
      </c>
      <c r="AA3560" s="18">
        <v>28584</v>
      </c>
      <c r="AF3560" s="18">
        <v>-2763</v>
      </c>
      <c r="AK3560" s="18">
        <v>-2735</v>
      </c>
      <c r="AM3560" s="21">
        <v>1947</v>
      </c>
      <c r="AQ3560" s="51">
        <v>2.1702941808690439</v>
      </c>
      <c r="AR3560" s="51">
        <v>0.9249502794622092</v>
      </c>
      <c r="AS3560" s="51">
        <v>2.0226884202717077</v>
      </c>
      <c r="AT3560" s="18">
        <v>71410</v>
      </c>
      <c r="AU3560" s="18">
        <v>117096</v>
      </c>
      <c r="AV3560" s="18">
        <v>16</v>
      </c>
      <c r="AW3560" s="18">
        <v>70298.15000129657</v>
      </c>
      <c r="AX3560" s="18">
        <v>49127.730821595949</v>
      </c>
      <c r="AY3560" s="18">
        <v>14.679634006925152</v>
      </c>
      <c r="AZ3560" s="18">
        <v>1278.4604474363002</v>
      </c>
      <c r="BA3560" s="18">
        <v>120719.02090433575</v>
      </c>
      <c r="BB3560" s="18">
        <v>11619.9828675973</v>
      </c>
      <c r="BC3560" s="18">
        <v>6294.5959775302445</v>
      </c>
      <c r="BD3560" s="18">
        <v>126044.4077944028</v>
      </c>
      <c r="BE3560" s="18">
        <v>524438</v>
      </c>
      <c r="BF3560" s="18">
        <v>527989</v>
      </c>
      <c r="BG3560" s="51">
        <v>0.50747575092978903</v>
      </c>
      <c r="BH3560" s="51">
        <v>0.52629888560499616</v>
      </c>
    </row>
    <row r="3561" spans="1:60">
      <c r="A3561" t="s">
        <v>40</v>
      </c>
      <c r="B3561" s="16">
        <v>45745</v>
      </c>
      <c r="C3561" s="17" t="s">
        <v>308</v>
      </c>
      <c r="D3561" s="18">
        <v>493563</v>
      </c>
      <c r="E3561" s="18">
        <v>486452</v>
      </c>
      <c r="F3561" s="18">
        <v>489359</v>
      </c>
      <c r="G3561" s="18">
        <v>2871</v>
      </c>
      <c r="H3561" s="18">
        <v>489359</v>
      </c>
      <c r="I3561" s="18">
        <v>66717</v>
      </c>
      <c r="J3561" s="18">
        <v>111799</v>
      </c>
      <c r="K3561" s="18">
        <v>262215</v>
      </c>
      <c r="L3561" s="18">
        <v>-3</v>
      </c>
      <c r="N3561" s="18">
        <v>7118</v>
      </c>
      <c r="O3561" s="18">
        <v>-5101</v>
      </c>
      <c r="P3561" s="18">
        <v>30859</v>
      </c>
      <c r="Q3561" s="18">
        <v>-6</v>
      </c>
      <c r="T3561" s="18">
        <v>0</v>
      </c>
      <c r="W3561" s="18">
        <v>15761</v>
      </c>
      <c r="Y3561" s="18">
        <v>2871</v>
      </c>
      <c r="Z3561" s="18">
        <v>29291</v>
      </c>
      <c r="AA3561" s="18">
        <v>32162</v>
      </c>
      <c r="AF3561" s="18">
        <v>-6455</v>
      </c>
      <c r="AK3561" s="18">
        <v>6835</v>
      </c>
      <c r="AM3561" s="21">
        <v>2491</v>
      </c>
      <c r="AQ3561" s="51">
        <v>2.1612632883164178</v>
      </c>
      <c r="AR3561" s="51">
        <v>0.92638035956736964</v>
      </c>
      <c r="AT3561" s="18">
        <v>66717</v>
      </c>
      <c r="AU3561" s="18">
        <v>111799</v>
      </c>
      <c r="AV3561" s="18">
        <v>0</v>
      </c>
      <c r="AW3561" s="18">
        <v>65404.923663309972</v>
      </c>
      <c r="AX3561" s="18">
        <v>46977.890892431518</v>
      </c>
      <c r="AY3561" s="18">
        <v>0</v>
      </c>
      <c r="AZ3561" s="18">
        <v>1216.9077353999958</v>
      </c>
      <c r="BA3561" s="18">
        <v>113599.72229114149</v>
      </c>
      <c r="BB3561" s="18">
        <v>10484.165181531142</v>
      </c>
      <c r="BC3561" s="18">
        <v>7363.4084752265871</v>
      </c>
      <c r="BD3561" s="18">
        <v>116720.47899744603</v>
      </c>
      <c r="BE3561" s="18">
        <v>498259</v>
      </c>
      <c r="BF3561" s="18">
        <v>495388</v>
      </c>
      <c r="BG3561" s="51">
        <v>0.50263862721495511</v>
      </c>
      <c r="BH3561" s="51">
        <v>0.51943991862408745</v>
      </c>
    </row>
    <row r="3562" spans="1:60">
      <c r="A3562" t="s">
        <v>40</v>
      </c>
      <c r="B3562" s="16">
        <v>45746</v>
      </c>
      <c r="C3562" s="17" t="s">
        <v>308</v>
      </c>
      <c r="D3562" s="18">
        <v>492422</v>
      </c>
      <c r="E3562" s="18">
        <v>493434</v>
      </c>
      <c r="F3562" s="18">
        <v>495087</v>
      </c>
      <c r="G3562" s="18">
        <v>1619</v>
      </c>
      <c r="H3562" s="18">
        <v>495087</v>
      </c>
      <c r="I3562" s="18">
        <v>66518</v>
      </c>
      <c r="J3562" s="18">
        <v>115620</v>
      </c>
      <c r="K3562" s="18">
        <v>270450</v>
      </c>
      <c r="L3562" s="18">
        <v>-1</v>
      </c>
      <c r="N3562" s="18">
        <v>7412</v>
      </c>
      <c r="O3562" s="18">
        <v>-6548</v>
      </c>
      <c r="P3562" s="18">
        <v>24082</v>
      </c>
      <c r="Q3562" s="18">
        <v>260</v>
      </c>
      <c r="T3562" s="18">
        <v>0</v>
      </c>
      <c r="W3562" s="18">
        <v>17294</v>
      </c>
      <c r="Y3562" s="18">
        <v>1619</v>
      </c>
      <c r="Z3562" s="18">
        <v>29133</v>
      </c>
      <c r="AA3562" s="18">
        <v>30752</v>
      </c>
      <c r="AF3562" s="18">
        <v>-7615</v>
      </c>
      <c r="AK3562" s="18">
        <v>7294</v>
      </c>
      <c r="AM3562" s="21">
        <v>1940</v>
      </c>
      <c r="AQ3562" s="51">
        <v>2.1630456648940157</v>
      </c>
      <c r="AR3562" s="51">
        <v>0.92312086089878731</v>
      </c>
      <c r="AS3562" s="51">
        <v>2.0334667936062205</v>
      </c>
      <c r="AT3562" s="18">
        <v>66518</v>
      </c>
      <c r="AU3562" s="18">
        <v>115620</v>
      </c>
      <c r="AV3562" s="18">
        <v>1</v>
      </c>
      <c r="AW3562" s="18">
        <v>65263.615288539564</v>
      </c>
      <c r="AX3562" s="18">
        <v>48412.530929193141</v>
      </c>
      <c r="AY3562" s="18">
        <v>0.92236611915260702</v>
      </c>
      <c r="AZ3562" s="18">
        <v>1241.1855286405562</v>
      </c>
      <c r="BA3562" s="18">
        <v>114918.25411249242</v>
      </c>
      <c r="BB3562" s="18">
        <v>10549.439363795169</v>
      </c>
      <c r="BC3562" s="18">
        <v>6802.6418228712755</v>
      </c>
      <c r="BD3562" s="18">
        <v>118665.05165341632</v>
      </c>
      <c r="BE3562" s="18">
        <v>508261</v>
      </c>
      <c r="BF3562" s="18">
        <v>506642</v>
      </c>
      <c r="BG3562" s="51">
        <v>0.49846649926215669</v>
      </c>
      <c r="BH3562" s="51">
        <v>0.51636332198308599</v>
      </c>
    </row>
    <row r="3563" spans="1:60">
      <c r="A3563" t="s">
        <v>40</v>
      </c>
      <c r="B3563" s="16">
        <v>45747</v>
      </c>
      <c r="C3563" s="17" t="s">
        <v>308</v>
      </c>
      <c r="D3563" s="18">
        <v>526439</v>
      </c>
      <c r="E3563" s="18">
        <v>536486</v>
      </c>
      <c r="F3563" s="18">
        <v>531871</v>
      </c>
      <c r="G3563" s="18">
        <v>-4660</v>
      </c>
      <c r="H3563" s="18">
        <v>531871</v>
      </c>
      <c r="I3563" s="18">
        <v>76825</v>
      </c>
      <c r="J3563" s="18">
        <v>129470</v>
      </c>
      <c r="K3563" s="18">
        <v>280137</v>
      </c>
      <c r="L3563" s="18">
        <v>-3</v>
      </c>
      <c r="N3563" s="18">
        <v>10092</v>
      </c>
      <c r="O3563" s="18">
        <v>-812</v>
      </c>
      <c r="P3563" s="18">
        <v>18759</v>
      </c>
      <c r="Q3563" s="18">
        <v>217</v>
      </c>
      <c r="T3563" s="18">
        <v>0</v>
      </c>
      <c r="W3563" s="18">
        <v>17186</v>
      </c>
      <c r="Y3563" s="18">
        <v>-4660</v>
      </c>
      <c r="Z3563" s="18">
        <v>29612</v>
      </c>
      <c r="AA3563" s="18">
        <v>24952</v>
      </c>
      <c r="AF3563" s="18">
        <v>-4896</v>
      </c>
      <c r="AK3563" s="18">
        <v>-884</v>
      </c>
      <c r="AM3563" s="21">
        <v>1120</v>
      </c>
      <c r="AQ3563" s="51">
        <v>2.1661736995468388</v>
      </c>
      <c r="AR3563" s="51">
        <v>0.9203084066804188</v>
      </c>
      <c r="AS3563" s="51">
        <v>2.0198059079813948</v>
      </c>
      <c r="AT3563" s="18">
        <v>76825</v>
      </c>
      <c r="AU3563" s="18">
        <v>129470</v>
      </c>
      <c r="AV3563" s="18">
        <v>2</v>
      </c>
      <c r="AW3563" s="18">
        <v>75485.251185095782</v>
      </c>
      <c r="AX3563" s="18">
        <v>54046.651764437331</v>
      </c>
      <c r="AY3563" s="18">
        <v>1.8323392765931497</v>
      </c>
      <c r="AZ3563" s="18">
        <v>1263.8724584895892</v>
      </c>
      <c r="BA3563" s="18">
        <v>130797.60774729928</v>
      </c>
      <c r="BB3563" s="18">
        <v>10872.073663030547</v>
      </c>
      <c r="BC3563" s="18">
        <v>5985.3114530519815</v>
      </c>
      <c r="BD3563" s="18">
        <v>135684.36995727784</v>
      </c>
      <c r="BE3563" s="18">
        <v>538380</v>
      </c>
      <c r="BF3563" s="18">
        <v>543040</v>
      </c>
      <c r="BG3563" s="51">
        <v>0.5356050038854544</v>
      </c>
      <c r="BH3563" s="51">
        <v>0.55084795907339024</v>
      </c>
    </row>
    <row r="3564" spans="1:60">
      <c r="A3564" t="s">
        <v>40</v>
      </c>
      <c r="B3564" s="16">
        <v>45748</v>
      </c>
      <c r="C3564" s="17" t="s">
        <v>308</v>
      </c>
      <c r="D3564" s="18">
        <v>515315</v>
      </c>
      <c r="E3564" s="18">
        <v>516602</v>
      </c>
      <c r="F3564" s="18">
        <v>517660</v>
      </c>
      <c r="G3564" s="18">
        <v>1005</v>
      </c>
      <c r="H3564" s="18">
        <v>517660</v>
      </c>
      <c r="I3564" s="18">
        <v>68685</v>
      </c>
      <c r="J3564" s="18">
        <v>114401</v>
      </c>
      <c r="K3564" s="18">
        <v>280318</v>
      </c>
      <c r="L3564" s="18">
        <v>1</v>
      </c>
      <c r="N3564" s="18">
        <v>9907</v>
      </c>
      <c r="O3564" s="18">
        <v>-9427</v>
      </c>
      <c r="P3564" s="18">
        <v>36593</v>
      </c>
      <c r="Q3564" s="18">
        <v>460</v>
      </c>
      <c r="T3564" s="18">
        <v>0</v>
      </c>
      <c r="W3564" s="18">
        <v>16722</v>
      </c>
      <c r="Y3564" s="18">
        <v>1001</v>
      </c>
      <c r="Z3564" s="18">
        <v>28440</v>
      </c>
      <c r="AA3564" s="18">
        <v>29441</v>
      </c>
      <c r="AF3564" s="18">
        <v>986</v>
      </c>
      <c r="AK3564" s="18">
        <v>-1563</v>
      </c>
      <c r="AM3564" s="21">
        <v>1578</v>
      </c>
      <c r="AQ3564" s="51">
        <v>2.1616201656898726</v>
      </c>
      <c r="AR3564" s="51">
        <v>0.92750105788498538</v>
      </c>
      <c r="AS3564" s="51">
        <v>2.0258705641283981</v>
      </c>
      <c r="AT3564" s="18">
        <v>68685</v>
      </c>
      <c r="AU3564" s="18">
        <v>114401</v>
      </c>
      <c r="AV3564" s="18">
        <v>3</v>
      </c>
      <c r="AW3564" s="18">
        <v>67345.338915735527</v>
      </c>
      <c r="AX3564" s="18">
        <v>48129.404851221603</v>
      </c>
      <c r="AY3564" s="18">
        <v>2.7567615699690631</v>
      </c>
      <c r="AZ3564" s="18">
        <v>1331.0769220484258</v>
      </c>
      <c r="BA3564" s="18">
        <v>116808.57745057553</v>
      </c>
      <c r="BB3564" s="18">
        <v>10412.753459252257</v>
      </c>
      <c r="BC3564" s="18">
        <v>6288.2786058333913</v>
      </c>
      <c r="BD3564" s="18">
        <v>120933.05230399441</v>
      </c>
      <c r="BE3564" s="18">
        <v>532830</v>
      </c>
      <c r="BF3564" s="18">
        <v>531829</v>
      </c>
      <c r="BG3564" s="51">
        <v>0.48330335382596284</v>
      </c>
      <c r="BH3564" s="51">
        <v>0.501310432056981</v>
      </c>
    </row>
    <row r="3565" spans="1:60">
      <c r="A3565" t="s">
        <v>40</v>
      </c>
      <c r="B3565" s="16">
        <v>45749</v>
      </c>
      <c r="C3565" s="17" t="s">
        <v>308</v>
      </c>
      <c r="D3565" s="18">
        <v>529274</v>
      </c>
      <c r="E3565" s="18">
        <v>530597</v>
      </c>
      <c r="F3565" s="18">
        <v>531626</v>
      </c>
      <c r="G3565" s="18">
        <v>979</v>
      </c>
      <c r="H3565" s="18">
        <v>531626</v>
      </c>
      <c r="I3565" s="18">
        <v>78855</v>
      </c>
      <c r="J3565" s="18">
        <v>143228</v>
      </c>
      <c r="K3565" s="18">
        <v>261467</v>
      </c>
      <c r="L3565" s="18">
        <v>0</v>
      </c>
      <c r="N3565" s="18">
        <v>9350</v>
      </c>
      <c r="O3565" s="18">
        <v>174</v>
      </c>
      <c r="P3565" s="18">
        <v>20847</v>
      </c>
      <c r="Q3565" s="18">
        <v>334</v>
      </c>
      <c r="T3565" s="18">
        <v>0</v>
      </c>
      <c r="W3565" s="18">
        <v>17371</v>
      </c>
      <c r="Y3565" s="18">
        <v>980</v>
      </c>
      <c r="Z3565" s="18">
        <v>31219</v>
      </c>
      <c r="AA3565" s="18">
        <v>32199</v>
      </c>
      <c r="AF3565" s="18">
        <v>-6578</v>
      </c>
      <c r="AK3565" s="18">
        <v>4877</v>
      </c>
      <c r="AM3565" s="21">
        <v>2681</v>
      </c>
      <c r="AQ3565" s="51">
        <v>2.1717589355848674</v>
      </c>
      <c r="AR3565" s="51">
        <v>0.92362901627545402</v>
      </c>
      <c r="AT3565" s="18">
        <v>78855</v>
      </c>
      <c r="AU3565" s="18">
        <v>143228</v>
      </c>
      <c r="AV3565" s="18">
        <v>0</v>
      </c>
      <c r="AW3565" s="18">
        <v>77679.623184741504</v>
      </c>
      <c r="AX3565" s="18">
        <v>60005.59585919603</v>
      </c>
      <c r="AY3565" s="18">
        <v>0</v>
      </c>
      <c r="AZ3565" s="18">
        <v>1193.505297614103</v>
      </c>
      <c r="BA3565" s="18">
        <v>138878.72434155166</v>
      </c>
      <c r="BB3565" s="18">
        <v>11473.594210480402</v>
      </c>
      <c r="BC3565" s="18">
        <v>8299.9059972703908</v>
      </c>
      <c r="BD3565" s="18">
        <v>142052.4125547616</v>
      </c>
      <c r="BE3565" s="18">
        <v>535677</v>
      </c>
      <c r="BF3565" s="18">
        <v>534697</v>
      </c>
      <c r="BG3565" s="51">
        <v>0.57156609908185652</v>
      </c>
      <c r="BH3565" s="51">
        <v>0.58569917124367343</v>
      </c>
    </row>
    <row r="3566" spans="1:60">
      <c r="A3566" t="s">
        <v>40</v>
      </c>
      <c r="B3566" s="16">
        <v>45750</v>
      </c>
      <c r="C3566" s="17" t="s">
        <v>308</v>
      </c>
      <c r="D3566" s="18">
        <v>580686</v>
      </c>
      <c r="E3566" s="18">
        <v>574879</v>
      </c>
      <c r="F3566" s="18">
        <v>570667</v>
      </c>
      <c r="G3566" s="18">
        <v>-4251</v>
      </c>
      <c r="H3566" s="18">
        <v>570667</v>
      </c>
      <c r="I3566" s="18">
        <v>101300</v>
      </c>
      <c r="J3566" s="18">
        <v>164618</v>
      </c>
      <c r="K3566" s="18">
        <v>258740</v>
      </c>
      <c r="L3566" s="18">
        <v>-2</v>
      </c>
      <c r="N3566" s="18">
        <v>7817</v>
      </c>
      <c r="O3566" s="18">
        <v>3424</v>
      </c>
      <c r="P3566" s="18">
        <v>17599</v>
      </c>
      <c r="Q3566" s="18">
        <v>282</v>
      </c>
      <c r="T3566" s="18">
        <v>0</v>
      </c>
      <c r="W3566" s="18">
        <v>16889</v>
      </c>
      <c r="Y3566" s="18">
        <v>-4251</v>
      </c>
      <c r="Z3566" s="18">
        <v>37846</v>
      </c>
      <c r="AA3566" s="18">
        <v>33595</v>
      </c>
      <c r="AF3566" s="18">
        <v>-12730</v>
      </c>
      <c r="AK3566" s="18">
        <v>5148</v>
      </c>
      <c r="AM3566" s="21">
        <v>3331</v>
      </c>
      <c r="AQ3566" s="51">
        <v>2.1822409048357989</v>
      </c>
      <c r="AR3566" s="51">
        <v>0.92370140322686056</v>
      </c>
      <c r="AT3566" s="18">
        <v>101300</v>
      </c>
      <c r="AU3566" s="18">
        <v>164618</v>
      </c>
      <c r="AV3566" s="18">
        <v>0</v>
      </c>
      <c r="AW3566" s="18">
        <v>100271.7038128414</v>
      </c>
      <c r="AX3566" s="18">
        <v>68972.375101559155</v>
      </c>
      <c r="AY3566" s="18">
        <v>0</v>
      </c>
      <c r="AZ3566" s="18">
        <v>1181.794563987954</v>
      </c>
      <c r="BA3566" s="18">
        <v>170425.8734783885</v>
      </c>
      <c r="BB3566" s="18">
        <v>13770.206490953768</v>
      </c>
      <c r="BC3566" s="18">
        <v>9549.9067268821964</v>
      </c>
      <c r="BD3566" s="18">
        <v>174646.17324246009</v>
      </c>
      <c r="BE3566" s="18">
        <v>576435</v>
      </c>
      <c r="BF3566" s="18">
        <v>580686</v>
      </c>
      <c r="BG3566" s="51">
        <v>0.65180686319866921</v>
      </c>
      <c r="BH3566" s="51">
        <v>0.66305791159730443</v>
      </c>
    </row>
    <row r="3567" spans="1:60">
      <c r="A3567" t="s">
        <v>40</v>
      </c>
      <c r="B3567" s="16">
        <v>45751</v>
      </c>
      <c r="C3567" s="17" t="s">
        <v>308</v>
      </c>
      <c r="D3567" s="18">
        <v>610814</v>
      </c>
      <c r="E3567" s="18">
        <v>605051</v>
      </c>
      <c r="F3567" s="18">
        <v>593419</v>
      </c>
      <c r="G3567" s="18">
        <v>-11692</v>
      </c>
      <c r="H3567" s="18">
        <v>593419</v>
      </c>
      <c r="I3567" s="18">
        <v>109216</v>
      </c>
      <c r="J3567" s="18">
        <v>171904</v>
      </c>
      <c r="K3567" s="18">
        <v>259831</v>
      </c>
      <c r="L3567" s="18">
        <v>0</v>
      </c>
      <c r="N3567" s="18">
        <v>9879</v>
      </c>
      <c r="O3567" s="18">
        <v>3784</v>
      </c>
      <c r="P3567" s="18">
        <v>21049</v>
      </c>
      <c r="Q3567" s="18">
        <v>313</v>
      </c>
      <c r="T3567" s="18">
        <v>0</v>
      </c>
      <c r="W3567" s="18">
        <v>17443</v>
      </c>
      <c r="Y3567" s="18">
        <v>-11692</v>
      </c>
      <c r="Z3567" s="18">
        <v>47202</v>
      </c>
      <c r="AA3567" s="18">
        <v>35510</v>
      </c>
      <c r="AF3567" s="18">
        <v>-21859</v>
      </c>
      <c r="AK3567" s="18">
        <v>5495</v>
      </c>
      <c r="AM3567" s="21">
        <v>4672</v>
      </c>
      <c r="AQ3567" s="51">
        <v>2.1866650913274088</v>
      </c>
      <c r="AR3567" s="51">
        <v>0.92499833180286573</v>
      </c>
      <c r="AS3567" s="51">
        <v>2.0257025523591956</v>
      </c>
      <c r="AT3567" s="18">
        <v>109216</v>
      </c>
      <c r="AU3567" s="18">
        <v>171904</v>
      </c>
      <c r="AV3567" s="18">
        <v>2</v>
      </c>
      <c r="AW3567" s="18">
        <v>108326.52094892286</v>
      </c>
      <c r="AX3567" s="18">
        <v>72126.222764122547</v>
      </c>
      <c r="AY3567" s="18">
        <v>1.8376886287516179</v>
      </c>
      <c r="AZ3567" s="18">
        <v>1214.1256274114628</v>
      </c>
      <c r="BA3567" s="18">
        <v>181668.70702908564</v>
      </c>
      <c r="BB3567" s="18">
        <v>17272.007885231957</v>
      </c>
      <c r="BC3567" s="18">
        <v>10279.21955392858</v>
      </c>
      <c r="BD3567" s="18">
        <v>188661.49536038903</v>
      </c>
      <c r="BE3567" s="18">
        <v>600134</v>
      </c>
      <c r="BF3567" s="18">
        <v>611826</v>
      </c>
      <c r="BG3567" s="51">
        <v>0.66736839587569241</v>
      </c>
      <c r="BH3567" s="51">
        <v>0.67981240728805381</v>
      </c>
    </row>
    <row r="3568" spans="1:60">
      <c r="A3568" t="s">
        <v>40</v>
      </c>
      <c r="B3568" s="16">
        <v>45752</v>
      </c>
      <c r="C3568" s="17" t="s">
        <v>308</v>
      </c>
      <c r="D3568" s="18">
        <v>587486</v>
      </c>
      <c r="E3568" s="18">
        <v>573575</v>
      </c>
      <c r="F3568" s="18">
        <v>567975</v>
      </c>
      <c r="G3568" s="18">
        <v>-5651</v>
      </c>
      <c r="H3568" s="18">
        <v>567975</v>
      </c>
      <c r="I3568" s="18">
        <v>95319</v>
      </c>
      <c r="J3568" s="18">
        <v>151319</v>
      </c>
      <c r="K3568" s="18">
        <v>260118</v>
      </c>
      <c r="L3568" s="18">
        <v>-1</v>
      </c>
      <c r="N3568" s="18">
        <v>9126</v>
      </c>
      <c r="O3568" s="18">
        <v>6381</v>
      </c>
      <c r="P3568" s="18">
        <v>25996</v>
      </c>
      <c r="Q3568" s="18">
        <v>410</v>
      </c>
      <c r="T3568" s="18">
        <v>0</v>
      </c>
      <c r="W3568" s="18">
        <v>19307</v>
      </c>
      <c r="Y3568" s="18">
        <v>-5651</v>
      </c>
      <c r="Z3568" s="18">
        <v>40232</v>
      </c>
      <c r="AA3568" s="18">
        <v>34581</v>
      </c>
      <c r="AF3568" s="18">
        <v>-6848</v>
      </c>
      <c r="AK3568" s="18">
        <v>-3441</v>
      </c>
      <c r="AM3568" s="21">
        <v>4638</v>
      </c>
      <c r="AQ3568" s="51">
        <v>2.1846451369822435</v>
      </c>
      <c r="AR3568" s="51">
        <v>0.92554580187108493</v>
      </c>
      <c r="AT3568" s="18">
        <v>95319</v>
      </c>
      <c r="AU3568" s="18">
        <v>151319</v>
      </c>
      <c r="AV3568" s="18">
        <v>0</v>
      </c>
      <c r="AW3568" s="18">
        <v>94455.36637244084</v>
      </c>
      <c r="AX3568" s="18">
        <v>63526.895879258424</v>
      </c>
      <c r="AY3568" s="18">
        <v>0</v>
      </c>
      <c r="AZ3568" s="18">
        <v>1252.3862725670288</v>
      </c>
      <c r="BA3568" s="18">
        <v>159234.64852426629</v>
      </c>
      <c r="BB3568" s="18">
        <v>14640.396782179261</v>
      </c>
      <c r="BC3568" s="18">
        <v>9336.2275340606575</v>
      </c>
      <c r="BD3568" s="18">
        <v>164538.81777238491</v>
      </c>
      <c r="BE3568" s="18">
        <v>575703</v>
      </c>
      <c r="BF3568" s="18">
        <v>581354</v>
      </c>
      <c r="BG3568" s="51">
        <v>0.60977950580345752</v>
      </c>
      <c r="BH3568" s="51">
        <v>0.62396675422781167</v>
      </c>
    </row>
    <row r="3569" spans="1:60">
      <c r="A3569" t="s">
        <v>40</v>
      </c>
      <c r="B3569" s="16">
        <v>45753</v>
      </c>
      <c r="C3569" s="17" t="s">
        <v>308</v>
      </c>
      <c r="D3569" s="18">
        <v>576684</v>
      </c>
      <c r="E3569" s="18">
        <v>551339</v>
      </c>
      <c r="F3569" s="18">
        <v>543480</v>
      </c>
      <c r="G3569" s="18">
        <v>-7914</v>
      </c>
      <c r="H3569" s="18">
        <v>543480</v>
      </c>
      <c r="I3569" s="18">
        <v>83432</v>
      </c>
      <c r="J3569" s="18">
        <v>155363</v>
      </c>
      <c r="K3569" s="18">
        <v>260285</v>
      </c>
      <c r="L3569" s="18">
        <v>-1</v>
      </c>
      <c r="N3569" s="18">
        <v>9561</v>
      </c>
      <c r="O3569" s="18">
        <v>-4269</v>
      </c>
      <c r="P3569" s="18">
        <v>20204</v>
      </c>
      <c r="Q3569" s="18">
        <v>325</v>
      </c>
      <c r="T3569" s="18">
        <v>0</v>
      </c>
      <c r="W3569" s="18">
        <v>18580</v>
      </c>
      <c r="Y3569" s="18">
        <v>-7913</v>
      </c>
      <c r="Z3569" s="18">
        <v>41053</v>
      </c>
      <c r="AA3569" s="18">
        <v>33140</v>
      </c>
      <c r="AF3569" s="18">
        <v>7400</v>
      </c>
      <c r="AK3569" s="18">
        <v>-18288</v>
      </c>
      <c r="AM3569" s="21">
        <v>2975</v>
      </c>
      <c r="AQ3569" s="51">
        <v>2.1655187202374284</v>
      </c>
      <c r="AR3569" s="51">
        <v>0.9257168342187424</v>
      </c>
      <c r="AS3569" s="51">
        <v>2.0240271524354467</v>
      </c>
      <c r="AT3569" s="18">
        <v>83432</v>
      </c>
      <c r="AU3569" s="18">
        <v>155363</v>
      </c>
      <c r="AV3569" s="18">
        <v>1</v>
      </c>
      <c r="AW3569" s="18">
        <v>81952.244770912526</v>
      </c>
      <c r="AX3569" s="18">
        <v>65236.704971707826</v>
      </c>
      <c r="AY3569" s="18">
        <v>0.91808436484992728</v>
      </c>
      <c r="AZ3569" s="18">
        <v>1203.8991921649688</v>
      </c>
      <c r="BA3569" s="18">
        <v>148393.76701915017</v>
      </c>
      <c r="BB3569" s="18">
        <v>14622.832515435388</v>
      </c>
      <c r="BC3569" s="18">
        <v>9088.6026065553251</v>
      </c>
      <c r="BD3569" s="18">
        <v>153927.99692803019</v>
      </c>
      <c r="BE3569" s="18">
        <v>555121</v>
      </c>
      <c r="BF3569" s="18">
        <v>563034</v>
      </c>
      <c r="BG3569" s="51">
        <v>0.58933433728098705</v>
      </c>
      <c r="BH3569" s="51">
        <v>0.60272157736029064</v>
      </c>
    </row>
    <row r="3570" spans="1:60">
      <c r="A3570" t="s">
        <v>40</v>
      </c>
      <c r="B3570" s="16">
        <v>45754</v>
      </c>
      <c r="C3570" s="17" t="s">
        <v>308</v>
      </c>
      <c r="D3570" s="18">
        <v>547965</v>
      </c>
      <c r="E3570" s="18">
        <v>546620</v>
      </c>
      <c r="F3570" s="18">
        <v>542801</v>
      </c>
      <c r="G3570" s="18">
        <v>-3882</v>
      </c>
      <c r="H3570" s="18">
        <v>542801</v>
      </c>
      <c r="I3570" s="18">
        <v>83941</v>
      </c>
      <c r="J3570" s="18">
        <v>153181</v>
      </c>
      <c r="K3570" s="18">
        <v>260410</v>
      </c>
      <c r="L3570" s="18">
        <v>0</v>
      </c>
      <c r="N3570" s="18">
        <v>13571</v>
      </c>
      <c r="O3570" s="18">
        <v>-217</v>
      </c>
      <c r="P3570" s="18">
        <v>8302</v>
      </c>
      <c r="Q3570" s="18">
        <v>254</v>
      </c>
      <c r="T3570" s="18">
        <v>0</v>
      </c>
      <c r="W3570" s="18">
        <v>23359</v>
      </c>
      <c r="Y3570" s="18">
        <v>-3882</v>
      </c>
      <c r="Z3570" s="18">
        <v>36390</v>
      </c>
      <c r="AA3570" s="18">
        <v>32508</v>
      </c>
      <c r="AF3570" s="18">
        <v>14437</v>
      </c>
      <c r="AK3570" s="18">
        <v>-20559</v>
      </c>
      <c r="AM3570" s="21">
        <v>2240</v>
      </c>
      <c r="AQ3570" s="51">
        <v>2.1589390645648896</v>
      </c>
      <c r="AR3570" s="51">
        <v>0.91795756447557242</v>
      </c>
      <c r="AS3570" s="51">
        <v>2.0206235576257283</v>
      </c>
      <c r="AT3570" s="18">
        <v>84029</v>
      </c>
      <c r="AU3570" s="18">
        <v>153181</v>
      </c>
      <c r="AV3570" s="18">
        <v>1</v>
      </c>
      <c r="AW3570" s="18">
        <v>82287.873037676822</v>
      </c>
      <c r="AX3570" s="18">
        <v>63781.358095242118</v>
      </c>
      <c r="AY3570" s="18">
        <v>0.91654051837764716</v>
      </c>
      <c r="AZ3570" s="18">
        <v>1185.9544053442689</v>
      </c>
      <c r="BA3570" s="18">
        <v>147256.10207878158</v>
      </c>
      <c r="BB3570" s="18">
        <v>12989.676148255354</v>
      </c>
      <c r="BC3570" s="18">
        <v>8490.8105389495686</v>
      </c>
      <c r="BD3570" s="18">
        <v>151754.96768808729</v>
      </c>
      <c r="BE3570" s="18">
        <v>548821</v>
      </c>
      <c r="BF3570" s="18">
        <v>552703</v>
      </c>
      <c r="BG3570" s="51">
        <v>0.59152938346915196</v>
      </c>
      <c r="BH3570" s="51">
        <v>0.60531974109876541</v>
      </c>
    </row>
    <row r="3571" spans="1:60">
      <c r="A3571" t="s">
        <v>40</v>
      </c>
      <c r="B3571" s="16">
        <v>45755</v>
      </c>
      <c r="C3571" s="17" t="s">
        <v>308</v>
      </c>
      <c r="D3571" s="18">
        <v>518244</v>
      </c>
      <c r="E3571" s="18">
        <v>501813</v>
      </c>
      <c r="F3571" s="18">
        <v>514281</v>
      </c>
      <c r="G3571" s="18">
        <v>12471</v>
      </c>
      <c r="H3571" s="18">
        <v>514281</v>
      </c>
      <c r="I3571" s="18">
        <v>65319</v>
      </c>
      <c r="J3571" s="18">
        <v>115349</v>
      </c>
      <c r="K3571" s="18">
        <v>261428</v>
      </c>
      <c r="L3571" s="18">
        <v>-2</v>
      </c>
      <c r="N3571" s="18">
        <v>15954</v>
      </c>
      <c r="O3571" s="18">
        <v>-6550</v>
      </c>
      <c r="P3571" s="18">
        <v>41312</v>
      </c>
      <c r="Q3571" s="18">
        <v>331</v>
      </c>
      <c r="T3571" s="18">
        <v>0</v>
      </c>
      <c r="W3571" s="18">
        <v>21140</v>
      </c>
      <c r="Y3571" s="18">
        <v>12480</v>
      </c>
      <c r="Z3571" s="18">
        <v>39741</v>
      </c>
      <c r="AA3571" s="18">
        <v>52221</v>
      </c>
      <c r="AF3571" s="18">
        <v>37322</v>
      </c>
      <c r="AK3571" s="18">
        <v>-28625</v>
      </c>
      <c r="AM3571" s="21">
        <v>3783</v>
      </c>
      <c r="AQ3571" s="51">
        <v>2.1630490604681842</v>
      </c>
      <c r="AR3571" s="51">
        <v>0.92388830894818386</v>
      </c>
      <c r="AT3571" s="18">
        <v>65319</v>
      </c>
      <c r="AU3571" s="18">
        <v>115349</v>
      </c>
      <c r="AV3571" s="18">
        <v>0</v>
      </c>
      <c r="AW3571" s="18">
        <v>64087.326423928542</v>
      </c>
      <c r="AX3571" s="18">
        <v>48339.211541609926</v>
      </c>
      <c r="AY3571" s="18">
        <v>0</v>
      </c>
      <c r="AZ3571" s="18">
        <v>1318.2015850782395</v>
      </c>
      <c r="BA3571" s="18">
        <v>113744.73955061671</v>
      </c>
      <c r="BB3571" s="18">
        <v>12590.527217969211</v>
      </c>
      <c r="BC3571" s="18">
        <v>10162.793989150643</v>
      </c>
      <c r="BD3571" s="18">
        <v>116172.47277943527</v>
      </c>
      <c r="BE3571" s="18">
        <v>527026</v>
      </c>
      <c r="BF3571" s="18">
        <v>514546</v>
      </c>
      <c r="BG3571" s="51">
        <v>0.47580940543366096</v>
      </c>
      <c r="BH3571" s="51">
        <v>0.49775172081601754</v>
      </c>
    </row>
    <row r="3572" spans="1:60">
      <c r="A3572" t="s">
        <v>40</v>
      </c>
      <c r="B3572" s="16">
        <v>45756</v>
      </c>
      <c r="C3572" s="17" t="s">
        <v>308</v>
      </c>
      <c r="D3572" s="18">
        <v>544647</v>
      </c>
      <c r="E3572" s="18">
        <v>522512</v>
      </c>
      <c r="F3572" s="18">
        <v>524622</v>
      </c>
      <c r="G3572" s="18">
        <v>2140</v>
      </c>
      <c r="H3572" s="18">
        <v>524622</v>
      </c>
      <c r="I3572" s="18">
        <v>68150</v>
      </c>
      <c r="J3572" s="18">
        <v>119298</v>
      </c>
      <c r="K3572" s="18">
        <v>261638</v>
      </c>
      <c r="L3572" s="18">
        <v>-2</v>
      </c>
      <c r="N3572" s="18">
        <v>15587</v>
      </c>
      <c r="O3572" s="18">
        <v>-1162</v>
      </c>
      <c r="P3572" s="18">
        <v>43340</v>
      </c>
      <c r="Q3572" s="18">
        <v>363</v>
      </c>
      <c r="T3572" s="18">
        <v>0</v>
      </c>
      <c r="W3572" s="18">
        <v>17410</v>
      </c>
      <c r="Y3572" s="18">
        <v>2140</v>
      </c>
      <c r="Z3572" s="18">
        <v>43199</v>
      </c>
      <c r="AA3572" s="18">
        <v>45339</v>
      </c>
      <c r="AF3572" s="18">
        <v>27413</v>
      </c>
      <c r="AK3572" s="18">
        <v>-29653</v>
      </c>
      <c r="AM3572" s="21">
        <v>4380</v>
      </c>
      <c r="AQ3572" s="51">
        <v>2.1646556906338041</v>
      </c>
      <c r="AR3572" s="51">
        <v>0.92503558780799022</v>
      </c>
      <c r="AT3572" s="18">
        <v>68150</v>
      </c>
      <c r="AU3572" s="18">
        <v>119298</v>
      </c>
      <c r="AV3572" s="18">
        <v>0</v>
      </c>
      <c r="AW3572" s="18">
        <v>66914.609010484201</v>
      </c>
      <c r="AX3572" s="18">
        <v>50056.19814494907</v>
      </c>
      <c r="AY3572" s="18">
        <v>0</v>
      </c>
      <c r="AZ3572" s="18">
        <v>1317.0940701334202</v>
      </c>
      <c r="BA3572" s="18">
        <v>118287.90122556669</v>
      </c>
      <c r="BB3572" s="18">
        <v>13779.843019511256</v>
      </c>
      <c r="BC3572" s="18">
        <v>9694.6408772797095</v>
      </c>
      <c r="BD3572" s="18">
        <v>122373.10336779823</v>
      </c>
      <c r="BE3572" s="18">
        <v>533515</v>
      </c>
      <c r="BF3572" s="18">
        <v>531375</v>
      </c>
      <c r="BG3572" s="51">
        <v>0.48879576544222525</v>
      </c>
      <c r="BH3572" s="51">
        <v>0.50771336842477599</v>
      </c>
    </row>
    <row r="3573" spans="1:60">
      <c r="A3573" t="s">
        <v>40</v>
      </c>
      <c r="B3573" s="16">
        <v>45757</v>
      </c>
      <c r="C3573" s="17" t="s">
        <v>308</v>
      </c>
      <c r="D3573" s="18">
        <v>523255</v>
      </c>
      <c r="E3573" s="18">
        <v>516780</v>
      </c>
      <c r="F3573" s="18">
        <v>520822</v>
      </c>
      <c r="G3573" s="18">
        <v>3955</v>
      </c>
      <c r="H3573" s="18">
        <v>520822</v>
      </c>
      <c r="I3573" s="18">
        <v>69818</v>
      </c>
      <c r="J3573" s="18">
        <v>137107</v>
      </c>
      <c r="K3573" s="18">
        <v>261418</v>
      </c>
      <c r="L3573" s="18">
        <v>45</v>
      </c>
      <c r="N3573" s="18">
        <v>15683</v>
      </c>
      <c r="O3573" s="18">
        <v>-4615</v>
      </c>
      <c r="P3573" s="18">
        <v>22362</v>
      </c>
      <c r="Q3573" s="18">
        <v>473</v>
      </c>
      <c r="T3573" s="18">
        <v>0</v>
      </c>
      <c r="W3573" s="18">
        <v>18531</v>
      </c>
      <c r="Y3573" s="18">
        <v>3951</v>
      </c>
      <c r="Z3573" s="18">
        <v>39719</v>
      </c>
      <c r="AA3573" s="18">
        <v>43670</v>
      </c>
      <c r="AF3573" s="18">
        <v>27851</v>
      </c>
      <c r="AK3573" s="18">
        <v>-27529</v>
      </c>
      <c r="AM3573" s="21">
        <v>3629</v>
      </c>
      <c r="AQ3573" s="51">
        <v>2.1579211421845286</v>
      </c>
      <c r="AR3573" s="51">
        <v>0.92190183670663706</v>
      </c>
      <c r="AS3573" s="51">
        <v>2.0265262618416759</v>
      </c>
      <c r="AT3573" s="18">
        <v>69818</v>
      </c>
      <c r="AU3573" s="18">
        <v>137107</v>
      </c>
      <c r="AV3573" s="18">
        <v>48</v>
      </c>
      <c r="AW3573" s="18">
        <v>68339.096218413819</v>
      </c>
      <c r="AX3573" s="18">
        <v>57333.778667224695</v>
      </c>
      <c r="AY3573" s="18">
        <v>44.122461271511845</v>
      </c>
      <c r="AZ3573" s="18">
        <v>1230.9514816074995</v>
      </c>
      <c r="BA3573" s="18">
        <v>126947.94882851752</v>
      </c>
      <c r="BB3573" s="18">
        <v>12632.26257413144</v>
      </c>
      <c r="BC3573" s="18">
        <v>10000.570745841511</v>
      </c>
      <c r="BD3573" s="18">
        <v>129579.64065680743</v>
      </c>
      <c r="BE3573" s="18">
        <v>530406</v>
      </c>
      <c r="BF3573" s="18">
        <v>526455</v>
      </c>
      <c r="BG3573" s="51">
        <v>0.52765614820783746</v>
      </c>
      <c r="BH3573" s="51">
        <v>0.54263682059209395</v>
      </c>
    </row>
    <row r="3574" spans="1:60">
      <c r="A3574" t="s">
        <v>40</v>
      </c>
      <c r="B3574" s="16">
        <v>45758</v>
      </c>
      <c r="C3574" s="17" t="s">
        <v>308</v>
      </c>
      <c r="D3574" s="18">
        <v>503493</v>
      </c>
      <c r="E3574" s="18">
        <v>505794</v>
      </c>
      <c r="F3574" s="18">
        <v>513243</v>
      </c>
      <c r="G3574" s="18">
        <v>7359</v>
      </c>
      <c r="H3574" s="18">
        <v>513243</v>
      </c>
      <c r="I3574" s="18">
        <v>66799</v>
      </c>
      <c r="J3574" s="18">
        <v>135080</v>
      </c>
      <c r="K3574" s="18">
        <v>261406</v>
      </c>
      <c r="L3574" s="18">
        <v>-3</v>
      </c>
      <c r="N3574" s="18">
        <v>15471</v>
      </c>
      <c r="O3574" s="18">
        <v>-4298</v>
      </c>
      <c r="P3574" s="18">
        <v>19236</v>
      </c>
      <c r="Q3574" s="18">
        <v>213</v>
      </c>
      <c r="T3574" s="18">
        <v>0</v>
      </c>
      <c r="W3574" s="18">
        <v>19339</v>
      </c>
      <c r="Y3574" s="18">
        <v>7359</v>
      </c>
      <c r="Z3574" s="18">
        <v>43004</v>
      </c>
      <c r="AA3574" s="18">
        <v>50363</v>
      </c>
      <c r="AF3574" s="18">
        <v>38704</v>
      </c>
      <c r="AK3574" s="18">
        <v>-35447</v>
      </c>
      <c r="AM3574" s="21">
        <v>4102</v>
      </c>
      <c r="AQ3574" s="51">
        <v>2.154347083667052</v>
      </c>
      <c r="AR3574" s="51">
        <v>0.92434836005018306</v>
      </c>
      <c r="AT3574" s="18">
        <v>66799</v>
      </c>
      <c r="AU3574" s="18">
        <v>135080</v>
      </c>
      <c r="AV3574" s="18">
        <v>0</v>
      </c>
      <c r="AW3574" s="18">
        <v>65275.753119301917</v>
      </c>
      <c r="AX3574" s="18">
        <v>56636.053594532728</v>
      </c>
      <c r="AY3574" s="18">
        <v>0</v>
      </c>
      <c r="AZ3574" s="18">
        <v>1213.0447537196117</v>
      </c>
      <c r="BA3574" s="18">
        <v>123124.85146755425</v>
      </c>
      <c r="BB3574" s="18">
        <v>13699.35839435856</v>
      </c>
      <c r="BC3574" s="18">
        <v>10454.192926327807</v>
      </c>
      <c r="BD3574" s="18">
        <v>126370.01693558498</v>
      </c>
      <c r="BE3574" s="18">
        <v>520607</v>
      </c>
      <c r="BF3574" s="18">
        <v>513248</v>
      </c>
      <c r="BG3574" s="51">
        <v>0.52139811804758573</v>
      </c>
      <c r="BH3574" s="51">
        <v>0.54281335092689953</v>
      </c>
    </row>
    <row r="3575" spans="1:60">
      <c r="A3575" t="s">
        <v>40</v>
      </c>
      <c r="B3575" s="16">
        <v>45759</v>
      </c>
      <c r="C3575" s="17" t="s">
        <v>308</v>
      </c>
      <c r="D3575" s="18">
        <v>495971</v>
      </c>
      <c r="E3575" s="18">
        <v>494020</v>
      </c>
      <c r="F3575" s="18">
        <v>505061</v>
      </c>
      <c r="G3575" s="18">
        <v>10952</v>
      </c>
      <c r="H3575" s="18">
        <v>505061</v>
      </c>
      <c r="I3575" s="18">
        <v>85751</v>
      </c>
      <c r="J3575" s="18">
        <v>108771</v>
      </c>
      <c r="K3575" s="18">
        <v>257123</v>
      </c>
      <c r="L3575" s="18">
        <v>-2</v>
      </c>
      <c r="N3575" s="18">
        <v>16204</v>
      </c>
      <c r="O3575" s="18">
        <v>3949</v>
      </c>
      <c r="P3575" s="18">
        <v>21878</v>
      </c>
      <c r="Q3575" s="18">
        <v>216</v>
      </c>
      <c r="T3575" s="18">
        <v>0</v>
      </c>
      <c r="W3575" s="18">
        <v>11171</v>
      </c>
      <c r="Y3575" s="18">
        <v>10952</v>
      </c>
      <c r="Z3575" s="18">
        <v>44772</v>
      </c>
      <c r="AA3575" s="18">
        <v>55724</v>
      </c>
      <c r="AF3575" s="18">
        <v>40916</v>
      </c>
      <c r="AK3575" s="18">
        <v>-35398</v>
      </c>
      <c r="AM3575" s="21">
        <v>5434</v>
      </c>
      <c r="AQ3575" s="51">
        <v>2.1590324072145961</v>
      </c>
      <c r="AR3575" s="51">
        <v>0.92982514250007686</v>
      </c>
      <c r="AS3575" s="51">
        <v>2.0254861101977215</v>
      </c>
      <c r="AT3575" s="18">
        <v>85751</v>
      </c>
      <c r="AU3575" s="18">
        <v>108771</v>
      </c>
      <c r="AV3575" s="18">
        <v>1</v>
      </c>
      <c r="AW3575" s="18">
        <v>83977.822913272495</v>
      </c>
      <c r="AX3575" s="18">
        <v>45875.484471190437</v>
      </c>
      <c r="AY3575" s="18">
        <v>0.91874613774606129</v>
      </c>
      <c r="AZ3575" s="18">
        <v>1196.5614299188796</v>
      </c>
      <c r="BA3575" s="18">
        <v>131050.78756051956</v>
      </c>
      <c r="BB3575" s="18">
        <v>14468.272940563056</v>
      </c>
      <c r="BC3575" s="18">
        <v>12783.541654864319</v>
      </c>
      <c r="BD3575" s="18">
        <v>132735.5188462183</v>
      </c>
      <c r="BE3575" s="18">
        <v>508920</v>
      </c>
      <c r="BF3575" s="18">
        <v>497968</v>
      </c>
      <c r="BG3575" s="51">
        <v>0.56770649074839385</v>
      </c>
      <c r="BH3575" s="51">
        <v>0.5876509726704322</v>
      </c>
    </row>
    <row r="3576" spans="1:60">
      <c r="A3576" t="s">
        <v>40</v>
      </c>
      <c r="B3576" s="16">
        <v>45760</v>
      </c>
      <c r="C3576" s="17" t="s">
        <v>308</v>
      </c>
      <c r="D3576" s="18">
        <v>496760</v>
      </c>
      <c r="E3576" s="18">
        <v>494027</v>
      </c>
      <c r="F3576" s="18">
        <v>501980</v>
      </c>
      <c r="G3576" s="18">
        <v>7872</v>
      </c>
      <c r="H3576" s="18">
        <v>501980</v>
      </c>
      <c r="I3576" s="18">
        <v>90911</v>
      </c>
      <c r="J3576" s="18">
        <v>96982</v>
      </c>
      <c r="K3576" s="18">
        <v>261763</v>
      </c>
      <c r="L3576" s="18">
        <v>-4</v>
      </c>
      <c r="N3576" s="18">
        <v>15111</v>
      </c>
      <c r="O3576" s="18">
        <v>-6314</v>
      </c>
      <c r="P3576" s="18">
        <v>32169</v>
      </c>
      <c r="Q3576" s="18">
        <v>494</v>
      </c>
      <c r="T3576" s="18">
        <v>0</v>
      </c>
      <c r="W3576" s="18">
        <v>10868</v>
      </c>
      <c r="Y3576" s="18">
        <v>7876</v>
      </c>
      <c r="Z3576" s="18">
        <v>38457</v>
      </c>
      <c r="AA3576" s="18">
        <v>46333</v>
      </c>
      <c r="AF3576" s="18">
        <v>27700</v>
      </c>
      <c r="AK3576" s="18">
        <v>-24700</v>
      </c>
      <c r="AM3576" s="21">
        <v>4876</v>
      </c>
      <c r="AQ3576" s="51">
        <v>2.1704729126011522</v>
      </c>
      <c r="AR3576" s="51">
        <v>0.92657367117782119</v>
      </c>
      <c r="AT3576" s="18">
        <v>90911</v>
      </c>
      <c r="AU3576" s="18">
        <v>96982</v>
      </c>
      <c r="AV3576" s="18">
        <v>0</v>
      </c>
      <c r="AW3576" s="18">
        <v>89502.890728326558</v>
      </c>
      <c r="AX3576" s="18">
        <v>40760.297819201238</v>
      </c>
      <c r="AY3576" s="18">
        <v>0</v>
      </c>
      <c r="AZ3576" s="18">
        <v>1237.3606058929838</v>
      </c>
      <c r="BA3576" s="18">
        <v>131500.54915342078</v>
      </c>
      <c r="BB3576" s="18">
        <v>12206.245325488206</v>
      </c>
      <c r="BC3576" s="18">
        <v>11353.57397529537</v>
      </c>
      <c r="BD3576" s="18">
        <v>132353.22050361361</v>
      </c>
      <c r="BE3576" s="18">
        <v>513010</v>
      </c>
      <c r="BF3576" s="18">
        <v>505134</v>
      </c>
      <c r="BG3576" s="51">
        <v>0.56511323497517496</v>
      </c>
      <c r="BH3576" s="51">
        <v>0.57764584642228922</v>
      </c>
    </row>
    <row r="3577" spans="1:60">
      <c r="A3577" t="s">
        <v>40</v>
      </c>
      <c r="B3577" s="16">
        <v>45761</v>
      </c>
      <c r="C3577" s="17" t="s">
        <v>308</v>
      </c>
      <c r="D3577" s="18">
        <v>542696</v>
      </c>
      <c r="E3577" s="18">
        <v>529951</v>
      </c>
      <c r="F3577" s="18">
        <v>532810</v>
      </c>
      <c r="G3577" s="18">
        <v>2942</v>
      </c>
      <c r="H3577" s="18">
        <v>532810</v>
      </c>
      <c r="I3577" s="18">
        <v>94865</v>
      </c>
      <c r="J3577" s="18">
        <v>120301</v>
      </c>
      <c r="K3577" s="18">
        <v>260518</v>
      </c>
      <c r="L3577" s="18">
        <v>-1</v>
      </c>
      <c r="N3577" s="18">
        <v>13291</v>
      </c>
      <c r="O3577" s="18">
        <v>2288</v>
      </c>
      <c r="P3577" s="18">
        <v>29871</v>
      </c>
      <c r="Q3577" s="18">
        <v>534</v>
      </c>
      <c r="T3577" s="18">
        <v>0</v>
      </c>
      <c r="W3577" s="18">
        <v>11143</v>
      </c>
      <c r="Y3577" s="18">
        <v>2942</v>
      </c>
      <c r="Z3577" s="18">
        <v>42138</v>
      </c>
      <c r="AA3577" s="18">
        <v>45080</v>
      </c>
      <c r="AF3577" s="18">
        <v>19541</v>
      </c>
      <c r="AK3577" s="18">
        <v>-21945</v>
      </c>
      <c r="AM3577" s="21">
        <v>5346</v>
      </c>
      <c r="AQ3577" s="51">
        <v>2.1639464968942264</v>
      </c>
      <c r="AR3577" s="51">
        <v>0.92979232700708969</v>
      </c>
      <c r="AT3577" s="18">
        <v>94865</v>
      </c>
      <c r="AU3577" s="18">
        <v>120301</v>
      </c>
      <c r="AV3577" s="18">
        <v>0</v>
      </c>
      <c r="AW3577" s="18">
        <v>93114.815445687113</v>
      </c>
      <c r="AX3577" s="18">
        <v>50736.610722609723</v>
      </c>
      <c r="AY3577" s="18">
        <v>0</v>
      </c>
      <c r="AZ3577" s="18">
        <v>1250.17124267739</v>
      </c>
      <c r="BA3577" s="18">
        <v>145101.59741097424</v>
      </c>
      <c r="BB3577" s="18">
        <v>13737.738926545755</v>
      </c>
      <c r="BC3577" s="18">
        <v>11524.129787189642</v>
      </c>
      <c r="BD3577" s="18">
        <v>147315.20655033039</v>
      </c>
      <c r="BE3577" s="18">
        <v>543649</v>
      </c>
      <c r="BF3577" s="18">
        <v>540707</v>
      </c>
      <c r="BG3577" s="51">
        <v>0.58841988798688494</v>
      </c>
      <c r="BH3577" s="51">
        <v>0.60064702447904195</v>
      </c>
    </row>
    <row r="3578" spans="1:60">
      <c r="A3578" t="s">
        <v>40</v>
      </c>
      <c r="B3578" s="16">
        <v>45762</v>
      </c>
      <c r="C3578" s="17" t="s">
        <v>308</v>
      </c>
      <c r="D3578" s="18">
        <v>522664</v>
      </c>
      <c r="E3578" s="18">
        <v>522215</v>
      </c>
      <c r="F3578" s="18">
        <v>530652</v>
      </c>
      <c r="G3578" s="18">
        <v>8576</v>
      </c>
      <c r="H3578" s="18">
        <v>530652</v>
      </c>
      <c r="I3578" s="18">
        <v>99810</v>
      </c>
      <c r="J3578" s="18">
        <v>119058</v>
      </c>
      <c r="K3578" s="18">
        <v>261035</v>
      </c>
      <c r="L3578" s="18">
        <v>-1</v>
      </c>
      <c r="N3578" s="18">
        <v>10767</v>
      </c>
      <c r="O3578" s="18">
        <v>-2913</v>
      </c>
      <c r="P3578" s="18">
        <v>30719</v>
      </c>
      <c r="Q3578" s="18">
        <v>251</v>
      </c>
      <c r="T3578" s="18">
        <v>0</v>
      </c>
      <c r="W3578" s="18">
        <v>11926</v>
      </c>
      <c r="Y3578" s="18">
        <v>8577</v>
      </c>
      <c r="Z3578" s="18">
        <v>41374</v>
      </c>
      <c r="AA3578" s="18">
        <v>49951</v>
      </c>
      <c r="AF3578" s="18">
        <v>26962</v>
      </c>
      <c r="AK3578" s="18">
        <v>-24318</v>
      </c>
      <c r="AM3578" s="21">
        <v>5933</v>
      </c>
      <c r="AQ3578" s="51">
        <v>2.1687413217546316</v>
      </c>
      <c r="AR3578" s="51">
        <v>0.92810704790892318</v>
      </c>
      <c r="AT3578" s="18">
        <v>99810</v>
      </c>
      <c r="AU3578" s="18">
        <v>119058</v>
      </c>
      <c r="AV3578" s="18">
        <v>0</v>
      </c>
      <c r="AW3578" s="18">
        <v>98185.66071446774</v>
      </c>
      <c r="AX3578" s="18">
        <v>50121.36736033445</v>
      </c>
      <c r="AY3578" s="18">
        <v>0</v>
      </c>
      <c r="AZ3578" s="18">
        <v>1214.0495095458396</v>
      </c>
      <c r="BA3578" s="18">
        <v>149521.07758434804</v>
      </c>
      <c r="BB3578" s="18">
        <v>14539.079496086248</v>
      </c>
      <c r="BC3578" s="18">
        <v>13183.139147074364</v>
      </c>
      <c r="BD3578" s="18">
        <v>150877.01793335992</v>
      </c>
      <c r="BE3578" s="18">
        <v>537860</v>
      </c>
      <c r="BF3578" s="18">
        <v>529283</v>
      </c>
      <c r="BG3578" s="51">
        <v>0.61286795460529764</v>
      </c>
      <c r="BH3578" s="51">
        <v>0.62844733587937629</v>
      </c>
    </row>
    <row r="3579" spans="1:60">
      <c r="A3579" t="s">
        <v>40</v>
      </c>
      <c r="B3579" s="16">
        <v>45763</v>
      </c>
      <c r="C3579" s="17" t="s">
        <v>308</v>
      </c>
      <c r="D3579" s="18">
        <v>506684</v>
      </c>
      <c r="E3579" s="18">
        <v>511506</v>
      </c>
      <c r="F3579" s="18">
        <v>516435</v>
      </c>
      <c r="G3579" s="18">
        <v>5083</v>
      </c>
      <c r="H3579" s="18">
        <v>516435</v>
      </c>
      <c r="I3579" s="18">
        <v>87682</v>
      </c>
      <c r="J3579" s="18">
        <v>93058</v>
      </c>
      <c r="K3579" s="18">
        <v>260179</v>
      </c>
      <c r="L3579" s="18">
        <v>-1</v>
      </c>
      <c r="N3579" s="18">
        <v>9732</v>
      </c>
      <c r="O3579" s="18">
        <v>6957</v>
      </c>
      <c r="P3579" s="18">
        <v>45532</v>
      </c>
      <c r="Q3579" s="18">
        <v>493</v>
      </c>
      <c r="T3579" s="18">
        <v>0</v>
      </c>
      <c r="W3579" s="18">
        <v>12803</v>
      </c>
      <c r="Y3579" s="18">
        <v>5083</v>
      </c>
      <c r="Z3579" s="18">
        <v>44213</v>
      </c>
      <c r="AA3579" s="18">
        <v>49296</v>
      </c>
      <c r="AF3579" s="18">
        <v>29733</v>
      </c>
      <c r="AK3579" s="18">
        <v>-31036</v>
      </c>
      <c r="AM3579" s="21">
        <v>6386</v>
      </c>
      <c r="AQ3579" s="51">
        <v>2.1673193723575039</v>
      </c>
      <c r="AR3579" s="51">
        <v>0.92526881980859743</v>
      </c>
      <c r="AT3579" s="18">
        <v>87682</v>
      </c>
      <c r="AU3579" s="18">
        <v>93058</v>
      </c>
      <c r="AV3579" s="18">
        <v>0</v>
      </c>
      <c r="AW3579" s="18">
        <v>86198.481918448815</v>
      </c>
      <c r="AX3579" s="18">
        <v>39056.012298604044</v>
      </c>
      <c r="AY3579" s="18">
        <v>0</v>
      </c>
      <c r="AZ3579" s="18">
        <v>1295.792485438732</v>
      </c>
      <c r="BA3579" s="18">
        <v>126550.28670249159</v>
      </c>
      <c r="BB3579" s="18">
        <v>15380.024038837106</v>
      </c>
      <c r="BC3579" s="18">
        <v>11520.21278154488</v>
      </c>
      <c r="BD3579" s="18">
        <v>130410.0979597838</v>
      </c>
      <c r="BE3579" s="18">
        <v>521210</v>
      </c>
      <c r="BF3579" s="18">
        <v>516127</v>
      </c>
      <c r="BG3579" s="51">
        <v>0.53528384541748431</v>
      </c>
      <c r="BH3579" s="51">
        <v>0.55704256929805762</v>
      </c>
    </row>
    <row r="3580" spans="1:60">
      <c r="A3580" t="s">
        <v>40</v>
      </c>
      <c r="B3580" s="16">
        <v>45764</v>
      </c>
      <c r="C3580" s="17" t="s">
        <v>308</v>
      </c>
      <c r="D3580" s="18">
        <v>508191</v>
      </c>
      <c r="E3580" s="18">
        <v>515922</v>
      </c>
      <c r="F3580" s="18">
        <v>533079</v>
      </c>
      <c r="G3580" s="18">
        <v>17314</v>
      </c>
      <c r="H3580" s="18">
        <v>533079</v>
      </c>
      <c r="I3580" s="18">
        <v>93644</v>
      </c>
      <c r="J3580" s="18">
        <v>115280</v>
      </c>
      <c r="K3580" s="18">
        <v>260542</v>
      </c>
      <c r="L3580" s="18">
        <v>-1</v>
      </c>
      <c r="N3580" s="18">
        <v>11205</v>
      </c>
      <c r="O3580" s="18">
        <v>-3862</v>
      </c>
      <c r="P3580" s="18">
        <v>42994</v>
      </c>
      <c r="Q3580" s="18">
        <v>513</v>
      </c>
      <c r="T3580" s="18">
        <v>0</v>
      </c>
      <c r="W3580" s="18">
        <v>12764</v>
      </c>
      <c r="Y3580" s="18">
        <v>17313</v>
      </c>
      <c r="Z3580" s="18">
        <v>40657</v>
      </c>
      <c r="AA3580" s="18">
        <v>57970</v>
      </c>
      <c r="AF3580" s="18">
        <v>28157</v>
      </c>
      <c r="AK3580" s="18">
        <v>-17088</v>
      </c>
      <c r="AM3580" s="21">
        <v>6244</v>
      </c>
      <c r="AQ3580" s="51">
        <v>2.1673724672253827</v>
      </c>
      <c r="AR3580" s="51">
        <v>0.92661631585825277</v>
      </c>
      <c r="AT3580" s="18">
        <v>93644</v>
      </c>
      <c r="AU3580" s="18">
        <v>115280</v>
      </c>
      <c r="AV3580" s="18">
        <v>0</v>
      </c>
      <c r="AW3580" s="18">
        <v>92061.86432167617</v>
      </c>
      <c r="AX3580" s="18">
        <v>48452.94376905742</v>
      </c>
      <c r="AY3580" s="18">
        <v>0</v>
      </c>
      <c r="AZ3580" s="18">
        <v>1278.3805236773956</v>
      </c>
      <c r="BA3580" s="18">
        <v>141793.18861441099</v>
      </c>
      <c r="BB3580" s="18">
        <v>14288.625293259985</v>
      </c>
      <c r="BC3580" s="18">
        <v>14785.699351136849</v>
      </c>
      <c r="BD3580" s="18">
        <v>141296.11455653413</v>
      </c>
      <c r="BE3580" s="18">
        <v>544819</v>
      </c>
      <c r="BF3580" s="18">
        <v>527506</v>
      </c>
      <c r="BG3580" s="51">
        <v>0.57376871857094325</v>
      </c>
      <c r="BH3580" s="51">
        <v>0.590522648223198</v>
      </c>
    </row>
    <row r="3581" spans="1:60">
      <c r="A3581" t="s">
        <v>40</v>
      </c>
      <c r="B3581" s="16">
        <v>45765</v>
      </c>
      <c r="C3581" s="17" t="s">
        <v>308</v>
      </c>
      <c r="D3581" s="18">
        <v>510637</v>
      </c>
      <c r="E3581" s="18">
        <v>509036</v>
      </c>
      <c r="F3581" s="18">
        <v>516376</v>
      </c>
      <c r="G3581" s="18">
        <v>7498</v>
      </c>
      <c r="H3581" s="18">
        <v>516376</v>
      </c>
      <c r="I3581" s="18">
        <v>89584</v>
      </c>
      <c r="J3581" s="18">
        <v>107406</v>
      </c>
      <c r="K3581" s="18">
        <v>260184</v>
      </c>
      <c r="L3581" s="18">
        <v>-1</v>
      </c>
      <c r="N3581" s="18">
        <v>9596</v>
      </c>
      <c r="O3581" s="18">
        <v>-7096</v>
      </c>
      <c r="P3581" s="18">
        <v>43963</v>
      </c>
      <c r="Q3581" s="18">
        <v>481</v>
      </c>
      <c r="T3581" s="18">
        <v>0</v>
      </c>
      <c r="W3581" s="18">
        <v>12259</v>
      </c>
      <c r="Y3581" s="18">
        <v>7498</v>
      </c>
      <c r="Z3581" s="18">
        <v>39373</v>
      </c>
      <c r="AA3581" s="18">
        <v>46871</v>
      </c>
      <c r="AF3581" s="18">
        <v>12529</v>
      </c>
      <c r="AK3581" s="18">
        <v>-10682</v>
      </c>
      <c r="AM3581" s="21">
        <v>5651</v>
      </c>
      <c r="AQ3581" s="51">
        <v>2.1657308168869234</v>
      </c>
      <c r="AR3581" s="51">
        <v>0.92355764987366429</v>
      </c>
      <c r="AS3581" s="51">
        <v>2.0291831636980753</v>
      </c>
      <c r="AT3581" s="18">
        <v>89584</v>
      </c>
      <c r="AU3581" s="18">
        <v>107406</v>
      </c>
      <c r="AV3581" s="18">
        <v>1</v>
      </c>
      <c r="AW3581" s="18">
        <v>88003.750986563726</v>
      </c>
      <c r="AX3581" s="18">
        <v>44994.435749621618</v>
      </c>
      <c r="AY3581" s="18">
        <v>0.92042309499962582</v>
      </c>
      <c r="AZ3581" s="18">
        <v>1252.9533506659227</v>
      </c>
      <c r="BA3581" s="18">
        <v>134252.06050994626</v>
      </c>
      <c r="BB3581" s="18">
        <v>13848.189009357999</v>
      </c>
      <c r="BC3581" s="18">
        <v>11745.279870059898</v>
      </c>
      <c r="BD3581" s="18">
        <v>136354.96964924436</v>
      </c>
      <c r="BE3581" s="18">
        <v>526205</v>
      </c>
      <c r="BF3581" s="18">
        <v>518707</v>
      </c>
      <c r="BG3581" s="51">
        <v>0.56247047755425683</v>
      </c>
      <c r="BH3581" s="51">
        <v>0.57953891732349305</v>
      </c>
    </row>
    <row r="3582" spans="1:60">
      <c r="A3582" t="s">
        <v>40</v>
      </c>
      <c r="B3582" s="16">
        <v>45766</v>
      </c>
      <c r="C3582" s="17" t="s">
        <v>308</v>
      </c>
      <c r="D3582" s="18">
        <v>535273</v>
      </c>
      <c r="E3582" s="18">
        <v>533182</v>
      </c>
      <c r="F3582" s="18">
        <v>540117</v>
      </c>
      <c r="G3582" s="18">
        <v>7130</v>
      </c>
      <c r="H3582" s="18">
        <v>540117</v>
      </c>
      <c r="I3582" s="18">
        <v>92345</v>
      </c>
      <c r="J3582" s="18">
        <v>127292</v>
      </c>
      <c r="K3582" s="18">
        <v>259417</v>
      </c>
      <c r="L3582" s="18">
        <v>-2</v>
      </c>
      <c r="N3582" s="18">
        <v>8397</v>
      </c>
      <c r="O3582" s="18">
        <v>-1471</v>
      </c>
      <c r="P3582" s="18">
        <v>41155</v>
      </c>
      <c r="Q3582" s="18">
        <v>477</v>
      </c>
      <c r="T3582" s="18">
        <v>0</v>
      </c>
      <c r="W3582" s="18">
        <v>12507</v>
      </c>
      <c r="Y3582" s="18">
        <v>7130</v>
      </c>
      <c r="Z3582" s="18">
        <v>42053</v>
      </c>
      <c r="AA3582" s="18">
        <v>49183</v>
      </c>
      <c r="AF3582" s="18">
        <v>21366</v>
      </c>
      <c r="AK3582" s="18">
        <v>-19754</v>
      </c>
      <c r="AM3582" s="21">
        <v>5518</v>
      </c>
      <c r="AQ3582" s="51">
        <v>2.1615842576080122</v>
      </c>
      <c r="AR3582" s="51">
        <v>0.92284577899469089</v>
      </c>
      <c r="AT3582" s="18">
        <v>92345</v>
      </c>
      <c r="AU3582" s="18">
        <v>127292</v>
      </c>
      <c r="AV3582" s="18">
        <v>0</v>
      </c>
      <c r="AW3582" s="18">
        <v>90542.360256557557</v>
      </c>
      <c r="AX3582" s="18">
        <v>53283.960455675893</v>
      </c>
      <c r="AY3582" s="18">
        <v>0</v>
      </c>
      <c r="AZ3582" s="18">
        <v>1273.1131673762613</v>
      </c>
      <c r="BA3582" s="18">
        <v>145099.43387960971</v>
      </c>
      <c r="BB3582" s="18">
        <v>15233.68438844408</v>
      </c>
      <c r="BC3582" s="18">
        <v>12402.354555061689</v>
      </c>
      <c r="BD3582" s="18">
        <v>147930.76371299213</v>
      </c>
      <c r="BE3582" s="18">
        <v>554148</v>
      </c>
      <c r="BF3582" s="18">
        <v>547018</v>
      </c>
      <c r="BG3582" s="51">
        <v>0.57726295848702003</v>
      </c>
      <c r="BH3582" s="51">
        <v>0.59619815124353626</v>
      </c>
    </row>
    <row r="3583" spans="1:60">
      <c r="A3583" t="s">
        <v>40</v>
      </c>
      <c r="B3583" s="16">
        <v>45767</v>
      </c>
      <c r="C3583" s="17" t="s">
        <v>308</v>
      </c>
      <c r="D3583" s="18">
        <v>548355</v>
      </c>
      <c r="E3583" s="18">
        <v>547914</v>
      </c>
      <c r="F3583" s="18">
        <v>545808</v>
      </c>
      <c r="G3583" s="18">
        <v>-1915</v>
      </c>
      <c r="H3583" s="18">
        <v>545808</v>
      </c>
      <c r="I3583" s="18">
        <v>81944</v>
      </c>
      <c r="J3583" s="18">
        <v>145548</v>
      </c>
      <c r="K3583" s="18">
        <v>259614</v>
      </c>
      <c r="L3583" s="18">
        <v>-1</v>
      </c>
      <c r="N3583" s="18">
        <v>8455</v>
      </c>
      <c r="O3583" s="18">
        <v>-1900</v>
      </c>
      <c r="P3583" s="18">
        <v>39205</v>
      </c>
      <c r="Q3583" s="18">
        <v>463</v>
      </c>
      <c r="T3583" s="18">
        <v>0</v>
      </c>
      <c r="W3583" s="18">
        <v>12480</v>
      </c>
      <c r="Y3583" s="18">
        <v>-1915</v>
      </c>
      <c r="Z3583" s="18">
        <v>44745</v>
      </c>
      <c r="AA3583" s="18">
        <v>42830</v>
      </c>
      <c r="AF3583" s="18">
        <v>10701</v>
      </c>
      <c r="AK3583" s="18">
        <v>-18436</v>
      </c>
      <c r="AM3583" s="21">
        <v>5820</v>
      </c>
      <c r="AQ3583" s="51">
        <v>2.1586327808774572</v>
      </c>
      <c r="AR3583" s="51">
        <v>0.92482005535836398</v>
      </c>
      <c r="AT3583" s="18">
        <v>81944</v>
      </c>
      <c r="AU3583" s="18">
        <v>145548</v>
      </c>
      <c r="AV3583" s="18">
        <v>0</v>
      </c>
      <c r="AW3583" s="18">
        <v>80234.691056155862</v>
      </c>
      <c r="AX3583" s="18">
        <v>61056.195361241022</v>
      </c>
      <c r="AY3583" s="18">
        <v>0</v>
      </c>
      <c r="AZ3583" s="18">
        <v>1259.4690399632796</v>
      </c>
      <c r="BA3583" s="18">
        <v>142550.35545736016</v>
      </c>
      <c r="BB3583" s="18">
        <v>16061.552312462269</v>
      </c>
      <c r="BC3583" s="18">
        <v>10768.330384421384</v>
      </c>
      <c r="BD3583" s="18">
        <v>147843.57738540106</v>
      </c>
      <c r="BE3583" s="18">
        <v>558418</v>
      </c>
      <c r="BF3583" s="18">
        <v>560333</v>
      </c>
      <c r="BG3583" s="51">
        <v>0.56278516209793616</v>
      </c>
      <c r="BH3583" s="51">
        <v>0.58168786699231145</v>
      </c>
    </row>
    <row r="3584" spans="1:60">
      <c r="A3584" t="s">
        <v>40</v>
      </c>
      <c r="B3584" s="16">
        <v>45768</v>
      </c>
      <c r="C3584" s="17" t="s">
        <v>308</v>
      </c>
      <c r="D3584" s="18">
        <v>586831</v>
      </c>
      <c r="E3584" s="18">
        <v>578031</v>
      </c>
      <c r="F3584" s="18">
        <v>579593</v>
      </c>
      <c r="G3584" s="18">
        <v>1748</v>
      </c>
      <c r="H3584" s="18">
        <v>579593</v>
      </c>
      <c r="I3584" s="18">
        <v>83544</v>
      </c>
      <c r="J3584" s="18">
        <v>159308</v>
      </c>
      <c r="K3584" s="18">
        <v>274018</v>
      </c>
      <c r="L3584" s="18">
        <v>-2</v>
      </c>
      <c r="N3584" s="18">
        <v>8634</v>
      </c>
      <c r="O3584" s="18">
        <v>3794</v>
      </c>
      <c r="P3584" s="18">
        <v>36840</v>
      </c>
      <c r="Q3584" s="18">
        <v>347</v>
      </c>
      <c r="T3584" s="18">
        <v>0</v>
      </c>
      <c r="W3584" s="18">
        <v>13110</v>
      </c>
      <c r="Y3584" s="18">
        <v>1748</v>
      </c>
      <c r="Z3584" s="18">
        <v>45616</v>
      </c>
      <c r="AA3584" s="18">
        <v>47364</v>
      </c>
      <c r="AF3584" s="18">
        <v>15091</v>
      </c>
      <c r="AK3584" s="18">
        <v>-18405</v>
      </c>
      <c r="AM3584" s="21">
        <v>5062</v>
      </c>
      <c r="AQ3584" s="51">
        <v>2.1612671092423752</v>
      </c>
      <c r="AR3584" s="51">
        <v>0.92480204181270265</v>
      </c>
      <c r="AT3584" s="18">
        <v>83544</v>
      </c>
      <c r="AU3584" s="18">
        <v>159308</v>
      </c>
      <c r="AV3584" s="18">
        <v>0</v>
      </c>
      <c r="AW3584" s="18">
        <v>81901.143677615662</v>
      </c>
      <c r="AX3584" s="18">
        <v>66827.101122686916</v>
      </c>
      <c r="AY3584" s="18">
        <v>0</v>
      </c>
      <c r="AZ3584" s="18">
        <v>1308.1083560965862</v>
      </c>
      <c r="BA3584" s="18">
        <v>150036.35315639916</v>
      </c>
      <c r="BB3584" s="18">
        <v>16613.721681938263</v>
      </c>
      <c r="BC3584" s="18">
        <v>11855.334611266606</v>
      </c>
      <c r="BD3584" s="18">
        <v>154794.74022707081</v>
      </c>
      <c r="BE3584" s="18">
        <v>586558</v>
      </c>
      <c r="BF3584" s="18">
        <v>584810</v>
      </c>
      <c r="BG3584" s="51">
        <v>0.56392231440993168</v>
      </c>
      <c r="BH3584" s="51">
        <v>0.58354607513449641</v>
      </c>
    </row>
    <row r="3585" spans="1:60">
      <c r="A3585" t="s">
        <v>40</v>
      </c>
      <c r="B3585" s="16">
        <v>45769</v>
      </c>
      <c r="C3585" s="17" t="s">
        <v>308</v>
      </c>
      <c r="D3585" s="18">
        <v>583498</v>
      </c>
      <c r="E3585" s="18">
        <v>574773</v>
      </c>
      <c r="F3585" s="18">
        <v>588335</v>
      </c>
      <c r="G3585" s="18">
        <v>13729</v>
      </c>
      <c r="H3585" s="18">
        <v>588335</v>
      </c>
      <c r="I3585" s="18">
        <v>99989</v>
      </c>
      <c r="J3585" s="18">
        <v>149337</v>
      </c>
      <c r="K3585" s="18">
        <v>285107</v>
      </c>
      <c r="L3585" s="18">
        <v>-1</v>
      </c>
      <c r="N3585" s="18">
        <v>9617</v>
      </c>
      <c r="O3585" s="18">
        <v>7</v>
      </c>
      <c r="P3585" s="18">
        <v>29200</v>
      </c>
      <c r="Q3585" s="18">
        <v>372</v>
      </c>
      <c r="T3585" s="18">
        <v>0</v>
      </c>
      <c r="W3585" s="18">
        <v>14707</v>
      </c>
      <c r="Y3585" s="18">
        <v>13733</v>
      </c>
      <c r="Z3585" s="18">
        <v>44742</v>
      </c>
      <c r="AA3585" s="18">
        <v>58475</v>
      </c>
      <c r="AF3585" s="18">
        <v>34507</v>
      </c>
      <c r="AK3585" s="18">
        <v>-24986</v>
      </c>
      <c r="AM3585" s="21">
        <v>4212</v>
      </c>
      <c r="AQ3585" s="51">
        <v>2.1713661481451254</v>
      </c>
      <c r="AR3585" s="51">
        <v>0.92657877899288621</v>
      </c>
      <c r="AT3585" s="18">
        <v>99989</v>
      </c>
      <c r="AU3585" s="18">
        <v>149337</v>
      </c>
      <c r="AV3585" s="18">
        <v>0</v>
      </c>
      <c r="AW3585" s="18">
        <v>98480.794779546093</v>
      </c>
      <c r="AX3585" s="18">
        <v>62764.782646651431</v>
      </c>
      <c r="AY3585" s="18">
        <v>0</v>
      </c>
      <c r="AZ3585" s="18">
        <v>1319.971325453982</v>
      </c>
      <c r="BA3585" s="18">
        <v>162565.54875165151</v>
      </c>
      <c r="BB3585" s="18">
        <v>16675.060336374168</v>
      </c>
      <c r="BC3585" s="18">
        <v>14757.561615670747</v>
      </c>
      <c r="BD3585" s="18">
        <v>164483.04747235496</v>
      </c>
      <c r="BE3585" s="18">
        <v>596149</v>
      </c>
      <c r="BF3585" s="18">
        <v>582416</v>
      </c>
      <c r="BG3585" s="51">
        <v>0.6011840329999143</v>
      </c>
      <c r="BH3585" s="51">
        <v>0.62261788158035347</v>
      </c>
    </row>
    <row r="3586" spans="1:60">
      <c r="A3586" t="s">
        <v>40</v>
      </c>
      <c r="B3586" s="16">
        <v>45770</v>
      </c>
      <c r="C3586" s="17" t="s">
        <v>308</v>
      </c>
      <c r="D3586" s="18">
        <v>561335</v>
      </c>
      <c r="E3586" s="18">
        <v>565101</v>
      </c>
      <c r="F3586" s="18">
        <v>577254</v>
      </c>
      <c r="G3586" s="18">
        <v>12323</v>
      </c>
      <c r="H3586" s="18">
        <v>577254</v>
      </c>
      <c r="I3586" s="18">
        <v>104108</v>
      </c>
      <c r="J3586" s="18">
        <v>134225</v>
      </c>
      <c r="K3586" s="18">
        <v>288642</v>
      </c>
      <c r="L3586" s="18">
        <v>1</v>
      </c>
      <c r="N3586" s="18">
        <v>9617</v>
      </c>
      <c r="O3586" s="18">
        <v>-2055</v>
      </c>
      <c r="P3586" s="18">
        <v>29368</v>
      </c>
      <c r="Q3586" s="18">
        <v>315</v>
      </c>
      <c r="T3586" s="18">
        <v>0</v>
      </c>
      <c r="W3586" s="18">
        <v>13033</v>
      </c>
      <c r="Y3586" s="18">
        <v>12327</v>
      </c>
      <c r="Z3586" s="18">
        <v>44541</v>
      </c>
      <c r="AA3586" s="18">
        <v>56868</v>
      </c>
      <c r="AF3586" s="18">
        <v>27611</v>
      </c>
      <c r="AK3586" s="18">
        <v>-19693</v>
      </c>
      <c r="AM3586" s="21">
        <v>4409</v>
      </c>
      <c r="AQ3586" s="51">
        <v>2.1701487668686252</v>
      </c>
      <c r="AR3586" s="51">
        <v>0.9242546148082863</v>
      </c>
      <c r="AS3586" s="51">
        <v>2.0267230005674595</v>
      </c>
      <c r="AT3586" s="18">
        <v>104108</v>
      </c>
      <c r="AU3586" s="18">
        <v>134225</v>
      </c>
      <c r="AV3586" s="18">
        <v>1</v>
      </c>
      <c r="AW3586" s="18">
        <v>102480.17700155076</v>
      </c>
      <c r="AX3586" s="18">
        <v>56271.863483340538</v>
      </c>
      <c r="AY3586" s="18">
        <v>0.91930718244752363</v>
      </c>
      <c r="AZ3586" s="18">
        <v>1318.2282263312081</v>
      </c>
      <c r="BA3586" s="18">
        <v>160071.18801840497</v>
      </c>
      <c r="BB3586" s="18">
        <v>16265.965123860169</v>
      </c>
      <c r="BC3586" s="18">
        <v>14811.187883721554</v>
      </c>
      <c r="BD3586" s="18">
        <v>161525.96525854355</v>
      </c>
      <c r="BE3586" s="18">
        <v>584699</v>
      </c>
      <c r="BF3586" s="18">
        <v>572372</v>
      </c>
      <c r="BG3586" s="51">
        <v>0.60355181474422903</v>
      </c>
      <c r="BH3586" s="51">
        <v>0.62215372786979495</v>
      </c>
    </row>
    <row r="3587" spans="1:60">
      <c r="A3587" t="s">
        <v>40</v>
      </c>
      <c r="B3587" s="16">
        <v>45771</v>
      </c>
      <c r="C3587" s="17" t="s">
        <v>308</v>
      </c>
      <c r="D3587" s="18">
        <v>550832</v>
      </c>
      <c r="E3587" s="18">
        <v>547771</v>
      </c>
      <c r="F3587" s="18">
        <v>564533</v>
      </c>
      <c r="G3587" s="18">
        <v>16922</v>
      </c>
      <c r="H3587" s="18">
        <v>564533</v>
      </c>
      <c r="I3587" s="18">
        <v>95986</v>
      </c>
      <c r="J3587" s="18">
        <v>135018</v>
      </c>
      <c r="K3587" s="18">
        <v>288884</v>
      </c>
      <c r="L3587" s="18">
        <v>-3</v>
      </c>
      <c r="N3587" s="18">
        <v>10543</v>
      </c>
      <c r="O3587" s="18">
        <v>-3900</v>
      </c>
      <c r="P3587" s="18">
        <v>25470</v>
      </c>
      <c r="Q3587" s="18">
        <v>355</v>
      </c>
      <c r="T3587" s="18">
        <v>0</v>
      </c>
      <c r="W3587" s="18">
        <v>12180</v>
      </c>
      <c r="Y3587" s="18">
        <v>16922</v>
      </c>
      <c r="Z3587" s="18">
        <v>43825</v>
      </c>
      <c r="AA3587" s="18">
        <v>60747</v>
      </c>
      <c r="AF3587" s="18">
        <v>28824</v>
      </c>
      <c r="AK3587" s="18">
        <v>-17355</v>
      </c>
      <c r="AM3587" s="21">
        <v>5453</v>
      </c>
      <c r="AQ3587" s="51">
        <v>2.1531490775123827</v>
      </c>
      <c r="AR3587" s="51">
        <v>0.92440314848934568</v>
      </c>
      <c r="AS3587" s="51">
        <v>2.0244289083475837</v>
      </c>
      <c r="AT3587" s="18">
        <v>95986</v>
      </c>
      <c r="AU3587" s="18">
        <v>135018</v>
      </c>
      <c r="AV3587" s="18">
        <v>1</v>
      </c>
      <c r="AW3587" s="18">
        <v>93745.029689517294</v>
      </c>
      <c r="AX3587" s="18">
        <v>56613.413786836027</v>
      </c>
      <c r="AY3587" s="18">
        <v>0.91826659848299652</v>
      </c>
      <c r="AZ3587" s="18">
        <v>1306.8676348869262</v>
      </c>
      <c r="BA3587" s="18">
        <v>151666.22937783872</v>
      </c>
      <c r="BB3587" s="18">
        <v>15900.221640395932</v>
      </c>
      <c r="BC3587" s="18">
        <v>15852.749424960777</v>
      </c>
      <c r="BD3587" s="18">
        <v>151713.70159327384</v>
      </c>
      <c r="BE3587" s="18">
        <v>574385</v>
      </c>
      <c r="BF3587" s="18">
        <v>557463</v>
      </c>
      <c r="BG3587" s="51">
        <v>0.58212941252116746</v>
      </c>
      <c r="BH3587" s="51">
        <v>0.59998791095832971</v>
      </c>
    </row>
    <row r="3588" spans="1:60">
      <c r="A3588" t="s">
        <v>40</v>
      </c>
      <c r="B3588" s="16">
        <v>45772</v>
      </c>
      <c r="C3588" s="17" t="s">
        <v>308</v>
      </c>
      <c r="D3588" s="18">
        <v>556860</v>
      </c>
      <c r="E3588" s="18">
        <v>566850</v>
      </c>
      <c r="F3588" s="18">
        <v>586501</v>
      </c>
      <c r="G3588" s="18">
        <v>19821</v>
      </c>
      <c r="H3588" s="18">
        <v>586501</v>
      </c>
      <c r="I3588" s="18">
        <v>109221</v>
      </c>
      <c r="J3588" s="18">
        <v>134113</v>
      </c>
      <c r="K3588" s="18">
        <v>288772</v>
      </c>
      <c r="L3588" s="18">
        <v>-4</v>
      </c>
      <c r="N3588" s="18">
        <v>10548</v>
      </c>
      <c r="O3588" s="18">
        <v>710</v>
      </c>
      <c r="P3588" s="18">
        <v>30379</v>
      </c>
      <c r="Q3588" s="18">
        <v>351</v>
      </c>
      <c r="T3588" s="18">
        <v>0</v>
      </c>
      <c r="W3588" s="18">
        <v>12411</v>
      </c>
      <c r="Y3588" s="18">
        <v>19821</v>
      </c>
      <c r="Z3588" s="18">
        <v>41224</v>
      </c>
      <c r="AA3588" s="18">
        <v>61045</v>
      </c>
      <c r="AF3588" s="18">
        <v>30235</v>
      </c>
      <c r="AK3588" s="18">
        <v>-15428</v>
      </c>
      <c r="AM3588" s="21">
        <v>5014</v>
      </c>
      <c r="AQ3588" s="51">
        <v>2.1590229352793768</v>
      </c>
      <c r="AR3588" s="51">
        <v>0.92601021046817011</v>
      </c>
      <c r="AT3588" s="18">
        <v>109221</v>
      </c>
      <c r="AU3588" s="18">
        <v>134113</v>
      </c>
      <c r="AV3588" s="18">
        <v>0</v>
      </c>
      <c r="AW3588" s="18">
        <v>106962.03609426966</v>
      </c>
      <c r="AX3588" s="18">
        <v>56331.706759676352</v>
      </c>
      <c r="AY3588" s="18">
        <v>0</v>
      </c>
      <c r="AZ3588" s="18">
        <v>1336.57263194643</v>
      </c>
      <c r="BA3588" s="18">
        <v>164630.31548589241</v>
      </c>
      <c r="BB3588" s="18">
        <v>15163.714980522684</v>
      </c>
      <c r="BC3588" s="18">
        <v>16034.974842826818</v>
      </c>
      <c r="BD3588" s="18">
        <v>163759.0556235883</v>
      </c>
      <c r="BE3588" s="18">
        <v>594519</v>
      </c>
      <c r="BF3588" s="18">
        <v>574698</v>
      </c>
      <c r="BG3588" s="51">
        <v>0.61048896019556664</v>
      </c>
      <c r="BH3588" s="51">
        <v>0.62820209781289515</v>
      </c>
    </row>
    <row r="3589" spans="1:60">
      <c r="A3589" t="s">
        <v>40</v>
      </c>
      <c r="B3589" s="16">
        <v>45773</v>
      </c>
      <c r="C3589" s="17" t="s">
        <v>308</v>
      </c>
      <c r="D3589" s="18">
        <v>548969</v>
      </c>
      <c r="E3589" s="18">
        <v>552997</v>
      </c>
      <c r="F3589" s="18">
        <v>568452</v>
      </c>
      <c r="G3589" s="18">
        <v>15645</v>
      </c>
      <c r="H3589" s="18">
        <v>568452</v>
      </c>
      <c r="I3589" s="18">
        <v>101029</v>
      </c>
      <c r="J3589" s="18">
        <v>125739</v>
      </c>
      <c r="K3589" s="18">
        <v>288685</v>
      </c>
      <c r="L3589" s="18">
        <v>-4</v>
      </c>
      <c r="N3589" s="18">
        <v>9747</v>
      </c>
      <c r="O3589" s="18">
        <v>-1669</v>
      </c>
      <c r="P3589" s="18">
        <v>32334</v>
      </c>
      <c r="Q3589" s="18">
        <v>347</v>
      </c>
      <c r="T3589" s="18">
        <v>0</v>
      </c>
      <c r="W3589" s="18">
        <v>12244</v>
      </c>
      <c r="Y3589" s="18">
        <v>15645</v>
      </c>
      <c r="Z3589" s="18">
        <v>38180</v>
      </c>
      <c r="AA3589" s="18">
        <v>53825</v>
      </c>
      <c r="AF3589" s="18">
        <v>18061</v>
      </c>
      <c r="AK3589" s="18">
        <v>-7639</v>
      </c>
      <c r="AM3589" s="21">
        <v>5223</v>
      </c>
      <c r="AQ3589" s="51">
        <v>2.1656755891114097</v>
      </c>
      <c r="AR3589" s="51">
        <v>0.93099873920040754</v>
      </c>
      <c r="AT3589" s="18">
        <v>101029</v>
      </c>
      <c r="AU3589" s="18">
        <v>125739</v>
      </c>
      <c r="AV3589" s="18">
        <v>0</v>
      </c>
      <c r="AW3589" s="18">
        <v>99244.331944886915</v>
      </c>
      <c r="AX3589" s="18">
        <v>53098.87893075453</v>
      </c>
      <c r="AY3589" s="18">
        <v>0</v>
      </c>
      <c r="AZ3589" s="18">
        <v>1345.010297350776</v>
      </c>
      <c r="BA3589" s="18">
        <v>153688.22117299223</v>
      </c>
      <c r="BB3589" s="18">
        <v>13350.822959429997</v>
      </c>
      <c r="BC3589" s="18">
        <v>13360.563803949293</v>
      </c>
      <c r="BD3589" s="18">
        <v>153678.48032847291</v>
      </c>
      <c r="BE3589" s="18">
        <v>580170</v>
      </c>
      <c r="BF3589" s="18">
        <v>564525</v>
      </c>
      <c r="BG3589" s="51">
        <v>0.58400835300412313</v>
      </c>
      <c r="BH3589" s="51">
        <v>0.60015526558036925</v>
      </c>
    </row>
    <row r="3590" spans="1:60">
      <c r="A3590" t="s">
        <v>40</v>
      </c>
      <c r="B3590" s="16">
        <v>45774</v>
      </c>
      <c r="C3590" s="17" t="s">
        <v>308</v>
      </c>
      <c r="D3590" s="18">
        <v>496730</v>
      </c>
      <c r="E3590" s="18">
        <v>496784</v>
      </c>
      <c r="F3590" s="18">
        <v>518257</v>
      </c>
      <c r="G3590" s="18">
        <v>21652</v>
      </c>
      <c r="H3590" s="18">
        <v>518257</v>
      </c>
      <c r="I3590" s="18">
        <v>84603</v>
      </c>
      <c r="J3590" s="18">
        <v>99024</v>
      </c>
      <c r="K3590" s="18">
        <v>289242</v>
      </c>
      <c r="L3590" s="18">
        <v>-2</v>
      </c>
      <c r="N3590" s="18">
        <v>9089</v>
      </c>
      <c r="O3590" s="18">
        <v>-17943</v>
      </c>
      <c r="P3590" s="18">
        <v>42003</v>
      </c>
      <c r="Q3590" s="18">
        <v>453</v>
      </c>
      <c r="T3590" s="18">
        <v>0</v>
      </c>
      <c r="W3590" s="18">
        <v>11788</v>
      </c>
      <c r="Y3590" s="18">
        <v>21652</v>
      </c>
      <c r="Z3590" s="18">
        <v>33414</v>
      </c>
      <c r="AA3590" s="18">
        <v>55066</v>
      </c>
      <c r="AF3590" s="18">
        <v>11771</v>
      </c>
      <c r="AK3590" s="18">
        <v>5168</v>
      </c>
      <c r="AM3590" s="21">
        <v>4713</v>
      </c>
      <c r="AQ3590" s="51">
        <v>2.1638178991767787</v>
      </c>
      <c r="AR3590" s="51">
        <v>0.93280154312815233</v>
      </c>
      <c r="AS3590" s="51">
        <v>2.0300030859929792</v>
      </c>
      <c r="AT3590" s="18">
        <v>84603</v>
      </c>
      <c r="AU3590" s="18">
        <v>99024</v>
      </c>
      <c r="AV3590" s="18">
        <v>1</v>
      </c>
      <c r="AW3590" s="18">
        <v>83037.206286821791</v>
      </c>
      <c r="AX3590" s="18">
        <v>41898.259113462722</v>
      </c>
      <c r="AY3590" s="18">
        <v>0.92079500593888253</v>
      </c>
      <c r="AZ3590" s="18">
        <v>1364.4622179108178</v>
      </c>
      <c r="BA3590" s="18">
        <v>126300.84841320125</v>
      </c>
      <c r="BB3590" s="18">
        <v>11198.55359866129</v>
      </c>
      <c r="BC3590" s="18">
        <v>12460.734514215039</v>
      </c>
      <c r="BD3590" s="18">
        <v>125038.66749764752</v>
      </c>
      <c r="BE3590" s="18">
        <v>542141</v>
      </c>
      <c r="BF3590" s="18">
        <v>520489</v>
      </c>
      <c r="BG3590" s="51">
        <v>0.51360324422744585</v>
      </c>
      <c r="BH3590" s="51">
        <v>0.52962261861185089</v>
      </c>
    </row>
    <row r="3591" spans="1:60">
      <c r="A3591" t="s">
        <v>40</v>
      </c>
      <c r="B3591" s="16">
        <v>45775</v>
      </c>
      <c r="C3591" s="17" t="s">
        <v>308</v>
      </c>
      <c r="D3591" s="18">
        <v>530731</v>
      </c>
      <c r="E3591" s="18">
        <v>530967</v>
      </c>
      <c r="F3591" s="18">
        <v>556640</v>
      </c>
      <c r="G3591" s="18">
        <v>25846</v>
      </c>
      <c r="H3591" s="18">
        <v>556640</v>
      </c>
      <c r="I3591" s="18">
        <v>92106</v>
      </c>
      <c r="J3591" s="18">
        <v>109359</v>
      </c>
      <c r="K3591" s="18">
        <v>288868</v>
      </c>
      <c r="L3591" s="18">
        <v>-2</v>
      </c>
      <c r="N3591" s="18">
        <v>9436</v>
      </c>
      <c r="O3591" s="18">
        <v>384</v>
      </c>
      <c r="P3591" s="18">
        <v>44579</v>
      </c>
      <c r="Q3591" s="18">
        <v>465</v>
      </c>
      <c r="T3591" s="18">
        <v>0</v>
      </c>
      <c r="W3591" s="18">
        <v>11445</v>
      </c>
      <c r="Y3591" s="18">
        <v>25846</v>
      </c>
      <c r="Z3591" s="18">
        <v>34647</v>
      </c>
      <c r="AA3591" s="18">
        <v>60493</v>
      </c>
      <c r="AF3591" s="18">
        <v>14038</v>
      </c>
      <c r="AK3591" s="18">
        <v>5431</v>
      </c>
      <c r="AM3591" s="21">
        <v>6377</v>
      </c>
      <c r="AQ3591" s="51">
        <v>2.1651275744920184</v>
      </c>
      <c r="AR3591" s="51">
        <v>0.93360967887714952</v>
      </c>
      <c r="AT3591" s="18">
        <v>92106</v>
      </c>
      <c r="AU3591" s="18">
        <v>109359</v>
      </c>
      <c r="AV3591" s="18">
        <v>0</v>
      </c>
      <c r="AW3591" s="18">
        <v>90456.060625487342</v>
      </c>
      <c r="AX3591" s="18">
        <v>46311.21049084478</v>
      </c>
      <c r="AY3591" s="18">
        <v>0</v>
      </c>
      <c r="AZ3591" s="18">
        <v>1389.1282122660568</v>
      </c>
      <c r="BA3591" s="18">
        <v>138156.39932859817</v>
      </c>
      <c r="BB3591" s="18">
        <v>11929.796643280333</v>
      </c>
      <c r="BC3591" s="18">
        <v>14312.577527229436</v>
      </c>
      <c r="BD3591" s="18">
        <v>135773.61844464907</v>
      </c>
      <c r="BE3591" s="18">
        <v>566459</v>
      </c>
      <c r="BF3591" s="18">
        <v>540613</v>
      </c>
      <c r="BG3591" s="51">
        <v>0.53769533379788137</v>
      </c>
      <c r="BH3591" s="51">
        <v>0.55368486273071904</v>
      </c>
    </row>
    <row r="3592" spans="1:60">
      <c r="A3592" t="s">
        <v>40</v>
      </c>
      <c r="B3592" s="16">
        <v>45776</v>
      </c>
      <c r="C3592" s="17" t="s">
        <v>308</v>
      </c>
      <c r="D3592" s="18">
        <v>499419</v>
      </c>
      <c r="E3592" s="18">
        <v>556707</v>
      </c>
      <c r="F3592" s="18">
        <v>576771</v>
      </c>
      <c r="G3592" s="18">
        <v>20232</v>
      </c>
      <c r="H3592" s="18">
        <v>576771</v>
      </c>
      <c r="I3592" s="18">
        <v>98242</v>
      </c>
      <c r="J3592" s="18">
        <v>126204</v>
      </c>
      <c r="K3592" s="18">
        <v>288336</v>
      </c>
      <c r="L3592" s="18">
        <v>-3</v>
      </c>
      <c r="N3592" s="18">
        <v>10221</v>
      </c>
      <c r="O3592" s="18">
        <v>-1033</v>
      </c>
      <c r="P3592" s="18">
        <v>40447</v>
      </c>
      <c r="Q3592" s="18">
        <v>468</v>
      </c>
      <c r="T3592" s="18">
        <v>0</v>
      </c>
      <c r="W3592" s="18">
        <v>13889</v>
      </c>
      <c r="Y3592" s="18">
        <v>20233</v>
      </c>
      <c r="Z3592" s="18">
        <v>39027</v>
      </c>
      <c r="AA3592" s="18">
        <v>59260</v>
      </c>
      <c r="AF3592" s="18">
        <v>18585</v>
      </c>
      <c r="AK3592" s="18">
        <v>-4546</v>
      </c>
      <c r="AM3592" s="21">
        <v>6194</v>
      </c>
      <c r="AQ3592" s="51">
        <v>2.1663758486454694</v>
      </c>
      <c r="AR3592" s="51">
        <v>0.92868470524184776</v>
      </c>
      <c r="AS3592" s="51">
        <v>2.0285136525292593</v>
      </c>
      <c r="AT3592" s="18">
        <v>98242</v>
      </c>
      <c r="AU3592" s="18">
        <v>126204</v>
      </c>
      <c r="AV3592" s="18">
        <v>1</v>
      </c>
      <c r="AW3592" s="18">
        <v>96537.768922820382</v>
      </c>
      <c r="AX3592" s="18">
        <v>53162.778410947081</v>
      </c>
      <c r="AY3592" s="18">
        <v>0.92011940948066295</v>
      </c>
      <c r="AZ3592" s="18">
        <v>1377.1662896833511</v>
      </c>
      <c r="BA3592" s="18">
        <v>151078.63374286029</v>
      </c>
      <c r="BB3592" s="18">
        <v>13566.688573299971</v>
      </c>
      <c r="BC3592" s="18">
        <v>14603.420629339154</v>
      </c>
      <c r="BD3592" s="18">
        <v>150041.90168682113</v>
      </c>
      <c r="BE3592" s="18">
        <v>586298</v>
      </c>
      <c r="BF3592" s="18">
        <v>566065</v>
      </c>
      <c r="BG3592" s="51">
        <v>0.56809161471160508</v>
      </c>
      <c r="BH3592" s="51">
        <v>0.58435935324883115</v>
      </c>
    </row>
    <row r="3593" spans="1:60">
      <c r="A3593" t="s">
        <v>40</v>
      </c>
      <c r="B3593" s="16">
        <v>45777</v>
      </c>
      <c r="C3593" s="17" t="s">
        <v>308</v>
      </c>
      <c r="D3593" s="18">
        <v>538431</v>
      </c>
      <c r="E3593" s="18">
        <v>612126</v>
      </c>
      <c r="F3593" s="18">
        <v>631184</v>
      </c>
      <c r="G3593" s="18">
        <v>19247</v>
      </c>
      <c r="H3593" s="18">
        <v>631184</v>
      </c>
      <c r="I3593" s="18">
        <v>108620</v>
      </c>
      <c r="J3593" s="18">
        <v>162954</v>
      </c>
      <c r="K3593" s="18">
        <v>287786</v>
      </c>
      <c r="L3593" s="18">
        <v>-3</v>
      </c>
      <c r="N3593" s="18">
        <v>9950</v>
      </c>
      <c r="O3593" s="18">
        <v>5894</v>
      </c>
      <c r="P3593" s="18">
        <v>40234</v>
      </c>
      <c r="Q3593" s="18">
        <v>471</v>
      </c>
      <c r="T3593" s="18">
        <v>0</v>
      </c>
      <c r="W3593" s="18">
        <v>15278</v>
      </c>
      <c r="Y3593" s="18">
        <v>19247</v>
      </c>
      <c r="Z3593" s="18">
        <v>41408</v>
      </c>
      <c r="AA3593" s="18">
        <v>60655</v>
      </c>
      <c r="AF3593" s="18">
        <v>24388</v>
      </c>
      <c r="AK3593" s="18">
        <v>-11612</v>
      </c>
      <c r="AM3593" s="21">
        <v>6471</v>
      </c>
      <c r="AQ3593" s="51">
        <v>2.1640355507741487</v>
      </c>
      <c r="AR3593" s="51">
        <v>0.92659378629789579</v>
      </c>
      <c r="AT3593" s="18">
        <v>108620</v>
      </c>
      <c r="AU3593" s="18">
        <v>162954</v>
      </c>
      <c r="AV3593" s="18">
        <v>0</v>
      </c>
      <c r="AW3593" s="18">
        <v>106620.43414515337</v>
      </c>
      <c r="AX3593" s="18">
        <v>68488.974903787181</v>
      </c>
      <c r="AY3593" s="18">
        <v>0</v>
      </c>
      <c r="AZ3593" s="18">
        <v>1407.0615814069135</v>
      </c>
      <c r="BA3593" s="18">
        <v>176516.47063034747</v>
      </c>
      <c r="BB3593" s="18">
        <v>14577.412394039653</v>
      </c>
      <c r="BC3593" s="18">
        <v>15473.12779071251</v>
      </c>
      <c r="BD3593" s="18">
        <v>175620.75523367466</v>
      </c>
      <c r="BE3593" s="18">
        <v>641280</v>
      </c>
      <c r="BF3593" s="18">
        <v>622033</v>
      </c>
      <c r="BG3593" s="51">
        <v>0.60683592421575072</v>
      </c>
      <c r="BH3593" s="51">
        <v>0.62243808512291765</v>
      </c>
    </row>
    <row r="3594" spans="1:60">
      <c r="A3594" t="s">
        <v>40</v>
      </c>
      <c r="B3594" s="16">
        <v>45778</v>
      </c>
      <c r="C3594" s="17" t="s">
        <v>308</v>
      </c>
      <c r="D3594" s="18">
        <v>559282</v>
      </c>
      <c r="E3594" s="18">
        <v>610195</v>
      </c>
      <c r="F3594" s="18">
        <v>618453</v>
      </c>
      <c r="G3594" s="18">
        <v>8420</v>
      </c>
      <c r="H3594" s="18">
        <v>618453</v>
      </c>
      <c r="I3594" s="18">
        <v>114273</v>
      </c>
      <c r="J3594" s="18">
        <v>152707</v>
      </c>
      <c r="K3594" s="18">
        <v>288523</v>
      </c>
      <c r="L3594" s="18">
        <v>-2</v>
      </c>
      <c r="N3594" s="18">
        <v>10200</v>
      </c>
      <c r="O3594" s="18">
        <v>-2002</v>
      </c>
      <c r="P3594" s="18">
        <v>39775</v>
      </c>
      <c r="Q3594" s="18">
        <v>440</v>
      </c>
      <c r="T3594" s="18">
        <v>0</v>
      </c>
      <c r="W3594" s="18">
        <v>14539</v>
      </c>
      <c r="Y3594" s="18">
        <v>8420</v>
      </c>
      <c r="Z3594" s="18">
        <v>44920</v>
      </c>
      <c r="AA3594" s="18">
        <v>53340</v>
      </c>
      <c r="AF3594" s="18">
        <v>21238</v>
      </c>
      <c r="AK3594" s="18">
        <v>-18113</v>
      </c>
      <c r="AM3594" s="21">
        <v>5295</v>
      </c>
      <c r="AQ3594" s="51">
        <v>2.1618404671239877</v>
      </c>
      <c r="AR3594" s="51">
        <v>0.92580983048347221</v>
      </c>
      <c r="AT3594" s="18">
        <v>114273</v>
      </c>
      <c r="AU3594" s="18">
        <v>152707</v>
      </c>
      <c r="AV3594" s="18">
        <v>0</v>
      </c>
      <c r="AW3594" s="18">
        <v>112055.59039637644</v>
      </c>
      <c r="AX3594" s="18">
        <v>64127.895865790742</v>
      </c>
      <c r="AY3594" s="18">
        <v>0</v>
      </c>
      <c r="AZ3594" s="18">
        <v>1363.5754447763061</v>
      </c>
      <c r="BA3594" s="18">
        <v>177547.0617069435</v>
      </c>
      <c r="BB3594" s="18">
        <v>15881.600730299611</v>
      </c>
      <c r="BC3594" s="18">
        <v>14731.971586550126</v>
      </c>
      <c r="BD3594" s="18">
        <v>178696.69085069292</v>
      </c>
      <c r="BE3594" s="18">
        <v>625260</v>
      </c>
      <c r="BF3594" s="18">
        <v>616840</v>
      </c>
      <c r="BG3594" s="51">
        <v>0.62601766174129447</v>
      </c>
      <c r="BH3594" s="51">
        <v>0.63867177644649276</v>
      </c>
    </row>
    <row r="3595" spans="1:60">
      <c r="A3595" t="s">
        <v>40</v>
      </c>
      <c r="B3595" s="16">
        <v>45779</v>
      </c>
      <c r="C3595" s="17" t="s">
        <v>308</v>
      </c>
      <c r="D3595" s="18">
        <v>550622</v>
      </c>
      <c r="E3595" s="18">
        <v>606132</v>
      </c>
      <c r="F3595" s="18">
        <v>611376</v>
      </c>
      <c r="G3595" s="18">
        <v>5203</v>
      </c>
      <c r="H3595" s="18">
        <v>611376</v>
      </c>
      <c r="I3595" s="18">
        <v>120814</v>
      </c>
      <c r="J3595" s="18">
        <v>140910</v>
      </c>
      <c r="K3595" s="18">
        <v>288545</v>
      </c>
      <c r="L3595" s="18">
        <v>-1</v>
      </c>
      <c r="N3595" s="18">
        <v>9136</v>
      </c>
      <c r="O3595" s="18">
        <v>-250</v>
      </c>
      <c r="P3595" s="18">
        <v>37015</v>
      </c>
      <c r="Q3595" s="18">
        <v>371</v>
      </c>
      <c r="T3595" s="18">
        <v>0</v>
      </c>
      <c r="W3595" s="18">
        <v>14836</v>
      </c>
      <c r="Y3595" s="18">
        <v>5203</v>
      </c>
      <c r="Z3595" s="18">
        <v>47514</v>
      </c>
      <c r="AA3595" s="18">
        <v>52717</v>
      </c>
      <c r="AF3595" s="18">
        <v>27845</v>
      </c>
      <c r="AK3595" s="18">
        <v>-26387</v>
      </c>
      <c r="AM3595" s="21">
        <v>3745</v>
      </c>
      <c r="AQ3595" s="51">
        <v>2.164796683771018</v>
      </c>
      <c r="AR3595" s="51">
        <v>0.93252380427924486</v>
      </c>
      <c r="AS3595" s="51">
        <v>2.0231880569832401</v>
      </c>
      <c r="AT3595" s="18">
        <v>120814</v>
      </c>
      <c r="AU3595" s="18">
        <v>140910</v>
      </c>
      <c r="AV3595" s="18">
        <v>1</v>
      </c>
      <c r="AW3595" s="18">
        <v>118631.66738626691</v>
      </c>
      <c r="AX3595" s="18">
        <v>59602.983398947857</v>
      </c>
      <c r="AY3595" s="18">
        <v>0.91770375710246677</v>
      </c>
      <c r="AZ3595" s="18">
        <v>1375.012154086211</v>
      </c>
      <c r="BA3595" s="18">
        <v>179610.58064305806</v>
      </c>
      <c r="BB3595" s="18">
        <v>16692.585258466781</v>
      </c>
      <c r="BC3595" s="18">
        <v>14256.091318891202</v>
      </c>
      <c r="BD3595" s="18">
        <v>182047.07458263368</v>
      </c>
      <c r="BE3595" s="18">
        <v>623010</v>
      </c>
      <c r="BF3595" s="18">
        <v>617807</v>
      </c>
      <c r="BG3595" s="51">
        <v>0.63558061395049614</v>
      </c>
      <c r="BH3595" s="51">
        <v>0.64962783129094659</v>
      </c>
    </row>
    <row r="3596" spans="1:60">
      <c r="A3596" t="s">
        <v>40</v>
      </c>
      <c r="B3596" s="16">
        <v>45780</v>
      </c>
      <c r="C3596" s="17" t="s">
        <v>308</v>
      </c>
      <c r="D3596" s="18">
        <v>493348</v>
      </c>
      <c r="E3596" s="18">
        <v>542329</v>
      </c>
      <c r="F3596" s="18">
        <v>548944</v>
      </c>
      <c r="G3596" s="18">
        <v>6580</v>
      </c>
      <c r="H3596" s="18">
        <v>548944</v>
      </c>
      <c r="I3596" s="18">
        <v>97186</v>
      </c>
      <c r="J3596" s="18">
        <v>112702</v>
      </c>
      <c r="K3596" s="18">
        <v>288253</v>
      </c>
      <c r="L3596" s="18">
        <v>1</v>
      </c>
      <c r="N3596" s="18">
        <v>10189</v>
      </c>
      <c r="O3596" s="18">
        <v>-8938</v>
      </c>
      <c r="P3596" s="18">
        <v>30738</v>
      </c>
      <c r="Q3596" s="18">
        <v>404</v>
      </c>
      <c r="T3596" s="18">
        <v>0</v>
      </c>
      <c r="W3596" s="18">
        <v>18409</v>
      </c>
      <c r="Y3596" s="18">
        <v>6580</v>
      </c>
      <c r="Z3596" s="18">
        <v>43073</v>
      </c>
      <c r="AA3596" s="18">
        <v>49653</v>
      </c>
      <c r="AF3596" s="18">
        <v>33904</v>
      </c>
      <c r="AK3596" s="18">
        <v>-28836</v>
      </c>
      <c r="AM3596" s="21">
        <v>1512</v>
      </c>
      <c r="AQ3596" s="51">
        <v>2.1534516806019628</v>
      </c>
      <c r="AR3596" s="51">
        <v>0.92801246741346066</v>
      </c>
      <c r="AS3596" s="51">
        <v>2.0231637068223054</v>
      </c>
      <c r="AT3596" s="18">
        <v>97186</v>
      </c>
      <c r="AU3596" s="18">
        <v>112702</v>
      </c>
      <c r="AV3596" s="18">
        <v>1</v>
      </c>
      <c r="AW3596" s="18">
        <v>94930.353090774108</v>
      </c>
      <c r="AX3596" s="18">
        <v>47440.765802012036</v>
      </c>
      <c r="AY3596" s="18">
        <v>0.9176927120421231</v>
      </c>
      <c r="AZ3596" s="18">
        <v>1355.7847812297582</v>
      </c>
      <c r="BA3596" s="18">
        <v>143727.82136672796</v>
      </c>
      <c r="BB3596" s="18">
        <v>14064.187075783619</v>
      </c>
      <c r="BC3596" s="18">
        <v>10895.926593982478</v>
      </c>
      <c r="BD3596" s="18">
        <v>146896.08184852908</v>
      </c>
      <c r="BE3596" s="18">
        <v>566122</v>
      </c>
      <c r="BF3596" s="18">
        <v>559542</v>
      </c>
      <c r="BG3596" s="51">
        <v>0.55971191640938833</v>
      </c>
      <c r="BH3596" s="51">
        <v>0.57877699969779606</v>
      </c>
    </row>
    <row r="3597" spans="1:60">
      <c r="A3597" t="s">
        <v>40</v>
      </c>
      <c r="B3597" s="16">
        <v>45781</v>
      </c>
      <c r="C3597" s="17" t="s">
        <v>308</v>
      </c>
      <c r="D3597" s="18">
        <v>454558</v>
      </c>
      <c r="E3597" s="18">
        <v>512761</v>
      </c>
      <c r="F3597" s="18">
        <v>519405</v>
      </c>
      <c r="G3597" s="18">
        <v>6601</v>
      </c>
      <c r="H3597" s="18">
        <v>519405</v>
      </c>
      <c r="I3597" s="18">
        <v>80397</v>
      </c>
      <c r="J3597" s="18">
        <v>104252</v>
      </c>
      <c r="K3597" s="18">
        <v>287786</v>
      </c>
      <c r="L3597" s="18">
        <v>-1</v>
      </c>
      <c r="N3597" s="18">
        <v>10268</v>
      </c>
      <c r="O3597" s="18">
        <v>-12540</v>
      </c>
      <c r="P3597" s="18">
        <v>29327</v>
      </c>
      <c r="Q3597" s="18">
        <v>153</v>
      </c>
      <c r="T3597" s="18">
        <v>0</v>
      </c>
      <c r="W3597" s="18">
        <v>19763</v>
      </c>
      <c r="Y3597" s="18">
        <v>6601</v>
      </c>
      <c r="Z3597" s="18">
        <v>42016</v>
      </c>
      <c r="AA3597" s="18">
        <v>48617</v>
      </c>
      <c r="AF3597" s="18">
        <v>34266</v>
      </c>
      <c r="AK3597" s="18">
        <v>-29182</v>
      </c>
      <c r="AM3597" s="21">
        <v>1517</v>
      </c>
      <c r="AQ3597" s="51">
        <v>2.1434709279492346</v>
      </c>
      <c r="AR3597" s="51">
        <v>0.93064269293264268</v>
      </c>
      <c r="AS3597" s="51">
        <v>2.0300352996569364</v>
      </c>
      <c r="AT3597" s="18">
        <v>80397</v>
      </c>
      <c r="AU3597" s="18">
        <v>104252</v>
      </c>
      <c r="AV3597" s="18">
        <v>1</v>
      </c>
      <c r="AW3597" s="18">
        <v>78167.045656092494</v>
      </c>
      <c r="AX3597" s="18">
        <v>44008.201877699517</v>
      </c>
      <c r="AY3597" s="18">
        <v>0.92080961782844062</v>
      </c>
      <c r="AZ3597" s="18">
        <v>1339.1948924171541</v>
      </c>
      <c r="BA3597" s="18">
        <v>123515.36323582701</v>
      </c>
      <c r="BB3597" s="18">
        <v>11956.723805918346</v>
      </c>
      <c r="BC3597" s="18">
        <v>8976.9835717264577</v>
      </c>
      <c r="BD3597" s="18">
        <v>126495.10347001886</v>
      </c>
      <c r="BE3597" s="18">
        <v>536524</v>
      </c>
      <c r="BF3597" s="18">
        <v>529923</v>
      </c>
      <c r="BG3597" s="51">
        <v>0.50753450003535527</v>
      </c>
      <c r="BH3597" s="51">
        <v>0.52625312547685787</v>
      </c>
    </row>
    <row r="3598" spans="1:60">
      <c r="A3598" t="s">
        <v>40</v>
      </c>
      <c r="B3598" s="16">
        <v>45782</v>
      </c>
      <c r="C3598" s="17" t="s">
        <v>308</v>
      </c>
      <c r="D3598" s="18">
        <v>480823</v>
      </c>
      <c r="E3598" s="18">
        <v>539643</v>
      </c>
      <c r="F3598" s="18">
        <v>551872</v>
      </c>
      <c r="G3598" s="18">
        <v>12194</v>
      </c>
      <c r="H3598" s="18">
        <v>551872</v>
      </c>
      <c r="I3598" s="18">
        <v>86848</v>
      </c>
      <c r="J3598" s="18">
        <v>109308</v>
      </c>
      <c r="K3598" s="18">
        <v>287806</v>
      </c>
      <c r="L3598" s="18">
        <v>-2</v>
      </c>
      <c r="N3598" s="18">
        <v>10265</v>
      </c>
      <c r="O3598" s="18">
        <v>2494</v>
      </c>
      <c r="P3598" s="18">
        <v>34548</v>
      </c>
      <c r="Q3598" s="18">
        <v>237</v>
      </c>
      <c r="T3598" s="18">
        <v>0</v>
      </c>
      <c r="W3598" s="18">
        <v>20368</v>
      </c>
      <c r="Y3598" s="18">
        <v>12194</v>
      </c>
      <c r="Z3598" s="18">
        <v>43600</v>
      </c>
      <c r="AA3598" s="18">
        <v>55794</v>
      </c>
      <c r="AF3598" s="18">
        <v>37442</v>
      </c>
      <c r="AK3598" s="18">
        <v>-28266</v>
      </c>
      <c r="AM3598" s="21">
        <v>3018</v>
      </c>
      <c r="AQ3598" s="51">
        <v>2.1438485431486791</v>
      </c>
      <c r="AR3598" s="51">
        <v>0.92752572679376188</v>
      </c>
      <c r="AT3598" s="18">
        <v>86848</v>
      </c>
      <c r="AU3598" s="18">
        <v>109308</v>
      </c>
      <c r="AV3598" s="18">
        <v>0</v>
      </c>
      <c r="AW3598" s="18">
        <v>84453.991288918958</v>
      </c>
      <c r="AX3598" s="18">
        <v>45987.962616855737</v>
      </c>
      <c r="AY3598" s="18">
        <v>0</v>
      </c>
      <c r="AZ3598" s="18">
        <v>1376.8618182208577</v>
      </c>
      <c r="BA3598" s="18">
        <v>131818.81572399553</v>
      </c>
      <c r="BB3598" s="18">
        <v>12384.211317255273</v>
      </c>
      <c r="BC3598" s="18">
        <v>11140.478596058894</v>
      </c>
      <c r="BD3598" s="18">
        <v>133062.54844519193</v>
      </c>
      <c r="BE3598" s="18">
        <v>557927</v>
      </c>
      <c r="BF3598" s="18">
        <v>545733</v>
      </c>
      <c r="BG3598" s="51">
        <v>0.5208753072022595</v>
      </c>
      <c r="BH3598" s="51">
        <v>0.53753823857681149</v>
      </c>
    </row>
    <row r="3599" spans="1:60">
      <c r="A3599" t="s">
        <v>40</v>
      </c>
      <c r="B3599" s="16">
        <v>45783</v>
      </c>
      <c r="C3599" s="17" t="s">
        <v>308</v>
      </c>
      <c r="D3599" s="18">
        <v>544522</v>
      </c>
      <c r="E3599" s="18">
        <v>541582</v>
      </c>
      <c r="F3599" s="18">
        <v>567625</v>
      </c>
      <c r="G3599" s="18">
        <v>25942</v>
      </c>
      <c r="H3599" s="18">
        <v>567625</v>
      </c>
      <c r="I3599" s="18">
        <v>94820</v>
      </c>
      <c r="J3599" s="18">
        <v>111100</v>
      </c>
      <c r="K3599" s="18">
        <v>288066</v>
      </c>
      <c r="L3599" s="18">
        <v>4</v>
      </c>
      <c r="N3599" s="18">
        <v>13324</v>
      </c>
      <c r="O3599" s="18">
        <v>-1840</v>
      </c>
      <c r="P3599" s="18">
        <v>41105</v>
      </c>
      <c r="Q3599" s="18">
        <v>344</v>
      </c>
      <c r="T3599" s="18">
        <v>-1</v>
      </c>
      <c r="W3599" s="18">
        <v>20703</v>
      </c>
      <c r="Y3599" s="18">
        <v>25951</v>
      </c>
      <c r="Z3599" s="18">
        <v>39542</v>
      </c>
      <c r="AA3599" s="18">
        <v>65493</v>
      </c>
      <c r="AF3599" s="18">
        <v>42545</v>
      </c>
      <c r="AK3599" s="18">
        <v>-19754</v>
      </c>
      <c r="AM3599" s="21">
        <v>3160</v>
      </c>
      <c r="AQ3599" s="51">
        <v>2.1406766041596876</v>
      </c>
      <c r="AR3599" s="51">
        <v>0.92621373198581225</v>
      </c>
      <c r="AS3599" s="51">
        <v>2.0361056043067713</v>
      </c>
      <c r="AT3599" s="18">
        <v>94820</v>
      </c>
      <c r="AU3599" s="18">
        <v>111100</v>
      </c>
      <c r="AV3599" s="18">
        <v>5</v>
      </c>
      <c r="AW3599" s="18">
        <v>92069.815027724326</v>
      </c>
      <c r="AX3599" s="18">
        <v>46675.774339171265</v>
      </c>
      <c r="AY3599" s="18">
        <v>4.6178153248785989</v>
      </c>
      <c r="AZ3599" s="18">
        <v>1416.4050494121773</v>
      </c>
      <c r="BA3599" s="18">
        <v>140166.61223163267</v>
      </c>
      <c r="BB3599" s="18">
        <v>11652.140004049979</v>
      </c>
      <c r="BC3599" s="18">
        <v>13582.483207994013</v>
      </c>
      <c r="BD3599" s="18">
        <v>138236.26902768857</v>
      </c>
      <c r="BE3599" s="18">
        <v>578086</v>
      </c>
      <c r="BF3599" s="18">
        <v>552135</v>
      </c>
      <c r="BG3599" s="51">
        <v>0.53454696473898689</v>
      </c>
      <c r="BH3599" s="51">
        <v>0.55196363828379424</v>
      </c>
    </row>
    <row r="3600" spans="1:60">
      <c r="A3600" t="s">
        <v>40</v>
      </c>
      <c r="B3600" s="16">
        <v>45784</v>
      </c>
      <c r="C3600" s="17" t="s">
        <v>308</v>
      </c>
      <c r="D3600" s="18">
        <v>546002</v>
      </c>
      <c r="E3600" s="18">
        <v>534309</v>
      </c>
      <c r="F3600" s="18">
        <v>549311</v>
      </c>
      <c r="G3600" s="18">
        <v>14956</v>
      </c>
      <c r="H3600" s="18">
        <v>549311</v>
      </c>
      <c r="I3600" s="18">
        <v>102035</v>
      </c>
      <c r="J3600" s="18">
        <v>103163</v>
      </c>
      <c r="K3600" s="18">
        <v>288514</v>
      </c>
      <c r="L3600" s="18">
        <v>61</v>
      </c>
      <c r="N3600" s="18">
        <v>9641</v>
      </c>
      <c r="O3600" s="18">
        <v>-2157</v>
      </c>
      <c r="P3600" s="18">
        <v>27369</v>
      </c>
      <c r="Q3600" s="18">
        <v>431</v>
      </c>
      <c r="T3600" s="18">
        <v>0</v>
      </c>
      <c r="W3600" s="18">
        <v>20254</v>
      </c>
      <c r="Y3600" s="18">
        <v>14956</v>
      </c>
      <c r="Z3600" s="18">
        <v>38343</v>
      </c>
      <c r="AA3600" s="18">
        <v>53299</v>
      </c>
      <c r="AF3600" s="18">
        <v>30355</v>
      </c>
      <c r="AK3600" s="18">
        <v>-18408</v>
      </c>
      <c r="AM3600" s="21">
        <v>3009</v>
      </c>
      <c r="AQ3600" s="51">
        <v>2.1386452468508188</v>
      </c>
      <c r="AR3600" s="51">
        <v>0.9215903170571349</v>
      </c>
      <c r="AS3600" s="51">
        <v>2.0331217549450935</v>
      </c>
      <c r="AT3600" s="18">
        <v>102035</v>
      </c>
      <c r="AU3600" s="18">
        <v>103163</v>
      </c>
      <c r="AV3600" s="18">
        <v>64</v>
      </c>
      <c r="AW3600" s="18">
        <v>98981.533217707954</v>
      </c>
      <c r="AX3600" s="18">
        <v>43124.902195646056</v>
      </c>
      <c r="AY3600" s="18">
        <v>59.021415171996075</v>
      </c>
      <c r="AZ3600" s="18">
        <v>1357.2348265698827</v>
      </c>
      <c r="BA3600" s="18">
        <v>143522.6916550959</v>
      </c>
      <c r="BB3600" s="18">
        <v>11378.730763693187</v>
      </c>
      <c r="BC3600" s="18">
        <v>12678.601937302459</v>
      </c>
      <c r="BD3600" s="18">
        <v>142222.82048148665</v>
      </c>
      <c r="BE3600" s="18">
        <v>561876</v>
      </c>
      <c r="BF3600" s="18">
        <v>546920</v>
      </c>
      <c r="BG3600" s="51">
        <v>0.56313670004886751</v>
      </c>
      <c r="BH3600" s="51">
        <v>0.57329641353378025</v>
      </c>
    </row>
    <row r="3601" spans="1:60">
      <c r="A3601" t="s">
        <v>40</v>
      </c>
      <c r="B3601" s="16">
        <v>45785</v>
      </c>
      <c r="C3601" s="17" t="s">
        <v>308</v>
      </c>
      <c r="D3601" s="18">
        <v>572041</v>
      </c>
      <c r="E3601" s="18">
        <v>577497</v>
      </c>
      <c r="F3601" s="18">
        <v>585815</v>
      </c>
      <c r="G3601" s="18">
        <v>8347</v>
      </c>
      <c r="H3601" s="18">
        <v>585815</v>
      </c>
      <c r="I3601" s="18">
        <v>106154</v>
      </c>
      <c r="J3601" s="18">
        <v>124344</v>
      </c>
      <c r="K3601" s="18">
        <v>288350</v>
      </c>
      <c r="L3601" s="18">
        <v>-1</v>
      </c>
      <c r="N3601" s="18">
        <v>9776</v>
      </c>
      <c r="O3601" s="18">
        <v>3063</v>
      </c>
      <c r="P3601" s="18">
        <v>31533</v>
      </c>
      <c r="Q3601" s="18">
        <v>363</v>
      </c>
      <c r="T3601" s="18">
        <v>0</v>
      </c>
      <c r="W3601" s="18">
        <v>22233</v>
      </c>
      <c r="Y3601" s="18">
        <v>8347</v>
      </c>
      <c r="Z3601" s="18">
        <v>37984</v>
      </c>
      <c r="AA3601" s="18">
        <v>46331</v>
      </c>
      <c r="AF3601" s="18">
        <v>23028</v>
      </c>
      <c r="AK3601" s="18">
        <v>-17037</v>
      </c>
      <c r="AM3601" s="21">
        <v>2356</v>
      </c>
      <c r="AQ3601" s="51">
        <v>2.1367691404234188</v>
      </c>
      <c r="AR3601" s="51">
        <v>0.92008829409944093</v>
      </c>
      <c r="AT3601" s="18">
        <v>106154</v>
      </c>
      <c r="AU3601" s="18">
        <v>124344</v>
      </c>
      <c r="AV3601" s="18">
        <v>0</v>
      </c>
      <c r="AW3601" s="18">
        <v>102886.93349988099</v>
      </c>
      <c r="AX3601" s="18">
        <v>51894.412117054577</v>
      </c>
      <c r="AY3601" s="18">
        <v>0</v>
      </c>
      <c r="AZ3601" s="18">
        <v>1379.221472055181</v>
      </c>
      <c r="BA3601" s="18">
        <v>156160.56708899076</v>
      </c>
      <c r="BB3601" s="18">
        <v>11367.06818914573</v>
      </c>
      <c r="BC3601" s="18">
        <v>10893.712303137278</v>
      </c>
      <c r="BD3601" s="18">
        <v>156633.92297499918</v>
      </c>
      <c r="BE3601" s="18">
        <v>592889</v>
      </c>
      <c r="BF3601" s="18">
        <v>584542</v>
      </c>
      <c r="BG3601" s="51">
        <v>0.58067312669948468</v>
      </c>
      <c r="BH3601" s="51">
        <v>0.5907501587039814</v>
      </c>
    </row>
    <row r="3602" spans="1:60">
      <c r="A3602" t="s">
        <v>40</v>
      </c>
      <c r="B3602" s="16">
        <v>45786</v>
      </c>
      <c r="C3602" s="17" t="s">
        <v>308</v>
      </c>
      <c r="D3602" s="18">
        <v>561690</v>
      </c>
      <c r="E3602" s="18">
        <v>567230</v>
      </c>
      <c r="F3602" s="18">
        <v>569343</v>
      </c>
      <c r="G3602" s="18">
        <v>2054</v>
      </c>
      <c r="H3602" s="18">
        <v>569343</v>
      </c>
      <c r="I3602" s="18">
        <v>100277</v>
      </c>
      <c r="J3602" s="18">
        <v>102401</v>
      </c>
      <c r="K3602" s="18">
        <v>288319</v>
      </c>
      <c r="L3602" s="18">
        <v>0</v>
      </c>
      <c r="N3602" s="18">
        <v>15287</v>
      </c>
      <c r="O3602" s="18">
        <v>5329</v>
      </c>
      <c r="P3602" s="18">
        <v>34943</v>
      </c>
      <c r="Q3602" s="18">
        <v>396</v>
      </c>
      <c r="T3602" s="18">
        <v>0</v>
      </c>
      <c r="W3602" s="18">
        <v>22391</v>
      </c>
      <c r="Y3602" s="18">
        <v>2054</v>
      </c>
      <c r="Z3602" s="18">
        <v>40181</v>
      </c>
      <c r="AA3602" s="18">
        <v>42235</v>
      </c>
      <c r="AF3602" s="18">
        <v>15377</v>
      </c>
      <c r="AK3602" s="18">
        <v>-15559</v>
      </c>
      <c r="AM3602" s="21">
        <v>2236</v>
      </c>
      <c r="AQ3602" s="51">
        <v>2.1443638644154106</v>
      </c>
      <c r="AR3602" s="51">
        <v>0.92187262336059639</v>
      </c>
      <c r="AT3602" s="18">
        <v>100277</v>
      </c>
      <c r="AU3602" s="18">
        <v>102401</v>
      </c>
      <c r="AV3602" s="18">
        <v>0</v>
      </c>
      <c r="AW3602" s="18">
        <v>97536.253518513025</v>
      </c>
      <c r="AX3602" s="18">
        <v>42819.478415667298</v>
      </c>
      <c r="AY3602" s="18">
        <v>0</v>
      </c>
      <c r="AZ3602" s="18">
        <v>1420.020648029285</v>
      </c>
      <c r="BA3602" s="18">
        <v>141775.75258220959</v>
      </c>
      <c r="BB3602" s="18">
        <v>12201.6084211094</v>
      </c>
      <c r="BC3602" s="18">
        <v>8929.3747312969317</v>
      </c>
      <c r="BD3602" s="18">
        <v>145047.9862720221</v>
      </c>
      <c r="BE3602" s="18">
        <v>575789</v>
      </c>
      <c r="BF3602" s="18">
        <v>573735</v>
      </c>
      <c r="BG3602" s="51">
        <v>0.54284062331477489</v>
      </c>
      <c r="BH3602" s="51">
        <v>0.55735782459676564</v>
      </c>
    </row>
    <row r="3603" spans="1:60">
      <c r="A3603" t="s">
        <v>40</v>
      </c>
      <c r="B3603" s="16">
        <v>45787</v>
      </c>
      <c r="C3603" s="17" t="s">
        <v>308</v>
      </c>
      <c r="D3603" s="18">
        <v>483187</v>
      </c>
      <c r="E3603" s="18">
        <v>476197</v>
      </c>
      <c r="F3603" s="18">
        <v>488360</v>
      </c>
      <c r="G3603" s="18">
        <v>12115</v>
      </c>
      <c r="H3603" s="18">
        <v>488360</v>
      </c>
      <c r="I3603" s="18">
        <v>72391</v>
      </c>
      <c r="J3603" s="18">
        <v>80379</v>
      </c>
      <c r="K3603" s="18">
        <v>288735</v>
      </c>
      <c r="L3603" s="18">
        <v>-1</v>
      </c>
      <c r="N3603" s="18">
        <v>16262</v>
      </c>
      <c r="O3603" s="18">
        <v>-10445</v>
      </c>
      <c r="P3603" s="18">
        <v>25739</v>
      </c>
      <c r="Q3603" s="18">
        <v>328</v>
      </c>
      <c r="T3603" s="18">
        <v>0</v>
      </c>
      <c r="W3603" s="18">
        <v>14972</v>
      </c>
      <c r="Y3603" s="18">
        <v>12565</v>
      </c>
      <c r="Z3603" s="18">
        <v>32443</v>
      </c>
      <c r="AA3603" s="18">
        <v>45008</v>
      </c>
      <c r="AF3603" s="18">
        <v>17394</v>
      </c>
      <c r="AK3603" s="18">
        <v>-8344</v>
      </c>
      <c r="AM3603" s="21">
        <v>3515</v>
      </c>
      <c r="AQ3603" s="51">
        <v>2.1434795222384038</v>
      </c>
      <c r="AR3603" s="51">
        <v>0.92833658412428943</v>
      </c>
      <c r="AS3603" s="51">
        <v>2.0290770956823243</v>
      </c>
      <c r="AT3603" s="18">
        <v>72391</v>
      </c>
      <c r="AU3603" s="18">
        <v>80379</v>
      </c>
      <c r="AV3603" s="18">
        <v>1</v>
      </c>
      <c r="AW3603" s="18">
        <v>70383.388563271801</v>
      </c>
      <c r="AX3603" s="18">
        <v>33846.54330239509</v>
      </c>
      <c r="AY3603" s="18">
        <v>0.92037498329976331</v>
      </c>
      <c r="AZ3603" s="18">
        <v>1342.5364667180181</v>
      </c>
      <c r="BA3603" s="18">
        <v>105573.3887073682</v>
      </c>
      <c r="BB3603" s="18">
        <v>9627.8584078194599</v>
      </c>
      <c r="BC3603" s="18">
        <v>7968.7475698731159</v>
      </c>
      <c r="BD3603" s="18">
        <v>107232.4995453146</v>
      </c>
      <c r="BE3603" s="18">
        <v>505523</v>
      </c>
      <c r="BF3603" s="18">
        <v>492958</v>
      </c>
      <c r="BG3603" s="51">
        <v>0.46041268985197126</v>
      </c>
      <c r="BH3603" s="51">
        <v>0.47956806289296744</v>
      </c>
    </row>
    <row r="3604" spans="1:60">
      <c r="A3604" t="s">
        <v>40</v>
      </c>
      <c r="B3604" s="16">
        <v>45788</v>
      </c>
      <c r="C3604" s="17" t="s">
        <v>308</v>
      </c>
      <c r="D3604" s="18">
        <v>473300</v>
      </c>
      <c r="E3604" s="18">
        <v>476215</v>
      </c>
      <c r="F3604" s="18">
        <v>481776</v>
      </c>
      <c r="G3604" s="18">
        <v>5516</v>
      </c>
      <c r="H3604" s="18">
        <v>481776</v>
      </c>
      <c r="I3604" s="18">
        <v>77698</v>
      </c>
      <c r="J3604" s="18">
        <v>76210</v>
      </c>
      <c r="K3604" s="18">
        <v>288647</v>
      </c>
      <c r="L3604" s="18">
        <v>0</v>
      </c>
      <c r="N3604" s="18">
        <v>17358</v>
      </c>
      <c r="O3604" s="18">
        <v>-4396</v>
      </c>
      <c r="P3604" s="18">
        <v>11738</v>
      </c>
      <c r="Q3604" s="18">
        <v>220</v>
      </c>
      <c r="T3604" s="18">
        <v>0</v>
      </c>
      <c r="W3604" s="18">
        <v>14301</v>
      </c>
      <c r="Y3604" s="18">
        <v>5516</v>
      </c>
      <c r="Z3604" s="18">
        <v>36173</v>
      </c>
      <c r="AA3604" s="18">
        <v>41689</v>
      </c>
      <c r="AF3604" s="18">
        <v>24856</v>
      </c>
      <c r="AK3604" s="18">
        <v>-22056</v>
      </c>
      <c r="AM3604" s="21">
        <v>2716</v>
      </c>
      <c r="AQ3604" s="51">
        <v>2.1440982770022963</v>
      </c>
      <c r="AR3604" s="51">
        <v>0.92683195316374645</v>
      </c>
      <c r="AS3604" s="51">
        <v>2.0292186316384946</v>
      </c>
      <c r="AT3604" s="18">
        <v>77698</v>
      </c>
      <c r="AU3604" s="18">
        <v>76210</v>
      </c>
      <c r="AV3604" s="18">
        <v>1</v>
      </c>
      <c r="AW3604" s="18">
        <v>75565.017067124732</v>
      </c>
      <c r="AX3604" s="18">
        <v>32039.019491163617</v>
      </c>
      <c r="AY3604" s="18">
        <v>0.92043918300591243</v>
      </c>
      <c r="AZ3604" s="18">
        <v>1300.6754465184683</v>
      </c>
      <c r="BA3604" s="18">
        <v>108905.63244398982</v>
      </c>
      <c r="BB3604" s="18">
        <v>10429.621148319229</v>
      </c>
      <c r="BC3604" s="18">
        <v>7155.5766994848573</v>
      </c>
      <c r="BD3604" s="18">
        <v>112179.67689282419</v>
      </c>
      <c r="BE3604" s="18">
        <v>495662</v>
      </c>
      <c r="BF3604" s="18">
        <v>490146</v>
      </c>
      <c r="BG3604" s="51">
        <v>0.48439367028069297</v>
      </c>
      <c r="BH3604" s="51">
        <v>0.5045712079083744</v>
      </c>
    </row>
    <row r="3605" spans="1:60">
      <c r="A3605" t="s">
        <v>40</v>
      </c>
      <c r="B3605" s="16">
        <v>45789</v>
      </c>
      <c r="C3605" s="17" t="s">
        <v>308</v>
      </c>
      <c r="D3605" s="18">
        <v>523228</v>
      </c>
      <c r="E3605" s="18">
        <v>539781</v>
      </c>
      <c r="F3605" s="18">
        <v>545991</v>
      </c>
      <c r="G3605" s="18">
        <v>6147</v>
      </c>
      <c r="H3605" s="18">
        <v>545991</v>
      </c>
      <c r="I3605" s="18">
        <v>104844</v>
      </c>
      <c r="J3605" s="18">
        <v>103373</v>
      </c>
      <c r="K3605" s="18">
        <v>288173</v>
      </c>
      <c r="L3605" s="18">
        <v>-2</v>
      </c>
      <c r="N3605" s="18">
        <v>15428</v>
      </c>
      <c r="O3605" s="18">
        <v>6628</v>
      </c>
      <c r="P3605" s="18">
        <v>8790</v>
      </c>
      <c r="Q3605" s="18">
        <v>90</v>
      </c>
      <c r="T3605" s="18">
        <v>0</v>
      </c>
      <c r="W3605" s="18">
        <v>18667</v>
      </c>
      <c r="Y3605" s="18">
        <v>6147</v>
      </c>
      <c r="Z3605" s="18">
        <v>39497</v>
      </c>
      <c r="AA3605" s="18">
        <v>45644</v>
      </c>
      <c r="AF3605" s="18">
        <v>25375</v>
      </c>
      <c r="AK3605" s="18">
        <v>-18898</v>
      </c>
      <c r="AM3605" s="21">
        <v>-330</v>
      </c>
      <c r="AQ3605" s="51">
        <v>2.1493276273284039</v>
      </c>
      <c r="AR3605" s="51">
        <v>0.92332612842049311</v>
      </c>
      <c r="AT3605" s="18">
        <v>104844</v>
      </c>
      <c r="AU3605" s="18">
        <v>103373</v>
      </c>
      <c r="AV3605" s="18">
        <v>0</v>
      </c>
      <c r="AW3605" s="18">
        <v>102214.48855567815</v>
      </c>
      <c r="AX3605" s="18">
        <v>43294.078740649929</v>
      </c>
      <c r="AY3605" s="18">
        <v>0</v>
      </c>
      <c r="AZ3605" s="18">
        <v>1305.5241545586746</v>
      </c>
      <c r="BA3605" s="18">
        <v>146814.09145088674</v>
      </c>
      <c r="BB3605" s="18">
        <v>12051.930829041197</v>
      </c>
      <c r="BC3605" s="18">
        <v>10371.176412137473</v>
      </c>
      <c r="BD3605" s="18">
        <v>148494.84586779046</v>
      </c>
      <c r="BE3605" s="18">
        <v>551244</v>
      </c>
      <c r="BF3605" s="18">
        <v>545097</v>
      </c>
      <c r="BG3605" s="51">
        <v>0.5871615514988896</v>
      </c>
      <c r="BH3605" s="51">
        <v>0.60058064362314989</v>
      </c>
    </row>
    <row r="3606" spans="1:60">
      <c r="A3606" t="s">
        <v>40</v>
      </c>
      <c r="B3606" s="16">
        <v>45790</v>
      </c>
      <c r="C3606" s="17" t="s">
        <v>308</v>
      </c>
      <c r="D3606" s="18">
        <v>573617</v>
      </c>
      <c r="E3606" s="18">
        <v>586003</v>
      </c>
      <c r="F3606" s="18">
        <v>588789</v>
      </c>
      <c r="G3606" s="18">
        <v>2737</v>
      </c>
      <c r="H3606" s="18">
        <v>588789</v>
      </c>
      <c r="I3606" s="18">
        <v>120408</v>
      </c>
      <c r="J3606" s="18">
        <v>111865</v>
      </c>
      <c r="K3606" s="18">
        <v>288187</v>
      </c>
      <c r="L3606" s="18">
        <v>-2</v>
      </c>
      <c r="N3606" s="18">
        <v>17288</v>
      </c>
      <c r="O3606" s="18">
        <v>1606</v>
      </c>
      <c r="P3606" s="18">
        <v>28572</v>
      </c>
      <c r="Q3606" s="18">
        <v>375</v>
      </c>
      <c r="T3606" s="18">
        <v>-7</v>
      </c>
      <c r="W3606" s="18">
        <v>20497</v>
      </c>
      <c r="Y3606" s="18">
        <v>2737</v>
      </c>
      <c r="Z3606" s="18">
        <v>40271</v>
      </c>
      <c r="AA3606" s="18">
        <v>43008</v>
      </c>
      <c r="AF3606" s="18">
        <v>22912</v>
      </c>
      <c r="AK3606" s="18">
        <v>-19726</v>
      </c>
      <c r="AM3606" s="21">
        <v>-449</v>
      </c>
      <c r="AQ3606" s="51">
        <v>2.1576468419534622</v>
      </c>
      <c r="AR3606" s="51">
        <v>0.92315448519762622</v>
      </c>
      <c r="AT3606" s="18">
        <v>120408</v>
      </c>
      <c r="AU3606" s="18">
        <v>111865</v>
      </c>
      <c r="AV3606" s="18">
        <v>0</v>
      </c>
      <c r="AW3606" s="18">
        <v>117842.50389905401</v>
      </c>
      <c r="AX3606" s="18">
        <v>46841.939421139446</v>
      </c>
      <c r="AY3606" s="18">
        <v>0</v>
      </c>
      <c r="AZ3606" s="18">
        <v>1391.8303964956856</v>
      </c>
      <c r="BA3606" s="18">
        <v>166076.27371668912</v>
      </c>
      <c r="BB3606" s="18">
        <v>12401.656943131069</v>
      </c>
      <c r="BC3606" s="18">
        <v>10556.611567690841</v>
      </c>
      <c r="BD3606" s="18">
        <v>167921.31909212944</v>
      </c>
      <c r="BE3606" s="18">
        <v>597977</v>
      </c>
      <c r="BF3606" s="18">
        <v>595240</v>
      </c>
      <c r="BG3606" s="51">
        <v>0.61228956057053563</v>
      </c>
      <c r="BH3606" s="51">
        <v>0.62193854327143749</v>
      </c>
    </row>
    <row r="3607" spans="1:60">
      <c r="A3607" t="s">
        <v>40</v>
      </c>
      <c r="B3607" s="16">
        <v>45791</v>
      </c>
      <c r="C3607" s="17" t="s">
        <v>308</v>
      </c>
      <c r="D3607" s="18">
        <v>584244</v>
      </c>
      <c r="E3607" s="18">
        <v>590892</v>
      </c>
      <c r="F3607" s="18">
        <v>597352</v>
      </c>
      <c r="G3607" s="18">
        <v>6353</v>
      </c>
      <c r="H3607" s="18">
        <v>597352</v>
      </c>
      <c r="I3607" s="18">
        <v>138300</v>
      </c>
      <c r="J3607" s="18">
        <v>108674</v>
      </c>
      <c r="K3607" s="18">
        <v>288115</v>
      </c>
      <c r="L3607" s="18">
        <v>83</v>
      </c>
      <c r="N3607" s="18">
        <v>21627</v>
      </c>
      <c r="O3607" s="18">
        <v>-8839</v>
      </c>
      <c r="P3607" s="18">
        <v>29279</v>
      </c>
      <c r="Q3607" s="18">
        <v>342</v>
      </c>
      <c r="T3607" s="18">
        <v>0</v>
      </c>
      <c r="W3607" s="18">
        <v>19771</v>
      </c>
      <c r="Y3607" s="18">
        <v>6353</v>
      </c>
      <c r="Z3607" s="18">
        <v>36194</v>
      </c>
      <c r="AA3607" s="18">
        <v>42547</v>
      </c>
      <c r="AF3607" s="18">
        <v>20939</v>
      </c>
      <c r="AK3607" s="18">
        <v>-15796</v>
      </c>
      <c r="AM3607" s="21">
        <v>1210</v>
      </c>
      <c r="AQ3607" s="51">
        <v>2.1724964575843324</v>
      </c>
      <c r="AR3607" s="51">
        <v>0.92364816573206288</v>
      </c>
      <c r="AS3607" s="51">
        <v>2.0271661874340658</v>
      </c>
      <c r="AT3607" s="18">
        <v>138300</v>
      </c>
      <c r="AU3607" s="18">
        <v>108674</v>
      </c>
      <c r="AV3607" s="18">
        <v>84</v>
      </c>
      <c r="AW3607" s="18">
        <v>136284.8291696134</v>
      </c>
      <c r="AX3607" s="18">
        <v>45530.087163668213</v>
      </c>
      <c r="AY3607" s="18">
        <v>77.238689544892779</v>
      </c>
      <c r="AZ3607" s="18">
        <v>1405.3070646042959</v>
      </c>
      <c r="BA3607" s="18">
        <v>183297.46208743082</v>
      </c>
      <c r="BB3607" s="18">
        <v>11894.56381603453</v>
      </c>
      <c r="BC3607" s="18">
        <v>11214.733216999583</v>
      </c>
      <c r="BD3607" s="18">
        <v>183977.29268646578</v>
      </c>
      <c r="BE3607" s="18">
        <v>616303</v>
      </c>
      <c r="BF3607" s="18">
        <v>609950</v>
      </c>
      <c r="BG3607" s="51">
        <v>0.65568600326007132</v>
      </c>
      <c r="BH3607" s="51">
        <v>0.66497256988677134</v>
      </c>
    </row>
    <row r="3608" spans="1:60">
      <c r="A3608" t="s">
        <v>40</v>
      </c>
      <c r="B3608" s="16">
        <v>45792</v>
      </c>
      <c r="C3608" s="17" t="s">
        <v>308</v>
      </c>
      <c r="D3608" s="18">
        <v>637316</v>
      </c>
      <c r="E3608" s="18">
        <v>646405</v>
      </c>
      <c r="F3608" s="18">
        <v>651370</v>
      </c>
      <c r="G3608" s="18">
        <v>4859</v>
      </c>
      <c r="H3608" s="18">
        <v>651370</v>
      </c>
      <c r="I3608" s="18">
        <v>155713</v>
      </c>
      <c r="J3608" s="18">
        <v>133706</v>
      </c>
      <c r="K3608" s="18">
        <v>287742</v>
      </c>
      <c r="L3608" s="18">
        <v>0</v>
      </c>
      <c r="N3608" s="18">
        <v>21834</v>
      </c>
      <c r="O3608" s="18">
        <v>-7574</v>
      </c>
      <c r="P3608" s="18">
        <v>38156</v>
      </c>
      <c r="Q3608" s="18">
        <v>343</v>
      </c>
      <c r="T3608" s="18">
        <v>0</v>
      </c>
      <c r="W3608" s="18">
        <v>21450</v>
      </c>
      <c r="Y3608" s="18">
        <v>4859</v>
      </c>
      <c r="Z3608" s="18">
        <v>44357</v>
      </c>
      <c r="AA3608" s="18">
        <v>49216</v>
      </c>
      <c r="AF3608" s="18">
        <v>30159</v>
      </c>
      <c r="AK3608" s="18">
        <v>-24489</v>
      </c>
      <c r="AM3608" s="21">
        <v>-811</v>
      </c>
      <c r="AQ3608" s="51">
        <v>2.175155382509681</v>
      </c>
      <c r="AR3608" s="51">
        <v>0.92614425102688114</v>
      </c>
      <c r="AS3608" s="51">
        <v>2.0212804902934196</v>
      </c>
      <c r="AT3608" s="18">
        <v>155713</v>
      </c>
      <c r="AU3608" s="18">
        <v>133706</v>
      </c>
      <c r="AV3608" s="18">
        <v>1</v>
      </c>
      <c r="AW3608" s="18">
        <v>153631.90485286809</v>
      </c>
      <c r="AX3608" s="18">
        <v>56168.883176148353</v>
      </c>
      <c r="AY3608" s="18">
        <v>0.91683849837768849</v>
      </c>
      <c r="AZ3608" s="18">
        <v>1452.8693129390324</v>
      </c>
      <c r="BA3608" s="18">
        <v>211254.57418045384</v>
      </c>
      <c r="BB3608" s="18">
        <v>15334.110993545097</v>
      </c>
      <c r="BC3608" s="18">
        <v>13744.239434189925</v>
      </c>
      <c r="BD3608" s="18">
        <v>212844.44573980902</v>
      </c>
      <c r="BE3608" s="18">
        <v>671162</v>
      </c>
      <c r="BF3608" s="18">
        <v>666303</v>
      </c>
      <c r="BG3608" s="51">
        <v>0.6939249530362448</v>
      </c>
      <c r="BH3608" s="51">
        <v>0.7042458490610094</v>
      </c>
    </row>
    <row r="3609" spans="1:60">
      <c r="A3609" t="s">
        <v>40</v>
      </c>
      <c r="B3609" s="16">
        <v>45793</v>
      </c>
      <c r="C3609" s="17" t="s">
        <v>308</v>
      </c>
      <c r="D3609" s="18">
        <v>688958</v>
      </c>
      <c r="E3609" s="18">
        <v>675884</v>
      </c>
      <c r="F3609" s="18">
        <v>673186</v>
      </c>
      <c r="G3609" s="18">
        <v>-2805</v>
      </c>
      <c r="H3609" s="18">
        <v>673186</v>
      </c>
      <c r="I3609" s="18">
        <v>158856</v>
      </c>
      <c r="J3609" s="18">
        <v>152327</v>
      </c>
      <c r="K3609" s="18">
        <v>287291</v>
      </c>
      <c r="L3609" s="18">
        <v>-1</v>
      </c>
      <c r="N3609" s="18">
        <v>22601</v>
      </c>
      <c r="O3609" s="18">
        <v>134</v>
      </c>
      <c r="P3609" s="18">
        <v>31190</v>
      </c>
      <c r="Q3609" s="18">
        <v>369</v>
      </c>
      <c r="T3609" s="18">
        <v>0</v>
      </c>
      <c r="W3609" s="18">
        <v>20419</v>
      </c>
      <c r="Y3609" s="18">
        <v>-2805</v>
      </c>
      <c r="Z3609" s="18">
        <v>48422</v>
      </c>
      <c r="AA3609" s="18">
        <v>45617</v>
      </c>
      <c r="AF3609" s="18">
        <v>20366</v>
      </c>
      <c r="AK3609" s="18">
        <v>-21735</v>
      </c>
      <c r="AM3609" s="21">
        <v>-1436</v>
      </c>
      <c r="AQ3609" s="51">
        <v>2.1765269313099735</v>
      </c>
      <c r="AR3609" s="51">
        <v>0.9284392730949117</v>
      </c>
      <c r="AT3609" s="18">
        <v>158856</v>
      </c>
      <c r="AU3609" s="18">
        <v>152327</v>
      </c>
      <c r="AV3609" s="18">
        <v>0</v>
      </c>
      <c r="AW3609" s="18">
        <v>156831.7271004424</v>
      </c>
      <c r="AX3609" s="18">
        <v>64149.998254904967</v>
      </c>
      <c r="AY3609" s="18">
        <v>0</v>
      </c>
      <c r="AZ3609" s="18">
        <v>1407.2937408970645</v>
      </c>
      <c r="BA3609" s="18">
        <v>222389.01909624442</v>
      </c>
      <c r="BB3609" s="18">
        <v>16568.367198690241</v>
      </c>
      <c r="BC3609" s="18">
        <v>13763.435877007129</v>
      </c>
      <c r="BD3609" s="18">
        <v>225193.95041792755</v>
      </c>
      <c r="BE3609" s="18">
        <v>680950</v>
      </c>
      <c r="BF3609" s="18">
        <v>683755</v>
      </c>
      <c r="BG3609" s="51">
        <v>0.719998941596244</v>
      </c>
      <c r="BH3609" s="51">
        <v>0.72608915031023014</v>
      </c>
    </row>
    <row r="3610" spans="1:60">
      <c r="A3610" t="s">
        <v>40</v>
      </c>
      <c r="B3610" s="16">
        <v>45794</v>
      </c>
      <c r="C3610" s="17" t="s">
        <v>308</v>
      </c>
      <c r="D3610" s="18">
        <v>647958</v>
      </c>
      <c r="E3610" s="18">
        <v>635007</v>
      </c>
      <c r="F3610" s="18">
        <v>633401</v>
      </c>
      <c r="G3610" s="18">
        <v>-1709</v>
      </c>
      <c r="H3610" s="18">
        <v>633401</v>
      </c>
      <c r="I3610" s="18">
        <v>153903</v>
      </c>
      <c r="J3610" s="18">
        <v>123942</v>
      </c>
      <c r="K3610" s="18">
        <v>287381</v>
      </c>
      <c r="L3610" s="18">
        <v>-2</v>
      </c>
      <c r="N3610" s="18">
        <v>21740</v>
      </c>
      <c r="O3610" s="18">
        <v>-2645</v>
      </c>
      <c r="P3610" s="18">
        <v>31015</v>
      </c>
      <c r="Q3610" s="18">
        <v>314</v>
      </c>
      <c r="T3610" s="18">
        <v>0</v>
      </c>
      <c r="W3610" s="18">
        <v>17753</v>
      </c>
      <c r="Y3610" s="18">
        <v>-1709</v>
      </c>
      <c r="Z3610" s="18">
        <v>41983</v>
      </c>
      <c r="AA3610" s="18">
        <v>40274</v>
      </c>
      <c r="AF3610" s="18">
        <v>3672</v>
      </c>
      <c r="AK3610" s="18">
        <v>-3436</v>
      </c>
      <c r="AM3610" s="21">
        <v>-1945</v>
      </c>
      <c r="AQ3610" s="51">
        <v>2.1702729951446003</v>
      </c>
      <c r="AR3610" s="51">
        <v>0.92898687999021645</v>
      </c>
      <c r="AT3610" s="18">
        <v>153903</v>
      </c>
      <c r="AU3610" s="18">
        <v>123942</v>
      </c>
      <c r="AV3610" s="18">
        <v>0</v>
      </c>
      <c r="AW3610" s="18">
        <v>151505.25930624758</v>
      </c>
      <c r="AX3610" s="18">
        <v>52226.910705585287</v>
      </c>
      <c r="AY3610" s="18">
        <v>0</v>
      </c>
      <c r="AZ3610" s="18">
        <v>1381.2271778143559</v>
      </c>
      <c r="BA3610" s="18">
        <v>205113.39718964722</v>
      </c>
      <c r="BB3610" s="18">
        <v>14405.176715477632</v>
      </c>
      <c r="BC3610" s="18">
        <v>11788.317952854381</v>
      </c>
      <c r="BD3610" s="18">
        <v>207730.25595227041</v>
      </c>
      <c r="BE3610" s="18">
        <v>640763</v>
      </c>
      <c r="BF3610" s="18">
        <v>642472</v>
      </c>
      <c r="BG3610" s="51">
        <v>0.7057166186440853</v>
      </c>
      <c r="BH3610" s="51">
        <v>0.71281904406339014</v>
      </c>
    </row>
    <row r="3611" spans="1:60">
      <c r="A3611" t="s">
        <v>40</v>
      </c>
      <c r="B3611" s="16">
        <v>45795</v>
      </c>
      <c r="C3611" s="17" t="s">
        <v>308</v>
      </c>
      <c r="D3611" s="18">
        <v>600097</v>
      </c>
      <c r="E3611" s="18">
        <v>606297</v>
      </c>
      <c r="F3611" s="18">
        <v>608803</v>
      </c>
      <c r="G3611" s="18">
        <v>2399</v>
      </c>
      <c r="H3611" s="18">
        <v>608803</v>
      </c>
      <c r="I3611" s="18">
        <v>132410</v>
      </c>
      <c r="J3611" s="18">
        <v>118409</v>
      </c>
      <c r="K3611" s="18">
        <v>287436</v>
      </c>
      <c r="L3611" s="18">
        <v>-1</v>
      </c>
      <c r="N3611" s="18">
        <v>20756</v>
      </c>
      <c r="O3611" s="18">
        <v>-4773</v>
      </c>
      <c r="P3611" s="18">
        <v>37940</v>
      </c>
      <c r="Q3611" s="18">
        <v>430</v>
      </c>
      <c r="T3611" s="18">
        <v>0</v>
      </c>
      <c r="W3611" s="18">
        <v>16196</v>
      </c>
      <c r="Y3611" s="18">
        <v>2399</v>
      </c>
      <c r="Z3611" s="18">
        <v>38747</v>
      </c>
      <c r="AA3611" s="18">
        <v>41146</v>
      </c>
      <c r="AF3611" s="18">
        <v>5130</v>
      </c>
      <c r="AK3611" s="18">
        <v>-2322</v>
      </c>
      <c r="AM3611" s="21">
        <v>-409</v>
      </c>
      <c r="AQ3611" s="51">
        <v>2.1658953455492758</v>
      </c>
      <c r="AR3611" s="51">
        <v>0.92978435658788716</v>
      </c>
      <c r="AT3611" s="18">
        <v>132410</v>
      </c>
      <c r="AU3611" s="18">
        <v>118409</v>
      </c>
      <c r="AV3611" s="18">
        <v>0</v>
      </c>
      <c r="AW3611" s="18">
        <v>130084.18807058797</v>
      </c>
      <c r="AX3611" s="18">
        <v>49938.236920292431</v>
      </c>
      <c r="AY3611" s="18">
        <v>0</v>
      </c>
      <c r="AZ3611" s="18">
        <v>1400.956928583922</v>
      </c>
      <c r="BA3611" s="18">
        <v>181423.38191946433</v>
      </c>
      <c r="BB3611" s="18">
        <v>12743.28078889574</v>
      </c>
      <c r="BC3611" s="18">
        <v>11258.883456157499</v>
      </c>
      <c r="BD3611" s="18">
        <v>182907.7792522026</v>
      </c>
      <c r="BE3611" s="18">
        <v>618921</v>
      </c>
      <c r="BF3611" s="18">
        <v>616522</v>
      </c>
      <c r="BG3611" s="51">
        <v>0.64623694501768303</v>
      </c>
      <c r="BH3611" s="51">
        <v>0.65405962527694206</v>
      </c>
    </row>
    <row r="3612" spans="1:60">
      <c r="A3612" t="s">
        <v>40</v>
      </c>
      <c r="B3612" s="16">
        <v>45796</v>
      </c>
      <c r="C3612" s="17" t="s">
        <v>308</v>
      </c>
      <c r="D3612" s="18">
        <v>632684</v>
      </c>
      <c r="E3612" s="18">
        <v>621339</v>
      </c>
      <c r="F3612" s="18">
        <v>617397</v>
      </c>
      <c r="G3612" s="18">
        <v>-4045</v>
      </c>
      <c r="H3612" s="18">
        <v>617397</v>
      </c>
      <c r="I3612" s="18">
        <v>136001</v>
      </c>
      <c r="J3612" s="18">
        <v>123957</v>
      </c>
      <c r="K3612" s="18">
        <v>287725</v>
      </c>
      <c r="L3612" s="18">
        <v>-1</v>
      </c>
      <c r="N3612" s="18">
        <v>17968</v>
      </c>
      <c r="O3612" s="18">
        <v>-1784</v>
      </c>
      <c r="P3612" s="18">
        <v>35709</v>
      </c>
      <c r="Q3612" s="18">
        <v>441</v>
      </c>
      <c r="T3612" s="18">
        <v>0</v>
      </c>
      <c r="W3612" s="18">
        <v>17381</v>
      </c>
      <c r="Y3612" s="18">
        <v>-4045</v>
      </c>
      <c r="Z3612" s="18">
        <v>43592</v>
      </c>
      <c r="AA3612" s="18">
        <v>39547</v>
      </c>
      <c r="AF3612" s="18">
        <v>6562</v>
      </c>
      <c r="AK3612" s="18">
        <v>-9769</v>
      </c>
      <c r="AM3612" s="21">
        <v>-838</v>
      </c>
      <c r="AQ3612" s="51">
        <v>2.1708316602786764</v>
      </c>
      <c r="AR3612" s="51">
        <v>0.92906934955060216</v>
      </c>
      <c r="AS3612" s="51">
        <v>2.0223638702776876</v>
      </c>
      <c r="AT3612" s="18">
        <v>136001</v>
      </c>
      <c r="AU3612" s="18">
        <v>123957</v>
      </c>
      <c r="AV3612" s="18">
        <v>1</v>
      </c>
      <c r="AW3612" s="18">
        <v>133916.62809443814</v>
      </c>
      <c r="AX3612" s="18">
        <v>52237.86836835555</v>
      </c>
      <c r="AY3612" s="18">
        <v>0.91732991185677704</v>
      </c>
      <c r="AZ3612" s="18">
        <v>1386.2928217715883</v>
      </c>
      <c r="BA3612" s="18">
        <v>187541.70661447715</v>
      </c>
      <c r="BB3612" s="18">
        <v>14061.926116631354</v>
      </c>
      <c r="BC3612" s="18">
        <v>10682.079457218038</v>
      </c>
      <c r="BD3612" s="18">
        <v>190921.55327389046</v>
      </c>
      <c r="BE3612" s="18">
        <v>624208</v>
      </c>
      <c r="BF3612" s="18">
        <v>628253</v>
      </c>
      <c r="BG3612" s="51">
        <v>0.66237247397727772</v>
      </c>
      <c r="BH3612" s="51">
        <v>0.66996810962889852</v>
      </c>
    </row>
    <row r="3613" spans="1:60">
      <c r="A3613" t="s">
        <v>40</v>
      </c>
      <c r="B3613" s="16">
        <v>45797</v>
      </c>
      <c r="C3613" s="17" t="s">
        <v>308</v>
      </c>
      <c r="D3613" s="18">
        <v>658521</v>
      </c>
      <c r="E3613" s="18">
        <v>642211</v>
      </c>
      <c r="F3613" s="18">
        <v>641443</v>
      </c>
      <c r="G3613" s="18">
        <v>-816</v>
      </c>
      <c r="H3613" s="18">
        <v>641443</v>
      </c>
      <c r="I3613" s="18">
        <v>152304</v>
      </c>
      <c r="J3613" s="18">
        <v>132109</v>
      </c>
      <c r="K3613" s="18">
        <v>287626</v>
      </c>
      <c r="L3613" s="18">
        <v>-1</v>
      </c>
      <c r="N3613" s="18">
        <v>13491</v>
      </c>
      <c r="O3613" s="18">
        <v>-242</v>
      </c>
      <c r="P3613" s="18">
        <v>37315</v>
      </c>
      <c r="Q3613" s="18">
        <v>353</v>
      </c>
      <c r="T3613" s="18">
        <v>0</v>
      </c>
      <c r="W3613" s="18">
        <v>18488</v>
      </c>
      <c r="Y3613" s="18">
        <v>-816</v>
      </c>
      <c r="Z3613" s="18">
        <v>45960</v>
      </c>
      <c r="AA3613" s="18">
        <v>45144</v>
      </c>
      <c r="AF3613" s="18">
        <v>-1788</v>
      </c>
      <c r="AK3613" s="18">
        <v>575</v>
      </c>
      <c r="AM3613" s="21">
        <v>397</v>
      </c>
      <c r="AQ3613" s="51">
        <v>2.1709335412316273</v>
      </c>
      <c r="AR3613" s="51">
        <v>0.9279938957347097</v>
      </c>
      <c r="AT3613" s="18">
        <v>152304</v>
      </c>
      <c r="AU3613" s="18">
        <v>132109</v>
      </c>
      <c r="AV3613" s="18">
        <v>0</v>
      </c>
      <c r="AW3613" s="18">
        <v>149976.8041947101</v>
      </c>
      <c r="AX3613" s="18">
        <v>55608.833074006783</v>
      </c>
      <c r="AY3613" s="18">
        <v>0</v>
      </c>
      <c r="AZ3613" s="18">
        <v>1382.3993929449553</v>
      </c>
      <c r="BA3613" s="18">
        <v>206968.03666166184</v>
      </c>
      <c r="BB3613" s="18">
        <v>15275.119650786279</v>
      </c>
      <c r="BC3613" s="18">
        <v>13058.47702837356</v>
      </c>
      <c r="BD3613" s="18">
        <v>209184.67928407455</v>
      </c>
      <c r="BE3613" s="18">
        <v>647639</v>
      </c>
      <c r="BF3613" s="18">
        <v>648455</v>
      </c>
      <c r="BG3613" s="51">
        <v>0.70453736261255562</v>
      </c>
      <c r="BH3613" s="51">
        <v>0.71118694071794719</v>
      </c>
    </row>
    <row r="3614" spans="1:60">
      <c r="A3614" t="s">
        <v>40</v>
      </c>
      <c r="B3614" s="16">
        <v>45798</v>
      </c>
      <c r="C3614" s="17" t="s">
        <v>308</v>
      </c>
      <c r="D3614" s="18">
        <v>660817</v>
      </c>
      <c r="E3614" s="18">
        <v>673680</v>
      </c>
      <c r="F3614" s="18">
        <v>655147</v>
      </c>
      <c r="G3614" s="18">
        <v>-18582</v>
      </c>
      <c r="H3614" s="18">
        <v>655147</v>
      </c>
      <c r="I3614" s="18">
        <v>161692</v>
      </c>
      <c r="J3614" s="18">
        <v>127930</v>
      </c>
      <c r="K3614" s="18">
        <v>288399</v>
      </c>
      <c r="L3614" s="18">
        <v>0</v>
      </c>
      <c r="N3614" s="18">
        <v>13478</v>
      </c>
      <c r="O3614" s="18">
        <v>275</v>
      </c>
      <c r="P3614" s="18">
        <v>38372</v>
      </c>
      <c r="Q3614" s="18">
        <v>524</v>
      </c>
      <c r="T3614" s="18">
        <v>0</v>
      </c>
      <c r="W3614" s="18">
        <v>24477</v>
      </c>
      <c r="Y3614" s="18">
        <v>-18578</v>
      </c>
      <c r="Z3614" s="18">
        <v>50238</v>
      </c>
      <c r="AA3614" s="18">
        <v>31660</v>
      </c>
      <c r="AF3614" s="18">
        <v>59</v>
      </c>
      <c r="AK3614" s="18">
        <v>-15714</v>
      </c>
      <c r="AM3614" s="21">
        <v>-2923</v>
      </c>
      <c r="AQ3614" s="51">
        <v>2.1739358602694332</v>
      </c>
      <c r="AR3614" s="51">
        <v>0.9211900399979922</v>
      </c>
      <c r="AS3614" s="51">
        <v>2.0259407971624857</v>
      </c>
      <c r="AT3614" s="18">
        <v>161692</v>
      </c>
      <c r="AU3614" s="18">
        <v>127930</v>
      </c>
      <c r="AV3614" s="18">
        <v>1</v>
      </c>
      <c r="AW3614" s="18">
        <v>159441.55324667535</v>
      </c>
      <c r="AX3614" s="18">
        <v>53454.945440458272</v>
      </c>
      <c r="AY3614" s="18">
        <v>0.91895238052929107</v>
      </c>
      <c r="AZ3614" s="18">
        <v>1415.3622346531372</v>
      </c>
      <c r="BA3614" s="18">
        <v>214312.77987416732</v>
      </c>
      <c r="BB3614" s="18">
        <v>16740.578802121225</v>
      </c>
      <c r="BC3614" s="18">
        <v>9338.7132076272683</v>
      </c>
      <c r="BD3614" s="18">
        <v>221714.64546866124</v>
      </c>
      <c r="BE3614" s="18">
        <v>661510</v>
      </c>
      <c r="BF3614" s="18">
        <v>680088</v>
      </c>
      <c r="BG3614" s="51">
        <v>0.71424202319872221</v>
      </c>
      <c r="BH3614" s="51">
        <v>0.71872543213984064</v>
      </c>
    </row>
    <row r="3615" spans="1:60">
      <c r="A3615" t="s">
        <v>40</v>
      </c>
      <c r="B3615" s="16">
        <v>45799</v>
      </c>
      <c r="C3615" s="17" t="s">
        <v>308</v>
      </c>
      <c r="D3615" s="18">
        <v>602707</v>
      </c>
      <c r="E3615" s="18">
        <v>598876</v>
      </c>
      <c r="F3615" s="18">
        <v>595087</v>
      </c>
      <c r="G3615" s="18">
        <v>-3830</v>
      </c>
      <c r="H3615" s="18">
        <v>595087</v>
      </c>
      <c r="I3615" s="18">
        <v>129833</v>
      </c>
      <c r="J3615" s="18">
        <v>97859</v>
      </c>
      <c r="K3615" s="18">
        <v>288662</v>
      </c>
      <c r="L3615" s="18">
        <v>-2</v>
      </c>
      <c r="N3615" s="18">
        <v>13779</v>
      </c>
      <c r="O3615" s="18">
        <v>-3146</v>
      </c>
      <c r="P3615" s="18">
        <v>44601</v>
      </c>
      <c r="Q3615" s="18">
        <v>488</v>
      </c>
      <c r="T3615" s="18">
        <v>0</v>
      </c>
      <c r="W3615" s="18">
        <v>23013</v>
      </c>
      <c r="Y3615" s="18">
        <v>-3830</v>
      </c>
      <c r="Z3615" s="18">
        <v>35665</v>
      </c>
      <c r="AA3615" s="18">
        <v>31835</v>
      </c>
      <c r="AF3615" s="18">
        <v>133</v>
      </c>
      <c r="AK3615" s="18">
        <v>-1969</v>
      </c>
      <c r="AM3615" s="21">
        <v>-1994</v>
      </c>
      <c r="AQ3615" s="51">
        <v>2.1722347360708127</v>
      </c>
      <c r="AR3615" s="51">
        <v>0.91496500497161326</v>
      </c>
      <c r="AT3615" s="18">
        <v>129833</v>
      </c>
      <c r="AU3615" s="18">
        <v>97859</v>
      </c>
      <c r="AV3615" s="18">
        <v>0</v>
      </c>
      <c r="AW3615" s="18">
        <v>127925.78879275422</v>
      </c>
      <c r="AX3615" s="18">
        <v>40613.602535365331</v>
      </c>
      <c r="AY3615" s="18">
        <v>0</v>
      </c>
      <c r="AZ3615" s="18">
        <v>1429.8741057342249</v>
      </c>
      <c r="BA3615" s="18">
        <v>169969.26543385378</v>
      </c>
      <c r="BB3615" s="18">
        <v>11535.033339723099</v>
      </c>
      <c r="BC3615" s="18">
        <v>7792.3774527228643</v>
      </c>
      <c r="BD3615" s="18">
        <v>173711.92132085393</v>
      </c>
      <c r="BE3615" s="18">
        <v>603392</v>
      </c>
      <c r="BF3615" s="18">
        <v>607222</v>
      </c>
      <c r="BG3615" s="51">
        <v>0.62101857823899342</v>
      </c>
      <c r="BH3615" s="51">
        <v>0.63068988933599401</v>
      </c>
    </row>
    <row r="3616" spans="1:60">
      <c r="A3616" t="s">
        <v>40</v>
      </c>
      <c r="B3616" s="16">
        <v>45800</v>
      </c>
      <c r="C3616" s="17" t="s">
        <v>308</v>
      </c>
      <c r="D3616" s="18">
        <v>553234</v>
      </c>
      <c r="E3616" s="18">
        <v>552338</v>
      </c>
      <c r="F3616" s="18">
        <v>556251</v>
      </c>
      <c r="G3616" s="18">
        <v>3865</v>
      </c>
      <c r="H3616" s="18">
        <v>556251</v>
      </c>
      <c r="I3616" s="18">
        <v>107009</v>
      </c>
      <c r="J3616" s="18">
        <v>84257</v>
      </c>
      <c r="K3616" s="18">
        <v>288084</v>
      </c>
      <c r="L3616" s="18">
        <v>-1</v>
      </c>
      <c r="N3616" s="18">
        <v>11620</v>
      </c>
      <c r="O3616" s="18">
        <v>-322</v>
      </c>
      <c r="P3616" s="18">
        <v>44011</v>
      </c>
      <c r="Q3616" s="18">
        <v>465</v>
      </c>
      <c r="T3616" s="18">
        <v>0</v>
      </c>
      <c r="W3616" s="18">
        <v>21128</v>
      </c>
      <c r="Y3616" s="18">
        <v>3865</v>
      </c>
      <c r="Z3616" s="18">
        <v>34230</v>
      </c>
      <c r="AA3616" s="18">
        <v>38095</v>
      </c>
      <c r="AF3616" s="18">
        <v>-7502</v>
      </c>
      <c r="AK3616" s="18">
        <v>11862</v>
      </c>
      <c r="AM3616" s="21">
        <v>-495</v>
      </c>
      <c r="AQ3616" s="51">
        <v>2.1524773673551962</v>
      </c>
      <c r="AR3616" s="51">
        <v>0.91163633344653472</v>
      </c>
      <c r="AT3616" s="18">
        <v>107009</v>
      </c>
      <c r="AU3616" s="18">
        <v>84257</v>
      </c>
      <c r="AV3616" s="18">
        <v>0</v>
      </c>
      <c r="AW3616" s="18">
        <v>104478.07359241601</v>
      </c>
      <c r="AX3616" s="18">
        <v>34841.261780807887</v>
      </c>
      <c r="AY3616" s="18">
        <v>0</v>
      </c>
      <c r="AZ3616" s="18">
        <v>1408.6866978379712</v>
      </c>
      <c r="BA3616" s="18">
        <v>140728.02207106189</v>
      </c>
      <c r="BB3616" s="18">
        <v>10761.175721379726</v>
      </c>
      <c r="BC3616" s="18">
        <v>8243.3378442285957</v>
      </c>
      <c r="BD3616" s="18">
        <v>143245.85994821298</v>
      </c>
      <c r="BE3616" s="18">
        <v>561399</v>
      </c>
      <c r="BF3616" s="18">
        <v>557534</v>
      </c>
      <c r="BG3616" s="51">
        <v>0.55264047855144816</v>
      </c>
      <c r="BH3616" s="51">
        <v>0.56642767572745212</v>
      </c>
    </row>
    <row r="3617" spans="1:60">
      <c r="A3617" t="s">
        <v>40</v>
      </c>
      <c r="B3617" s="16">
        <v>45801</v>
      </c>
      <c r="C3617" s="17" t="s">
        <v>308</v>
      </c>
      <c r="D3617" s="18">
        <v>515178</v>
      </c>
      <c r="E3617" s="18">
        <v>501261</v>
      </c>
      <c r="F3617" s="18">
        <v>504672</v>
      </c>
      <c r="G3617" s="18">
        <v>3358</v>
      </c>
      <c r="H3617" s="18">
        <v>504672</v>
      </c>
      <c r="I3617" s="18">
        <v>78847</v>
      </c>
      <c r="J3617" s="18">
        <v>70936</v>
      </c>
      <c r="K3617" s="18">
        <v>288218</v>
      </c>
      <c r="L3617" s="18">
        <v>-1</v>
      </c>
      <c r="N3617" s="18">
        <v>10663</v>
      </c>
      <c r="O3617" s="18">
        <v>-3439</v>
      </c>
      <c r="P3617" s="18">
        <v>41770</v>
      </c>
      <c r="Q3617" s="18">
        <v>466</v>
      </c>
      <c r="T3617" s="18">
        <v>0</v>
      </c>
      <c r="W3617" s="18">
        <v>17212</v>
      </c>
      <c r="Y3617" s="18">
        <v>3358</v>
      </c>
      <c r="Z3617" s="18">
        <v>38748</v>
      </c>
      <c r="AA3617" s="18">
        <v>42106</v>
      </c>
      <c r="AF3617" s="18">
        <v>-21303</v>
      </c>
      <c r="AK3617" s="18">
        <v>22300</v>
      </c>
      <c r="AM3617" s="21">
        <v>2361</v>
      </c>
      <c r="AQ3617" s="51">
        <v>2.1334725490333133</v>
      </c>
      <c r="AR3617" s="51">
        <v>0.91599334578640157</v>
      </c>
      <c r="AT3617" s="18">
        <v>79732</v>
      </c>
      <c r="AU3617" s="18">
        <v>70979</v>
      </c>
      <c r="AV3617" s="18">
        <v>0</v>
      </c>
      <c r="AW3617" s="18">
        <v>77158.890547815099</v>
      </c>
      <c r="AX3617" s="18">
        <v>29490.928908643211</v>
      </c>
      <c r="AY3617" s="18">
        <v>0</v>
      </c>
      <c r="AZ3617" s="18">
        <v>1381.6648555416898</v>
      </c>
      <c r="BA3617" s="18">
        <v>108031.484312</v>
      </c>
      <c r="BB3617" s="18">
        <v>11506.433926670969</v>
      </c>
      <c r="BC3617" s="18">
        <v>7477.4020526744434</v>
      </c>
      <c r="BD3617" s="18">
        <v>112060.51618599653</v>
      </c>
      <c r="BE3617" s="18">
        <v>513744</v>
      </c>
      <c r="BF3617" s="18">
        <v>510386</v>
      </c>
      <c r="BG3617" s="51">
        <v>0.46359348419430962</v>
      </c>
      <c r="BH3617" s="51">
        <v>0.484047084351788</v>
      </c>
    </row>
    <row r="3618" spans="1:60">
      <c r="A3618" t="s">
        <v>40</v>
      </c>
      <c r="B3618" s="16">
        <v>45802</v>
      </c>
      <c r="C3618" s="17" t="s">
        <v>308</v>
      </c>
      <c r="D3618" s="18">
        <v>504877</v>
      </c>
      <c r="E3618" s="18">
        <v>496741</v>
      </c>
      <c r="F3618" s="18">
        <v>498091</v>
      </c>
      <c r="G3618" s="18">
        <v>1301</v>
      </c>
      <c r="H3618" s="18">
        <v>498091</v>
      </c>
      <c r="I3618" s="18">
        <v>79834</v>
      </c>
      <c r="J3618" s="18">
        <v>78982</v>
      </c>
      <c r="K3618" s="18">
        <v>288017</v>
      </c>
      <c r="L3618" s="18">
        <v>-28</v>
      </c>
      <c r="N3618" s="18">
        <v>10402</v>
      </c>
      <c r="O3618" s="18">
        <v>-1065</v>
      </c>
      <c r="P3618" s="18">
        <v>24534</v>
      </c>
      <c r="Q3618" s="18">
        <v>311</v>
      </c>
      <c r="T3618" s="18">
        <v>0</v>
      </c>
      <c r="W3618" s="18">
        <v>17104</v>
      </c>
      <c r="Y3618" s="18">
        <v>1302</v>
      </c>
      <c r="Z3618" s="18">
        <v>44198</v>
      </c>
      <c r="AA3618" s="18">
        <v>45500</v>
      </c>
      <c r="AF3618" s="18">
        <v>-27025</v>
      </c>
      <c r="AK3618" s="18">
        <v>24565</v>
      </c>
      <c r="AM3618" s="21">
        <v>3762</v>
      </c>
      <c r="AQ3618" s="51">
        <v>2.1362443337434698</v>
      </c>
      <c r="AR3618" s="51">
        <v>0.91822892955549884</v>
      </c>
      <c r="AT3618" s="18">
        <v>80463</v>
      </c>
      <c r="AU3618" s="18">
        <v>78982</v>
      </c>
      <c r="AV3618" s="18">
        <v>0</v>
      </c>
      <c r="AW3618" s="18">
        <v>77967.462794495557</v>
      </c>
      <c r="AX3618" s="18">
        <v>32896.171364748756</v>
      </c>
      <c r="AY3618" s="18">
        <v>0</v>
      </c>
      <c r="AZ3618" s="18">
        <v>1313.3947418641264</v>
      </c>
      <c r="BA3618" s="18">
        <v>112177.02890110844</v>
      </c>
      <c r="BB3618" s="18">
        <v>13117.743918446051</v>
      </c>
      <c r="BC3618" s="18">
        <v>8584.2440163815281</v>
      </c>
      <c r="BD3618" s="18">
        <v>116710.52880317299</v>
      </c>
      <c r="BE3618" s="18">
        <v>504540</v>
      </c>
      <c r="BF3618" s="18">
        <v>503238</v>
      </c>
      <c r="BG3618" s="51">
        <v>0.49016474700908091</v>
      </c>
      <c r="BH3618" s="51">
        <v>0.51129359470081992</v>
      </c>
    </row>
    <row r="3619" spans="1:60">
      <c r="A3619" t="s">
        <v>40</v>
      </c>
      <c r="B3619" s="16">
        <v>45803</v>
      </c>
      <c r="C3619" s="17" t="s">
        <v>308</v>
      </c>
      <c r="D3619" s="18">
        <v>498723</v>
      </c>
      <c r="E3619" s="18">
        <v>507501</v>
      </c>
      <c r="F3619" s="18">
        <v>504052</v>
      </c>
      <c r="G3619" s="18">
        <v>-3497</v>
      </c>
      <c r="H3619" s="18">
        <v>504052</v>
      </c>
      <c r="I3619" s="18">
        <v>95552</v>
      </c>
      <c r="J3619" s="18">
        <v>78964</v>
      </c>
      <c r="K3619" s="18">
        <v>287917</v>
      </c>
      <c r="L3619" s="18">
        <v>0</v>
      </c>
      <c r="N3619" s="18">
        <v>10252</v>
      </c>
      <c r="O3619" s="18">
        <v>1714</v>
      </c>
      <c r="P3619" s="18">
        <v>10746</v>
      </c>
      <c r="Q3619" s="18">
        <v>65</v>
      </c>
      <c r="T3619" s="18">
        <v>0</v>
      </c>
      <c r="W3619" s="18">
        <v>18842</v>
      </c>
      <c r="Y3619" s="18">
        <v>-3497</v>
      </c>
      <c r="Z3619" s="18">
        <v>39451</v>
      </c>
      <c r="AA3619" s="18">
        <v>35954</v>
      </c>
      <c r="AF3619" s="18">
        <v>-19036</v>
      </c>
      <c r="AK3619" s="18">
        <v>14438</v>
      </c>
      <c r="AM3619" s="21">
        <v>1101</v>
      </c>
      <c r="AQ3619" s="51">
        <v>2.1342398238298572</v>
      </c>
      <c r="AR3619" s="51">
        <v>0.91368977104855786</v>
      </c>
      <c r="AT3619" s="18">
        <v>96173</v>
      </c>
      <c r="AU3619" s="18">
        <v>78964</v>
      </c>
      <c r="AV3619" s="18">
        <v>0</v>
      </c>
      <c r="AW3619" s="18">
        <v>93102.778064786136</v>
      </c>
      <c r="AX3619" s="18">
        <v>32726.092968891844</v>
      </c>
      <c r="AY3619" s="18">
        <v>0</v>
      </c>
      <c r="AZ3619" s="18">
        <v>1269.8439050477391</v>
      </c>
      <c r="BA3619" s="18">
        <v>127098.71493872572</v>
      </c>
      <c r="BB3619" s="18">
        <v>12207.377716992978</v>
      </c>
      <c r="BC3619" s="18">
        <v>7918.5051901790666</v>
      </c>
      <c r="BD3619" s="18">
        <v>131387.58746553963</v>
      </c>
      <c r="BE3619" s="18">
        <v>508789</v>
      </c>
      <c r="BF3619" s="18">
        <v>512286</v>
      </c>
      <c r="BG3619" s="51">
        <v>0.55072804036292744</v>
      </c>
      <c r="BH3619" s="51">
        <v>0.56542576427674762</v>
      </c>
    </row>
    <row r="3620" spans="1:60">
      <c r="A3620" t="s">
        <v>40</v>
      </c>
      <c r="B3620" s="16">
        <v>45804</v>
      </c>
      <c r="C3620" s="17" t="s">
        <v>308</v>
      </c>
      <c r="D3620" s="18">
        <v>511060</v>
      </c>
      <c r="E3620" s="18">
        <v>517359</v>
      </c>
      <c r="F3620" s="18">
        <v>524054</v>
      </c>
      <c r="G3620" s="18">
        <v>6612</v>
      </c>
      <c r="H3620" s="18">
        <v>524054</v>
      </c>
      <c r="I3620" s="18">
        <v>88382</v>
      </c>
      <c r="J3620" s="18">
        <v>109292</v>
      </c>
      <c r="K3620" s="18">
        <v>288211</v>
      </c>
      <c r="L3620" s="18">
        <v>0</v>
      </c>
      <c r="N3620" s="18">
        <v>14246</v>
      </c>
      <c r="O3620" s="18">
        <v>-2924</v>
      </c>
      <c r="P3620" s="18">
        <v>7954</v>
      </c>
      <c r="Q3620" s="18">
        <v>79</v>
      </c>
      <c r="T3620" s="18">
        <v>0</v>
      </c>
      <c r="W3620" s="18">
        <v>18814</v>
      </c>
      <c r="Y3620" s="18">
        <v>6612</v>
      </c>
      <c r="Z3620" s="18">
        <v>28062</v>
      </c>
      <c r="AA3620" s="18">
        <v>34674</v>
      </c>
      <c r="AF3620" s="18">
        <v>1030</v>
      </c>
      <c r="AK3620" s="18">
        <v>5446</v>
      </c>
      <c r="AM3620" s="21">
        <v>136</v>
      </c>
      <c r="AQ3620" s="51">
        <v>2.1370158536535429</v>
      </c>
      <c r="AR3620" s="51">
        <v>0.91989237588561412</v>
      </c>
      <c r="AS3620" s="51">
        <v>2.0292384042412697</v>
      </c>
      <c r="AT3620" s="18">
        <v>89109</v>
      </c>
      <c r="AU3620" s="18">
        <v>109292</v>
      </c>
      <c r="AV3620" s="18">
        <v>2</v>
      </c>
      <c r="AW3620" s="18">
        <v>86376.493773626979</v>
      </c>
      <c r="AX3620" s="18">
        <v>45602.814791342993</v>
      </c>
      <c r="AY3620" s="18">
        <v>1.8408963034366645</v>
      </c>
      <c r="AZ3620" s="18">
        <v>1261.8553350505711</v>
      </c>
      <c r="BA3620" s="18">
        <v>133243.00479632401</v>
      </c>
      <c r="BB3620" s="18">
        <v>9314.5044367093687</v>
      </c>
      <c r="BC3620" s="18">
        <v>7939.4454560077529</v>
      </c>
      <c r="BD3620" s="18">
        <v>134618.06377702559</v>
      </c>
      <c r="BE3620" s="18">
        <v>529956</v>
      </c>
      <c r="BF3620" s="18">
        <v>523344</v>
      </c>
      <c r="BG3620" s="51">
        <v>0.55429166427792453</v>
      </c>
      <c r="BH3620" s="51">
        <v>0.56708718503337419</v>
      </c>
    </row>
    <row r="3621" spans="1:60">
      <c r="A3621" t="s">
        <v>40</v>
      </c>
      <c r="B3621" s="16">
        <v>45805</v>
      </c>
      <c r="C3621" s="17" t="s">
        <v>308</v>
      </c>
      <c r="D3621" s="18">
        <v>547581</v>
      </c>
      <c r="E3621" s="18">
        <v>561361</v>
      </c>
      <c r="F3621" s="18">
        <v>567482</v>
      </c>
      <c r="G3621" s="18">
        <v>6038</v>
      </c>
      <c r="H3621" s="18">
        <v>567482</v>
      </c>
      <c r="I3621" s="18">
        <v>95018</v>
      </c>
      <c r="J3621" s="18">
        <v>125861</v>
      </c>
      <c r="K3621" s="18">
        <v>287832</v>
      </c>
      <c r="L3621" s="18">
        <v>-1</v>
      </c>
      <c r="N3621" s="18">
        <v>15734</v>
      </c>
      <c r="O3621" s="18">
        <v>18</v>
      </c>
      <c r="P3621" s="18">
        <v>25137</v>
      </c>
      <c r="Q3621" s="18">
        <v>246</v>
      </c>
      <c r="T3621" s="18">
        <v>0</v>
      </c>
      <c r="W3621" s="18">
        <v>17637</v>
      </c>
      <c r="Y3621" s="18">
        <v>6038</v>
      </c>
      <c r="Z3621" s="18">
        <v>29086</v>
      </c>
      <c r="AA3621" s="18">
        <v>35124</v>
      </c>
      <c r="AF3621" s="18">
        <v>8703</v>
      </c>
      <c r="AK3621" s="18">
        <v>-3004</v>
      </c>
      <c r="AM3621" s="21">
        <v>339</v>
      </c>
      <c r="AQ3621" s="51">
        <v>2.1328415632475366</v>
      </c>
      <c r="AR3621" s="51">
        <v>0.92117615714176615</v>
      </c>
      <c r="AT3621" s="18">
        <v>95777</v>
      </c>
      <c r="AU3621" s="18">
        <v>125861</v>
      </c>
      <c r="AV3621" s="18">
        <v>0</v>
      </c>
      <c r="AW3621" s="18">
        <v>92658.67424007738</v>
      </c>
      <c r="AX3621" s="18">
        <v>52589.631008527474</v>
      </c>
      <c r="AY3621" s="18">
        <v>0</v>
      </c>
      <c r="AZ3621" s="18">
        <v>1333.6420941199322</v>
      </c>
      <c r="BA3621" s="18">
        <v>146581.94734272477</v>
      </c>
      <c r="BB3621" s="18">
        <v>9770.9131243212978</v>
      </c>
      <c r="BC3621" s="18">
        <v>8631.6351232872403</v>
      </c>
      <c r="BD3621" s="18">
        <v>147721.22534375885</v>
      </c>
      <c r="BE3621" s="18">
        <v>572053</v>
      </c>
      <c r="BF3621" s="18">
        <v>566015</v>
      </c>
      <c r="BG3621" s="51">
        <v>0.56490830875935949</v>
      </c>
      <c r="BH3621" s="51">
        <v>0.5753719739182841</v>
      </c>
    </row>
    <row r="3622" spans="1:60">
      <c r="A3622" t="s">
        <v>40</v>
      </c>
      <c r="B3622" s="16">
        <v>45806</v>
      </c>
      <c r="C3622" s="17" t="s">
        <v>308</v>
      </c>
      <c r="D3622" s="18">
        <v>606379</v>
      </c>
      <c r="E3622" s="18">
        <v>596730</v>
      </c>
      <c r="F3622" s="18">
        <v>588332</v>
      </c>
      <c r="G3622" s="18">
        <v>-8462</v>
      </c>
      <c r="H3622" s="18">
        <v>588332</v>
      </c>
      <c r="I3622" s="18">
        <v>103481</v>
      </c>
      <c r="J3622" s="18">
        <v>140363</v>
      </c>
      <c r="K3622" s="18">
        <v>287311</v>
      </c>
      <c r="L3622" s="18">
        <v>-4</v>
      </c>
      <c r="N3622" s="18">
        <v>15158</v>
      </c>
      <c r="O3622" s="18">
        <v>600</v>
      </c>
      <c r="P3622" s="18">
        <v>22202</v>
      </c>
      <c r="Q3622" s="18">
        <v>213</v>
      </c>
      <c r="T3622" s="18">
        <v>-2</v>
      </c>
      <c r="W3622" s="18">
        <v>19010</v>
      </c>
      <c r="Y3622" s="18">
        <v>-8462</v>
      </c>
      <c r="Z3622" s="18">
        <v>37883</v>
      </c>
      <c r="AA3622" s="18">
        <v>29421</v>
      </c>
      <c r="AF3622" s="18">
        <v>-4838</v>
      </c>
      <c r="AK3622" s="18">
        <v>-3449</v>
      </c>
      <c r="AM3622" s="21">
        <v>-175</v>
      </c>
      <c r="AQ3622" s="51">
        <v>2.1325452960987707</v>
      </c>
      <c r="AR3622" s="51">
        <v>0.92264146274235348</v>
      </c>
      <c r="AT3622" s="18">
        <v>104185</v>
      </c>
      <c r="AU3622" s="18">
        <v>140394</v>
      </c>
      <c r="AV3622" s="18">
        <v>0</v>
      </c>
      <c r="AW3622" s="18">
        <v>100778.92411120755</v>
      </c>
      <c r="AX3622" s="18">
        <v>58755.397991603975</v>
      </c>
      <c r="AY3622" s="18">
        <v>0</v>
      </c>
      <c r="AZ3622" s="18">
        <v>1325.9732191583817</v>
      </c>
      <c r="BA3622" s="18">
        <v>160860.29532196993</v>
      </c>
      <c r="BB3622" s="18">
        <v>13391.589029414656</v>
      </c>
      <c r="BC3622" s="18">
        <v>7826.2147429711322</v>
      </c>
      <c r="BD3622" s="18">
        <v>166425.66960841347</v>
      </c>
      <c r="BE3622" s="18">
        <v>592979</v>
      </c>
      <c r="BF3622" s="18">
        <v>601441</v>
      </c>
      <c r="BG3622" s="51">
        <v>0.59805798227714868</v>
      </c>
      <c r="BH3622" s="51">
        <v>0.61004381100074734</v>
      </c>
    </row>
    <row r="3623" spans="1:60">
      <c r="A3623" t="s">
        <v>40</v>
      </c>
      <c r="B3623" s="16">
        <v>45807</v>
      </c>
      <c r="C3623" s="17" t="s">
        <v>308</v>
      </c>
      <c r="D3623" s="18">
        <v>577449</v>
      </c>
      <c r="E3623" s="18">
        <v>575915</v>
      </c>
      <c r="F3623" s="18">
        <v>572124</v>
      </c>
      <c r="G3623" s="18">
        <v>-3840</v>
      </c>
      <c r="H3623" s="18">
        <v>572124</v>
      </c>
      <c r="I3623" s="18">
        <v>95334</v>
      </c>
      <c r="J3623" s="18">
        <v>133251</v>
      </c>
      <c r="K3623" s="18">
        <v>287308</v>
      </c>
      <c r="L3623" s="18">
        <v>-4</v>
      </c>
      <c r="N3623" s="18">
        <v>12612</v>
      </c>
      <c r="O3623" s="18">
        <v>1538</v>
      </c>
      <c r="P3623" s="18">
        <v>22835</v>
      </c>
      <c r="Q3623" s="18">
        <v>226</v>
      </c>
      <c r="T3623" s="18">
        <v>0</v>
      </c>
      <c r="W3623" s="18">
        <v>19024</v>
      </c>
      <c r="Y3623" s="18">
        <v>-3840</v>
      </c>
      <c r="Z3623" s="18">
        <v>36421</v>
      </c>
      <c r="AA3623" s="18">
        <v>32581</v>
      </c>
      <c r="AF3623" s="18">
        <v>-909</v>
      </c>
      <c r="AK3623" s="18">
        <v>-2305</v>
      </c>
      <c r="AM3623" s="21">
        <v>-626</v>
      </c>
      <c r="AQ3623" s="51">
        <v>2.1312938965907118</v>
      </c>
      <c r="AR3623" s="51">
        <v>0.92154455105918121</v>
      </c>
      <c r="AT3623" s="18">
        <v>95946</v>
      </c>
      <c r="AU3623" s="18">
        <v>133251</v>
      </c>
      <c r="AV3623" s="18">
        <v>0</v>
      </c>
      <c r="AW3623" s="18">
        <v>92754.816794863713</v>
      </c>
      <c r="AX3623" s="18">
        <v>55699.727378499243</v>
      </c>
      <c r="AY3623" s="18">
        <v>0</v>
      </c>
      <c r="AZ3623" s="18">
        <v>1320.0131902800752</v>
      </c>
      <c r="BA3623" s="18">
        <v>149774.55736364302</v>
      </c>
      <c r="BB3623" s="18">
        <v>12069.921492059888</v>
      </c>
      <c r="BC3623" s="18">
        <v>8621.2248445458699</v>
      </c>
      <c r="BD3623" s="18">
        <v>153223.25401115703</v>
      </c>
      <c r="BE3623" s="18">
        <v>576031</v>
      </c>
      <c r="BF3623" s="18">
        <v>579871</v>
      </c>
      <c r="BG3623" s="51">
        <v>0.57322606709540747</v>
      </c>
      <c r="BH3623" s="51">
        <v>0.58254172093116741</v>
      </c>
    </row>
    <row r="3624" spans="1:60">
      <c r="A3624" t="s">
        <v>40</v>
      </c>
      <c r="B3624" s="16">
        <v>45808</v>
      </c>
      <c r="C3624" s="17" t="s">
        <v>308</v>
      </c>
      <c r="D3624" s="18">
        <v>523693</v>
      </c>
      <c r="E3624" s="18">
        <v>515200</v>
      </c>
      <c r="F3624" s="18">
        <v>520385</v>
      </c>
      <c r="G3624" s="18">
        <v>5068</v>
      </c>
      <c r="H3624" s="18">
        <v>520385</v>
      </c>
      <c r="I3624" s="18">
        <v>72117</v>
      </c>
      <c r="J3624" s="18">
        <v>101521</v>
      </c>
      <c r="K3624" s="18">
        <v>283309</v>
      </c>
      <c r="L3624" s="18">
        <v>-4</v>
      </c>
      <c r="N3624" s="18">
        <v>17462</v>
      </c>
      <c r="O3624" s="18">
        <v>-6454</v>
      </c>
      <c r="P3624" s="18">
        <v>37912</v>
      </c>
      <c r="Q3624" s="18">
        <v>440</v>
      </c>
      <c r="T3624" s="18">
        <v>0</v>
      </c>
      <c r="W3624" s="18">
        <v>14082</v>
      </c>
      <c r="Y3624" s="18">
        <v>5068</v>
      </c>
      <c r="Z3624" s="18">
        <v>44787</v>
      </c>
      <c r="AA3624" s="18">
        <v>49855</v>
      </c>
      <c r="AF3624" s="18">
        <v>-18414</v>
      </c>
      <c r="AK3624" s="18">
        <v>20087</v>
      </c>
      <c r="AM3624" s="21">
        <v>3395</v>
      </c>
      <c r="AQ3624" s="51">
        <v>2.1304178988403901</v>
      </c>
      <c r="AR3624" s="51">
        <v>0.9229582019456376</v>
      </c>
      <c r="AT3624" s="18">
        <v>72676</v>
      </c>
      <c r="AU3624" s="18">
        <v>101521</v>
      </c>
      <c r="AV3624" s="18">
        <v>0</v>
      </c>
      <c r="AW3624" s="18">
        <v>70229.904117772778</v>
      </c>
      <c r="AX3624" s="18">
        <v>42501.492148181118</v>
      </c>
      <c r="AY3624" s="18">
        <v>0</v>
      </c>
      <c r="AZ3624" s="18">
        <v>1351.366139130324</v>
      </c>
      <c r="BA3624" s="18">
        <v>114082.76240508421</v>
      </c>
      <c r="BB3624" s="18">
        <v>12848.301533443901</v>
      </c>
      <c r="BC3624" s="18">
        <v>11022.778618664055</v>
      </c>
      <c r="BD3624" s="18">
        <v>115908.28531986405</v>
      </c>
      <c r="BE3624" s="18">
        <v>529269</v>
      </c>
      <c r="BF3624" s="18">
        <v>524201</v>
      </c>
      <c r="BG3624" s="51">
        <v>0.47520096520577765</v>
      </c>
      <c r="BH3624" s="51">
        <v>0.48747278998300014</v>
      </c>
    </row>
    <row r="3625" spans="1:60">
      <c r="A3625" t="s">
        <v>40</v>
      </c>
      <c r="B3625" s="16">
        <v>45809</v>
      </c>
      <c r="C3625" s="17" t="s">
        <v>308</v>
      </c>
      <c r="D3625" s="18">
        <v>536469</v>
      </c>
      <c r="E3625" s="18">
        <v>532240</v>
      </c>
      <c r="F3625" s="18">
        <v>532544</v>
      </c>
      <c r="G3625" s="18">
        <v>195</v>
      </c>
      <c r="H3625" s="18">
        <v>532544</v>
      </c>
      <c r="I3625" s="18">
        <v>72686</v>
      </c>
      <c r="J3625" s="18">
        <v>100189</v>
      </c>
      <c r="K3625" s="18">
        <v>287640</v>
      </c>
      <c r="L3625" s="18">
        <v>-1</v>
      </c>
      <c r="N3625" s="18">
        <v>15887</v>
      </c>
      <c r="O3625" s="18">
        <v>4849</v>
      </c>
      <c r="P3625" s="18">
        <v>35463</v>
      </c>
      <c r="Q3625" s="18">
        <v>413</v>
      </c>
      <c r="T3625" s="18">
        <v>0</v>
      </c>
      <c r="W3625" s="18">
        <v>15418</v>
      </c>
      <c r="Y3625" s="18">
        <v>194</v>
      </c>
      <c r="Z3625" s="18">
        <v>53680</v>
      </c>
      <c r="AA3625" s="18">
        <v>53874</v>
      </c>
      <c r="AF3625" s="18">
        <v>-18629</v>
      </c>
      <c r="AK3625" s="18">
        <v>14116</v>
      </c>
      <c r="AM3625" s="21">
        <v>4707</v>
      </c>
      <c r="AQ3625" s="51">
        <v>2.1281911302084495</v>
      </c>
      <c r="AR3625" s="51">
        <v>0.91840887265521376</v>
      </c>
      <c r="AS3625" s="51">
        <v>2.0290750945055915</v>
      </c>
      <c r="AT3625" s="18">
        <v>73262</v>
      </c>
      <c r="AU3625" s="18">
        <v>100189</v>
      </c>
      <c r="AV3625" s="18">
        <v>1</v>
      </c>
      <c r="AW3625" s="18">
        <v>70722.182771330859</v>
      </c>
      <c r="AX3625" s="18">
        <v>41737.109589159714</v>
      </c>
      <c r="AY3625" s="18">
        <v>0.9203740755801868</v>
      </c>
      <c r="AZ3625" s="18">
        <v>1395.1263000771758</v>
      </c>
      <c r="BA3625" s="18">
        <v>113855.33903464332</v>
      </c>
      <c r="BB3625" s="18">
        <v>15610.10473674696</v>
      </c>
      <c r="BC3625" s="18">
        <v>11340.569291308599</v>
      </c>
      <c r="BD3625" s="18">
        <v>118124.87448008168</v>
      </c>
      <c r="BE3625" s="18">
        <v>540022</v>
      </c>
      <c r="BF3625" s="18">
        <v>539828</v>
      </c>
      <c r="BG3625" s="51">
        <v>0.46481024392072051</v>
      </c>
      <c r="BH3625" s="51">
        <v>0.48241377026808108</v>
      </c>
    </row>
    <row r="3626" spans="1:60">
      <c r="A3626" t="s">
        <v>40</v>
      </c>
      <c r="B3626" s="16">
        <v>45810</v>
      </c>
      <c r="C3626" s="17" t="s">
        <v>308</v>
      </c>
      <c r="D3626" s="18">
        <v>597880</v>
      </c>
      <c r="E3626" s="18">
        <v>581768</v>
      </c>
      <c r="F3626" s="18">
        <v>577361</v>
      </c>
      <c r="G3626" s="18">
        <v>-4505</v>
      </c>
      <c r="H3626" s="18">
        <v>577361</v>
      </c>
      <c r="I3626" s="18">
        <v>82931</v>
      </c>
      <c r="J3626" s="18">
        <v>135481</v>
      </c>
      <c r="K3626" s="18">
        <v>287424</v>
      </c>
      <c r="L3626" s="18">
        <v>20</v>
      </c>
      <c r="N3626" s="18">
        <v>14902</v>
      </c>
      <c r="O3626" s="18">
        <v>-3574</v>
      </c>
      <c r="P3626" s="18">
        <v>41587</v>
      </c>
      <c r="Q3626" s="18">
        <v>-4</v>
      </c>
      <c r="T3626" s="18">
        <v>0</v>
      </c>
      <c r="W3626" s="18">
        <v>18594</v>
      </c>
      <c r="Y3626" s="18">
        <v>-4505</v>
      </c>
      <c r="Z3626" s="18">
        <v>53451</v>
      </c>
      <c r="AA3626" s="18">
        <v>48946</v>
      </c>
      <c r="AF3626" s="18">
        <v>-9852</v>
      </c>
      <c r="AK3626" s="18">
        <v>1946</v>
      </c>
      <c r="AM3626" s="21">
        <v>3401</v>
      </c>
      <c r="AQ3626" s="51">
        <v>2.1402091902903106</v>
      </c>
      <c r="AR3626" s="51">
        <v>0.9270014418820326</v>
      </c>
      <c r="AS3626" s="51">
        <v>2.0297752533854947</v>
      </c>
      <c r="AT3626" s="18">
        <v>83071</v>
      </c>
      <c r="AU3626" s="18">
        <v>135481</v>
      </c>
      <c r="AV3626" s="18">
        <v>23</v>
      </c>
      <c r="AW3626" s="18">
        <v>80643.973857901321</v>
      </c>
      <c r="AX3626" s="18">
        <v>56967.224441227823</v>
      </c>
      <c r="AY3626" s="18">
        <v>21.175908241722553</v>
      </c>
      <c r="AZ3626" s="18">
        <v>1417.4745054241851</v>
      </c>
      <c r="BA3626" s="18">
        <v>139049.84871279504</v>
      </c>
      <c r="BB3626" s="18">
        <v>16825.003183350236</v>
      </c>
      <c r="BC3626" s="18">
        <v>11743.161353778993</v>
      </c>
      <c r="BD3626" s="18">
        <v>144131.69054236624</v>
      </c>
      <c r="BE3626" s="18">
        <v>591017</v>
      </c>
      <c r="BF3626" s="18">
        <v>595522</v>
      </c>
      <c r="BG3626" s="51">
        <v>0.51868571880200087</v>
      </c>
      <c r="BH3626" s="51">
        <v>0.5335749268767761</v>
      </c>
    </row>
    <row r="3627" spans="1:60">
      <c r="A3627" t="s">
        <v>40</v>
      </c>
      <c r="B3627" s="16">
        <v>45811</v>
      </c>
      <c r="C3627" s="17" t="s">
        <v>308</v>
      </c>
      <c r="D3627" s="18">
        <v>629181</v>
      </c>
      <c r="E3627" s="18">
        <v>617019</v>
      </c>
      <c r="F3627" s="18">
        <v>610940</v>
      </c>
      <c r="G3627" s="18">
        <v>-6114</v>
      </c>
      <c r="H3627" s="18">
        <v>610940</v>
      </c>
      <c r="I3627" s="18">
        <v>96026</v>
      </c>
      <c r="J3627" s="18">
        <v>158842</v>
      </c>
      <c r="K3627" s="18">
        <v>287352</v>
      </c>
      <c r="L3627" s="18">
        <v>-1</v>
      </c>
      <c r="N3627" s="18">
        <v>10173</v>
      </c>
      <c r="O3627" s="18">
        <v>-8039</v>
      </c>
      <c r="P3627" s="18">
        <v>43081</v>
      </c>
      <c r="Q3627" s="18">
        <v>0</v>
      </c>
      <c r="T3627" s="18">
        <v>0</v>
      </c>
      <c r="W3627" s="18">
        <v>23506</v>
      </c>
      <c r="Y3627" s="18">
        <v>-6129</v>
      </c>
      <c r="Z3627" s="18">
        <v>48498</v>
      </c>
      <c r="AA3627" s="18">
        <v>42369</v>
      </c>
      <c r="AF3627" s="18">
        <v>-9581</v>
      </c>
      <c r="AK3627" s="18">
        <v>276</v>
      </c>
      <c r="AM3627" s="21">
        <v>3176</v>
      </c>
      <c r="AQ3627" s="51">
        <v>2.152711903681598</v>
      </c>
      <c r="AR3627" s="51">
        <v>0.9257530199471814</v>
      </c>
      <c r="AT3627" s="18">
        <v>96026</v>
      </c>
      <c r="AU3627" s="18">
        <v>158842</v>
      </c>
      <c r="AV3627" s="18">
        <v>0</v>
      </c>
      <c r="AW3627" s="18">
        <v>93765.053960741148</v>
      </c>
      <c r="AX3627" s="18">
        <v>66700.139341224407</v>
      </c>
      <c r="AY3627" s="18">
        <v>0</v>
      </c>
      <c r="AZ3627" s="18">
        <v>1433.5125397110201</v>
      </c>
      <c r="BA3627" s="18">
        <v>161898.70584167656</v>
      </c>
      <c r="BB3627" s="18">
        <v>16097.038251705349</v>
      </c>
      <c r="BC3627" s="18">
        <v>11090.585525594757</v>
      </c>
      <c r="BD3627" s="18">
        <v>166905.15856778715</v>
      </c>
      <c r="BE3627" s="18">
        <v>631524</v>
      </c>
      <c r="BF3627" s="18">
        <v>637653</v>
      </c>
      <c r="BG3627" s="51">
        <v>0.56518061842887513</v>
      </c>
      <c r="BH3627" s="51">
        <v>0.57705750726761251</v>
      </c>
    </row>
    <row r="3628" spans="1:60">
      <c r="A3628" t="s">
        <v>40</v>
      </c>
      <c r="B3628" s="16">
        <v>45812</v>
      </c>
      <c r="C3628" s="17" t="s">
        <v>308</v>
      </c>
      <c r="D3628" s="18">
        <v>634682</v>
      </c>
      <c r="E3628" s="18">
        <v>622168</v>
      </c>
      <c r="F3628" s="18">
        <v>623268</v>
      </c>
      <c r="G3628" s="18">
        <v>1051</v>
      </c>
      <c r="H3628" s="18">
        <v>623268</v>
      </c>
      <c r="I3628" s="18">
        <v>107072</v>
      </c>
      <c r="J3628" s="18">
        <v>165966</v>
      </c>
      <c r="K3628" s="18">
        <v>287125</v>
      </c>
      <c r="L3628" s="18">
        <v>-2</v>
      </c>
      <c r="N3628" s="18">
        <v>9854</v>
      </c>
      <c r="O3628" s="18">
        <v>31</v>
      </c>
      <c r="P3628" s="18">
        <v>28570</v>
      </c>
      <c r="Q3628" s="18">
        <v>0</v>
      </c>
      <c r="T3628" s="18">
        <v>0</v>
      </c>
      <c r="W3628" s="18">
        <v>24652</v>
      </c>
      <c r="Y3628" s="18">
        <v>1051</v>
      </c>
      <c r="Z3628" s="18">
        <v>44688</v>
      </c>
      <c r="AA3628" s="18">
        <v>45739</v>
      </c>
      <c r="AF3628" s="18">
        <v>483</v>
      </c>
      <c r="AK3628" s="18">
        <v>-4513</v>
      </c>
      <c r="AM3628" s="21">
        <v>5081</v>
      </c>
      <c r="AQ3628" s="51">
        <v>2.1511459091439589</v>
      </c>
      <c r="AR3628" s="51">
        <v>0.9228197846751065</v>
      </c>
      <c r="AT3628" s="18">
        <v>107072</v>
      </c>
      <c r="AU3628" s="18">
        <v>165966</v>
      </c>
      <c r="AV3628" s="18">
        <v>0</v>
      </c>
      <c r="AW3628" s="18">
        <v>104474.91848203406</v>
      </c>
      <c r="AX3628" s="18">
        <v>69470.796955207115</v>
      </c>
      <c r="AY3628" s="18">
        <v>0</v>
      </c>
      <c r="AZ3628" s="18">
        <v>1392.3936687012979</v>
      </c>
      <c r="BA3628" s="18">
        <v>175338.10910594248</v>
      </c>
      <c r="BB3628" s="18">
        <v>15647.8015194748</v>
      </c>
      <c r="BC3628" s="18">
        <v>12610.026963075941</v>
      </c>
      <c r="BD3628" s="18">
        <v>178375.88366234134</v>
      </c>
      <c r="BE3628" s="18">
        <v>638890</v>
      </c>
      <c r="BF3628" s="18">
        <v>637839</v>
      </c>
      <c r="BG3628" s="51">
        <v>0.60503983799580974</v>
      </c>
      <c r="BH3628" s="51">
        <v>0.61653652511005275</v>
      </c>
    </row>
    <row r="3629" spans="1:60">
      <c r="A3629" t="s">
        <v>40</v>
      </c>
      <c r="B3629" s="16">
        <v>45813</v>
      </c>
      <c r="C3629" s="17" t="s">
        <v>308</v>
      </c>
      <c r="D3629" s="18">
        <v>608926</v>
      </c>
      <c r="E3629" s="18">
        <v>616778</v>
      </c>
      <c r="F3629" s="18">
        <v>617196</v>
      </c>
      <c r="G3629" s="18">
        <v>356</v>
      </c>
      <c r="H3629" s="18">
        <v>617196</v>
      </c>
      <c r="I3629" s="18">
        <v>114285</v>
      </c>
      <c r="J3629" s="18">
        <v>163229</v>
      </c>
      <c r="K3629" s="18">
        <v>286781</v>
      </c>
      <c r="L3629" s="18">
        <v>0</v>
      </c>
      <c r="N3629" s="18">
        <v>11804</v>
      </c>
      <c r="O3629" s="18">
        <v>-2407</v>
      </c>
      <c r="P3629" s="18">
        <v>17592</v>
      </c>
      <c r="Q3629" s="18">
        <v>5</v>
      </c>
      <c r="T3629" s="18">
        <v>0</v>
      </c>
      <c r="W3629" s="18">
        <v>25907</v>
      </c>
      <c r="Y3629" s="18">
        <v>353</v>
      </c>
      <c r="Z3629" s="18">
        <v>43423</v>
      </c>
      <c r="AA3629" s="18">
        <v>43776</v>
      </c>
      <c r="AF3629" s="18">
        <v>6659</v>
      </c>
      <c r="AK3629" s="18">
        <v>-10156</v>
      </c>
      <c r="AM3629" s="21">
        <v>3850</v>
      </c>
      <c r="AQ3629" s="51">
        <v>2.1487643822296092</v>
      </c>
      <c r="AR3629" s="51">
        <v>0.92246569552211932</v>
      </c>
      <c r="AS3629" s="51">
        <v>2.029005842592269</v>
      </c>
      <c r="AT3629" s="18">
        <v>114285</v>
      </c>
      <c r="AU3629" s="18">
        <v>163229</v>
      </c>
      <c r="AV3629" s="18">
        <v>1</v>
      </c>
      <c r="AW3629" s="18">
        <v>111389.50813433195</v>
      </c>
      <c r="AX3629" s="18">
        <v>68298.914558690376</v>
      </c>
      <c r="AY3629" s="18">
        <v>0.92034266340333892</v>
      </c>
      <c r="AZ3629" s="18">
        <v>1330.6658855740595</v>
      </c>
      <c r="BA3629" s="18">
        <v>181020.00892125978</v>
      </c>
      <c r="BB3629" s="18">
        <v>15476.767158764131</v>
      </c>
      <c r="BC3629" s="18">
        <v>12697.255002948848</v>
      </c>
      <c r="BD3629" s="18">
        <v>183799.52107707507</v>
      </c>
      <c r="BE3629" s="18">
        <v>627148</v>
      </c>
      <c r="BF3629" s="18">
        <v>626795</v>
      </c>
      <c r="BG3629" s="51">
        <v>0.63634155266059644</v>
      </c>
      <c r="BH3629" s="51">
        <v>0.64647628037387217</v>
      </c>
    </row>
    <row r="3630" spans="1:60">
      <c r="A3630" t="s">
        <v>40</v>
      </c>
      <c r="B3630" s="16">
        <v>45814</v>
      </c>
      <c r="C3630" s="17" t="s">
        <v>308</v>
      </c>
      <c r="D3630" s="18">
        <v>672699</v>
      </c>
      <c r="E3630" s="18">
        <v>692579</v>
      </c>
      <c r="F3630" s="18">
        <v>693532</v>
      </c>
      <c r="G3630" s="18">
        <v>864</v>
      </c>
      <c r="H3630" s="18">
        <v>693532</v>
      </c>
      <c r="I3630" s="18">
        <v>131200</v>
      </c>
      <c r="J3630" s="18">
        <v>193817</v>
      </c>
      <c r="K3630" s="18">
        <v>286477</v>
      </c>
      <c r="L3630" s="18">
        <v>-2</v>
      </c>
      <c r="N3630" s="18">
        <v>15261</v>
      </c>
      <c r="O3630" s="18">
        <v>454</v>
      </c>
      <c r="P3630" s="18">
        <v>39117</v>
      </c>
      <c r="Q3630" s="18">
        <v>347</v>
      </c>
      <c r="T3630" s="18">
        <v>0</v>
      </c>
      <c r="W3630" s="18">
        <v>26861</v>
      </c>
      <c r="Y3630" s="18">
        <v>864</v>
      </c>
      <c r="Z3630" s="18">
        <v>45559</v>
      </c>
      <c r="AA3630" s="18">
        <v>46423</v>
      </c>
      <c r="AF3630" s="18">
        <v>-1269</v>
      </c>
      <c r="AK3630" s="18">
        <v>-1149</v>
      </c>
      <c r="AM3630" s="21">
        <v>3282</v>
      </c>
      <c r="AQ3630" s="51">
        <v>2.1560747226582602</v>
      </c>
      <c r="AR3630" s="51">
        <v>0.92221994642944582</v>
      </c>
      <c r="AT3630" s="18">
        <v>131200</v>
      </c>
      <c r="AU3630" s="18">
        <v>193817</v>
      </c>
      <c r="AV3630" s="18">
        <v>0</v>
      </c>
      <c r="AW3630" s="18">
        <v>128311.00308114949</v>
      </c>
      <c r="AX3630" s="18">
        <v>81076.059981818136</v>
      </c>
      <c r="AY3630" s="18">
        <v>0</v>
      </c>
      <c r="AZ3630" s="18">
        <v>1459.2556018648297</v>
      </c>
      <c r="BA3630" s="18">
        <v>210846.31866483245</v>
      </c>
      <c r="BB3630" s="18">
        <v>16375.962752409352</v>
      </c>
      <c r="BC3630" s="18">
        <v>13606.192774932832</v>
      </c>
      <c r="BD3630" s="18">
        <v>213616.08864230898</v>
      </c>
      <c r="BE3630" s="18">
        <v>708437</v>
      </c>
      <c r="BF3630" s="18">
        <v>707573</v>
      </c>
      <c r="BG3630" s="51">
        <v>0.6561430459657851</v>
      </c>
      <c r="BH3630" s="51">
        <v>0.6655741546704117</v>
      </c>
    </row>
    <row r="3631" spans="1:60">
      <c r="A3631" t="s">
        <v>40</v>
      </c>
      <c r="B3631" s="16">
        <v>45815</v>
      </c>
      <c r="C3631" s="17" t="s">
        <v>308</v>
      </c>
      <c r="D3631" s="18">
        <v>693777</v>
      </c>
      <c r="E3631" s="18">
        <v>697764</v>
      </c>
      <c r="F3631" s="18">
        <v>684342</v>
      </c>
      <c r="G3631" s="18">
        <v>-13474</v>
      </c>
      <c r="H3631" s="18">
        <v>684342</v>
      </c>
      <c r="I3631" s="18">
        <v>145682</v>
      </c>
      <c r="J3631" s="18">
        <v>173577</v>
      </c>
      <c r="K3631" s="18">
        <v>286164</v>
      </c>
      <c r="L3631" s="18">
        <v>0</v>
      </c>
      <c r="N3631" s="18">
        <v>12139</v>
      </c>
      <c r="O3631" s="18">
        <v>-1146</v>
      </c>
      <c r="P3631" s="18">
        <v>39028</v>
      </c>
      <c r="Q3631" s="18">
        <v>413</v>
      </c>
      <c r="T3631" s="18">
        <v>0</v>
      </c>
      <c r="W3631" s="18">
        <v>28485</v>
      </c>
      <c r="Y3631" s="18">
        <v>-13463</v>
      </c>
      <c r="Z3631" s="18">
        <v>49534</v>
      </c>
      <c r="AA3631" s="18">
        <v>36071</v>
      </c>
      <c r="AF3631" s="18">
        <v>-3353</v>
      </c>
      <c r="AK3631" s="18">
        <v>-10393</v>
      </c>
      <c r="AM3631" s="21">
        <v>283</v>
      </c>
      <c r="AQ3631" s="51">
        <v>2.1654136710872365</v>
      </c>
      <c r="AR3631" s="51">
        <v>0.92048890809077721</v>
      </c>
      <c r="AS3631" s="51">
        <v>2.028902075167859</v>
      </c>
      <c r="AT3631" s="18">
        <v>145682</v>
      </c>
      <c r="AU3631" s="18">
        <v>173577</v>
      </c>
      <c r="AV3631" s="18">
        <v>1</v>
      </c>
      <c r="AW3631" s="18">
        <v>143091.23315189502</v>
      </c>
      <c r="AX3631" s="18">
        <v>72473.126071464852</v>
      </c>
      <c r="AY3631" s="18">
        <v>0.92029559523539606</v>
      </c>
      <c r="AZ3631" s="18">
        <v>1453.9121276980718</v>
      </c>
      <c r="BA3631" s="18">
        <v>217019.1916466532</v>
      </c>
      <c r="BB3631" s="18">
        <v>17458.296987471691</v>
      </c>
      <c r="BC3631" s="18">
        <v>10852.569201682767</v>
      </c>
      <c r="BD3631" s="18">
        <v>223624.91943244205</v>
      </c>
      <c r="BE3631" s="18">
        <v>701276</v>
      </c>
      <c r="BF3631" s="18">
        <v>714739</v>
      </c>
      <c r="BG3631" s="51">
        <v>0.68224900080431183</v>
      </c>
      <c r="BH3631" s="51">
        <v>0.68977342761364691</v>
      </c>
    </row>
    <row r="3632" spans="1:60">
      <c r="A3632" t="s">
        <v>40</v>
      </c>
      <c r="B3632" s="16">
        <v>45816</v>
      </c>
      <c r="C3632" s="17" t="s">
        <v>308</v>
      </c>
      <c r="D3632" s="18">
        <v>666095</v>
      </c>
      <c r="E3632" s="18">
        <v>654136</v>
      </c>
      <c r="F3632" s="18">
        <v>643256</v>
      </c>
      <c r="G3632" s="18">
        <v>-10960</v>
      </c>
      <c r="H3632" s="18">
        <v>643256</v>
      </c>
      <c r="I3632" s="18">
        <v>138262</v>
      </c>
      <c r="J3632" s="18">
        <v>166964</v>
      </c>
      <c r="K3632" s="18">
        <v>267465</v>
      </c>
      <c r="L3632" s="18">
        <v>-1</v>
      </c>
      <c r="N3632" s="18">
        <v>14433</v>
      </c>
      <c r="O3632" s="18">
        <v>-2296</v>
      </c>
      <c r="P3632" s="18">
        <v>33252</v>
      </c>
      <c r="Q3632" s="18">
        <v>307</v>
      </c>
      <c r="T3632" s="18">
        <v>0</v>
      </c>
      <c r="W3632" s="18">
        <v>24870</v>
      </c>
      <c r="Y3632" s="18">
        <v>-10960</v>
      </c>
      <c r="Z3632" s="18">
        <v>48616</v>
      </c>
      <c r="AA3632" s="18">
        <v>37656</v>
      </c>
      <c r="AF3632" s="18">
        <v>-2165</v>
      </c>
      <c r="AK3632" s="18">
        <v>-9662</v>
      </c>
      <c r="AM3632" s="21">
        <v>867</v>
      </c>
      <c r="AQ3632" s="51">
        <v>2.1617236770910702</v>
      </c>
      <c r="AR3632" s="51">
        <v>0.92027080928759131</v>
      </c>
      <c r="AT3632" s="18">
        <v>138262</v>
      </c>
      <c r="AU3632" s="18">
        <v>166964</v>
      </c>
      <c r="AV3632" s="18">
        <v>0</v>
      </c>
      <c r="AW3632" s="18">
        <v>135571.77157150238</v>
      </c>
      <c r="AX3632" s="18">
        <v>69695.500994227288</v>
      </c>
      <c r="AY3632" s="18">
        <v>0</v>
      </c>
      <c r="AZ3632" s="18">
        <v>1349.6344576873935</v>
      </c>
      <c r="BA3632" s="18">
        <v>206616.90702341706</v>
      </c>
      <c r="BB3632" s="18">
        <v>17002.242704121982</v>
      </c>
      <c r="BC3632" s="18">
        <v>11234.362919100104</v>
      </c>
      <c r="BD3632" s="18">
        <v>212384.78680843895</v>
      </c>
      <c r="BE3632" s="18">
        <v>659843</v>
      </c>
      <c r="BF3632" s="18">
        <v>670803</v>
      </c>
      <c r="BG3632" s="51">
        <v>0.69033355747043723</v>
      </c>
      <c r="BH3632" s="51">
        <v>0.69801081493914108</v>
      </c>
    </row>
    <row r="3633" spans="1:60">
      <c r="A3633" t="s">
        <v>40</v>
      </c>
      <c r="B3633" s="16">
        <v>45817</v>
      </c>
      <c r="C3633" s="17" t="s">
        <v>308</v>
      </c>
      <c r="D3633" s="18">
        <v>704260</v>
      </c>
      <c r="E3633" s="18">
        <v>706180</v>
      </c>
      <c r="F3633" s="18">
        <v>694235</v>
      </c>
      <c r="G3633" s="18">
        <v>-11999</v>
      </c>
      <c r="H3633" s="18">
        <v>694235</v>
      </c>
      <c r="I3633" s="18">
        <v>159551</v>
      </c>
      <c r="J3633" s="18">
        <v>187753</v>
      </c>
      <c r="K3633" s="18">
        <v>274069</v>
      </c>
      <c r="L3633" s="18">
        <v>-1</v>
      </c>
      <c r="N3633" s="18">
        <v>11821</v>
      </c>
      <c r="O3633" s="18">
        <v>-2660</v>
      </c>
      <c r="P3633" s="18">
        <v>39269</v>
      </c>
      <c r="Q3633" s="18">
        <v>475</v>
      </c>
      <c r="T3633" s="18">
        <v>0</v>
      </c>
      <c r="W3633" s="18">
        <v>23958</v>
      </c>
      <c r="Y3633" s="18">
        <v>-11999</v>
      </c>
      <c r="Z3633" s="18">
        <v>47888</v>
      </c>
      <c r="AA3633" s="18">
        <v>35889</v>
      </c>
      <c r="AF3633" s="18">
        <v>3944</v>
      </c>
      <c r="AK3633" s="18">
        <v>-17236</v>
      </c>
      <c r="AM3633" s="21">
        <v>1293</v>
      </c>
      <c r="AQ3633" s="51">
        <v>2.1626474955469348</v>
      </c>
      <c r="AR3633" s="51">
        <v>0.92083087210043724</v>
      </c>
      <c r="AS3633" s="51">
        <v>2.0319587596365176</v>
      </c>
      <c r="AT3633" s="18">
        <v>159551</v>
      </c>
      <c r="AU3633" s="18">
        <v>187753</v>
      </c>
      <c r="AV3633" s="18">
        <v>1</v>
      </c>
      <c r="AW3633" s="18">
        <v>156513.39938946805</v>
      </c>
      <c r="AX3633" s="18">
        <v>78421.115080818199</v>
      </c>
      <c r="AY3633" s="18">
        <v>0.92168208563676168</v>
      </c>
      <c r="AZ3633" s="18">
        <v>1368.6943712394748</v>
      </c>
      <c r="BA3633" s="18">
        <v>236304.13052361138</v>
      </c>
      <c r="BB3633" s="18">
        <v>16354.021915100735</v>
      </c>
      <c r="BC3633" s="18">
        <v>11418.642900584206</v>
      </c>
      <c r="BD3633" s="18">
        <v>241239.50953812792</v>
      </c>
      <c r="BE3633" s="18">
        <v>706930</v>
      </c>
      <c r="BF3633" s="18">
        <v>718929</v>
      </c>
      <c r="BG3633" s="51">
        <v>0.73693408432937368</v>
      </c>
      <c r="BH3633" s="51">
        <v>0.73976908362014548</v>
      </c>
    </row>
    <row r="3634" spans="1:60">
      <c r="A3634" t="s">
        <v>40</v>
      </c>
      <c r="B3634" s="16">
        <v>45818</v>
      </c>
      <c r="C3634" s="17" t="s">
        <v>308</v>
      </c>
      <c r="D3634" s="18">
        <v>684089</v>
      </c>
      <c r="E3634" s="18">
        <v>671773</v>
      </c>
      <c r="F3634" s="18">
        <v>663787</v>
      </c>
      <c r="G3634" s="18">
        <v>-8050</v>
      </c>
      <c r="H3634" s="18">
        <v>663787</v>
      </c>
      <c r="I3634" s="18">
        <v>157772</v>
      </c>
      <c r="J3634" s="18">
        <v>162695</v>
      </c>
      <c r="K3634" s="18">
        <v>286496</v>
      </c>
      <c r="L3634" s="18">
        <v>-1</v>
      </c>
      <c r="N3634" s="18">
        <v>11716</v>
      </c>
      <c r="O3634" s="18">
        <v>-6980</v>
      </c>
      <c r="P3634" s="18">
        <v>25114</v>
      </c>
      <c r="Q3634" s="18">
        <v>142</v>
      </c>
      <c r="T3634" s="18">
        <v>0</v>
      </c>
      <c r="W3634" s="18">
        <v>26833</v>
      </c>
      <c r="Y3634" s="18">
        <v>-8058</v>
      </c>
      <c r="Z3634" s="18">
        <v>45067</v>
      </c>
      <c r="AA3634" s="18">
        <v>37009</v>
      </c>
      <c r="AF3634" s="18">
        <v>5291</v>
      </c>
      <c r="AK3634" s="18">
        <v>-12770</v>
      </c>
      <c r="AM3634" s="21">
        <v>-579</v>
      </c>
      <c r="AQ3634" s="51">
        <v>2.1573663785177772</v>
      </c>
      <c r="AR3634" s="51">
        <v>0.92003224150161089</v>
      </c>
      <c r="AT3634" s="18">
        <v>157772</v>
      </c>
      <c r="AU3634" s="18">
        <v>162695</v>
      </c>
      <c r="AV3634" s="18">
        <v>0</v>
      </c>
      <c r="AW3634" s="18">
        <v>154390.32952232435</v>
      </c>
      <c r="AX3634" s="18">
        <v>67895.893864296144</v>
      </c>
      <c r="AY3634" s="18">
        <v>0</v>
      </c>
      <c r="AZ3634" s="18">
        <v>1352.3632831699897</v>
      </c>
      <c r="BA3634" s="18">
        <v>223638.58666979047</v>
      </c>
      <c r="BB3634" s="18">
        <v>15549.113299654118</v>
      </c>
      <c r="BC3634" s="18">
        <v>11897.228032572357</v>
      </c>
      <c r="BD3634" s="18">
        <v>227290.47193687223</v>
      </c>
      <c r="BE3634" s="18">
        <v>675801</v>
      </c>
      <c r="BF3634" s="18">
        <v>683859</v>
      </c>
      <c r="BG3634" s="51">
        <v>0.72956107040971152</v>
      </c>
      <c r="BH3634" s="51">
        <v>0.73273747986276005</v>
      </c>
    </row>
    <row r="3635" spans="1:60">
      <c r="A3635" t="s">
        <v>40</v>
      </c>
      <c r="B3635" s="16">
        <v>45819</v>
      </c>
      <c r="C3635" s="17" t="s">
        <v>308</v>
      </c>
      <c r="D3635" s="18">
        <v>690751</v>
      </c>
      <c r="E3635" s="18">
        <v>700437</v>
      </c>
      <c r="F3635" s="18">
        <v>692992</v>
      </c>
      <c r="G3635" s="18">
        <v>-7514</v>
      </c>
      <c r="H3635" s="18">
        <v>692992</v>
      </c>
      <c r="I3635" s="18">
        <v>154847</v>
      </c>
      <c r="J3635" s="18">
        <v>179481</v>
      </c>
      <c r="K3635" s="18">
        <v>286766</v>
      </c>
      <c r="L3635" s="18">
        <v>9</v>
      </c>
      <c r="N3635" s="18">
        <v>12509</v>
      </c>
      <c r="O3635" s="18">
        <v>-4707</v>
      </c>
      <c r="P3635" s="18">
        <v>35610</v>
      </c>
      <c r="Q3635" s="18">
        <v>319</v>
      </c>
      <c r="T3635" s="18">
        <v>0</v>
      </c>
      <c r="W3635" s="18">
        <v>28158</v>
      </c>
      <c r="Y3635" s="18">
        <v>-7516</v>
      </c>
      <c r="Z3635" s="18">
        <v>44705</v>
      </c>
      <c r="AA3635" s="18">
        <v>37189</v>
      </c>
      <c r="AF3635" s="18">
        <v>-2504</v>
      </c>
      <c r="AK3635" s="18">
        <v>-5676</v>
      </c>
      <c r="AM3635" s="21">
        <v>664</v>
      </c>
      <c r="AQ3635" s="51">
        <v>2.1593955897891761</v>
      </c>
      <c r="AR3635" s="51">
        <v>0.92202856637191088</v>
      </c>
      <c r="AS3635" s="51">
        <v>2.0224883286221198</v>
      </c>
      <c r="AT3635" s="18">
        <v>154847</v>
      </c>
      <c r="AU3635" s="18">
        <v>179481</v>
      </c>
      <c r="AV3635" s="18">
        <v>10</v>
      </c>
      <c r="AW3635" s="18">
        <v>151670.55043140525</v>
      </c>
      <c r="AX3635" s="18">
        <v>75063.552503831495</v>
      </c>
      <c r="AY3635" s="18">
        <v>9.1738636527933153</v>
      </c>
      <c r="AZ3635" s="18">
        <v>1411.5753708383766</v>
      </c>
      <c r="BA3635" s="18">
        <v>228154.85216972794</v>
      </c>
      <c r="BB3635" s="18">
        <v>15603.917640214866</v>
      </c>
      <c r="BC3635" s="18">
        <v>11963.086870200746</v>
      </c>
      <c r="BD3635" s="18">
        <v>231795.68293974199</v>
      </c>
      <c r="BE3635" s="18">
        <v>705230</v>
      </c>
      <c r="BF3635" s="18">
        <v>712746</v>
      </c>
      <c r="BG3635" s="51">
        <v>0.71323504415641081</v>
      </c>
      <c r="BH3635" s="51">
        <v>0.71697547025534192</v>
      </c>
    </row>
    <row r="3636" spans="1:60">
      <c r="A3636" t="s">
        <v>40</v>
      </c>
      <c r="B3636" s="16">
        <v>45820</v>
      </c>
      <c r="C3636" s="17" t="s">
        <v>308</v>
      </c>
      <c r="D3636" s="18">
        <v>712225</v>
      </c>
      <c r="E3636" s="18">
        <v>711652</v>
      </c>
      <c r="F3636" s="18">
        <v>708378</v>
      </c>
      <c r="G3636" s="18">
        <v>-3348</v>
      </c>
      <c r="H3636" s="18">
        <v>708378</v>
      </c>
      <c r="I3636" s="18">
        <v>167726</v>
      </c>
      <c r="J3636" s="18">
        <v>180931</v>
      </c>
      <c r="K3636" s="18">
        <v>285716</v>
      </c>
      <c r="L3636" s="18">
        <v>-1</v>
      </c>
      <c r="N3636" s="18">
        <v>13635</v>
      </c>
      <c r="O3636" s="18">
        <v>-3446</v>
      </c>
      <c r="P3636" s="18">
        <v>33699</v>
      </c>
      <c r="Q3636" s="18">
        <v>397</v>
      </c>
      <c r="T3636" s="18">
        <v>0</v>
      </c>
      <c r="W3636" s="18">
        <v>29721</v>
      </c>
      <c r="Y3636" s="18">
        <v>-3348</v>
      </c>
      <c r="Z3636" s="18">
        <v>41520</v>
      </c>
      <c r="AA3636" s="18">
        <v>38172</v>
      </c>
      <c r="AF3636" s="18">
        <v>6164</v>
      </c>
      <c r="AK3636" s="18">
        <v>-11295</v>
      </c>
      <c r="AM3636" s="21">
        <v>1783</v>
      </c>
      <c r="AQ3636" s="51">
        <v>2.1636186855949666</v>
      </c>
      <c r="AR3636" s="51">
        <v>0.92287190743861436</v>
      </c>
      <c r="AS3636" s="51">
        <v>2.0206098476710106</v>
      </c>
      <c r="AT3636" s="18">
        <v>167726</v>
      </c>
      <c r="AU3636" s="18">
        <v>180931</v>
      </c>
      <c r="AV3636" s="18">
        <v>1</v>
      </c>
      <c r="AW3636" s="18">
        <v>164606.64770350506</v>
      </c>
      <c r="AX3636" s="18">
        <v>75739.191826607741</v>
      </c>
      <c r="AY3636" s="18">
        <v>0.91653429963939848</v>
      </c>
      <c r="AZ3636" s="18">
        <v>1432.4278601258879</v>
      </c>
      <c r="BA3636" s="18">
        <v>241779.18392453835</v>
      </c>
      <c r="BB3636" s="18">
        <v>14776.660244075514</v>
      </c>
      <c r="BC3636" s="18">
        <v>12292.792712351415</v>
      </c>
      <c r="BD3636" s="18">
        <v>244263.05145626239</v>
      </c>
      <c r="BE3636" s="18">
        <v>725029</v>
      </c>
      <c r="BF3636" s="18">
        <v>728377</v>
      </c>
      <c r="BG3636" s="51">
        <v>0.7351860745759351</v>
      </c>
      <c r="BH3636" s="51">
        <v>0.73932483933664184</v>
      </c>
    </row>
    <row r="3637" spans="1:60">
      <c r="A3637" t="s">
        <v>40</v>
      </c>
      <c r="B3637" s="16">
        <v>45821</v>
      </c>
      <c r="C3637" s="17" t="s">
        <v>308</v>
      </c>
      <c r="D3637" s="18">
        <v>705647</v>
      </c>
      <c r="E3637" s="18">
        <v>693965</v>
      </c>
      <c r="F3637" s="18">
        <v>687329</v>
      </c>
      <c r="G3637" s="18">
        <v>-6700</v>
      </c>
      <c r="H3637" s="18">
        <v>687329</v>
      </c>
      <c r="I3637" s="18">
        <v>159521</v>
      </c>
      <c r="J3637" s="18">
        <v>171249</v>
      </c>
      <c r="K3637" s="18">
        <v>285662</v>
      </c>
      <c r="L3637" s="18">
        <v>9</v>
      </c>
      <c r="N3637" s="18">
        <v>13338</v>
      </c>
      <c r="O3637" s="18">
        <v>-1250</v>
      </c>
      <c r="P3637" s="18">
        <v>26490</v>
      </c>
      <c r="Q3637" s="18">
        <v>249</v>
      </c>
      <c r="T3637" s="18">
        <v>0</v>
      </c>
      <c r="W3637" s="18">
        <v>32061</v>
      </c>
      <c r="Y3637" s="18">
        <v>-6699</v>
      </c>
      <c r="Z3637" s="18">
        <v>42543</v>
      </c>
      <c r="AA3637" s="18">
        <v>35844</v>
      </c>
      <c r="AF3637" s="18">
        <v>9716</v>
      </c>
      <c r="AK3637" s="18">
        <v>-14820</v>
      </c>
      <c r="AM3637" s="21">
        <v>-1595</v>
      </c>
      <c r="AQ3637" s="51">
        <v>2.1675282151902238</v>
      </c>
      <c r="AR3637" s="51">
        <v>0.92236374460216575</v>
      </c>
      <c r="AS3637" s="51">
        <v>2.021672678732906</v>
      </c>
      <c r="AT3637" s="18">
        <v>159521</v>
      </c>
      <c r="AU3637" s="18">
        <v>171249</v>
      </c>
      <c r="AV3637" s="18">
        <v>11</v>
      </c>
      <c r="AW3637" s="18">
        <v>156837.12767522736</v>
      </c>
      <c r="AX3637" s="18">
        <v>71646.754950683724</v>
      </c>
      <c r="AY3637" s="18">
        <v>10.087180315003025</v>
      </c>
      <c r="AZ3637" s="18">
        <v>1400.9911816234533</v>
      </c>
      <c r="BA3637" s="18">
        <v>229894.96098784954</v>
      </c>
      <c r="BB3637" s="18">
        <v>14888.245904985524</v>
      </c>
      <c r="BC3637" s="18">
        <v>11238.559719818793</v>
      </c>
      <c r="BD3637" s="18">
        <v>233544.64717301624</v>
      </c>
      <c r="BE3637" s="18">
        <v>698892</v>
      </c>
      <c r="BF3637" s="18">
        <v>705591</v>
      </c>
      <c r="BG3637" s="51">
        <v>0.72519220264795259</v>
      </c>
      <c r="BH3637" s="51">
        <v>0.72971055476979596</v>
      </c>
    </row>
    <row r="3638" spans="1:60">
      <c r="A3638" t="s">
        <v>40</v>
      </c>
      <c r="B3638" s="16">
        <v>45822</v>
      </c>
      <c r="C3638" s="17" t="s">
        <v>308</v>
      </c>
      <c r="D3638" s="18">
        <v>679022</v>
      </c>
      <c r="E3638" s="18">
        <v>679556</v>
      </c>
      <c r="F3638" s="18">
        <v>672028</v>
      </c>
      <c r="G3638" s="18">
        <v>-7588</v>
      </c>
      <c r="H3638" s="18">
        <v>672028</v>
      </c>
      <c r="I3638" s="18">
        <v>160280</v>
      </c>
      <c r="J3638" s="18">
        <v>164910</v>
      </c>
      <c r="K3638" s="18">
        <v>279539</v>
      </c>
      <c r="L3638" s="18">
        <v>-1</v>
      </c>
      <c r="N3638" s="18">
        <v>13819</v>
      </c>
      <c r="O3638" s="18">
        <v>-3088</v>
      </c>
      <c r="P3638" s="18">
        <v>26698</v>
      </c>
      <c r="Q3638" s="18">
        <v>257</v>
      </c>
      <c r="T3638" s="18">
        <v>0</v>
      </c>
      <c r="W3638" s="18">
        <v>29614</v>
      </c>
      <c r="Y3638" s="18">
        <v>-7585</v>
      </c>
      <c r="Z3638" s="18">
        <v>43681</v>
      </c>
      <c r="AA3638" s="18">
        <v>36096</v>
      </c>
      <c r="AF3638" s="18">
        <v>9596</v>
      </c>
      <c r="AK3638" s="18">
        <v>-15263</v>
      </c>
      <c r="AM3638" s="21">
        <v>-1918</v>
      </c>
      <c r="AQ3638" s="51">
        <v>2.1633179542018564</v>
      </c>
      <c r="AR3638" s="51">
        <v>0.92206657946616688</v>
      </c>
      <c r="AT3638" s="18">
        <v>160280</v>
      </c>
      <c r="AU3638" s="18">
        <v>164910</v>
      </c>
      <c r="AV3638" s="18">
        <v>0</v>
      </c>
      <c r="AW3638" s="18">
        <v>157277.26397269074</v>
      </c>
      <c r="AX3638" s="18">
        <v>68972.430450492844</v>
      </c>
      <c r="AY3638" s="18">
        <v>0</v>
      </c>
      <c r="AZ3638" s="18">
        <v>1364.5497534562842</v>
      </c>
      <c r="BA3638" s="18">
        <v>227614.24417663986</v>
      </c>
      <c r="BB3638" s="18">
        <v>15322.139855009844</v>
      </c>
      <c r="BC3638" s="18">
        <v>11436.006192993125</v>
      </c>
      <c r="BD3638" s="18">
        <v>231500.3778386566</v>
      </c>
      <c r="BE3638" s="18">
        <v>683726</v>
      </c>
      <c r="BF3638" s="18">
        <v>691311</v>
      </c>
      <c r="BG3638" s="51">
        <v>0.73392399147714693</v>
      </c>
      <c r="BH3638" s="51">
        <v>0.73826449020868912</v>
      </c>
    </row>
    <row r="3639" spans="1:60">
      <c r="A3639" t="s">
        <v>40</v>
      </c>
      <c r="B3639" s="16">
        <v>45823</v>
      </c>
      <c r="C3639" s="17" t="s">
        <v>308</v>
      </c>
      <c r="D3639" s="18">
        <v>678965</v>
      </c>
      <c r="E3639" s="18">
        <v>678322</v>
      </c>
      <c r="F3639" s="18">
        <v>674887</v>
      </c>
      <c r="G3639" s="18">
        <v>-3490</v>
      </c>
      <c r="H3639" s="18">
        <v>674887</v>
      </c>
      <c r="I3639" s="18">
        <v>164293</v>
      </c>
      <c r="J3639" s="18">
        <v>158124</v>
      </c>
      <c r="K3639" s="18">
        <v>284681</v>
      </c>
      <c r="L3639" s="18">
        <v>-2</v>
      </c>
      <c r="N3639" s="18">
        <v>12661</v>
      </c>
      <c r="O3639" s="18">
        <v>-6433</v>
      </c>
      <c r="P3639" s="18">
        <v>32575</v>
      </c>
      <c r="Q3639" s="18">
        <v>430</v>
      </c>
      <c r="T3639" s="18">
        <v>0</v>
      </c>
      <c r="W3639" s="18">
        <v>28558</v>
      </c>
      <c r="Y3639" s="18">
        <v>-3488</v>
      </c>
      <c r="Z3639" s="18">
        <v>43841</v>
      </c>
      <c r="AA3639" s="18">
        <v>40353</v>
      </c>
      <c r="AF3639" s="18">
        <v>7679</v>
      </c>
      <c r="AK3639" s="18">
        <v>-10994</v>
      </c>
      <c r="AM3639" s="21">
        <v>-173</v>
      </c>
      <c r="AQ3639" s="51">
        <v>2.1627943090954496</v>
      </c>
      <c r="AR3639" s="51">
        <v>0.92042177087479526</v>
      </c>
      <c r="AT3639" s="18">
        <v>164293</v>
      </c>
      <c r="AU3639" s="18">
        <v>158124</v>
      </c>
      <c r="AV3639" s="18">
        <v>0</v>
      </c>
      <c r="AW3639" s="18">
        <v>161176.0600122555</v>
      </c>
      <c r="AX3639" s="18">
        <v>66016.262257353228</v>
      </c>
      <c r="AY3639" s="18">
        <v>0</v>
      </c>
      <c r="AZ3639" s="18">
        <v>1405.9312311024069</v>
      </c>
      <c r="BA3639" s="18">
        <v>228598.25350071114</v>
      </c>
      <c r="BB3639" s="18">
        <v>15047.985030970829</v>
      </c>
      <c r="BC3639" s="18">
        <v>12964.885377297049</v>
      </c>
      <c r="BD3639" s="18">
        <v>230681.353154385</v>
      </c>
      <c r="BE3639" s="18">
        <v>691826</v>
      </c>
      <c r="BF3639" s="18">
        <v>695314</v>
      </c>
      <c r="BG3639" s="51">
        <v>0.72846681337899666</v>
      </c>
      <c r="BH3639" s="51">
        <v>0.73141735214769188</v>
      </c>
    </row>
    <row r="3640" spans="1:60">
      <c r="A3640" t="s">
        <v>40</v>
      </c>
      <c r="B3640" s="16">
        <v>45824</v>
      </c>
      <c r="C3640" s="17" t="s">
        <v>308</v>
      </c>
      <c r="D3640" s="18">
        <v>736935</v>
      </c>
      <c r="E3640" s="18">
        <v>739087</v>
      </c>
      <c r="F3640" s="18">
        <v>735865</v>
      </c>
      <c r="G3640" s="18">
        <v>-3299</v>
      </c>
      <c r="H3640" s="18">
        <v>735865</v>
      </c>
      <c r="I3640" s="18">
        <v>185767</v>
      </c>
      <c r="J3640" s="18">
        <v>186533</v>
      </c>
      <c r="K3640" s="18">
        <v>285300</v>
      </c>
      <c r="L3640" s="18">
        <v>-1</v>
      </c>
      <c r="N3640" s="18">
        <v>15114</v>
      </c>
      <c r="O3640" s="18">
        <v>-3138</v>
      </c>
      <c r="P3640" s="18">
        <v>34167</v>
      </c>
      <c r="Q3640" s="18">
        <v>285</v>
      </c>
      <c r="T3640" s="18">
        <v>0</v>
      </c>
      <c r="W3640" s="18">
        <v>31838</v>
      </c>
      <c r="Y3640" s="18">
        <v>-3299</v>
      </c>
      <c r="Z3640" s="18">
        <v>45523</v>
      </c>
      <c r="AA3640" s="18">
        <v>42224</v>
      </c>
      <c r="AF3640" s="18">
        <v>2822</v>
      </c>
      <c r="AK3640" s="18">
        <v>-7434</v>
      </c>
      <c r="AM3640" s="21">
        <v>1313</v>
      </c>
      <c r="AQ3640" s="51">
        <v>2.1625661982106705</v>
      </c>
      <c r="AR3640" s="51">
        <v>0.9225601107938789</v>
      </c>
      <c r="AT3640" s="18">
        <v>185767</v>
      </c>
      <c r="AU3640" s="18">
        <v>186533</v>
      </c>
      <c r="AV3640" s="18">
        <v>0</v>
      </c>
      <c r="AW3640" s="18">
        <v>182223.43757336939</v>
      </c>
      <c r="AX3640" s="18">
        <v>78057.853574182649</v>
      </c>
      <c r="AY3640" s="18">
        <v>0</v>
      </c>
      <c r="AZ3640" s="18">
        <v>1448.8084248080279</v>
      </c>
      <c r="BA3640" s="18">
        <v>261730.09957236005</v>
      </c>
      <c r="BB3640" s="18">
        <v>15966.764534935994</v>
      </c>
      <c r="BC3640" s="18">
        <v>14200.151931339109</v>
      </c>
      <c r="BD3640" s="18">
        <v>263496.71217595699</v>
      </c>
      <c r="BE3640" s="18">
        <v>752975</v>
      </c>
      <c r="BF3640" s="18">
        <v>756274</v>
      </c>
      <c r="BG3640" s="51">
        <v>0.76631416995148105</v>
      </c>
      <c r="BH3640" s="51">
        <v>0.76812123859521575</v>
      </c>
    </row>
    <row r="3641" spans="1:60">
      <c r="A3641" t="s">
        <v>40</v>
      </c>
      <c r="B3641" s="16">
        <v>45825</v>
      </c>
      <c r="C3641" s="17" t="s">
        <v>308</v>
      </c>
      <c r="D3641" s="18">
        <v>767261</v>
      </c>
      <c r="E3641" s="18">
        <v>774030</v>
      </c>
      <c r="F3641" s="18">
        <v>758516</v>
      </c>
      <c r="G3641" s="18">
        <v>-15569</v>
      </c>
      <c r="H3641" s="18">
        <v>758516</v>
      </c>
      <c r="I3641" s="18">
        <v>186122</v>
      </c>
      <c r="J3641" s="18">
        <v>199437</v>
      </c>
      <c r="K3641" s="18">
        <v>285139</v>
      </c>
      <c r="L3641" s="18">
        <v>0</v>
      </c>
      <c r="N3641" s="18">
        <v>14805</v>
      </c>
      <c r="O3641" s="18">
        <v>796</v>
      </c>
      <c r="P3641" s="18">
        <v>37574</v>
      </c>
      <c r="Q3641" s="18">
        <v>403</v>
      </c>
      <c r="T3641" s="18">
        <v>0</v>
      </c>
      <c r="W3641" s="18">
        <v>34240</v>
      </c>
      <c r="Y3641" s="18">
        <v>-15569</v>
      </c>
      <c r="Z3641" s="18">
        <v>51053</v>
      </c>
      <c r="AA3641" s="18">
        <v>35484</v>
      </c>
      <c r="AF3641" s="18">
        <v>26</v>
      </c>
      <c r="AK3641" s="18">
        <v>-15816</v>
      </c>
      <c r="AM3641" s="21">
        <v>221</v>
      </c>
      <c r="AQ3641" s="51">
        <v>2.1614859089914482</v>
      </c>
      <c r="AR3641" s="51">
        <v>0.91940142016455384</v>
      </c>
      <c r="AS3641" s="51">
        <v>2.0356863266905703</v>
      </c>
      <c r="AT3641" s="18">
        <v>186122</v>
      </c>
      <c r="AU3641" s="18">
        <v>199437</v>
      </c>
      <c r="AV3641" s="18">
        <v>1</v>
      </c>
      <c r="AW3641" s="18">
        <v>182480.46391364781</v>
      </c>
      <c r="AX3641" s="18">
        <v>83172.002899981875</v>
      </c>
      <c r="AY3641" s="18">
        <v>0.92337288362192604</v>
      </c>
      <c r="AZ3641" s="18">
        <v>1475.2403536457284</v>
      </c>
      <c r="BA3641" s="18">
        <v>267128.63054015907</v>
      </c>
      <c r="BB3641" s="18">
        <v>17731.642978272164</v>
      </c>
      <c r="BC3641" s="18">
        <v>11781.495775361494</v>
      </c>
      <c r="BD3641" s="18">
        <v>273078.77774306975</v>
      </c>
      <c r="BE3641" s="18">
        <v>773180</v>
      </c>
      <c r="BF3641" s="18">
        <v>788749</v>
      </c>
      <c r="BG3641" s="51">
        <v>0.76168178362275984</v>
      </c>
      <c r="BH3641" s="51">
        <v>0.76327822284139357</v>
      </c>
    </row>
    <row r="3642" spans="1:60">
      <c r="A3642" t="s">
        <v>40</v>
      </c>
      <c r="B3642" s="16">
        <v>45826</v>
      </c>
      <c r="C3642" s="17" t="s">
        <v>308</v>
      </c>
      <c r="D3642" s="18">
        <v>783711</v>
      </c>
      <c r="E3642" s="18">
        <v>773450</v>
      </c>
      <c r="F3642" s="18">
        <v>754312</v>
      </c>
      <c r="G3642" s="18">
        <v>-19197</v>
      </c>
      <c r="H3642" s="18">
        <v>754312</v>
      </c>
      <c r="I3642" s="18">
        <v>188164</v>
      </c>
      <c r="J3642" s="18">
        <v>193224</v>
      </c>
      <c r="K3642" s="18">
        <v>285351</v>
      </c>
      <c r="L3642" s="18">
        <v>137</v>
      </c>
      <c r="N3642" s="18">
        <v>16322</v>
      </c>
      <c r="O3642" s="18">
        <v>-7594</v>
      </c>
      <c r="P3642" s="18">
        <v>43401</v>
      </c>
      <c r="Q3642" s="18">
        <v>520</v>
      </c>
      <c r="T3642" s="18">
        <v>0</v>
      </c>
      <c r="W3642" s="18">
        <v>34787</v>
      </c>
      <c r="Y3642" s="18">
        <v>-19197</v>
      </c>
      <c r="Z3642" s="18">
        <v>49753</v>
      </c>
      <c r="AA3642" s="18">
        <v>30556</v>
      </c>
      <c r="AF3642" s="18">
        <v>-388</v>
      </c>
      <c r="AK3642" s="18">
        <v>-18413</v>
      </c>
      <c r="AM3642" s="21">
        <v>-396</v>
      </c>
      <c r="AQ3642" s="51">
        <v>2.1640904469335305</v>
      </c>
      <c r="AR3642" s="51">
        <v>0.9215597175149286</v>
      </c>
      <c r="AS3642" s="51">
        <v>2.0231533205880101</v>
      </c>
      <c r="AT3642" s="18">
        <v>188164</v>
      </c>
      <c r="AU3642" s="18">
        <v>193224</v>
      </c>
      <c r="AV3642" s="18">
        <v>139</v>
      </c>
      <c r="AW3642" s="18">
        <v>184704.80847347883</v>
      </c>
      <c r="AX3642" s="18">
        <v>80770.134924433514</v>
      </c>
      <c r="AY3642" s="18">
        <v>127.55863212786485</v>
      </c>
      <c r="AZ3642" s="18">
        <v>1487.7617425407661</v>
      </c>
      <c r="BA3642" s="18">
        <v>267090.26377258095</v>
      </c>
      <c r="BB3642" s="18">
        <v>16884.992784666007</v>
      </c>
      <c r="BC3642" s="18">
        <v>10602.062595873778</v>
      </c>
      <c r="BD3642" s="18">
        <v>273373.19396137312</v>
      </c>
      <c r="BE3642" s="18">
        <v>772437</v>
      </c>
      <c r="BF3642" s="18">
        <v>791634</v>
      </c>
      <c r="BG3642" s="51">
        <v>0.76230493531292187</v>
      </c>
      <c r="BH3642" s="51">
        <v>0.76131648068567337</v>
      </c>
    </row>
    <row r="3643" spans="1:60">
      <c r="A3643" t="s">
        <v>40</v>
      </c>
      <c r="B3643" s="16">
        <v>45827</v>
      </c>
      <c r="C3643" s="17" t="s">
        <v>308</v>
      </c>
      <c r="D3643" s="18">
        <v>783117</v>
      </c>
      <c r="E3643" s="18">
        <v>775528</v>
      </c>
      <c r="F3643" s="18">
        <v>742750</v>
      </c>
      <c r="G3643" s="18">
        <v>-32849</v>
      </c>
      <c r="H3643" s="18">
        <v>742750</v>
      </c>
      <c r="I3643" s="18">
        <v>177389</v>
      </c>
      <c r="J3643" s="18">
        <v>181775</v>
      </c>
      <c r="K3643" s="18">
        <v>285280</v>
      </c>
      <c r="L3643" s="18">
        <v>-2</v>
      </c>
      <c r="N3643" s="18">
        <v>17323</v>
      </c>
      <c r="O3643" s="18">
        <v>6931</v>
      </c>
      <c r="P3643" s="18">
        <v>41959</v>
      </c>
      <c r="Q3643" s="18">
        <v>-26</v>
      </c>
      <c r="T3643" s="18">
        <v>0</v>
      </c>
      <c r="W3643" s="18">
        <v>32121</v>
      </c>
      <c r="Y3643" s="18">
        <v>-32849</v>
      </c>
      <c r="Z3643" s="18">
        <v>57918</v>
      </c>
      <c r="AA3643" s="18">
        <v>25069</v>
      </c>
      <c r="AF3643" s="18">
        <v>-13314</v>
      </c>
      <c r="AK3643" s="18">
        <v>-17664</v>
      </c>
      <c r="AM3643" s="21">
        <v>-1871</v>
      </c>
      <c r="AQ3643" s="51">
        <v>2.1641248966520878</v>
      </c>
      <c r="AR3643" s="51">
        <v>0.91946372837143042</v>
      </c>
      <c r="AT3643" s="18">
        <v>177389</v>
      </c>
      <c r="AU3643" s="18">
        <v>181775</v>
      </c>
      <c r="AV3643" s="18">
        <v>0</v>
      </c>
      <c r="AW3643" s="18">
        <v>174130.66709556169</v>
      </c>
      <c r="AX3643" s="18">
        <v>75811.486435175568</v>
      </c>
      <c r="AY3643" s="18">
        <v>0</v>
      </c>
      <c r="AZ3643" s="18">
        <v>1516.0852003392065</v>
      </c>
      <c r="BA3643" s="18">
        <v>251458.23873107648</v>
      </c>
      <c r="BB3643" s="18">
        <v>19813.83830323541</v>
      </c>
      <c r="BC3643" s="18">
        <v>8222.3828658893653</v>
      </c>
      <c r="BD3643" s="18">
        <v>263049.69416842249</v>
      </c>
      <c r="BE3643" s="18">
        <v>757516</v>
      </c>
      <c r="BF3643" s="18">
        <v>790365</v>
      </c>
      <c r="BG3643" s="51">
        <v>0.73182594462863593</v>
      </c>
      <c r="BH3643" s="51">
        <v>0.73374278562131112</v>
      </c>
    </row>
    <row r="3644" spans="1:60">
      <c r="A3644" t="s">
        <v>40</v>
      </c>
      <c r="B3644" s="16">
        <v>45828</v>
      </c>
      <c r="C3644" s="17" t="s">
        <v>308</v>
      </c>
      <c r="D3644" s="18">
        <v>733467</v>
      </c>
      <c r="E3644" s="18">
        <v>723559</v>
      </c>
      <c r="F3644" s="18">
        <v>705881</v>
      </c>
      <c r="G3644" s="18">
        <v>-17748</v>
      </c>
      <c r="H3644" s="18">
        <v>705881</v>
      </c>
      <c r="I3644" s="18">
        <v>178222</v>
      </c>
      <c r="J3644" s="18">
        <v>164625</v>
      </c>
      <c r="K3644" s="18">
        <v>285361</v>
      </c>
      <c r="L3644" s="18">
        <v>-2</v>
      </c>
      <c r="N3644" s="18">
        <v>15462</v>
      </c>
      <c r="O3644" s="18">
        <v>-12029</v>
      </c>
      <c r="P3644" s="18">
        <v>44350</v>
      </c>
      <c r="Q3644" s="18">
        <v>-20</v>
      </c>
      <c r="T3644" s="18">
        <v>0</v>
      </c>
      <c r="W3644" s="18">
        <v>29912</v>
      </c>
      <c r="Y3644" s="18">
        <v>-17748</v>
      </c>
      <c r="Z3644" s="18">
        <v>51570</v>
      </c>
      <c r="AA3644" s="18">
        <v>33822</v>
      </c>
      <c r="AF3644" s="18">
        <v>-7301</v>
      </c>
      <c r="AK3644" s="18">
        <v>-8907</v>
      </c>
      <c r="AM3644" s="21">
        <v>-1540</v>
      </c>
      <c r="AQ3644" s="51">
        <v>2.1711554342683574</v>
      </c>
      <c r="AR3644" s="51">
        <v>0.9243010182400323</v>
      </c>
      <c r="AT3644" s="18">
        <v>178222</v>
      </c>
      <c r="AU3644" s="18">
        <v>164625</v>
      </c>
      <c r="AV3644" s="18">
        <v>0</v>
      </c>
      <c r="AW3644" s="18">
        <v>175516.71662516682</v>
      </c>
      <c r="AX3644" s="18">
        <v>69020.082884018702</v>
      </c>
      <c r="AY3644" s="18">
        <v>0</v>
      </c>
      <c r="AZ3644" s="18">
        <v>1468.3174337672872</v>
      </c>
      <c r="BA3644" s="18">
        <v>246005.11694295282</v>
      </c>
      <c r="BB3644" s="18">
        <v>18578.182344071858</v>
      </c>
      <c r="BC3644" s="18">
        <v>11258.214309186646</v>
      </c>
      <c r="BD3644" s="18">
        <v>253325.08497783801</v>
      </c>
      <c r="BE3644" s="18">
        <v>728648</v>
      </c>
      <c r="BF3644" s="18">
        <v>746396</v>
      </c>
      <c r="BG3644" s="51">
        <v>0.74432071578426429</v>
      </c>
      <c r="BH3644" s="51">
        <v>0.74824295527285944</v>
      </c>
    </row>
    <row r="3645" spans="1:60">
      <c r="A3645" t="s">
        <v>40</v>
      </c>
      <c r="B3645" s="16">
        <v>45829</v>
      </c>
      <c r="C3645" s="17" t="s">
        <v>308</v>
      </c>
      <c r="D3645" s="18">
        <v>709632</v>
      </c>
      <c r="E3645" s="18">
        <v>712541</v>
      </c>
      <c r="F3645" s="18">
        <v>702191</v>
      </c>
      <c r="G3645" s="18">
        <v>-10398</v>
      </c>
      <c r="H3645" s="18">
        <v>702191</v>
      </c>
      <c r="I3645" s="18">
        <v>179554</v>
      </c>
      <c r="J3645" s="18">
        <v>159563</v>
      </c>
      <c r="K3645" s="18">
        <v>285074</v>
      </c>
      <c r="L3645" s="18">
        <v>0</v>
      </c>
      <c r="N3645" s="18">
        <v>11873</v>
      </c>
      <c r="O3645" s="18">
        <v>-2889</v>
      </c>
      <c r="P3645" s="18">
        <v>39979</v>
      </c>
      <c r="Q3645" s="18">
        <v>364</v>
      </c>
      <c r="T3645" s="18">
        <v>0</v>
      </c>
      <c r="W3645" s="18">
        <v>28673</v>
      </c>
      <c r="Y3645" s="18">
        <v>-10398</v>
      </c>
      <c r="Z3645" s="18">
        <v>42250</v>
      </c>
      <c r="AA3645" s="18">
        <v>31852</v>
      </c>
      <c r="AF3645" s="18">
        <v>7498</v>
      </c>
      <c r="AK3645" s="18">
        <v>-17430</v>
      </c>
      <c r="AM3645" s="21">
        <v>-466</v>
      </c>
      <c r="AQ3645" s="51">
        <v>2.1822855020742344</v>
      </c>
      <c r="AR3645" s="51">
        <v>0.92624705597006929</v>
      </c>
      <c r="AS3645" s="51">
        <v>2.0214525751391035</v>
      </c>
      <c r="AT3645" s="18">
        <v>179554</v>
      </c>
      <c r="AU3645" s="18">
        <v>159563</v>
      </c>
      <c r="AV3645" s="18">
        <v>1</v>
      </c>
      <c r="AW3645" s="18">
        <v>177734.97974228536</v>
      </c>
      <c r="AX3645" s="18">
        <v>67038.654730408074</v>
      </c>
      <c r="AY3645" s="18">
        <v>0.91691655484351198</v>
      </c>
      <c r="AZ3645" s="18">
        <v>1454.8597951250827</v>
      </c>
      <c r="BA3645" s="18">
        <v>246229.41118437337</v>
      </c>
      <c r="BB3645" s="18">
        <v>16147.187635077587</v>
      </c>
      <c r="BC3645" s="18">
        <v>10507.372267102497</v>
      </c>
      <c r="BD3645" s="18">
        <v>251869.22655234838</v>
      </c>
      <c r="BE3645" s="18">
        <v>721383</v>
      </c>
      <c r="BF3645" s="18">
        <v>731781</v>
      </c>
      <c r="BG3645" s="51">
        <v>0.75250218605829799</v>
      </c>
      <c r="BH3645" s="51">
        <v>0.75880069890013302</v>
      </c>
    </row>
    <row r="3646" spans="1:60">
      <c r="A3646" t="s">
        <v>40</v>
      </c>
      <c r="B3646" s="16">
        <v>45830</v>
      </c>
      <c r="C3646" s="17" t="s">
        <v>308</v>
      </c>
      <c r="D3646" s="18">
        <v>738863</v>
      </c>
      <c r="E3646" s="18">
        <v>748845</v>
      </c>
      <c r="F3646" s="18">
        <v>731305</v>
      </c>
      <c r="G3646" s="18">
        <v>-17615</v>
      </c>
      <c r="H3646" s="18">
        <v>731305</v>
      </c>
      <c r="I3646" s="18">
        <v>184087</v>
      </c>
      <c r="J3646" s="18">
        <v>180143</v>
      </c>
      <c r="K3646" s="18">
        <v>284086</v>
      </c>
      <c r="L3646" s="18">
        <v>-1</v>
      </c>
      <c r="N3646" s="18">
        <v>12892</v>
      </c>
      <c r="O3646" s="18">
        <v>-4176</v>
      </c>
      <c r="P3646" s="18">
        <v>42241</v>
      </c>
      <c r="Q3646" s="18">
        <v>441</v>
      </c>
      <c r="T3646" s="18">
        <v>0</v>
      </c>
      <c r="W3646" s="18">
        <v>31592</v>
      </c>
      <c r="Y3646" s="18">
        <v>-17615</v>
      </c>
      <c r="Z3646" s="18">
        <v>46292</v>
      </c>
      <c r="AA3646" s="18">
        <v>28677</v>
      </c>
      <c r="AF3646" s="18">
        <v>5995</v>
      </c>
      <c r="AK3646" s="18">
        <v>-23120</v>
      </c>
      <c r="AM3646" s="21">
        <v>-490</v>
      </c>
      <c r="AQ3646" s="51">
        <v>2.1876394020554528</v>
      </c>
      <c r="AR3646" s="51">
        <v>0.92669257579456765</v>
      </c>
      <c r="AT3646" s="18">
        <v>184087</v>
      </c>
      <c r="AU3646" s="18">
        <v>180143</v>
      </c>
      <c r="AV3646" s="18">
        <v>0</v>
      </c>
      <c r="AW3646" s="18">
        <v>182669.11059782736</v>
      </c>
      <c r="AX3646" s="18">
        <v>75721.521478241455</v>
      </c>
      <c r="AY3646" s="18">
        <v>0</v>
      </c>
      <c r="AZ3646" s="18">
        <v>1472.1233270484531</v>
      </c>
      <c r="BA3646" s="18">
        <v>259862.75540311728</v>
      </c>
      <c r="BB3646" s="18">
        <v>18326.067554571036</v>
      </c>
      <c r="BC3646" s="18">
        <v>9713.3357546781262</v>
      </c>
      <c r="BD3646" s="18">
        <v>268475.48720301024</v>
      </c>
      <c r="BE3646" s="18">
        <v>751031</v>
      </c>
      <c r="BF3646" s="18">
        <v>768646</v>
      </c>
      <c r="BG3646" s="51">
        <v>0.76281621905995944</v>
      </c>
      <c r="BH3646" s="51">
        <v>0.77003773986659718</v>
      </c>
    </row>
    <row r="3647" spans="1:60">
      <c r="A3647" t="s">
        <v>40</v>
      </c>
      <c r="B3647" s="16">
        <v>45831</v>
      </c>
      <c r="C3647" s="17" t="s">
        <v>308</v>
      </c>
      <c r="D3647" s="18">
        <v>821089</v>
      </c>
      <c r="E3647" s="18">
        <v>825209</v>
      </c>
      <c r="F3647" s="18">
        <v>791717</v>
      </c>
      <c r="G3647" s="18">
        <v>-33565</v>
      </c>
      <c r="H3647" s="18">
        <v>791717</v>
      </c>
      <c r="I3647" s="18">
        <v>213750</v>
      </c>
      <c r="J3647" s="18">
        <v>202096</v>
      </c>
      <c r="K3647" s="18">
        <v>284352</v>
      </c>
      <c r="L3647" s="18">
        <v>0</v>
      </c>
      <c r="N3647" s="18">
        <v>14514</v>
      </c>
      <c r="O3647" s="18">
        <v>-584</v>
      </c>
      <c r="P3647" s="18">
        <v>43967</v>
      </c>
      <c r="Q3647" s="18">
        <v>475</v>
      </c>
      <c r="T3647" s="18">
        <v>0</v>
      </c>
      <c r="W3647" s="18">
        <v>33147</v>
      </c>
      <c r="Y3647" s="18">
        <v>-33565</v>
      </c>
      <c r="Z3647" s="18">
        <v>58355</v>
      </c>
      <c r="AA3647" s="18">
        <v>24790</v>
      </c>
      <c r="AF3647" s="18">
        <v>9391</v>
      </c>
      <c r="AK3647" s="18">
        <v>-42723</v>
      </c>
      <c r="AM3647" s="21">
        <v>-233</v>
      </c>
      <c r="AQ3647" s="51">
        <v>2.1830961407265854</v>
      </c>
      <c r="AR3647" s="51">
        <v>0.92375274914275418</v>
      </c>
      <c r="AS3647" s="51">
        <v>2.0271720227276728</v>
      </c>
      <c r="AT3647" s="18">
        <v>213750</v>
      </c>
      <c r="AU3647" s="18">
        <v>202096</v>
      </c>
      <c r="AV3647" s="18">
        <v>1</v>
      </c>
      <c r="AW3647" s="18">
        <v>211663.14379816368</v>
      </c>
      <c r="AX3647" s="18">
        <v>84679.779549652128</v>
      </c>
      <c r="AY3647" s="18">
        <v>0.919510855715576</v>
      </c>
      <c r="AZ3647" s="18">
        <v>1500.2146253567423</v>
      </c>
      <c r="BA3647" s="18">
        <v>297844.05748402822</v>
      </c>
      <c r="BB3647" s="18">
        <v>22739.587612168827</v>
      </c>
      <c r="BC3647" s="18">
        <v>8982.1008245880403</v>
      </c>
      <c r="BD3647" s="18">
        <v>311601.54427160899</v>
      </c>
      <c r="BE3647" s="18">
        <v>810029</v>
      </c>
      <c r="BF3647" s="18">
        <v>843594</v>
      </c>
      <c r="BG3647" s="51">
        <v>0.81062896021060749</v>
      </c>
      <c r="BH3647" s="51">
        <v>0.81432892663067136</v>
      </c>
    </row>
    <row r="3648" spans="1:60">
      <c r="A3648" t="s">
        <v>40</v>
      </c>
      <c r="B3648" s="16">
        <v>45832</v>
      </c>
      <c r="C3648" s="17" t="s">
        <v>308</v>
      </c>
      <c r="D3648" s="18">
        <v>868842</v>
      </c>
      <c r="E3648" s="18">
        <v>866459</v>
      </c>
      <c r="F3648" s="18">
        <v>825145</v>
      </c>
      <c r="G3648" s="18">
        <v>-41370</v>
      </c>
      <c r="H3648" s="18">
        <v>825145</v>
      </c>
      <c r="I3648" s="18">
        <v>235001</v>
      </c>
      <c r="J3648" s="18">
        <v>218017</v>
      </c>
      <c r="K3648" s="18">
        <v>283857</v>
      </c>
      <c r="L3648" s="18">
        <v>-1</v>
      </c>
      <c r="N3648" s="18">
        <v>13368</v>
      </c>
      <c r="O3648" s="18">
        <v>774</v>
      </c>
      <c r="P3648" s="18">
        <v>39724</v>
      </c>
      <c r="Q3648" s="18">
        <v>436</v>
      </c>
      <c r="T3648" s="18">
        <v>0</v>
      </c>
      <c r="W3648" s="18">
        <v>33969</v>
      </c>
      <c r="Y3648" s="18">
        <v>-41370</v>
      </c>
      <c r="Z3648" s="18">
        <v>64782</v>
      </c>
      <c r="AA3648" s="18">
        <v>23412</v>
      </c>
      <c r="AF3648" s="18">
        <v>3449</v>
      </c>
      <c r="AK3648" s="18">
        <v>-45158</v>
      </c>
      <c r="AM3648" s="21">
        <v>339</v>
      </c>
      <c r="AQ3648" s="51">
        <v>2.1779940665449664</v>
      </c>
      <c r="AR3648" s="51">
        <v>0.92208859250978137</v>
      </c>
      <c r="AT3648" s="18">
        <v>235001</v>
      </c>
      <c r="AU3648" s="18">
        <v>218017</v>
      </c>
      <c r="AV3648" s="18">
        <v>0</v>
      </c>
      <c r="AW3648" s="18">
        <v>232162.81428642283</v>
      </c>
      <c r="AX3648" s="18">
        <v>91186.231039002174</v>
      </c>
      <c r="AY3648" s="18">
        <v>0</v>
      </c>
      <c r="AZ3648" s="18">
        <v>1480.3745036820221</v>
      </c>
      <c r="BA3648" s="18">
        <v>324829.41982910701</v>
      </c>
      <c r="BB3648" s="18">
        <v>24902.389111736877</v>
      </c>
      <c r="BC3648" s="18">
        <v>8980.890978748128</v>
      </c>
      <c r="BD3648" s="18">
        <v>340750.91796209582</v>
      </c>
      <c r="BE3648" s="18">
        <v>841987</v>
      </c>
      <c r="BF3648" s="18">
        <v>883357</v>
      </c>
      <c r="BG3648" s="51">
        <v>0.85051839938579321</v>
      </c>
      <c r="BH3648" s="51">
        <v>0.85042207030407369</v>
      </c>
    </row>
    <row r="3649" spans="1:60">
      <c r="A3649" t="s">
        <v>40</v>
      </c>
      <c r="B3649" s="16">
        <v>45833</v>
      </c>
      <c r="C3649" s="17" t="s">
        <v>308</v>
      </c>
      <c r="D3649" s="18">
        <v>867329</v>
      </c>
      <c r="E3649" s="18">
        <v>846808</v>
      </c>
      <c r="F3649" s="18">
        <v>816060</v>
      </c>
      <c r="G3649" s="18">
        <v>-30805</v>
      </c>
      <c r="H3649" s="18">
        <v>816060</v>
      </c>
      <c r="I3649" s="18">
        <v>236941</v>
      </c>
      <c r="J3649" s="18">
        <v>212791</v>
      </c>
      <c r="K3649" s="18">
        <v>283772</v>
      </c>
      <c r="L3649" s="18">
        <v>1305</v>
      </c>
      <c r="N3649" s="18">
        <v>12727</v>
      </c>
      <c r="O3649" s="18">
        <v>1025</v>
      </c>
      <c r="P3649" s="18">
        <v>33833</v>
      </c>
      <c r="Q3649" s="18">
        <v>276</v>
      </c>
      <c r="T3649" s="18">
        <v>0</v>
      </c>
      <c r="W3649" s="18">
        <v>33390</v>
      </c>
      <c r="Y3649" s="18">
        <v>-30816</v>
      </c>
      <c r="Z3649" s="18">
        <v>62691</v>
      </c>
      <c r="AA3649" s="18">
        <v>31875</v>
      </c>
      <c r="AF3649" s="18">
        <v>8847</v>
      </c>
      <c r="AK3649" s="18">
        <v>-41028</v>
      </c>
      <c r="AM3649" s="21">
        <v>1365</v>
      </c>
      <c r="AQ3649" s="51">
        <v>2.1737174954851959</v>
      </c>
      <c r="AR3649" s="51">
        <v>0.92322367243620773</v>
      </c>
      <c r="AS3649" s="51">
        <v>2.0292247499981597</v>
      </c>
      <c r="AT3649" s="18">
        <v>236941</v>
      </c>
      <c r="AU3649" s="18">
        <v>212791</v>
      </c>
      <c r="AV3649" s="18">
        <v>1309</v>
      </c>
      <c r="AW3649" s="18">
        <v>233619.76081944187</v>
      </c>
      <c r="AX3649" s="18">
        <v>89110.000127628824</v>
      </c>
      <c r="AY3649" s="18">
        <v>1204.8585233498707</v>
      </c>
      <c r="AZ3649" s="18">
        <v>1442.5819834000397</v>
      </c>
      <c r="BA3649" s="18">
        <v>325377.20145382057</v>
      </c>
      <c r="BB3649" s="18">
        <v>24158.538534240553</v>
      </c>
      <c r="BC3649" s="18">
        <v>12150.846546786892</v>
      </c>
      <c r="BD3649" s="18">
        <v>337384.8934412743</v>
      </c>
      <c r="BE3649" s="18">
        <v>830080</v>
      </c>
      <c r="BF3649" s="18">
        <v>860896</v>
      </c>
      <c r="BG3649" s="51">
        <v>0.86417343613762754</v>
      </c>
      <c r="BH3649" s="51">
        <v>0.86398994045564403</v>
      </c>
    </row>
    <row r="3650" spans="1:60">
      <c r="A3650" t="s">
        <v>40</v>
      </c>
      <c r="B3650" s="16">
        <v>45834</v>
      </c>
      <c r="C3650" s="17" t="s">
        <v>308</v>
      </c>
      <c r="D3650" s="18">
        <v>818844</v>
      </c>
      <c r="E3650" s="18">
        <v>780630</v>
      </c>
      <c r="F3650" s="18">
        <v>771169</v>
      </c>
      <c r="G3650" s="18">
        <v>-9511</v>
      </c>
      <c r="H3650" s="18">
        <v>771169</v>
      </c>
      <c r="I3650" s="18">
        <v>204472</v>
      </c>
      <c r="J3650" s="18">
        <v>204172</v>
      </c>
      <c r="K3650" s="18">
        <v>284193</v>
      </c>
      <c r="L3650" s="18">
        <v>-1</v>
      </c>
      <c r="N3650" s="18">
        <v>11340</v>
      </c>
      <c r="O3650" s="18">
        <v>-9365</v>
      </c>
      <c r="P3650" s="18">
        <v>42249</v>
      </c>
      <c r="Q3650" s="18">
        <v>482</v>
      </c>
      <c r="T3650" s="18">
        <v>0</v>
      </c>
      <c r="W3650" s="18">
        <v>33627</v>
      </c>
      <c r="Y3650" s="18">
        <v>-9514</v>
      </c>
      <c r="Z3650" s="18">
        <v>52868</v>
      </c>
      <c r="AA3650" s="18">
        <v>43354</v>
      </c>
      <c r="AF3650" s="18">
        <v>20236</v>
      </c>
      <c r="AK3650" s="18">
        <v>-32062</v>
      </c>
      <c r="AM3650" s="21">
        <v>2312</v>
      </c>
      <c r="AQ3650" s="51">
        <v>2.1685113031709928</v>
      </c>
      <c r="AR3650" s="51">
        <v>0.92204455590611722</v>
      </c>
      <c r="AT3650" s="18">
        <v>204472</v>
      </c>
      <c r="AU3650" s="18">
        <v>204172</v>
      </c>
      <c r="AV3650" s="18">
        <v>0</v>
      </c>
      <c r="AW3650" s="18">
        <v>201123.02491222025</v>
      </c>
      <c r="AX3650" s="18">
        <v>85391.442093632373</v>
      </c>
      <c r="AY3650" s="18">
        <v>0</v>
      </c>
      <c r="AZ3650" s="18">
        <v>1466.4829932057646</v>
      </c>
      <c r="BA3650" s="18">
        <v>287980.94999905839</v>
      </c>
      <c r="BB3650" s="18">
        <v>20276.91551397484</v>
      </c>
      <c r="BC3650" s="18">
        <v>15380.019563811078</v>
      </c>
      <c r="BD3650" s="18">
        <v>292877.8459492221</v>
      </c>
      <c r="BE3650" s="18">
        <v>793963</v>
      </c>
      <c r="BF3650" s="18">
        <v>803477</v>
      </c>
      <c r="BG3650" s="51">
        <v>0.79964502374408386</v>
      </c>
      <c r="BH3650" s="51">
        <v>0.80361274403196858</v>
      </c>
    </row>
    <row r="3651" spans="1:60">
      <c r="A3651" t="s">
        <v>40</v>
      </c>
      <c r="B3651" s="16">
        <v>45835</v>
      </c>
      <c r="C3651" s="17" t="s">
        <v>308</v>
      </c>
      <c r="D3651" s="18">
        <v>801242</v>
      </c>
      <c r="E3651" s="18">
        <v>787940</v>
      </c>
      <c r="F3651" s="18">
        <v>776873</v>
      </c>
      <c r="G3651" s="18">
        <v>-11048</v>
      </c>
      <c r="H3651" s="18">
        <v>776873</v>
      </c>
      <c r="I3651" s="18">
        <v>201549</v>
      </c>
      <c r="J3651" s="18">
        <v>211976</v>
      </c>
      <c r="K3651" s="18">
        <v>283990</v>
      </c>
      <c r="L3651" s="18">
        <v>-2</v>
      </c>
      <c r="N3651" s="18">
        <v>9308</v>
      </c>
      <c r="O3651" s="18">
        <v>-744</v>
      </c>
      <c r="P3651" s="18">
        <v>38147</v>
      </c>
      <c r="Q3651" s="18">
        <v>365</v>
      </c>
      <c r="T3651" s="18">
        <v>0</v>
      </c>
      <c r="W3651" s="18">
        <v>32284</v>
      </c>
      <c r="Y3651" s="18">
        <v>-11048</v>
      </c>
      <c r="Z3651" s="18">
        <v>57254</v>
      </c>
      <c r="AA3651" s="18">
        <v>46206</v>
      </c>
      <c r="AF3651" s="18">
        <v>2984</v>
      </c>
      <c r="AK3651" s="18">
        <v>-17390</v>
      </c>
      <c r="AM3651" s="21">
        <v>3358</v>
      </c>
      <c r="AQ3651" s="51">
        <v>2.1674882782346589</v>
      </c>
      <c r="AR3651" s="51">
        <v>0.921679227567334</v>
      </c>
      <c r="AT3651" s="18">
        <v>201549</v>
      </c>
      <c r="AU3651" s="18">
        <v>211976</v>
      </c>
      <c r="AV3651" s="18">
        <v>0</v>
      </c>
      <c r="AW3651" s="18">
        <v>198154.37353825936</v>
      </c>
      <c r="AX3651" s="18">
        <v>88620.20481661841</v>
      </c>
      <c r="AY3651" s="18">
        <v>0</v>
      </c>
      <c r="AZ3651" s="18">
        <v>1456.8921421372254</v>
      </c>
      <c r="BA3651" s="18">
        <v>288231.47049701499</v>
      </c>
      <c r="BB3651" s="18">
        <v>21993.817125216006</v>
      </c>
      <c r="BC3651" s="18">
        <v>16411.984783078333</v>
      </c>
      <c r="BD3651" s="18">
        <v>293813.30283915269</v>
      </c>
      <c r="BE3651" s="18">
        <v>796324</v>
      </c>
      <c r="BF3651" s="18">
        <v>807372</v>
      </c>
      <c r="BG3651" s="51">
        <v>0.79796774238517143</v>
      </c>
      <c r="BH3651" s="51">
        <v>0.80229024997801857</v>
      </c>
    </row>
    <row r="3652" spans="1:60">
      <c r="A3652" t="s">
        <v>40</v>
      </c>
      <c r="B3652" s="16">
        <v>45836</v>
      </c>
      <c r="C3652" s="17" t="s">
        <v>308</v>
      </c>
      <c r="D3652" s="18">
        <v>753287</v>
      </c>
      <c r="E3652" s="18">
        <v>736270</v>
      </c>
      <c r="F3652" s="18">
        <v>726013</v>
      </c>
      <c r="G3652" s="18">
        <v>-10290</v>
      </c>
      <c r="H3652" s="18">
        <v>726013</v>
      </c>
      <c r="I3652" s="18">
        <v>178365</v>
      </c>
      <c r="J3652" s="18">
        <v>194615</v>
      </c>
      <c r="K3652" s="18">
        <v>283902</v>
      </c>
      <c r="L3652" s="18">
        <v>0</v>
      </c>
      <c r="N3652" s="18">
        <v>8151</v>
      </c>
      <c r="O3652" s="18">
        <v>-8913</v>
      </c>
      <c r="P3652" s="18">
        <v>37240</v>
      </c>
      <c r="Q3652" s="18">
        <v>434</v>
      </c>
      <c r="T3652" s="18">
        <v>0</v>
      </c>
      <c r="W3652" s="18">
        <v>32219</v>
      </c>
      <c r="Y3652" s="18">
        <v>-10290</v>
      </c>
      <c r="Z3652" s="18">
        <v>46905</v>
      </c>
      <c r="AA3652" s="18">
        <v>36615</v>
      </c>
      <c r="AF3652" s="18">
        <v>10313</v>
      </c>
      <c r="AK3652" s="18">
        <v>-22355</v>
      </c>
      <c r="AM3652" s="21">
        <v>1752</v>
      </c>
      <c r="AQ3652" s="51">
        <v>2.1658581769068963</v>
      </c>
      <c r="AR3652" s="51">
        <v>0.92375784103204306</v>
      </c>
      <c r="AT3652" s="18">
        <v>178365</v>
      </c>
      <c r="AU3652" s="18">
        <v>194615</v>
      </c>
      <c r="AV3652" s="18">
        <v>0</v>
      </c>
      <c r="AW3652" s="18">
        <v>175228.97085393337</v>
      </c>
      <c r="AX3652" s="18">
        <v>81545.632459313172</v>
      </c>
      <c r="AY3652" s="18">
        <v>0</v>
      </c>
      <c r="AZ3652" s="18">
        <v>1422.4450020493878</v>
      </c>
      <c r="BA3652" s="18">
        <v>258197.04831529592</v>
      </c>
      <c r="BB3652" s="18">
        <v>18579.91680707319</v>
      </c>
      <c r="BC3652" s="18">
        <v>12586.277326297213</v>
      </c>
      <c r="BD3652" s="18">
        <v>264190.68779607193</v>
      </c>
      <c r="BE3652" s="18">
        <v>746728</v>
      </c>
      <c r="BF3652" s="18">
        <v>757018</v>
      </c>
      <c r="BG3652" s="51">
        <v>0.76229413743273</v>
      </c>
      <c r="BH3652" s="51">
        <v>0.76938735159398597</v>
      </c>
    </row>
    <row r="3653" spans="1:60">
      <c r="A3653" t="s">
        <v>40</v>
      </c>
      <c r="B3653" s="16">
        <v>45837</v>
      </c>
      <c r="C3653" s="17" t="s">
        <v>308</v>
      </c>
      <c r="D3653" s="18">
        <v>745907</v>
      </c>
      <c r="E3653" s="18">
        <v>740490</v>
      </c>
      <c r="F3653" s="18">
        <v>727524</v>
      </c>
      <c r="G3653" s="18">
        <v>-12994</v>
      </c>
      <c r="H3653" s="18">
        <v>727524</v>
      </c>
      <c r="I3653" s="18">
        <v>174778</v>
      </c>
      <c r="J3653" s="18">
        <v>199535</v>
      </c>
      <c r="K3653" s="18">
        <v>283740</v>
      </c>
      <c r="L3653" s="18">
        <v>-1</v>
      </c>
      <c r="N3653" s="18">
        <v>7972</v>
      </c>
      <c r="O3653" s="18">
        <v>-9935</v>
      </c>
      <c r="P3653" s="18">
        <v>38781</v>
      </c>
      <c r="Q3653" s="18">
        <v>363</v>
      </c>
      <c r="T3653" s="18">
        <v>0</v>
      </c>
      <c r="W3653" s="18">
        <v>32291</v>
      </c>
      <c r="Y3653" s="18">
        <v>-12994</v>
      </c>
      <c r="Z3653" s="18">
        <v>46445</v>
      </c>
      <c r="AA3653" s="18">
        <v>33451</v>
      </c>
      <c r="AF3653" s="18">
        <v>11582</v>
      </c>
      <c r="AK3653" s="18">
        <v>-25069</v>
      </c>
      <c r="AM3653" s="21">
        <v>493</v>
      </c>
      <c r="AQ3653" s="51">
        <v>2.1672595683922768</v>
      </c>
      <c r="AR3653" s="51">
        <v>0.92357681500642597</v>
      </c>
      <c r="AS3653" s="51">
        <v>2.0287628491442153</v>
      </c>
      <c r="AT3653" s="18">
        <v>174778</v>
      </c>
      <c r="AU3653" s="18">
        <v>199535</v>
      </c>
      <c r="AV3653" s="18">
        <v>1</v>
      </c>
      <c r="AW3653" s="18">
        <v>171816.13740438962</v>
      </c>
      <c r="AX3653" s="18">
        <v>83590.777450221474</v>
      </c>
      <c r="AY3653" s="18">
        <v>0.92023244329826248</v>
      </c>
      <c r="AZ3653" s="18">
        <v>1434.3308067664709</v>
      </c>
      <c r="BA3653" s="18">
        <v>256842.16589382084</v>
      </c>
      <c r="BB3653" s="18">
        <v>18597.564761017984</v>
      </c>
      <c r="BC3653" s="18">
        <v>11302.376552649848</v>
      </c>
      <c r="BD3653" s="18">
        <v>264137.35410218895</v>
      </c>
      <c r="BE3653" s="18">
        <v>751185</v>
      </c>
      <c r="BF3653" s="18">
        <v>764179</v>
      </c>
      <c r="BG3653" s="51">
        <v>0.75379483851892048</v>
      </c>
      <c r="BH3653" s="51">
        <v>0.76202367979330465</v>
      </c>
    </row>
    <row r="3654" spans="1:60">
      <c r="A3654" t="s">
        <v>40</v>
      </c>
      <c r="B3654" s="16">
        <v>45838</v>
      </c>
      <c r="C3654" s="17" t="s">
        <v>308</v>
      </c>
      <c r="D3654" s="18">
        <v>787858</v>
      </c>
      <c r="E3654" s="18">
        <v>797782</v>
      </c>
      <c r="F3654" s="18">
        <v>768975</v>
      </c>
      <c r="G3654" s="18">
        <v>-28857</v>
      </c>
      <c r="H3654" s="18">
        <v>768975</v>
      </c>
      <c r="I3654" s="18">
        <v>192327</v>
      </c>
      <c r="J3654" s="18">
        <v>207172</v>
      </c>
      <c r="K3654" s="18">
        <v>283564</v>
      </c>
      <c r="L3654" s="18">
        <v>-4</v>
      </c>
      <c r="N3654" s="18">
        <v>8968</v>
      </c>
      <c r="O3654" s="18">
        <v>3196</v>
      </c>
      <c r="P3654" s="18">
        <v>39406</v>
      </c>
      <c r="Q3654" s="18">
        <v>418</v>
      </c>
      <c r="T3654" s="18">
        <v>0</v>
      </c>
      <c r="W3654" s="18">
        <v>33928</v>
      </c>
      <c r="Y3654" s="18">
        <v>-28857</v>
      </c>
      <c r="Z3654" s="18">
        <v>56041</v>
      </c>
      <c r="AA3654" s="18">
        <v>27184</v>
      </c>
      <c r="AF3654" s="18">
        <v>2812</v>
      </c>
      <c r="AK3654" s="18">
        <v>-31070</v>
      </c>
      <c r="AM3654" s="21">
        <v>-599</v>
      </c>
      <c r="AQ3654" s="51">
        <v>2.1702608182729368</v>
      </c>
      <c r="AR3654" s="51">
        <v>0.92192065301523451</v>
      </c>
      <c r="AS3654" s="51">
        <v>2.0286244909917963</v>
      </c>
      <c r="AT3654" s="18">
        <v>192327</v>
      </c>
      <c r="AU3654" s="18">
        <v>207172</v>
      </c>
      <c r="AV3654" s="18">
        <v>1</v>
      </c>
      <c r="AW3654" s="18">
        <v>189329.56808700776</v>
      </c>
      <c r="AX3654" s="18">
        <v>86634.497340345362</v>
      </c>
      <c r="AY3654" s="18">
        <v>0.92016968502136254</v>
      </c>
      <c r="AZ3654" s="18">
        <v>1470.1670979019339</v>
      </c>
      <c r="BA3654" s="18">
        <v>277435.1526949401</v>
      </c>
      <c r="BB3654" s="18">
        <v>21482.142785342421</v>
      </c>
      <c r="BC3654" s="18">
        <v>9353.3452838151334</v>
      </c>
      <c r="BD3654" s="18">
        <v>289563.9501964674</v>
      </c>
      <c r="BE3654" s="18">
        <v>785787</v>
      </c>
      <c r="BF3654" s="18">
        <v>814644</v>
      </c>
      <c r="BG3654" s="51">
        <v>0.77837771092461283</v>
      </c>
      <c r="BH3654" s="51">
        <v>0.78362877021390431</v>
      </c>
    </row>
    <row r="3655" spans="1:60">
      <c r="A3655" t="s">
        <v>40</v>
      </c>
      <c r="B3655" s="16">
        <v>45839</v>
      </c>
      <c r="C3655" s="17" t="s">
        <v>308</v>
      </c>
      <c r="D3655" s="18">
        <v>783612</v>
      </c>
      <c r="E3655" s="18">
        <v>784506</v>
      </c>
      <c r="F3655" s="18">
        <v>769175</v>
      </c>
      <c r="G3655" s="18">
        <v>-15381</v>
      </c>
      <c r="H3655" s="18">
        <v>769175</v>
      </c>
      <c r="I3655" s="18">
        <v>206498</v>
      </c>
      <c r="J3655" s="18">
        <v>197481</v>
      </c>
      <c r="K3655" s="18">
        <v>283901</v>
      </c>
      <c r="L3655" s="18">
        <v>-2</v>
      </c>
      <c r="N3655" s="18">
        <v>8934</v>
      </c>
      <c r="O3655" s="18">
        <v>4533</v>
      </c>
      <c r="P3655" s="18">
        <v>34833</v>
      </c>
      <c r="Q3655" s="18">
        <v>396</v>
      </c>
      <c r="T3655" s="18">
        <v>0</v>
      </c>
      <c r="W3655" s="18">
        <v>32601</v>
      </c>
      <c r="Y3655" s="18">
        <v>-15381</v>
      </c>
      <c r="Z3655" s="18">
        <v>53901</v>
      </c>
      <c r="AA3655" s="18">
        <v>38520</v>
      </c>
      <c r="AF3655" s="18">
        <v>15423</v>
      </c>
      <c r="AK3655" s="18">
        <v>-29681</v>
      </c>
      <c r="AM3655" s="21">
        <v>-1123</v>
      </c>
      <c r="AQ3655" s="51">
        <v>2.163496546418858</v>
      </c>
      <c r="AR3655" s="51">
        <v>0.91957566672761215</v>
      </c>
      <c r="AT3655" s="18">
        <v>206498</v>
      </c>
      <c r="AU3655" s="18">
        <v>197481</v>
      </c>
      <c r="AV3655" s="18">
        <v>0</v>
      </c>
      <c r="AW3655" s="18">
        <v>202646.1294202182</v>
      </c>
      <c r="AX3655" s="18">
        <v>82371.892771105966</v>
      </c>
      <c r="AY3655" s="18">
        <v>0</v>
      </c>
      <c r="AZ3655" s="18">
        <v>1432.5268133511977</v>
      </c>
      <c r="BA3655" s="18">
        <v>286450.54900467535</v>
      </c>
      <c r="BB3655" s="18">
        <v>20862.429506573459</v>
      </c>
      <c r="BC3655" s="18">
        <v>13704.604843631649</v>
      </c>
      <c r="BD3655" s="18">
        <v>293608.37366761715</v>
      </c>
      <c r="BE3655" s="18">
        <v>780376</v>
      </c>
      <c r="BF3655" s="18">
        <v>795757</v>
      </c>
      <c r="BG3655" s="51">
        <v>0.8092440174309401</v>
      </c>
      <c r="BH3655" s="51">
        <v>0.81343286047763586</v>
      </c>
    </row>
    <row r="3656" spans="1:60">
      <c r="A3656" t="s">
        <v>40</v>
      </c>
      <c r="B3656" s="16">
        <v>45840</v>
      </c>
      <c r="C3656" s="17" t="s">
        <v>308</v>
      </c>
      <c r="D3656" s="18">
        <v>742915</v>
      </c>
      <c r="E3656" s="18">
        <v>737195</v>
      </c>
      <c r="F3656" s="18">
        <v>730191</v>
      </c>
      <c r="G3656" s="18">
        <v>-7064</v>
      </c>
      <c r="H3656" s="18">
        <v>730191</v>
      </c>
      <c r="I3656" s="18">
        <v>205892</v>
      </c>
      <c r="J3656" s="18">
        <v>179869</v>
      </c>
      <c r="K3656" s="18">
        <v>283902</v>
      </c>
      <c r="L3656" s="18">
        <v>145</v>
      </c>
      <c r="N3656" s="18">
        <v>9003</v>
      </c>
      <c r="O3656" s="18">
        <v>-4458</v>
      </c>
      <c r="P3656" s="18">
        <v>23917</v>
      </c>
      <c r="Q3656" s="18">
        <v>95</v>
      </c>
      <c r="T3656" s="18">
        <v>0</v>
      </c>
      <c r="W3656" s="18">
        <v>31826</v>
      </c>
      <c r="Y3656" s="18">
        <v>-7060</v>
      </c>
      <c r="Z3656" s="18">
        <v>49419</v>
      </c>
      <c r="AA3656" s="18">
        <v>42359</v>
      </c>
      <c r="AF3656" s="18">
        <v>22141</v>
      </c>
      <c r="AK3656" s="18">
        <v>-29121</v>
      </c>
      <c r="AM3656" s="21">
        <v>-80</v>
      </c>
      <c r="AQ3656" s="51">
        <v>2.1564131784128451</v>
      </c>
      <c r="AR3656" s="51">
        <v>0.92051053194855958</v>
      </c>
      <c r="AS3656" s="51">
        <v>2.02231614525535</v>
      </c>
      <c r="AT3656" s="18">
        <v>205892</v>
      </c>
      <c r="AU3656" s="18">
        <v>179869</v>
      </c>
      <c r="AV3656" s="18">
        <v>158</v>
      </c>
      <c r="AW3656" s="18">
        <v>201389.90943100286</v>
      </c>
      <c r="AX3656" s="18">
        <v>75101.971709888996</v>
      </c>
      <c r="AY3656" s="18">
        <v>144.93470573175665</v>
      </c>
      <c r="AZ3656" s="18">
        <v>1363.7733512269265</v>
      </c>
      <c r="BA3656" s="18">
        <v>278000.58919785055</v>
      </c>
      <c r="BB3656" s="18">
        <v>18144.834144051048</v>
      </c>
      <c r="BC3656" s="18">
        <v>15082.982345276039</v>
      </c>
      <c r="BD3656" s="18">
        <v>281062.44099662552</v>
      </c>
      <c r="BE3656" s="18">
        <v>744251</v>
      </c>
      <c r="BF3656" s="18">
        <v>751311</v>
      </c>
      <c r="BG3656" s="51">
        <v>0.82349322870559161</v>
      </c>
      <c r="BH3656" s="51">
        <v>0.82473952686701046</v>
      </c>
    </row>
    <row r="3657" spans="1:60">
      <c r="A3657" t="s">
        <v>40</v>
      </c>
      <c r="B3657" s="16">
        <v>45841</v>
      </c>
      <c r="C3657" s="17" t="s">
        <v>308</v>
      </c>
      <c r="D3657" s="18">
        <v>758080</v>
      </c>
      <c r="E3657" s="18">
        <v>740663</v>
      </c>
      <c r="F3657" s="18">
        <v>732189</v>
      </c>
      <c r="G3657" s="18">
        <v>-8525</v>
      </c>
      <c r="H3657" s="18">
        <v>732189</v>
      </c>
      <c r="I3657" s="18">
        <v>193940</v>
      </c>
      <c r="J3657" s="18">
        <v>179633</v>
      </c>
      <c r="K3657" s="18">
        <v>283864</v>
      </c>
      <c r="L3657" s="18">
        <v>2</v>
      </c>
      <c r="N3657" s="18">
        <v>9086</v>
      </c>
      <c r="O3657" s="18">
        <v>-4117</v>
      </c>
      <c r="P3657" s="18">
        <v>38222</v>
      </c>
      <c r="Q3657" s="18">
        <v>321</v>
      </c>
      <c r="T3657" s="18">
        <v>0</v>
      </c>
      <c r="W3657" s="18">
        <v>31238</v>
      </c>
      <c r="Y3657" s="18">
        <v>-8525</v>
      </c>
      <c r="Z3657" s="18">
        <v>50514</v>
      </c>
      <c r="AA3657" s="18">
        <v>41989</v>
      </c>
      <c r="AF3657" s="18">
        <v>20241</v>
      </c>
      <c r="AK3657" s="18">
        <v>-29317</v>
      </c>
      <c r="AM3657" s="21">
        <v>551</v>
      </c>
      <c r="AQ3657" s="51">
        <v>2.1560720835413987</v>
      </c>
      <c r="AR3657" s="51">
        <v>0.92322132218742203</v>
      </c>
      <c r="AS3657" s="51">
        <v>2.0218054651759885</v>
      </c>
      <c r="AT3657" s="18">
        <v>193940</v>
      </c>
      <c r="AU3657" s="18">
        <v>179633</v>
      </c>
      <c r="AV3657" s="18">
        <v>3</v>
      </c>
      <c r="AW3657" s="18">
        <v>189669.24906878232</v>
      </c>
      <c r="AX3657" s="18">
        <v>75224.308846192624</v>
      </c>
      <c r="AY3657" s="18">
        <v>2.7512298697861608</v>
      </c>
      <c r="AZ3657" s="18">
        <v>1442.4221358822308</v>
      </c>
      <c r="BA3657" s="18">
        <v>266338.73128072696</v>
      </c>
      <c r="BB3657" s="18">
        <v>18020.734120511013</v>
      </c>
      <c r="BC3657" s="18">
        <v>14583.075226984593</v>
      </c>
      <c r="BD3657" s="18">
        <v>269776.39017425338</v>
      </c>
      <c r="BE3657" s="18">
        <v>752573</v>
      </c>
      <c r="BF3657" s="18">
        <v>761098</v>
      </c>
      <c r="BG3657" s="51">
        <v>0.78022423573011024</v>
      </c>
      <c r="BH3657" s="51">
        <v>0.78144263328239261</v>
      </c>
    </row>
    <row r="3658" spans="1:60">
      <c r="A3658" t="s">
        <v>40</v>
      </c>
      <c r="B3658" s="16">
        <v>45842</v>
      </c>
      <c r="C3658" s="17" t="s">
        <v>308</v>
      </c>
      <c r="D3658" s="18">
        <v>709155</v>
      </c>
      <c r="E3658" s="18">
        <v>713573</v>
      </c>
      <c r="F3658" s="18">
        <v>703028</v>
      </c>
      <c r="G3658" s="18">
        <v>-10593</v>
      </c>
      <c r="H3658" s="18">
        <v>703028</v>
      </c>
      <c r="I3658" s="18">
        <v>165342</v>
      </c>
      <c r="J3658" s="18">
        <v>178510</v>
      </c>
      <c r="K3658" s="18">
        <v>283510</v>
      </c>
      <c r="L3658" s="18">
        <v>-1</v>
      </c>
      <c r="N3658" s="18">
        <v>8888</v>
      </c>
      <c r="O3658" s="18">
        <v>-2544</v>
      </c>
      <c r="P3658" s="18">
        <v>39981</v>
      </c>
      <c r="Q3658" s="18">
        <v>418</v>
      </c>
      <c r="T3658" s="18">
        <v>0</v>
      </c>
      <c r="W3658" s="18">
        <v>28924</v>
      </c>
      <c r="Y3658" s="18">
        <v>-10593</v>
      </c>
      <c r="Z3658" s="18">
        <v>53307</v>
      </c>
      <c r="AA3658" s="18">
        <v>42714</v>
      </c>
      <c r="AF3658" s="18">
        <v>18794</v>
      </c>
      <c r="AK3658" s="18">
        <v>-30468</v>
      </c>
      <c r="AM3658" s="21">
        <v>1081</v>
      </c>
      <c r="AQ3658" s="51">
        <v>2.160606875899886</v>
      </c>
      <c r="AR3658" s="51">
        <v>0.92389916445961373</v>
      </c>
      <c r="AS3658" s="51">
        <v>2.0206904304979361</v>
      </c>
      <c r="AT3658" s="18">
        <v>165342</v>
      </c>
      <c r="AU3658" s="18">
        <v>178510</v>
      </c>
      <c r="AV3658" s="18">
        <v>1</v>
      </c>
      <c r="AW3658" s="18">
        <v>162041.10553067605</v>
      </c>
      <c r="AX3658" s="18">
        <v>74808.919381882442</v>
      </c>
      <c r="AY3658" s="18">
        <v>0.91657085143831407</v>
      </c>
      <c r="AZ3658" s="18">
        <v>1413.9997248584798</v>
      </c>
      <c r="BA3658" s="18">
        <v>238264.9412082684</v>
      </c>
      <c r="BB3658" s="18">
        <v>18944.155571604031</v>
      </c>
      <c r="BC3658" s="18">
        <v>13807.510682535221</v>
      </c>
      <c r="BD3658" s="18">
        <v>243401.58609733713</v>
      </c>
      <c r="BE3658" s="18">
        <v>715382</v>
      </c>
      <c r="BF3658" s="18">
        <v>725975</v>
      </c>
      <c r="BG3658" s="51">
        <v>0.73427015872159584</v>
      </c>
      <c r="BH3658" s="51">
        <v>0.7391549361092481</v>
      </c>
    </row>
    <row r="3659" spans="1:60">
      <c r="A3659" t="s">
        <v>40</v>
      </c>
      <c r="B3659" s="16">
        <v>45843</v>
      </c>
      <c r="C3659" s="17" t="s">
        <v>308</v>
      </c>
      <c r="D3659" s="18">
        <v>690675</v>
      </c>
      <c r="E3659" s="18">
        <v>669794</v>
      </c>
      <c r="F3659" s="18">
        <v>666521</v>
      </c>
      <c r="G3659" s="18">
        <v>-3317</v>
      </c>
      <c r="H3659" s="18">
        <v>666521</v>
      </c>
      <c r="I3659" s="18">
        <v>153465</v>
      </c>
      <c r="J3659" s="18">
        <v>165821</v>
      </c>
      <c r="K3659" s="18">
        <v>283736</v>
      </c>
      <c r="L3659" s="18">
        <v>0</v>
      </c>
      <c r="N3659" s="18">
        <v>8144</v>
      </c>
      <c r="O3659" s="18">
        <v>-11894</v>
      </c>
      <c r="P3659" s="18">
        <v>38082</v>
      </c>
      <c r="Q3659" s="18">
        <v>367</v>
      </c>
      <c r="T3659" s="18">
        <v>0</v>
      </c>
      <c r="W3659" s="18">
        <v>28800</v>
      </c>
      <c r="Y3659" s="18">
        <v>-3316</v>
      </c>
      <c r="Z3659" s="18">
        <v>47836</v>
      </c>
      <c r="AA3659" s="18">
        <v>44520</v>
      </c>
      <c r="AF3659" s="18">
        <v>24650</v>
      </c>
      <c r="AK3659" s="18">
        <v>-30036</v>
      </c>
      <c r="AM3659" s="21">
        <v>2070</v>
      </c>
      <c r="AQ3659" s="51">
        <v>2.1558168199406431</v>
      </c>
      <c r="AR3659" s="51">
        <v>0.92102937219030423</v>
      </c>
      <c r="AT3659" s="18">
        <v>153465</v>
      </c>
      <c r="AU3659" s="18">
        <v>165821</v>
      </c>
      <c r="AV3659" s="18">
        <v>0</v>
      </c>
      <c r="AW3659" s="18">
        <v>150067.779604735</v>
      </c>
      <c r="AX3659" s="18">
        <v>69275.435914565052</v>
      </c>
      <c r="AY3659" s="18">
        <v>0</v>
      </c>
      <c r="AZ3659" s="18">
        <v>1403.0730052482513</v>
      </c>
      <c r="BA3659" s="18">
        <v>220746.28852454829</v>
      </c>
      <c r="BB3659" s="18">
        <v>17621.033883878212</v>
      </c>
      <c r="BC3659" s="18">
        <v>13935.420921368688</v>
      </c>
      <c r="BD3659" s="18">
        <v>224431.90148705785</v>
      </c>
      <c r="BE3659" s="18">
        <v>687944</v>
      </c>
      <c r="BF3659" s="18">
        <v>691260</v>
      </c>
      <c r="BG3659" s="51">
        <v>0.7074146770768982</v>
      </c>
      <c r="BH3659" s="51">
        <v>0.71577562517200111</v>
      </c>
    </row>
    <row r="3660" spans="1:60">
      <c r="A3660" t="s">
        <v>40</v>
      </c>
      <c r="B3660" s="16">
        <v>45844</v>
      </c>
      <c r="C3660" s="17" t="s">
        <v>308</v>
      </c>
      <c r="D3660" s="18">
        <v>664699</v>
      </c>
      <c r="E3660" s="18">
        <v>653434</v>
      </c>
      <c r="F3660" s="18">
        <v>650914</v>
      </c>
      <c r="G3660" s="18">
        <v>-2566</v>
      </c>
      <c r="H3660" s="18">
        <v>650914</v>
      </c>
      <c r="I3660" s="18">
        <v>167498</v>
      </c>
      <c r="J3660" s="18">
        <v>150879</v>
      </c>
      <c r="K3660" s="18">
        <v>283673</v>
      </c>
      <c r="L3660" s="18">
        <v>-2</v>
      </c>
      <c r="N3660" s="18">
        <v>7887</v>
      </c>
      <c r="O3660" s="18">
        <v>-7869</v>
      </c>
      <c r="P3660" s="18">
        <v>19914</v>
      </c>
      <c r="Q3660" s="18">
        <v>109</v>
      </c>
      <c r="T3660" s="18">
        <v>0</v>
      </c>
      <c r="W3660" s="18">
        <v>28825</v>
      </c>
      <c r="Y3660" s="18">
        <v>-2566</v>
      </c>
      <c r="Z3660" s="18">
        <v>47331</v>
      </c>
      <c r="AA3660" s="18">
        <v>44765</v>
      </c>
      <c r="AF3660" s="18">
        <v>27473</v>
      </c>
      <c r="AK3660" s="18">
        <v>-31070</v>
      </c>
      <c r="AM3660" s="21">
        <v>1031</v>
      </c>
      <c r="AQ3660" s="51">
        <v>2.1533895375044718</v>
      </c>
      <c r="AR3660" s="51">
        <v>0.92015871036301922</v>
      </c>
      <c r="AT3660" s="18">
        <v>167498</v>
      </c>
      <c r="AU3660" s="18">
        <v>150879</v>
      </c>
      <c r="AV3660" s="18">
        <v>0</v>
      </c>
      <c r="AW3660" s="18">
        <v>163605.71924092315</v>
      </c>
      <c r="AX3660" s="18">
        <v>62973.494779536602</v>
      </c>
      <c r="AY3660" s="18">
        <v>0</v>
      </c>
      <c r="AZ3660" s="18">
        <v>1321.2805527427035</v>
      </c>
      <c r="BA3660" s="18">
        <v>227900.49457320245</v>
      </c>
      <c r="BB3660" s="18">
        <v>18119.372210084057</v>
      </c>
      <c r="BC3660" s="18">
        <v>14945.737730281082</v>
      </c>
      <c r="BD3660" s="18">
        <v>231074.12905300548</v>
      </c>
      <c r="BE3660" s="18">
        <v>665544</v>
      </c>
      <c r="BF3660" s="18">
        <v>668110</v>
      </c>
      <c r="BG3660" s="51">
        <v>0.75492227162437575</v>
      </c>
      <c r="BH3660" s="51">
        <v>0.76249516755150637</v>
      </c>
    </row>
    <row r="3661" spans="1:60">
      <c r="A3661" t="s">
        <v>40</v>
      </c>
      <c r="B3661" s="16">
        <v>45845</v>
      </c>
      <c r="C3661" s="17" t="s">
        <v>308</v>
      </c>
      <c r="D3661" s="18">
        <v>769347</v>
      </c>
      <c r="E3661" s="18">
        <v>789497</v>
      </c>
      <c r="F3661" s="18">
        <v>771005</v>
      </c>
      <c r="G3661" s="18">
        <v>-18553</v>
      </c>
      <c r="H3661" s="18">
        <v>771005</v>
      </c>
      <c r="I3661" s="18">
        <v>197069</v>
      </c>
      <c r="J3661" s="18">
        <v>204365</v>
      </c>
      <c r="K3661" s="18">
        <v>283741</v>
      </c>
      <c r="L3661" s="18">
        <v>-1</v>
      </c>
      <c r="N3661" s="18">
        <v>8892</v>
      </c>
      <c r="O3661" s="18">
        <v>2720</v>
      </c>
      <c r="P3661" s="18">
        <v>40065</v>
      </c>
      <c r="Q3661" s="18">
        <v>437</v>
      </c>
      <c r="T3661" s="18">
        <v>0</v>
      </c>
      <c r="W3661" s="18">
        <v>33717</v>
      </c>
      <c r="Y3661" s="18">
        <v>-18553</v>
      </c>
      <c r="Z3661" s="18">
        <v>56978</v>
      </c>
      <c r="AA3661" s="18">
        <v>38425</v>
      </c>
      <c r="AF3661" s="18">
        <v>20594</v>
      </c>
      <c r="AK3661" s="18">
        <v>-39191</v>
      </c>
      <c r="AM3661" s="21">
        <v>44</v>
      </c>
      <c r="AQ3661" s="51">
        <v>2.1564814700879573</v>
      </c>
      <c r="AR3661" s="51">
        <v>0.91913547661129058</v>
      </c>
      <c r="AT3661" s="18">
        <v>197069</v>
      </c>
      <c r="AU3661" s="18">
        <v>204365</v>
      </c>
      <c r="AV3661" s="18">
        <v>0</v>
      </c>
      <c r="AW3661" s="18">
        <v>192765.94008435184</v>
      </c>
      <c r="AX3661" s="18">
        <v>85202.493707607879</v>
      </c>
      <c r="AY3661" s="18">
        <v>0</v>
      </c>
      <c r="AZ3661" s="18">
        <v>1466.3193397946741</v>
      </c>
      <c r="BA3661" s="18">
        <v>279434.75313175441</v>
      </c>
      <c r="BB3661" s="18">
        <v>22053.619894010048</v>
      </c>
      <c r="BC3661" s="18">
        <v>12534.26393375609</v>
      </c>
      <c r="BD3661" s="18">
        <v>288954.10909200832</v>
      </c>
      <c r="BE3661" s="18">
        <v>786710</v>
      </c>
      <c r="BF3661" s="18">
        <v>805263</v>
      </c>
      <c r="BG3661" s="51">
        <v>0.78306802436644818</v>
      </c>
      <c r="BH3661" s="51">
        <v>0.79108813888931118</v>
      </c>
    </row>
    <row r="3662" spans="1:60">
      <c r="A3662" t="s">
        <v>40</v>
      </c>
      <c r="B3662" s="16">
        <v>45846</v>
      </c>
      <c r="C3662" s="17" t="s">
        <v>308</v>
      </c>
      <c r="D3662" s="18">
        <v>825115</v>
      </c>
      <c r="E3662" s="18">
        <v>827552</v>
      </c>
      <c r="F3662" s="18">
        <v>799196</v>
      </c>
      <c r="G3662" s="18">
        <v>-28421</v>
      </c>
      <c r="H3662" s="18">
        <v>799196</v>
      </c>
      <c r="I3662" s="18">
        <v>209952</v>
      </c>
      <c r="J3662" s="18">
        <v>214444</v>
      </c>
      <c r="K3662" s="18">
        <v>283584</v>
      </c>
      <c r="L3662" s="18">
        <v>227</v>
      </c>
      <c r="N3662" s="18">
        <v>8906</v>
      </c>
      <c r="O3662" s="18">
        <v>13306</v>
      </c>
      <c r="P3662" s="18">
        <v>35045</v>
      </c>
      <c r="Q3662" s="18">
        <v>419</v>
      </c>
      <c r="T3662" s="18">
        <v>0</v>
      </c>
      <c r="W3662" s="18">
        <v>33313</v>
      </c>
      <c r="Y3662" s="18">
        <v>-28420</v>
      </c>
      <c r="Z3662" s="18">
        <v>57671</v>
      </c>
      <c r="AA3662" s="18">
        <v>29251</v>
      </c>
      <c r="AF3662" s="18">
        <v>12783</v>
      </c>
      <c r="AK3662" s="18">
        <v>-40521</v>
      </c>
      <c r="AM3662" s="21">
        <v>-682</v>
      </c>
      <c r="AQ3662" s="51">
        <v>2.1597848976545198</v>
      </c>
      <c r="AR3662" s="51">
        <v>0.91954320592265459</v>
      </c>
      <c r="AS3662" s="51">
        <v>2.0289600200590585</v>
      </c>
      <c r="AT3662" s="18">
        <v>209952</v>
      </c>
      <c r="AU3662" s="18">
        <v>214444</v>
      </c>
      <c r="AV3662" s="18">
        <v>230</v>
      </c>
      <c r="AW3662" s="18">
        <v>205682.23042173326</v>
      </c>
      <c r="AX3662" s="18">
        <v>89444.223154501815</v>
      </c>
      <c r="AY3662" s="18">
        <v>211.67403208425191</v>
      </c>
      <c r="AZ3662" s="18">
        <v>1458.8369536039017</v>
      </c>
      <c r="BA3662" s="18">
        <v>296796.96456192323</v>
      </c>
      <c r="BB3662" s="18">
        <v>22172.260391553842</v>
      </c>
      <c r="BC3662" s="18">
        <v>10161.6863212269</v>
      </c>
      <c r="BD3662" s="18">
        <v>308807.53863225022</v>
      </c>
      <c r="BE3662" s="18">
        <v>807936</v>
      </c>
      <c r="BF3662" s="18">
        <v>836356</v>
      </c>
      <c r="BG3662" s="51">
        <v>0.8098717274790419</v>
      </c>
      <c r="BH3662" s="51">
        <v>0.81401134901815908</v>
      </c>
    </row>
    <row r="3663" spans="1:60">
      <c r="A3663" t="s">
        <v>40</v>
      </c>
      <c r="B3663" s="16">
        <v>45847</v>
      </c>
      <c r="C3663" s="17" t="s">
        <v>308</v>
      </c>
      <c r="D3663" s="18">
        <v>788262</v>
      </c>
      <c r="E3663" s="18">
        <v>795233</v>
      </c>
      <c r="F3663" s="18">
        <v>782415</v>
      </c>
      <c r="G3663" s="18">
        <v>-12872</v>
      </c>
      <c r="H3663" s="18">
        <v>782415</v>
      </c>
      <c r="I3663" s="18">
        <v>206010</v>
      </c>
      <c r="J3663" s="18">
        <v>216983</v>
      </c>
      <c r="K3663" s="18">
        <v>283768</v>
      </c>
      <c r="L3663" s="18">
        <v>11</v>
      </c>
      <c r="N3663" s="18">
        <v>10019</v>
      </c>
      <c r="O3663" s="18">
        <v>1459</v>
      </c>
      <c r="P3663" s="18">
        <v>30321</v>
      </c>
      <c r="Q3663" s="18">
        <v>326</v>
      </c>
      <c r="T3663" s="18">
        <v>0</v>
      </c>
      <c r="W3663" s="18">
        <v>33518</v>
      </c>
      <c r="Y3663" s="18">
        <v>-12872</v>
      </c>
      <c r="Z3663" s="18">
        <v>48286</v>
      </c>
      <c r="AA3663" s="18">
        <v>35414</v>
      </c>
      <c r="AF3663" s="18">
        <v>8219</v>
      </c>
      <c r="AK3663" s="18">
        <v>-21262</v>
      </c>
      <c r="AM3663" s="21">
        <v>171</v>
      </c>
      <c r="AQ3663" s="51">
        <v>2.1629235098123027</v>
      </c>
      <c r="AR3663" s="51">
        <v>0.92008513839126149</v>
      </c>
      <c r="AS3663" s="51">
        <v>2.030358145119155</v>
      </c>
      <c r="AT3663" s="18">
        <v>206010</v>
      </c>
      <c r="AU3663" s="18">
        <v>216983</v>
      </c>
      <c r="AV3663" s="18">
        <v>13</v>
      </c>
      <c r="AW3663" s="18">
        <v>202113.68501439368</v>
      </c>
      <c r="AX3663" s="18">
        <v>90556.573733138182</v>
      </c>
      <c r="AY3663" s="18">
        <v>11.972428757132302</v>
      </c>
      <c r="AZ3663" s="18">
        <v>1416.4469142382695</v>
      </c>
      <c r="BA3663" s="18">
        <v>294098.67809052725</v>
      </c>
      <c r="BB3663" s="18">
        <v>19181.686176230698</v>
      </c>
      <c r="BC3663" s="18">
        <v>13304.199135822499</v>
      </c>
      <c r="BD3663" s="18">
        <v>299976.16513093555</v>
      </c>
      <c r="BE3663" s="18">
        <v>795178</v>
      </c>
      <c r="BF3663" s="18">
        <v>808050</v>
      </c>
      <c r="BG3663" s="51">
        <v>0.81538451477774554</v>
      </c>
      <c r="BH3663" s="51">
        <v>0.8184313509943234</v>
      </c>
    </row>
    <row r="3664" spans="1:60">
      <c r="A3664" t="s">
        <v>40</v>
      </c>
      <c r="B3664" s="16">
        <v>45848</v>
      </c>
      <c r="C3664" s="17" t="s">
        <v>308</v>
      </c>
      <c r="D3664" s="18">
        <v>748064</v>
      </c>
      <c r="E3664" s="18">
        <v>731521</v>
      </c>
      <c r="F3664" s="18">
        <v>719557</v>
      </c>
      <c r="G3664" s="18">
        <v>-12038</v>
      </c>
      <c r="H3664" s="18">
        <v>719557</v>
      </c>
      <c r="I3664" s="18">
        <v>178937</v>
      </c>
      <c r="J3664" s="18">
        <v>192668</v>
      </c>
      <c r="K3664" s="18">
        <v>284067</v>
      </c>
      <c r="L3664" s="18">
        <v>0</v>
      </c>
      <c r="N3664" s="18">
        <v>10862</v>
      </c>
      <c r="O3664" s="18">
        <v>-4609</v>
      </c>
      <c r="P3664" s="18">
        <v>25516</v>
      </c>
      <c r="Q3664" s="18">
        <v>337</v>
      </c>
      <c r="T3664" s="18">
        <v>0</v>
      </c>
      <c r="W3664" s="18">
        <v>31779</v>
      </c>
      <c r="Y3664" s="18">
        <v>-11995</v>
      </c>
      <c r="Z3664" s="18">
        <v>50586</v>
      </c>
      <c r="AA3664" s="18">
        <v>38591</v>
      </c>
      <c r="AF3664" s="18">
        <v>17338</v>
      </c>
      <c r="AK3664" s="18">
        <v>-28848</v>
      </c>
      <c r="AM3664" s="21">
        <v>-485</v>
      </c>
      <c r="AQ3664" s="51">
        <v>2.1592068245525926</v>
      </c>
      <c r="AR3664" s="51">
        <v>0.92280690268207388</v>
      </c>
      <c r="AS3664" s="51">
        <v>2.0203054105688034</v>
      </c>
      <c r="AT3664" s="18">
        <v>178937</v>
      </c>
      <c r="AU3664" s="18">
        <v>192668</v>
      </c>
      <c r="AV3664" s="18">
        <v>1</v>
      </c>
      <c r="AW3664" s="18">
        <v>175251.05984930167</v>
      </c>
      <c r="AX3664" s="18">
        <v>80646.714774405511</v>
      </c>
      <c r="AY3664" s="18">
        <v>0.91639620912846831</v>
      </c>
      <c r="AZ3664" s="18">
        <v>1383.5373550360239</v>
      </c>
      <c r="BA3664" s="18">
        <v>257282.22837495233</v>
      </c>
      <c r="BB3664" s="18">
        <v>19431.396436860756</v>
      </c>
      <c r="BC3664" s="18">
        <v>13216.976037153072</v>
      </c>
      <c r="BD3664" s="18">
        <v>263496.64877465996</v>
      </c>
      <c r="BE3664" s="18">
        <v>735131</v>
      </c>
      <c r="BF3664" s="18">
        <v>747126</v>
      </c>
      <c r="BG3664" s="51">
        <v>0.77157614944817643</v>
      </c>
      <c r="BH3664" s="51">
        <v>0.77752612253032394</v>
      </c>
    </row>
    <row r="3665" spans="1:60">
      <c r="A3665" t="s">
        <v>40</v>
      </c>
      <c r="B3665" s="16">
        <v>45849</v>
      </c>
      <c r="C3665" s="17" t="s">
        <v>308</v>
      </c>
      <c r="D3665" s="18">
        <v>741064</v>
      </c>
      <c r="E3665" s="18">
        <v>734831</v>
      </c>
      <c r="F3665" s="18">
        <v>726485</v>
      </c>
      <c r="G3665" s="18">
        <v>-8428</v>
      </c>
      <c r="H3665" s="18">
        <v>726485</v>
      </c>
      <c r="I3665" s="18">
        <v>174880</v>
      </c>
      <c r="J3665" s="18">
        <v>199222</v>
      </c>
      <c r="K3665" s="18">
        <v>284120</v>
      </c>
      <c r="L3665" s="18">
        <v>-1</v>
      </c>
      <c r="N3665" s="18">
        <v>12047</v>
      </c>
      <c r="O3665" s="18">
        <v>-6338</v>
      </c>
      <c r="P3665" s="18">
        <v>31130</v>
      </c>
      <c r="Q3665" s="18">
        <v>364</v>
      </c>
      <c r="T3665" s="18">
        <v>0</v>
      </c>
      <c r="W3665" s="18">
        <v>31061</v>
      </c>
      <c r="Y3665" s="18">
        <v>-8428</v>
      </c>
      <c r="Z3665" s="18">
        <v>45251</v>
      </c>
      <c r="AA3665" s="18">
        <v>36823</v>
      </c>
      <c r="AF3665" s="18">
        <v>21629</v>
      </c>
      <c r="AK3665" s="18">
        <v>-30149</v>
      </c>
      <c r="AM3665" s="21">
        <v>92</v>
      </c>
      <c r="AQ3665" s="51">
        <v>2.1552895688580018</v>
      </c>
      <c r="AR3665" s="51">
        <v>0.92219019996146645</v>
      </c>
      <c r="AS3665" s="51">
        <v>2.0245863188489426</v>
      </c>
      <c r="AT3665" s="18">
        <v>174880</v>
      </c>
      <c r="AU3665" s="18">
        <v>199222</v>
      </c>
      <c r="AV3665" s="18">
        <v>1</v>
      </c>
      <c r="AW3665" s="18">
        <v>170966.89669960696</v>
      </c>
      <c r="AX3665" s="18">
        <v>83334.350598617108</v>
      </c>
      <c r="AY3665" s="18">
        <v>0.91833799877028366</v>
      </c>
      <c r="AZ3665" s="18">
        <v>1403.324194204808</v>
      </c>
      <c r="BA3665" s="18">
        <v>255705.48983042766</v>
      </c>
      <c r="BB3665" s="18">
        <v>17408.135724909323</v>
      </c>
      <c r="BC3665" s="18">
        <v>12349.56395463477</v>
      </c>
      <c r="BD3665" s="18">
        <v>260764.0616007022</v>
      </c>
      <c r="BE3665" s="18">
        <v>742827</v>
      </c>
      <c r="BF3665" s="18">
        <v>751255</v>
      </c>
      <c r="BG3665" s="51">
        <v>0.75890272834718908</v>
      </c>
      <c r="BH3665" s="51">
        <v>0.76523372954075519</v>
      </c>
    </row>
    <row r="3666" spans="1:60">
      <c r="A3666" t="s">
        <v>40</v>
      </c>
      <c r="B3666" s="16">
        <v>45850</v>
      </c>
      <c r="C3666" s="17" t="s">
        <v>308</v>
      </c>
      <c r="D3666" s="18">
        <v>745244</v>
      </c>
      <c r="E3666" s="18">
        <v>741810</v>
      </c>
      <c r="F3666" s="18">
        <v>731997</v>
      </c>
      <c r="G3666" s="18">
        <v>-9915</v>
      </c>
      <c r="H3666" s="18">
        <v>731997</v>
      </c>
      <c r="I3666" s="18">
        <v>174434</v>
      </c>
      <c r="J3666" s="18">
        <v>199137</v>
      </c>
      <c r="K3666" s="18">
        <v>283852</v>
      </c>
      <c r="L3666" s="18">
        <v>51</v>
      </c>
      <c r="N3666" s="18">
        <v>13688</v>
      </c>
      <c r="O3666" s="18">
        <v>-7170</v>
      </c>
      <c r="P3666" s="18">
        <v>37199</v>
      </c>
      <c r="Q3666" s="18">
        <v>412</v>
      </c>
      <c r="T3666" s="18">
        <v>0</v>
      </c>
      <c r="W3666" s="18">
        <v>30394</v>
      </c>
      <c r="Y3666" s="18">
        <v>-9915</v>
      </c>
      <c r="Z3666" s="18">
        <v>45054</v>
      </c>
      <c r="AA3666" s="18">
        <v>35139</v>
      </c>
      <c r="AF3666" s="18">
        <v>21517</v>
      </c>
      <c r="AK3666" s="18">
        <v>-31727</v>
      </c>
      <c r="AM3666" s="21">
        <v>295</v>
      </c>
      <c r="AQ3666" s="51">
        <v>2.1588320529966518</v>
      </c>
      <c r="AR3666" s="51">
        <v>0.92056416903801486</v>
      </c>
      <c r="AS3666" s="51">
        <v>2.0194380040040709</v>
      </c>
      <c r="AT3666" s="18">
        <v>174434</v>
      </c>
      <c r="AU3666" s="18">
        <v>199137</v>
      </c>
      <c r="AV3666" s="18">
        <v>51</v>
      </c>
      <c r="AW3666" s="18">
        <v>170811.16488665534</v>
      </c>
      <c r="AX3666" s="18">
        <v>83151.92048050146</v>
      </c>
      <c r="AY3666" s="18">
        <v>46.716140742716483</v>
      </c>
      <c r="AZ3666" s="18">
        <v>1431.8303348807442</v>
      </c>
      <c r="BA3666" s="18">
        <v>255441.63184278025</v>
      </c>
      <c r="BB3666" s="18">
        <v>17990.786950244041</v>
      </c>
      <c r="BC3666" s="18">
        <v>11735.071170567877</v>
      </c>
      <c r="BD3666" s="18">
        <v>261697.34762245641</v>
      </c>
      <c r="BE3666" s="18">
        <v>749836</v>
      </c>
      <c r="BF3666" s="18">
        <v>759751</v>
      </c>
      <c r="BG3666" s="51">
        <v>0.75103319978399308</v>
      </c>
      <c r="BH3666" s="51">
        <v>0.75938459642095879</v>
      </c>
    </row>
    <row r="3667" spans="1:60">
      <c r="A3667" t="s">
        <v>40</v>
      </c>
      <c r="B3667" s="16">
        <v>45851</v>
      </c>
      <c r="C3667" s="17" t="s">
        <v>308</v>
      </c>
      <c r="D3667" s="18">
        <v>751599</v>
      </c>
      <c r="E3667" s="18">
        <v>746636</v>
      </c>
      <c r="F3667" s="18">
        <v>737310</v>
      </c>
      <c r="G3667" s="18">
        <v>-9398</v>
      </c>
      <c r="H3667" s="18">
        <v>737310</v>
      </c>
      <c r="I3667" s="18">
        <v>183785</v>
      </c>
      <c r="J3667" s="18">
        <v>203512</v>
      </c>
      <c r="K3667" s="18">
        <v>283631</v>
      </c>
      <c r="L3667" s="18">
        <v>-2</v>
      </c>
      <c r="N3667" s="18">
        <v>11978</v>
      </c>
      <c r="O3667" s="18">
        <v>-10182</v>
      </c>
      <c r="P3667" s="18">
        <v>31812</v>
      </c>
      <c r="Q3667" s="18">
        <v>369</v>
      </c>
      <c r="T3667" s="18">
        <v>0</v>
      </c>
      <c r="W3667" s="18">
        <v>32407</v>
      </c>
      <c r="Y3667" s="18">
        <v>-9398</v>
      </c>
      <c r="Z3667" s="18">
        <v>43975</v>
      </c>
      <c r="AA3667" s="18">
        <v>34577</v>
      </c>
      <c r="AF3667" s="18">
        <v>21459</v>
      </c>
      <c r="AK3667" s="18">
        <v>-30689</v>
      </c>
      <c r="AM3667" s="21">
        <v>-168</v>
      </c>
      <c r="AQ3667" s="51">
        <v>2.1596952936471951</v>
      </c>
      <c r="AR3667" s="51">
        <v>0.91934888248860469</v>
      </c>
      <c r="AT3667" s="18">
        <v>183785</v>
      </c>
      <c r="AU3667" s="18">
        <v>203512</v>
      </c>
      <c r="AV3667" s="18">
        <v>0</v>
      </c>
      <c r="AW3667" s="18">
        <v>180039.91596871559</v>
      </c>
      <c r="AX3667" s="18">
        <v>84866.56647087523</v>
      </c>
      <c r="AY3667" s="18">
        <v>0</v>
      </c>
      <c r="AZ3667" s="18">
        <v>1404.3632030705662</v>
      </c>
      <c r="BA3667" s="18">
        <v>266310.84564266144</v>
      </c>
      <c r="BB3667" s="18">
        <v>17745.046840049356</v>
      </c>
      <c r="BC3667" s="18">
        <v>11502.507088536442</v>
      </c>
      <c r="BD3667" s="18">
        <v>272553.38539417431</v>
      </c>
      <c r="BE3667" s="18">
        <v>756294</v>
      </c>
      <c r="BF3667" s="18">
        <v>765692</v>
      </c>
      <c r="BG3667" s="51">
        <v>0.77630421042706188</v>
      </c>
      <c r="BH3667" s="51">
        <v>0.78474980084381774</v>
      </c>
    </row>
    <row r="3668" spans="1:60">
      <c r="A3668" t="s">
        <v>40</v>
      </c>
      <c r="B3668" s="16">
        <v>45852</v>
      </c>
      <c r="C3668" s="17" t="s">
        <v>308</v>
      </c>
      <c r="D3668" s="18">
        <v>800242</v>
      </c>
      <c r="E3668" s="18">
        <v>803270</v>
      </c>
      <c r="F3668" s="18">
        <v>774921</v>
      </c>
      <c r="G3668" s="18">
        <v>-28422</v>
      </c>
      <c r="H3668" s="18">
        <v>774921</v>
      </c>
      <c r="I3668" s="18">
        <v>197260</v>
      </c>
      <c r="J3668" s="18">
        <v>221277</v>
      </c>
      <c r="K3668" s="18">
        <v>283383</v>
      </c>
      <c r="L3668" s="18">
        <v>-1</v>
      </c>
      <c r="N3668" s="18">
        <v>11722</v>
      </c>
      <c r="O3668" s="18">
        <v>-6558</v>
      </c>
      <c r="P3668" s="18">
        <v>35044</v>
      </c>
      <c r="Q3668" s="18">
        <v>450</v>
      </c>
      <c r="T3668" s="18">
        <v>0</v>
      </c>
      <c r="W3668" s="18">
        <v>32344</v>
      </c>
      <c r="Y3668" s="18">
        <v>-28422</v>
      </c>
      <c r="Z3668" s="18">
        <v>53497</v>
      </c>
      <c r="AA3668" s="18">
        <v>25075</v>
      </c>
      <c r="AF3668" s="18">
        <v>7251</v>
      </c>
      <c r="AK3668" s="18">
        <v>-34972</v>
      </c>
      <c r="AM3668" s="21">
        <v>-701</v>
      </c>
      <c r="AQ3668" s="51">
        <v>2.1597357677975038</v>
      </c>
      <c r="AR3668" s="51">
        <v>0.92040725605800366</v>
      </c>
      <c r="AT3668" s="18">
        <v>197260</v>
      </c>
      <c r="AU3668" s="18">
        <v>221277</v>
      </c>
      <c r="AV3668" s="18">
        <v>0</v>
      </c>
      <c r="AW3668" s="18">
        <v>193243.9502298517</v>
      </c>
      <c r="AX3668" s="18">
        <v>92380.980122990295</v>
      </c>
      <c r="AY3668" s="18">
        <v>0</v>
      </c>
      <c r="AZ3668" s="18">
        <v>1423.9216886424806</v>
      </c>
      <c r="BA3668" s="18">
        <v>287048.85204148444</v>
      </c>
      <c r="BB3668" s="18">
        <v>21004.20305500794</v>
      </c>
      <c r="BC3668" s="18">
        <v>8715.9322672142789</v>
      </c>
      <c r="BD3668" s="18">
        <v>299337.12282927806</v>
      </c>
      <c r="BE3668" s="18">
        <v>792673</v>
      </c>
      <c r="BF3668" s="18">
        <v>821095</v>
      </c>
      <c r="BG3668" s="51">
        <v>0.79835397470040914</v>
      </c>
      <c r="BH3668" s="51">
        <v>0.80371285628567091</v>
      </c>
    </row>
    <row r="3669" spans="1:60">
      <c r="A3669" t="s">
        <v>40</v>
      </c>
      <c r="B3669" s="16">
        <v>45853</v>
      </c>
      <c r="C3669" s="17" t="s">
        <v>308</v>
      </c>
      <c r="D3669" s="18">
        <v>792350</v>
      </c>
      <c r="E3669" s="18">
        <v>793795</v>
      </c>
      <c r="F3669" s="18">
        <v>770079</v>
      </c>
      <c r="G3669" s="18">
        <v>-23767</v>
      </c>
      <c r="H3669" s="18">
        <v>770079</v>
      </c>
      <c r="I3669" s="18">
        <v>196776</v>
      </c>
      <c r="J3669" s="18">
        <v>221755</v>
      </c>
      <c r="K3669" s="18">
        <v>283141</v>
      </c>
      <c r="L3669" s="18">
        <v>-6</v>
      </c>
      <c r="N3669" s="18">
        <v>9970</v>
      </c>
      <c r="O3669" s="18">
        <v>-6619</v>
      </c>
      <c r="P3669" s="18">
        <v>31221</v>
      </c>
      <c r="Q3669" s="18">
        <v>294</v>
      </c>
      <c r="T3669" s="18">
        <v>0</v>
      </c>
      <c r="W3669" s="18">
        <v>33547</v>
      </c>
      <c r="Y3669" s="18">
        <v>-23767</v>
      </c>
      <c r="Z3669" s="18">
        <v>53121</v>
      </c>
      <c r="AA3669" s="18">
        <v>29354</v>
      </c>
      <c r="AF3669" s="18">
        <v>15437</v>
      </c>
      <c r="AK3669" s="18">
        <v>-39215</v>
      </c>
      <c r="AM3669" s="21">
        <v>11</v>
      </c>
      <c r="AQ3669" s="51">
        <v>2.1675768879164514</v>
      </c>
      <c r="AR3669" s="51">
        <v>0.92175956482376797</v>
      </c>
      <c r="AS3669" s="51">
        <v>2.023929541800642</v>
      </c>
      <c r="AT3669" s="18">
        <v>196776</v>
      </c>
      <c r="AU3669" s="18">
        <v>221755</v>
      </c>
      <c r="AV3669" s="18">
        <v>1</v>
      </c>
      <c r="AW3669" s="18">
        <v>193469.67264047664</v>
      </c>
      <c r="AX3669" s="18">
        <v>92716.56444080823</v>
      </c>
      <c r="AY3669" s="18">
        <v>0.91804008935809445</v>
      </c>
      <c r="AZ3669" s="18">
        <v>1404.8008807979004</v>
      </c>
      <c r="BA3669" s="18">
        <v>287591.95600217214</v>
      </c>
      <c r="BB3669" s="18">
        <v>20629.853892740062</v>
      </c>
      <c r="BC3669" s="18">
        <v>10296.510712275634</v>
      </c>
      <c r="BD3669" s="18">
        <v>297925.29918263661</v>
      </c>
      <c r="BE3669" s="18">
        <v>787644</v>
      </c>
      <c r="BF3669" s="18">
        <v>811411</v>
      </c>
      <c r="BG3669" s="51">
        <v>0.80497150748499158</v>
      </c>
      <c r="BH3669" s="51">
        <v>0.80946902751382999</v>
      </c>
    </row>
    <row r="3670" spans="1:60">
      <c r="A3670" t="s">
        <v>40</v>
      </c>
      <c r="B3670" s="16">
        <v>45854</v>
      </c>
      <c r="C3670" s="17" t="s">
        <v>308</v>
      </c>
      <c r="D3670" s="18">
        <v>801043</v>
      </c>
      <c r="E3670" s="18">
        <v>799486</v>
      </c>
      <c r="F3670" s="18">
        <v>769401</v>
      </c>
      <c r="G3670" s="18">
        <v>-30125</v>
      </c>
      <c r="H3670" s="18">
        <v>769401</v>
      </c>
      <c r="I3670" s="18">
        <v>196369</v>
      </c>
      <c r="J3670" s="18">
        <v>219792</v>
      </c>
      <c r="K3670" s="18">
        <v>282933</v>
      </c>
      <c r="L3670" s="18">
        <v>-4</v>
      </c>
      <c r="N3670" s="18">
        <v>8826</v>
      </c>
      <c r="O3670" s="18">
        <v>-3413</v>
      </c>
      <c r="P3670" s="18">
        <v>30903</v>
      </c>
      <c r="Q3670" s="18">
        <v>265</v>
      </c>
      <c r="T3670" s="18">
        <v>0</v>
      </c>
      <c r="W3670" s="18">
        <v>33730</v>
      </c>
      <c r="Y3670" s="18">
        <v>-30125</v>
      </c>
      <c r="Z3670" s="18">
        <v>54174</v>
      </c>
      <c r="AA3670" s="18">
        <v>24049</v>
      </c>
      <c r="AF3670" s="18">
        <v>14688</v>
      </c>
      <c r="AK3670" s="18">
        <v>-44298</v>
      </c>
      <c r="AM3670" s="21">
        <v>-515</v>
      </c>
      <c r="AQ3670" s="51">
        <v>2.1709613080575498</v>
      </c>
      <c r="AR3670" s="51">
        <v>0.92085012428827961</v>
      </c>
      <c r="AS3670" s="51">
        <v>2.0327377822360835</v>
      </c>
      <c r="AT3670" s="18">
        <v>196369</v>
      </c>
      <c r="AU3670" s="18">
        <v>219792</v>
      </c>
      <c r="AV3670" s="18">
        <v>1</v>
      </c>
      <c r="AW3670" s="18">
        <v>193370.96692489093</v>
      </c>
      <c r="AX3670" s="18">
        <v>91805.159400517819</v>
      </c>
      <c r="AY3670" s="18">
        <v>0.92203544476421506</v>
      </c>
      <c r="AZ3670" s="18">
        <v>1395.3470418874831</v>
      </c>
      <c r="BA3670" s="18">
        <v>286572.39540274098</v>
      </c>
      <c r="BB3670" s="18">
        <v>20891.948940913473</v>
      </c>
      <c r="BC3670" s="18">
        <v>8474.7281155912533</v>
      </c>
      <c r="BD3670" s="18">
        <v>298989.61622806324</v>
      </c>
      <c r="BE3670" s="18">
        <v>782790</v>
      </c>
      <c r="BF3670" s="18">
        <v>812915</v>
      </c>
      <c r="BG3670" s="51">
        <v>0.80709160100766597</v>
      </c>
      <c r="BH3670" s="51">
        <v>0.81085782367001813</v>
      </c>
    </row>
    <row r="3671" spans="1:60">
      <c r="A3671" t="s">
        <v>40</v>
      </c>
      <c r="B3671" s="16">
        <v>45855</v>
      </c>
      <c r="C3671" s="17" t="s">
        <v>308</v>
      </c>
      <c r="D3671" s="18">
        <v>819659</v>
      </c>
      <c r="E3671" s="18">
        <v>817860</v>
      </c>
      <c r="F3671" s="18">
        <v>783357</v>
      </c>
      <c r="G3671" s="18">
        <v>-34550</v>
      </c>
      <c r="H3671" s="18">
        <v>783357</v>
      </c>
      <c r="I3671" s="18">
        <v>201229</v>
      </c>
      <c r="J3671" s="18">
        <v>227174</v>
      </c>
      <c r="K3671" s="18">
        <v>282973</v>
      </c>
      <c r="L3671" s="18">
        <v>-1</v>
      </c>
      <c r="N3671" s="18">
        <v>8909</v>
      </c>
      <c r="O3671" s="18">
        <v>-4230</v>
      </c>
      <c r="P3671" s="18">
        <v>33084</v>
      </c>
      <c r="Q3671" s="18">
        <v>423</v>
      </c>
      <c r="T3671" s="18">
        <v>0</v>
      </c>
      <c r="W3671" s="18">
        <v>33796</v>
      </c>
      <c r="Y3671" s="18">
        <v>-34549</v>
      </c>
      <c r="Z3671" s="18">
        <v>56070</v>
      </c>
      <c r="AA3671" s="18">
        <v>21521</v>
      </c>
      <c r="AF3671" s="18">
        <v>12450</v>
      </c>
      <c r="AK3671" s="18">
        <v>-46477</v>
      </c>
      <c r="AM3671" s="21">
        <v>-522</v>
      </c>
      <c r="AQ3671" s="51">
        <v>2.1691101163819191</v>
      </c>
      <c r="AR3671" s="51">
        <v>0.92148893356155526</v>
      </c>
      <c r="AT3671" s="18">
        <v>201229</v>
      </c>
      <c r="AU3671" s="18">
        <v>227174</v>
      </c>
      <c r="AV3671" s="18">
        <v>0</v>
      </c>
      <c r="AW3671" s="18">
        <v>197987.79817357054</v>
      </c>
      <c r="AX3671" s="18">
        <v>94954.380797104575</v>
      </c>
      <c r="AY3671" s="18">
        <v>0</v>
      </c>
      <c r="AZ3671" s="18">
        <v>1408.1158138457965</v>
      </c>
      <c r="BA3671" s="18">
        <v>294350.29478452087</v>
      </c>
      <c r="BB3671" s="18">
        <v>21428.734164478756</v>
      </c>
      <c r="BC3671" s="18">
        <v>7530.8860572966987</v>
      </c>
      <c r="BD3671" s="18">
        <v>308248.142891703</v>
      </c>
      <c r="BE3671" s="18">
        <v>798386</v>
      </c>
      <c r="BF3671" s="18">
        <v>832935</v>
      </c>
      <c r="BG3671" s="51">
        <v>0.81280301368993246</v>
      </c>
      <c r="BH3671" s="51">
        <v>0.81587401271636595</v>
      </c>
    </row>
    <row r="3672" spans="1:60">
      <c r="A3672" t="s">
        <v>40</v>
      </c>
      <c r="B3672" s="16">
        <v>45856</v>
      </c>
      <c r="C3672" s="17" t="s">
        <v>308</v>
      </c>
      <c r="D3672" s="18">
        <v>828571</v>
      </c>
      <c r="E3672" s="18">
        <v>827280</v>
      </c>
      <c r="F3672" s="18">
        <v>787206</v>
      </c>
      <c r="G3672" s="18">
        <v>-40125</v>
      </c>
      <c r="H3672" s="18">
        <v>787206</v>
      </c>
      <c r="I3672" s="18">
        <v>206192</v>
      </c>
      <c r="J3672" s="18">
        <v>220340</v>
      </c>
      <c r="K3672" s="18">
        <v>282572</v>
      </c>
      <c r="L3672" s="18">
        <v>-1</v>
      </c>
      <c r="N3672" s="18">
        <v>8844</v>
      </c>
      <c r="O3672" s="18">
        <v>-168</v>
      </c>
      <c r="P3672" s="18">
        <v>36339</v>
      </c>
      <c r="Q3672" s="18">
        <v>456</v>
      </c>
      <c r="T3672" s="18">
        <v>0</v>
      </c>
      <c r="W3672" s="18">
        <v>32632</v>
      </c>
      <c r="Y3672" s="18">
        <v>-40125</v>
      </c>
      <c r="Z3672" s="18">
        <v>60411</v>
      </c>
      <c r="AA3672" s="18">
        <v>20286</v>
      </c>
      <c r="AF3672" s="18">
        <v>-7038</v>
      </c>
      <c r="AK3672" s="18">
        <v>-32525</v>
      </c>
      <c r="AM3672" s="21">
        <v>-562</v>
      </c>
      <c r="AQ3672" s="51">
        <v>2.171621821109849</v>
      </c>
      <c r="AR3672" s="51">
        <v>0.92333463368135882</v>
      </c>
      <c r="AT3672" s="18">
        <v>206192</v>
      </c>
      <c r="AU3672" s="18">
        <v>220340</v>
      </c>
      <c r="AV3672" s="18">
        <v>0</v>
      </c>
      <c r="AW3672" s="18">
        <v>203105.77176034049</v>
      </c>
      <c r="AX3672" s="18">
        <v>92282.367566905232</v>
      </c>
      <c r="AY3672" s="18">
        <v>0</v>
      </c>
      <c r="AZ3672" s="18">
        <v>1420.4925787961497</v>
      </c>
      <c r="BA3672" s="18">
        <v>296808.63190604188</v>
      </c>
      <c r="BB3672" s="18">
        <v>23310.392024013174</v>
      </c>
      <c r="BC3672" s="18">
        <v>7243.3157959483942</v>
      </c>
      <c r="BD3672" s="18">
        <v>312875.70813410665</v>
      </c>
      <c r="BE3672" s="18">
        <v>799767</v>
      </c>
      <c r="BF3672" s="18">
        <v>839892</v>
      </c>
      <c r="BG3672" s="51">
        <v>0.81817610138039953</v>
      </c>
      <c r="BH3672" s="51">
        <v>0.82126278577080647</v>
      </c>
    </row>
    <row r="3673" spans="1:60">
      <c r="A3673" t="s">
        <v>40</v>
      </c>
      <c r="B3673" s="16">
        <v>45857</v>
      </c>
      <c r="C3673" s="17" t="s">
        <v>308</v>
      </c>
      <c r="D3673" s="18">
        <v>810184</v>
      </c>
      <c r="E3673" s="18">
        <v>795418</v>
      </c>
      <c r="F3673" s="18">
        <v>767656</v>
      </c>
      <c r="G3673" s="18">
        <v>-27798</v>
      </c>
      <c r="H3673" s="18">
        <v>767656</v>
      </c>
      <c r="I3673" s="18">
        <v>200792</v>
      </c>
      <c r="J3673" s="18">
        <v>209170</v>
      </c>
      <c r="K3673" s="18">
        <v>282559</v>
      </c>
      <c r="L3673" s="18">
        <v>-1</v>
      </c>
      <c r="N3673" s="18">
        <v>8514</v>
      </c>
      <c r="O3673" s="18">
        <v>-4014</v>
      </c>
      <c r="P3673" s="18">
        <v>37591</v>
      </c>
      <c r="Q3673" s="18">
        <v>474</v>
      </c>
      <c r="T3673" s="18">
        <v>0</v>
      </c>
      <c r="W3673" s="18">
        <v>32571</v>
      </c>
      <c r="Y3673" s="18">
        <v>-27798</v>
      </c>
      <c r="Z3673" s="18">
        <v>47905</v>
      </c>
      <c r="AA3673" s="18">
        <v>20107</v>
      </c>
      <c r="AF3673" s="18">
        <v>-464</v>
      </c>
      <c r="AK3673" s="18">
        <v>-26797</v>
      </c>
      <c r="AM3673" s="21">
        <v>-537</v>
      </c>
      <c r="AQ3673" s="51">
        <v>2.1727711180356475</v>
      </c>
      <c r="AR3673" s="51">
        <v>0.92545764391976337</v>
      </c>
      <c r="AT3673" s="18">
        <v>200792</v>
      </c>
      <c r="AU3673" s="18">
        <v>209170</v>
      </c>
      <c r="AV3673" s="18">
        <v>0</v>
      </c>
      <c r="AW3673" s="18">
        <v>197891.27302329367</v>
      </c>
      <c r="AX3673" s="18">
        <v>87805.597054683749</v>
      </c>
      <c r="AY3673" s="18">
        <v>0</v>
      </c>
      <c r="AZ3673" s="18">
        <v>1419.5753585153886</v>
      </c>
      <c r="BA3673" s="18">
        <v>287116.4454364928</v>
      </c>
      <c r="BB3673" s="18">
        <v>18398.685510680109</v>
      </c>
      <c r="BC3673" s="18">
        <v>7154.2660267993697</v>
      </c>
      <c r="BD3673" s="18">
        <v>298360.8649203736</v>
      </c>
      <c r="BE3673" s="18">
        <v>782956</v>
      </c>
      <c r="BF3673" s="18">
        <v>810754</v>
      </c>
      <c r="BG3673" s="51">
        <v>0.80845240082226932</v>
      </c>
      <c r="BH3673" s="51">
        <v>0.81130938610324954</v>
      </c>
    </row>
    <row r="3674" spans="1:60">
      <c r="A3674" t="s">
        <v>40</v>
      </c>
      <c r="B3674" s="16">
        <v>45858</v>
      </c>
      <c r="C3674" s="17" t="s">
        <v>308</v>
      </c>
      <c r="D3674" s="18">
        <v>807831</v>
      </c>
      <c r="E3674" s="18">
        <v>804708</v>
      </c>
      <c r="F3674" s="18">
        <v>776561</v>
      </c>
      <c r="G3674" s="18">
        <v>-28188</v>
      </c>
      <c r="H3674" s="18">
        <v>776561</v>
      </c>
      <c r="I3674" s="18">
        <v>201856</v>
      </c>
      <c r="J3674" s="18">
        <v>216114</v>
      </c>
      <c r="K3674" s="18">
        <v>282270</v>
      </c>
      <c r="L3674" s="18">
        <v>548</v>
      </c>
      <c r="N3674" s="18">
        <v>7828</v>
      </c>
      <c r="O3674" s="18">
        <v>-2345</v>
      </c>
      <c r="P3674" s="18">
        <v>37898</v>
      </c>
      <c r="Q3674" s="18">
        <v>463</v>
      </c>
      <c r="T3674" s="18">
        <v>0</v>
      </c>
      <c r="W3674" s="18">
        <v>31929</v>
      </c>
      <c r="Y3674" s="18">
        <v>-28188</v>
      </c>
      <c r="Z3674" s="18">
        <v>49346</v>
      </c>
      <c r="AA3674" s="18">
        <v>21158</v>
      </c>
      <c r="AF3674" s="18">
        <v>-5512</v>
      </c>
      <c r="AK3674" s="18">
        <v>-21713</v>
      </c>
      <c r="AM3674" s="21">
        <v>-963</v>
      </c>
      <c r="AQ3674" s="51">
        <v>2.1678349107787476</v>
      </c>
      <c r="AR3674" s="51">
        <v>0.92534069128839114</v>
      </c>
      <c r="AS3674" s="51">
        <v>2.022039529735439</v>
      </c>
      <c r="AT3674" s="18">
        <v>201856</v>
      </c>
      <c r="AU3674" s="18">
        <v>216114</v>
      </c>
      <c r="AV3674" s="18">
        <v>550</v>
      </c>
      <c r="AW3674" s="18">
        <v>198487.94066558179</v>
      </c>
      <c r="AX3674" s="18">
        <v>90709.09188753592</v>
      </c>
      <c r="AY3674" s="18">
        <v>504.45053630761367</v>
      </c>
      <c r="AZ3674" s="18">
        <v>1421.185251373322</v>
      </c>
      <c r="BA3674" s="18">
        <v>291122.66834079864</v>
      </c>
      <c r="BB3674" s="18">
        <v>19034.764006174777</v>
      </c>
      <c r="BC3674" s="18">
        <v>7356.2740790782227</v>
      </c>
      <c r="BD3674" s="18">
        <v>302801.15826789517</v>
      </c>
      <c r="BE3674" s="18">
        <v>791937</v>
      </c>
      <c r="BF3674" s="18">
        <v>820125</v>
      </c>
      <c r="BG3674" s="51">
        <v>0.81043676085028415</v>
      </c>
      <c r="BH3674" s="51">
        <v>0.81397529588851336</v>
      </c>
    </row>
    <row r="3675" spans="1:60">
      <c r="A3675" t="s">
        <v>40</v>
      </c>
      <c r="B3675" s="16">
        <v>45859</v>
      </c>
      <c r="C3675" s="17" t="s">
        <v>308</v>
      </c>
      <c r="D3675" s="18">
        <v>848793</v>
      </c>
      <c r="E3675" s="18">
        <v>847438</v>
      </c>
      <c r="F3675" s="18">
        <v>805266</v>
      </c>
      <c r="G3675" s="18">
        <v>-42206</v>
      </c>
      <c r="H3675" s="18">
        <v>805266</v>
      </c>
      <c r="I3675" s="18">
        <v>213652</v>
      </c>
      <c r="J3675" s="18">
        <v>228794</v>
      </c>
      <c r="K3675" s="18">
        <v>276123</v>
      </c>
      <c r="L3675" s="18">
        <v>81</v>
      </c>
      <c r="N3675" s="18">
        <v>8686</v>
      </c>
      <c r="O3675" s="18">
        <v>5343</v>
      </c>
      <c r="P3675" s="18">
        <v>36718</v>
      </c>
      <c r="Q3675" s="18">
        <v>474</v>
      </c>
      <c r="T3675" s="18">
        <v>0</v>
      </c>
      <c r="W3675" s="18">
        <v>35395</v>
      </c>
      <c r="Y3675" s="18">
        <v>-42206</v>
      </c>
      <c r="Z3675" s="18">
        <v>60809</v>
      </c>
      <c r="AA3675" s="18">
        <v>18603</v>
      </c>
      <c r="AF3675" s="18">
        <v>-14243</v>
      </c>
      <c r="AK3675" s="18">
        <v>-27094</v>
      </c>
      <c r="AM3675" s="21">
        <v>-869</v>
      </c>
      <c r="AQ3675" s="51">
        <v>2.1717406587860713</v>
      </c>
      <c r="AR3675" s="51">
        <v>0.92417101090557263</v>
      </c>
      <c r="AS3675" s="51">
        <v>2.0221513392277197</v>
      </c>
      <c r="AT3675" s="18">
        <v>213652</v>
      </c>
      <c r="AU3675" s="18">
        <v>228794</v>
      </c>
      <c r="AV3675" s="18">
        <v>83</v>
      </c>
      <c r="AW3675" s="18">
        <v>210465.62910205009</v>
      </c>
      <c r="AX3675" s="18">
        <v>95909.853974439888</v>
      </c>
      <c r="AY3675" s="18">
        <v>76.130381270196537</v>
      </c>
      <c r="AZ3675" s="18">
        <v>1424.3517545832524</v>
      </c>
      <c r="BA3675" s="18">
        <v>307875.96521234344</v>
      </c>
      <c r="BB3675" s="18">
        <v>22995.007885479528</v>
      </c>
      <c r="BC3675" s="18">
        <v>6909.5770295063876</v>
      </c>
      <c r="BD3675" s="18">
        <v>323961.39606831665</v>
      </c>
      <c r="BE3675" s="18">
        <v>816778</v>
      </c>
      <c r="BF3675" s="18">
        <v>858984</v>
      </c>
      <c r="BG3675" s="51">
        <v>0.83100856098773046</v>
      </c>
      <c r="BH3675" s="51">
        <v>0.83146109007866531</v>
      </c>
    </row>
    <row r="3676" spans="1:60">
      <c r="A3676" t="s">
        <v>40</v>
      </c>
      <c r="B3676" s="16">
        <v>45860</v>
      </c>
      <c r="C3676" s="17" t="s">
        <v>308</v>
      </c>
      <c r="D3676" s="18">
        <v>813703</v>
      </c>
      <c r="E3676" s="18">
        <v>793158</v>
      </c>
      <c r="F3676" s="18">
        <v>766823</v>
      </c>
      <c r="G3676" s="18">
        <v>-26380</v>
      </c>
      <c r="H3676" s="18">
        <v>766823</v>
      </c>
      <c r="I3676" s="18">
        <v>193546</v>
      </c>
      <c r="J3676" s="18">
        <v>213873</v>
      </c>
      <c r="K3676" s="18">
        <v>279411</v>
      </c>
      <c r="L3676" s="18">
        <v>105</v>
      </c>
      <c r="N3676" s="18">
        <v>7821</v>
      </c>
      <c r="O3676" s="18">
        <v>5608</v>
      </c>
      <c r="P3676" s="18">
        <v>31155</v>
      </c>
      <c r="Q3676" s="18">
        <v>358</v>
      </c>
      <c r="T3676" s="18">
        <v>0</v>
      </c>
      <c r="W3676" s="18">
        <v>34946</v>
      </c>
      <c r="Y3676" s="18">
        <v>-26380</v>
      </c>
      <c r="Z3676" s="18">
        <v>52174</v>
      </c>
      <c r="AA3676" s="18">
        <v>25794</v>
      </c>
      <c r="AF3676" s="18">
        <v>-9812</v>
      </c>
      <c r="AK3676" s="18">
        <v>-17332</v>
      </c>
      <c r="AM3676" s="21">
        <v>764</v>
      </c>
      <c r="AQ3676" s="51">
        <v>2.1756623703051985</v>
      </c>
      <c r="AR3676" s="51">
        <v>0.92432304132937648</v>
      </c>
      <c r="AS3676" s="51">
        <v>2.0355403135920489</v>
      </c>
      <c r="AT3676" s="18">
        <v>193546</v>
      </c>
      <c r="AU3676" s="18">
        <v>213873</v>
      </c>
      <c r="AV3676" s="18">
        <v>107</v>
      </c>
      <c r="AW3676" s="18">
        <v>191003.77803117537</v>
      </c>
      <c r="AX3676" s="18">
        <v>89669.757971096056</v>
      </c>
      <c r="AY3676" s="18">
        <v>98.793811883385459</v>
      </c>
      <c r="AZ3676" s="18">
        <v>1401.9350431571825</v>
      </c>
      <c r="BA3676" s="18">
        <v>282174.26485731202</v>
      </c>
      <c r="BB3676" s="18">
        <v>20053.228605792854</v>
      </c>
      <c r="BC3676" s="18">
        <v>9128.9510105376539</v>
      </c>
      <c r="BD3676" s="18">
        <v>293098.54245256714</v>
      </c>
      <c r="BE3676" s="18">
        <v>775885</v>
      </c>
      <c r="BF3676" s="18">
        <v>802265</v>
      </c>
      <c r="BG3676" s="51">
        <v>0.80177736106475472</v>
      </c>
      <c r="BH3676" s="51">
        <v>0.80543325292986556</v>
      </c>
    </row>
    <row r="3677" spans="1:60">
      <c r="A3677" t="s">
        <v>40</v>
      </c>
      <c r="B3677" s="16">
        <v>45861</v>
      </c>
      <c r="C3677" s="17" t="s">
        <v>308</v>
      </c>
      <c r="D3677" s="18">
        <v>755163</v>
      </c>
      <c r="E3677" s="18">
        <v>761415</v>
      </c>
      <c r="F3677" s="18">
        <v>736985</v>
      </c>
      <c r="G3677" s="18">
        <v>-24481</v>
      </c>
      <c r="H3677" s="18">
        <v>736985</v>
      </c>
      <c r="I3677" s="18">
        <v>179691</v>
      </c>
      <c r="J3677" s="18">
        <v>206571</v>
      </c>
      <c r="K3677" s="18">
        <v>282374</v>
      </c>
      <c r="L3677" s="18">
        <v>-4</v>
      </c>
      <c r="N3677" s="18">
        <v>8012</v>
      </c>
      <c r="O3677" s="18">
        <v>-13139</v>
      </c>
      <c r="P3677" s="18">
        <v>39464</v>
      </c>
      <c r="Q3677" s="18">
        <v>438</v>
      </c>
      <c r="T3677" s="18">
        <v>0</v>
      </c>
      <c r="W3677" s="18">
        <v>33578</v>
      </c>
      <c r="Y3677" s="18">
        <v>-24481</v>
      </c>
      <c r="Z3677" s="18">
        <v>51847</v>
      </c>
      <c r="AA3677" s="18">
        <v>27366</v>
      </c>
      <c r="AF3677" s="18">
        <v>-5822</v>
      </c>
      <c r="AK3677" s="18">
        <v>-19615</v>
      </c>
      <c r="AM3677" s="21">
        <v>956</v>
      </c>
      <c r="AQ3677" s="51">
        <v>2.1724870669507039</v>
      </c>
      <c r="AR3677" s="51">
        <v>0.9237129173472105</v>
      </c>
      <c r="AT3677" s="18">
        <v>179691</v>
      </c>
      <c r="AU3677" s="18">
        <v>206571</v>
      </c>
      <c r="AV3677" s="18">
        <v>0</v>
      </c>
      <c r="AW3677" s="18">
        <v>177071.95505231695</v>
      </c>
      <c r="AX3677" s="18">
        <v>86551.106789075013</v>
      </c>
      <c r="AY3677" s="18">
        <v>0</v>
      </c>
      <c r="AZ3677" s="18">
        <v>1410.9626220201089</v>
      </c>
      <c r="BA3677" s="18">
        <v>265034.02446341206</v>
      </c>
      <c r="BB3677" s="18">
        <v>19947.947233848368</v>
      </c>
      <c r="BC3677" s="18">
        <v>9692.3637076054802</v>
      </c>
      <c r="BD3677" s="18">
        <v>275289.60798965493</v>
      </c>
      <c r="BE3677" s="18">
        <v>756993</v>
      </c>
      <c r="BF3677" s="18">
        <v>781474</v>
      </c>
      <c r="BG3677" s="51">
        <v>0.77186884292526814</v>
      </c>
      <c r="BH3677" s="51">
        <v>0.7766208160043111</v>
      </c>
    </row>
    <row r="3678" spans="1:60">
      <c r="A3678" t="s">
        <v>40</v>
      </c>
      <c r="B3678" s="16">
        <v>45862</v>
      </c>
      <c r="C3678" s="17" t="s">
        <v>308</v>
      </c>
      <c r="D3678" s="18">
        <v>771187</v>
      </c>
      <c r="E3678" s="18">
        <v>783399</v>
      </c>
      <c r="F3678" s="18">
        <v>764999</v>
      </c>
      <c r="G3678" s="18">
        <v>-18455</v>
      </c>
      <c r="H3678" s="18">
        <v>764999</v>
      </c>
      <c r="I3678" s="18">
        <v>183733</v>
      </c>
      <c r="J3678" s="18">
        <v>225749</v>
      </c>
      <c r="K3678" s="18">
        <v>282521</v>
      </c>
      <c r="L3678" s="18">
        <v>0</v>
      </c>
      <c r="N3678" s="18">
        <v>8813</v>
      </c>
      <c r="O3678" s="18">
        <v>-3131</v>
      </c>
      <c r="P3678" s="18">
        <v>33130</v>
      </c>
      <c r="Q3678" s="18">
        <v>423</v>
      </c>
      <c r="T3678" s="18">
        <v>0</v>
      </c>
      <c r="W3678" s="18">
        <v>33761</v>
      </c>
      <c r="Y3678" s="18">
        <v>-18455</v>
      </c>
      <c r="Z3678" s="18">
        <v>51293</v>
      </c>
      <c r="AA3678" s="18">
        <v>32838</v>
      </c>
      <c r="AF3678" s="18">
        <v>3812</v>
      </c>
      <c r="AK3678" s="18">
        <v>-24376</v>
      </c>
      <c r="AM3678" s="21">
        <v>2109</v>
      </c>
      <c r="AQ3678" s="51">
        <v>2.1701788630862744</v>
      </c>
      <c r="AR3678" s="51">
        <v>0.92029309833746498</v>
      </c>
      <c r="AT3678" s="18">
        <v>183733</v>
      </c>
      <c r="AU3678" s="18">
        <v>225749</v>
      </c>
      <c r="AV3678" s="18">
        <v>0</v>
      </c>
      <c r="AW3678" s="18">
        <v>180862.67613077557</v>
      </c>
      <c r="AX3678" s="18">
        <v>94236.306781479099</v>
      </c>
      <c r="AY3678" s="18">
        <v>0</v>
      </c>
      <c r="AZ3678" s="18">
        <v>1421.0330156420755</v>
      </c>
      <c r="BA3678" s="18">
        <v>276520.01592789672</v>
      </c>
      <c r="BB3678" s="18">
        <v>19317.317215132451</v>
      </c>
      <c r="BC3678" s="18">
        <v>11311.260699317065</v>
      </c>
      <c r="BD3678" s="18">
        <v>284526.07244371215</v>
      </c>
      <c r="BE3678" s="18">
        <v>782859</v>
      </c>
      <c r="BF3678" s="18">
        <v>801314</v>
      </c>
      <c r="BG3678" s="51">
        <v>0.77871182104946046</v>
      </c>
      <c r="BH3678" s="51">
        <v>0.78280408158456816</v>
      </c>
    </row>
    <row r="3679" spans="1:60">
      <c r="A3679" t="s">
        <v>40</v>
      </c>
      <c r="B3679" s="16">
        <v>45863</v>
      </c>
      <c r="C3679" s="17" t="s">
        <v>308</v>
      </c>
      <c r="D3679" s="18">
        <v>816828</v>
      </c>
      <c r="E3679" s="18">
        <v>830706</v>
      </c>
      <c r="F3679" s="18">
        <v>787092</v>
      </c>
      <c r="G3679" s="18">
        <v>-43669</v>
      </c>
      <c r="H3679" s="18">
        <v>787092</v>
      </c>
      <c r="I3679" s="18">
        <v>183656</v>
      </c>
      <c r="J3679" s="18">
        <v>238606</v>
      </c>
      <c r="K3679" s="18">
        <v>282469</v>
      </c>
      <c r="L3679" s="18">
        <v>-1</v>
      </c>
      <c r="N3679" s="18">
        <v>9502</v>
      </c>
      <c r="O3679" s="18">
        <v>-1751</v>
      </c>
      <c r="P3679" s="18">
        <v>39532</v>
      </c>
      <c r="Q3679" s="18">
        <v>461</v>
      </c>
      <c r="T3679" s="18">
        <v>0</v>
      </c>
      <c r="W3679" s="18">
        <v>34618</v>
      </c>
      <c r="Y3679" s="18">
        <v>-43669</v>
      </c>
      <c r="Z3679" s="18">
        <v>58373</v>
      </c>
      <c r="AA3679" s="18">
        <v>14704</v>
      </c>
      <c r="AF3679" s="18">
        <v>650</v>
      </c>
      <c r="AK3679" s="18">
        <v>-42869</v>
      </c>
      <c r="AM3679" s="21">
        <v>-1450</v>
      </c>
      <c r="AQ3679" s="51">
        <v>2.1707454802233488</v>
      </c>
      <c r="AR3679" s="51">
        <v>0.92065000627890403</v>
      </c>
      <c r="AS3679" s="51">
        <v>2.0231370398600479</v>
      </c>
      <c r="AT3679" s="18">
        <v>183656</v>
      </c>
      <c r="AU3679" s="18">
        <v>238606</v>
      </c>
      <c r="AV3679" s="18">
        <v>1</v>
      </c>
      <c r="AW3679" s="18">
        <v>180834.0811186959</v>
      </c>
      <c r="AX3679" s="18">
        <v>99641.94074179868</v>
      </c>
      <c r="AY3679" s="18">
        <v>0.91768061609712692</v>
      </c>
      <c r="AZ3679" s="18">
        <v>1454.2812993463449</v>
      </c>
      <c r="BA3679" s="18">
        <v>281931.22084045701</v>
      </c>
      <c r="BB3679" s="18">
        <v>22251.180179410705</v>
      </c>
      <c r="BC3679" s="18">
        <v>5358.0467098002982</v>
      </c>
      <c r="BD3679" s="18">
        <v>298824.35431006737</v>
      </c>
      <c r="BE3679" s="18">
        <v>804376</v>
      </c>
      <c r="BF3679" s="18">
        <v>848045</v>
      </c>
      <c r="BG3679" s="51">
        <v>0.77271227397297826</v>
      </c>
      <c r="BH3679" s="51">
        <v>0.77683866775826838</v>
      </c>
    </row>
    <row r="3680" spans="1:60">
      <c r="A3680" t="s">
        <v>40</v>
      </c>
      <c r="B3680" s="16">
        <v>45864</v>
      </c>
      <c r="C3680" s="17" t="s">
        <v>308</v>
      </c>
      <c r="D3680" s="18">
        <v>829445</v>
      </c>
      <c r="E3680" s="18">
        <v>845055</v>
      </c>
      <c r="F3680" s="18">
        <v>796237</v>
      </c>
      <c r="G3680" s="18">
        <v>-48870</v>
      </c>
      <c r="H3680" s="18">
        <v>796237</v>
      </c>
      <c r="I3680" s="18">
        <v>191655</v>
      </c>
      <c r="J3680" s="18">
        <v>236360</v>
      </c>
      <c r="K3680" s="18">
        <v>282368</v>
      </c>
      <c r="L3680" s="18">
        <v>-1</v>
      </c>
      <c r="N3680" s="18">
        <v>9856</v>
      </c>
      <c r="O3680" s="18">
        <v>-15</v>
      </c>
      <c r="P3680" s="18">
        <v>39989</v>
      </c>
      <c r="Q3680" s="18">
        <v>452</v>
      </c>
      <c r="T3680" s="18">
        <v>0</v>
      </c>
      <c r="W3680" s="18">
        <v>35573</v>
      </c>
      <c r="Y3680" s="18">
        <v>-48866</v>
      </c>
      <c r="Z3680" s="18">
        <v>65526</v>
      </c>
      <c r="AA3680" s="18">
        <v>16660</v>
      </c>
      <c r="AF3680" s="18">
        <v>-10974</v>
      </c>
      <c r="AK3680" s="18">
        <v>-36066</v>
      </c>
      <c r="AM3680" s="21">
        <v>-1826</v>
      </c>
      <c r="AQ3680" s="51">
        <v>2.1729236567244121</v>
      </c>
      <c r="AR3680" s="51">
        <v>0.92148146409033949</v>
      </c>
      <c r="AT3680" s="18">
        <v>191655</v>
      </c>
      <c r="AU3680" s="18">
        <v>236360</v>
      </c>
      <c r="AV3680" s="18">
        <v>0</v>
      </c>
      <c r="AW3680" s="18">
        <v>188899.53072616472</v>
      </c>
      <c r="AX3680" s="18">
        <v>98793.152040892601</v>
      </c>
      <c r="AY3680" s="18">
        <v>0</v>
      </c>
      <c r="AZ3680" s="18">
        <v>1457.1166898408142</v>
      </c>
      <c r="BA3680" s="18">
        <v>289149.79945689812</v>
      </c>
      <c r="BB3680" s="18">
        <v>25229.078752612269</v>
      </c>
      <c r="BC3680" s="18">
        <v>6191.2857417677242</v>
      </c>
      <c r="BD3680" s="18">
        <v>308187.59246774268</v>
      </c>
      <c r="BE3680" s="18">
        <v>810873</v>
      </c>
      <c r="BF3680" s="18">
        <v>859739</v>
      </c>
      <c r="BG3680" s="51">
        <v>0.78614706727029604</v>
      </c>
      <c r="BH3680" s="51">
        <v>0.79028231836200846</v>
      </c>
    </row>
    <row r="3681" spans="1:60">
      <c r="A3681" t="s">
        <v>40</v>
      </c>
      <c r="B3681" s="16">
        <v>45865</v>
      </c>
      <c r="C3681" s="17" t="s">
        <v>308</v>
      </c>
      <c r="D3681" s="18">
        <v>851133</v>
      </c>
      <c r="E3681" s="18">
        <v>855899</v>
      </c>
      <c r="F3681" s="18">
        <v>802330</v>
      </c>
      <c r="G3681" s="18">
        <v>-53627</v>
      </c>
      <c r="H3681" s="18">
        <v>802330</v>
      </c>
      <c r="I3681" s="18">
        <v>202453</v>
      </c>
      <c r="J3681" s="18">
        <v>236862</v>
      </c>
      <c r="K3681" s="18">
        <v>281923</v>
      </c>
      <c r="L3681" s="18">
        <v>0</v>
      </c>
      <c r="N3681" s="18">
        <v>9287</v>
      </c>
      <c r="O3681" s="18">
        <v>170</v>
      </c>
      <c r="P3681" s="18">
        <v>36396</v>
      </c>
      <c r="Q3681" s="18">
        <v>365</v>
      </c>
      <c r="T3681" s="18">
        <v>0</v>
      </c>
      <c r="W3681" s="18">
        <v>34874</v>
      </c>
      <c r="Y3681" s="18">
        <v>-53638</v>
      </c>
      <c r="Z3681" s="18">
        <v>69062</v>
      </c>
      <c r="AA3681" s="18">
        <v>15424</v>
      </c>
      <c r="AF3681" s="18">
        <v>-20121</v>
      </c>
      <c r="AK3681" s="18">
        <v>-31383</v>
      </c>
      <c r="AM3681" s="21">
        <v>-2134</v>
      </c>
      <c r="AQ3681" s="51">
        <v>2.176556439009552</v>
      </c>
      <c r="AR3681" s="51">
        <v>0.92349671029919977</v>
      </c>
      <c r="AS3681" s="51">
        <v>2.0216218812097408</v>
      </c>
      <c r="AT3681" s="18">
        <v>202453</v>
      </c>
      <c r="AU3681" s="18">
        <v>236862</v>
      </c>
      <c r="AV3681" s="18">
        <v>1</v>
      </c>
      <c r="AW3681" s="18">
        <v>199875.88824686382</v>
      </c>
      <c r="AX3681" s="18">
        <v>99219.492608653192</v>
      </c>
      <c r="AY3681" s="18">
        <v>0.91699335087667755</v>
      </c>
      <c r="AZ3681" s="18">
        <v>1449.6381095433219</v>
      </c>
      <c r="BA3681" s="18">
        <v>300545.9359584112</v>
      </c>
      <c r="BB3681" s="18">
        <v>27078.979783590479</v>
      </c>
      <c r="BC3681" s="18">
        <v>5885.7397195618141</v>
      </c>
      <c r="BD3681" s="18">
        <v>321739.17602243996</v>
      </c>
      <c r="BE3681" s="18">
        <v>820209</v>
      </c>
      <c r="BF3681" s="18">
        <v>873847</v>
      </c>
      <c r="BG3681" s="51">
        <v>0.80783017661673118</v>
      </c>
      <c r="BH3681" s="51">
        <v>0.81171260214041074</v>
      </c>
    </row>
    <row r="3682" spans="1:60">
      <c r="A3682" t="s">
        <v>40</v>
      </c>
      <c r="B3682" s="16">
        <v>45866</v>
      </c>
      <c r="C3682" s="17" t="s">
        <v>308</v>
      </c>
      <c r="D3682" s="18">
        <v>894384</v>
      </c>
      <c r="E3682" s="18">
        <v>865957</v>
      </c>
      <c r="F3682" s="18">
        <v>820912</v>
      </c>
      <c r="G3682" s="18">
        <v>-45106</v>
      </c>
      <c r="H3682" s="18">
        <v>820912</v>
      </c>
      <c r="I3682" s="18">
        <v>215920</v>
      </c>
      <c r="J3682" s="18">
        <v>248934</v>
      </c>
      <c r="K3682" s="18">
        <v>281716</v>
      </c>
      <c r="L3682" s="18">
        <v>10</v>
      </c>
      <c r="N3682" s="18">
        <v>8716</v>
      </c>
      <c r="O3682" s="18">
        <v>-7065</v>
      </c>
      <c r="P3682" s="18">
        <v>37699</v>
      </c>
      <c r="Q3682" s="18">
        <v>463</v>
      </c>
      <c r="T3682" s="18">
        <v>0</v>
      </c>
      <c r="W3682" s="18">
        <v>34519</v>
      </c>
      <c r="Y3682" s="18">
        <v>-45107</v>
      </c>
      <c r="Z3682" s="18">
        <v>62818</v>
      </c>
      <c r="AA3682" s="18">
        <v>17711</v>
      </c>
      <c r="AF3682" s="18">
        <v>-17102</v>
      </c>
      <c r="AK3682" s="18">
        <v>-26348</v>
      </c>
      <c r="AM3682" s="21">
        <v>-1657</v>
      </c>
      <c r="AQ3682" s="51">
        <v>2.1742961610422595</v>
      </c>
      <c r="AR3682" s="51">
        <v>0.921974114918508</v>
      </c>
      <c r="AS3682" s="51">
        <v>2.0199352733195344</v>
      </c>
      <c r="AT3682" s="18">
        <v>215920</v>
      </c>
      <c r="AU3682" s="18">
        <v>248934</v>
      </c>
      <c r="AV3682" s="18">
        <v>11</v>
      </c>
      <c r="AW3682" s="18">
        <v>212950.08985323759</v>
      </c>
      <c r="AX3682" s="18">
        <v>104104.42812054862</v>
      </c>
      <c r="AY3682" s="18">
        <v>10.078511492463498</v>
      </c>
      <c r="AZ3682" s="18">
        <v>1424.0282536543532</v>
      </c>
      <c r="BA3682" s="18">
        <v>318488.62473893305</v>
      </c>
      <c r="BB3682" s="18">
        <v>24772.995036944656</v>
      </c>
      <c r="BC3682" s="18">
        <v>7019.9846671678724</v>
      </c>
      <c r="BD3682" s="18">
        <v>336241.63510870974</v>
      </c>
      <c r="BE3682" s="18">
        <v>839029</v>
      </c>
      <c r="BF3682" s="18">
        <v>884136</v>
      </c>
      <c r="BG3682" s="51">
        <v>0.83685592735405634</v>
      </c>
      <c r="BH3682" s="51">
        <v>0.83842874127211608</v>
      </c>
    </row>
    <row r="3683" spans="1:60">
      <c r="A3683" t="s">
        <v>40</v>
      </c>
      <c r="B3683" s="16">
        <v>45867</v>
      </c>
      <c r="C3683" s="17" t="s">
        <v>308</v>
      </c>
      <c r="D3683" s="18">
        <v>873319</v>
      </c>
      <c r="E3683" s="18">
        <v>831290</v>
      </c>
      <c r="F3683" s="18">
        <v>792142</v>
      </c>
      <c r="G3683" s="18">
        <v>-39208</v>
      </c>
      <c r="H3683" s="18">
        <v>792142</v>
      </c>
      <c r="I3683" s="18">
        <v>209682</v>
      </c>
      <c r="J3683" s="18">
        <v>238959</v>
      </c>
      <c r="K3683" s="18">
        <v>281703</v>
      </c>
      <c r="L3683" s="18">
        <v>-1</v>
      </c>
      <c r="N3683" s="18">
        <v>9819</v>
      </c>
      <c r="O3683" s="18">
        <v>-10558</v>
      </c>
      <c r="P3683" s="18">
        <v>28217</v>
      </c>
      <c r="Q3683" s="18">
        <v>275</v>
      </c>
      <c r="T3683" s="18">
        <v>0</v>
      </c>
      <c r="W3683" s="18">
        <v>34046</v>
      </c>
      <c r="Y3683" s="18">
        <v>-39209</v>
      </c>
      <c r="Z3683" s="18">
        <v>56844</v>
      </c>
      <c r="AA3683" s="18">
        <v>17635</v>
      </c>
      <c r="AF3683" s="18">
        <v>-6553</v>
      </c>
      <c r="AK3683" s="18">
        <v>-31189</v>
      </c>
      <c r="AM3683" s="21">
        <v>-1467</v>
      </c>
      <c r="AQ3683" s="51">
        <v>2.1705349153735733</v>
      </c>
      <c r="AR3683" s="51">
        <v>0.92155602923144575</v>
      </c>
      <c r="AT3683" s="18">
        <v>209682</v>
      </c>
      <c r="AU3683" s="18">
        <v>238959</v>
      </c>
      <c r="AV3683" s="18">
        <v>0</v>
      </c>
      <c r="AW3683" s="18">
        <v>206440.15845150707</v>
      </c>
      <c r="AX3683" s="18">
        <v>99887.557578683423</v>
      </c>
      <c r="AY3683" s="18">
        <v>0</v>
      </c>
      <c r="AZ3683" s="18">
        <v>1380.9836006443611</v>
      </c>
      <c r="BA3683" s="18">
        <v>307708.6996308348</v>
      </c>
      <c r="BB3683" s="18">
        <v>22609.823800921844</v>
      </c>
      <c r="BC3683" s="18">
        <v>7057.3937608330089</v>
      </c>
      <c r="BD3683" s="18">
        <v>323261.12967092375</v>
      </c>
      <c r="BE3683" s="18">
        <v>811495</v>
      </c>
      <c r="BF3683" s="18">
        <v>850704</v>
      </c>
      <c r="BG3683" s="51">
        <v>0.83596418139376216</v>
      </c>
      <c r="BH3683" s="51">
        <v>0.83773903930757565</v>
      </c>
    </row>
    <row r="3684" spans="1:60">
      <c r="A3684" t="s">
        <v>40</v>
      </c>
      <c r="B3684" s="16">
        <v>45868</v>
      </c>
      <c r="C3684" s="17" t="s">
        <v>308</v>
      </c>
      <c r="D3684" s="18">
        <v>841184</v>
      </c>
      <c r="E3684" s="18">
        <v>819158</v>
      </c>
      <c r="F3684" s="18">
        <v>784954</v>
      </c>
      <c r="G3684" s="18">
        <v>-34264</v>
      </c>
      <c r="H3684" s="18">
        <v>784954</v>
      </c>
      <c r="I3684" s="18">
        <v>202998</v>
      </c>
      <c r="J3684" s="18">
        <v>223152</v>
      </c>
      <c r="K3684" s="18">
        <v>281510</v>
      </c>
      <c r="L3684" s="18">
        <v>0</v>
      </c>
      <c r="N3684" s="18">
        <v>9414</v>
      </c>
      <c r="O3684" s="18">
        <v>2694</v>
      </c>
      <c r="P3684" s="18">
        <v>31149</v>
      </c>
      <c r="Q3684" s="18">
        <v>213</v>
      </c>
      <c r="T3684" s="18">
        <v>0</v>
      </c>
      <c r="W3684" s="18">
        <v>33824</v>
      </c>
      <c r="Y3684" s="18">
        <v>-4549</v>
      </c>
      <c r="Z3684" s="18">
        <v>24965</v>
      </c>
      <c r="AA3684" s="18">
        <v>20416</v>
      </c>
      <c r="AF3684" s="18">
        <v>5710</v>
      </c>
      <c r="AK3684" s="18">
        <v>-8021</v>
      </c>
      <c r="AM3684" s="21">
        <v>-2238</v>
      </c>
      <c r="AQ3684" s="51">
        <v>2.1679675909740439</v>
      </c>
      <c r="AR3684" s="51">
        <v>0.92032741434225285</v>
      </c>
      <c r="AS3684" s="51">
        <v>2.0275136058217589</v>
      </c>
      <c r="AT3684" s="18">
        <v>202998</v>
      </c>
      <c r="AU3684" s="18">
        <v>223152</v>
      </c>
      <c r="AV3684" s="18">
        <v>1</v>
      </c>
      <c r="AW3684" s="18">
        <v>199623.10286242023</v>
      </c>
      <c r="AX3684" s="18">
        <v>93155.692665993425</v>
      </c>
      <c r="AY3684" s="18">
        <v>0.91966579538503646</v>
      </c>
      <c r="AZ3684" s="18">
        <v>1410.1786080041888</v>
      </c>
      <c r="BA3684" s="18">
        <v>294189.89380221325</v>
      </c>
      <c r="BB3684" s="18">
        <v>8911.5421719709684</v>
      </c>
      <c r="BC3684" s="18">
        <v>7385.0360337695838</v>
      </c>
      <c r="BD3684" s="18">
        <v>295716.39994041459</v>
      </c>
      <c r="BE3684" s="18">
        <v>796676</v>
      </c>
      <c r="BF3684" s="18">
        <v>801225</v>
      </c>
      <c r="BG3684" s="51">
        <v>0.8141037556977182</v>
      </c>
      <c r="BH3684" s="51">
        <v>0.81368191161862991</v>
      </c>
    </row>
    <row r="3685" spans="1:60">
      <c r="A3685" t="s">
        <v>40</v>
      </c>
      <c r="B3685" s="16">
        <v>45869</v>
      </c>
      <c r="C3685" s="17" t="s">
        <v>308</v>
      </c>
      <c r="D3685" s="18">
        <v>819730</v>
      </c>
      <c r="E3685" s="18">
        <v>802993</v>
      </c>
      <c r="F3685" s="18">
        <v>786599</v>
      </c>
      <c r="G3685" s="18">
        <v>-25036</v>
      </c>
      <c r="H3685" s="18">
        <v>786599</v>
      </c>
      <c r="I3685" s="18">
        <v>205278</v>
      </c>
      <c r="J3685" s="18">
        <v>221666</v>
      </c>
      <c r="K3685" s="18">
        <v>281420</v>
      </c>
      <c r="L3685" s="18">
        <v>-5</v>
      </c>
      <c r="N3685" s="18">
        <v>9987</v>
      </c>
      <c r="O3685" s="18">
        <v>6953</v>
      </c>
      <c r="P3685" s="18">
        <v>27684</v>
      </c>
      <c r="Q3685" s="18">
        <v>282</v>
      </c>
      <c r="T3685" s="18">
        <v>0</v>
      </c>
      <c r="W3685" s="18">
        <v>33334</v>
      </c>
      <c r="Y3685" s="18">
        <v>7376</v>
      </c>
      <c r="Z3685" s="18">
        <v>20733</v>
      </c>
      <c r="AA3685" s="18">
        <v>28109</v>
      </c>
      <c r="AF3685" s="18">
        <v>8409</v>
      </c>
      <c r="AK3685" s="18">
        <v>692</v>
      </c>
      <c r="AM3685" s="21">
        <v>-1725</v>
      </c>
      <c r="AQ3685" s="51">
        <v>2.1639989972005336</v>
      </c>
      <c r="AR3685" s="51">
        <v>0.92355462467524785</v>
      </c>
      <c r="AT3685" s="18">
        <v>205278</v>
      </c>
      <c r="AU3685" s="18">
        <v>221666</v>
      </c>
      <c r="AV3685" s="18">
        <v>0</v>
      </c>
      <c r="AW3685" s="18">
        <v>201495.67097610069</v>
      </c>
      <c r="AX3685" s="18">
        <v>92859.839533916733</v>
      </c>
      <c r="AY3685" s="18">
        <v>0</v>
      </c>
      <c r="AZ3685" s="18">
        <v>1386.3765514237739</v>
      </c>
      <c r="BA3685" s="18">
        <v>295741.88706144114</v>
      </c>
      <c r="BB3685" s="18">
        <v>7251.8245105440355</v>
      </c>
      <c r="BC3685" s="18">
        <v>9988.9774355475074</v>
      </c>
      <c r="BD3685" s="18">
        <v>293004.73413643776</v>
      </c>
      <c r="BE3685" s="18">
        <v>791215</v>
      </c>
      <c r="BF3685" s="18">
        <v>783839</v>
      </c>
      <c r="BG3685" s="51">
        <v>0.82404716676680079</v>
      </c>
      <c r="BH3685" s="51">
        <v>0.82410303260219686</v>
      </c>
    </row>
    <row r="3686" spans="1:60">
      <c r="A3686" t="s">
        <v>40</v>
      </c>
      <c r="B3686" s="16">
        <v>45870</v>
      </c>
      <c r="C3686" s="17" t="s">
        <v>308</v>
      </c>
      <c r="D3686" s="18">
        <v>703377</v>
      </c>
      <c r="E3686" s="18">
        <v>666062</v>
      </c>
      <c r="F3686" s="18">
        <v>654316</v>
      </c>
      <c r="G3686" s="18">
        <v>-11771</v>
      </c>
      <c r="H3686" s="18">
        <v>654316</v>
      </c>
      <c r="I3686" s="18">
        <v>178916</v>
      </c>
      <c r="J3686" s="18">
        <v>167060</v>
      </c>
      <c r="K3686" s="18">
        <v>258052</v>
      </c>
      <c r="L3686" s="18">
        <v>0</v>
      </c>
      <c r="N3686" s="18">
        <v>6584</v>
      </c>
      <c r="O3686" s="18">
        <v>-1152</v>
      </c>
      <c r="P3686" s="18">
        <v>15726</v>
      </c>
      <c r="Q3686" s="18">
        <v>162</v>
      </c>
      <c r="T3686" s="18">
        <v>0</v>
      </c>
      <c r="W3686" s="18">
        <v>28968</v>
      </c>
      <c r="Y3686" s="18">
        <v>12971</v>
      </c>
      <c r="Z3686" s="18">
        <v>19293</v>
      </c>
      <c r="AA3686" s="18">
        <v>32264</v>
      </c>
      <c r="AF3686" s="18">
        <v>-4154</v>
      </c>
      <c r="AK3686" s="18">
        <v>18917</v>
      </c>
      <c r="AM3686" s="21">
        <v>-1792</v>
      </c>
      <c r="AQ3686" s="51">
        <v>2.1588091676454035</v>
      </c>
      <c r="AR3686" s="51">
        <v>0.92397540105653142</v>
      </c>
      <c r="AS3686" s="51">
        <v>2.0288885198118169</v>
      </c>
      <c r="AT3686" s="18">
        <v>178916</v>
      </c>
      <c r="AU3686" s="18">
        <v>167060</v>
      </c>
      <c r="AV3686" s="18">
        <v>1</v>
      </c>
      <c r="AW3686" s="18">
        <v>175198.22057245474</v>
      </c>
      <c r="AX3686" s="18">
        <v>70016.29782026117</v>
      </c>
      <c r="AY3686" s="18">
        <v>0.92028944662201062</v>
      </c>
      <c r="AZ3686" s="18">
        <v>1217.4786193921707</v>
      </c>
      <c r="BA3686" s="18">
        <v>246432.9173015547</v>
      </c>
      <c r="BB3686" s="18">
        <v>6672.4053585295778</v>
      </c>
      <c r="BC3686" s="18">
        <v>11580.628593598316</v>
      </c>
      <c r="BD3686" s="18">
        <v>241524.69406648588</v>
      </c>
      <c r="BE3686" s="18">
        <v>665870</v>
      </c>
      <c r="BF3686" s="18">
        <v>652899</v>
      </c>
      <c r="BG3686" s="51">
        <v>0.81591142136055606</v>
      </c>
      <c r="BH3686" s="51">
        <v>0.81554753649929945</v>
      </c>
    </row>
    <row r="3687" spans="1:60">
      <c r="A3687" t="s">
        <v>40</v>
      </c>
      <c r="B3687" s="16">
        <v>45871</v>
      </c>
      <c r="C3687" s="17" t="s">
        <v>308</v>
      </c>
      <c r="D3687" s="18">
        <v>558990</v>
      </c>
      <c r="E3687" s="18">
        <v>528904</v>
      </c>
      <c r="F3687" s="18">
        <v>523377</v>
      </c>
      <c r="G3687" s="18">
        <v>-5594</v>
      </c>
      <c r="H3687" s="18">
        <v>523377</v>
      </c>
      <c r="I3687" s="18">
        <v>98706</v>
      </c>
      <c r="J3687" s="18">
        <v>135373</v>
      </c>
      <c r="K3687" s="18">
        <v>258470</v>
      </c>
      <c r="L3687" s="18">
        <v>0</v>
      </c>
      <c r="N3687" s="18">
        <v>7850</v>
      </c>
      <c r="O3687" s="18">
        <v>-18072</v>
      </c>
      <c r="P3687" s="18">
        <v>12008</v>
      </c>
      <c r="Q3687" s="18">
        <v>202</v>
      </c>
      <c r="T3687" s="18">
        <v>0</v>
      </c>
      <c r="W3687" s="18">
        <v>28840</v>
      </c>
      <c r="Y3687" s="18">
        <v>-1338</v>
      </c>
      <c r="Z3687" s="18">
        <v>37351</v>
      </c>
      <c r="AA3687" s="18">
        <v>36013</v>
      </c>
      <c r="AF3687" s="18">
        <v>1562</v>
      </c>
      <c r="AK3687" s="18">
        <v>-1872</v>
      </c>
      <c r="AM3687" s="21">
        <v>-1028</v>
      </c>
      <c r="AQ3687" s="51">
        <v>2.1375428004909343</v>
      </c>
      <c r="AR3687" s="51">
        <v>0.9208378274802016</v>
      </c>
      <c r="AS3687" s="51">
        <v>2.0289670368234813</v>
      </c>
      <c r="AT3687" s="18">
        <v>98706</v>
      </c>
      <c r="AU3687" s="18">
        <v>135373</v>
      </c>
      <c r="AV3687" s="18">
        <v>1</v>
      </c>
      <c r="AW3687" s="18">
        <v>95702.796702043066</v>
      </c>
      <c r="AX3687" s="18">
        <v>56543.340448457027</v>
      </c>
      <c r="AY3687" s="18">
        <v>0.92032506138177161</v>
      </c>
      <c r="AZ3687" s="18">
        <v>1173.3949575164199</v>
      </c>
      <c r="BA3687" s="18">
        <v>153420.45243307791</v>
      </c>
      <c r="BB3687" s="18">
        <v>13430.822390580619</v>
      </c>
      <c r="BC3687" s="18">
        <v>11426.686378488846</v>
      </c>
      <c r="BD3687" s="18">
        <v>155424.58844516968</v>
      </c>
      <c r="BE3687" s="18">
        <v>542390</v>
      </c>
      <c r="BF3687" s="18">
        <v>543728</v>
      </c>
      <c r="BG3687" s="51">
        <v>0.62359888243332695</v>
      </c>
      <c r="BH3687" s="51">
        <v>0.63019038228303481</v>
      </c>
    </row>
    <row r="3688" spans="1:60">
      <c r="A3688" t="s">
        <v>40</v>
      </c>
      <c r="B3688" s="16">
        <v>45872</v>
      </c>
      <c r="C3688" s="17" t="s">
        <v>308</v>
      </c>
      <c r="D3688" s="18">
        <v>517772</v>
      </c>
      <c r="E3688" s="18">
        <v>559614</v>
      </c>
      <c r="F3688" s="18">
        <v>561825</v>
      </c>
      <c r="G3688" s="18">
        <v>2182</v>
      </c>
      <c r="H3688" s="18">
        <v>561825</v>
      </c>
      <c r="I3688" s="18">
        <v>88998</v>
      </c>
      <c r="J3688" s="18">
        <v>142169</v>
      </c>
      <c r="K3688" s="18">
        <v>282878</v>
      </c>
      <c r="L3688" s="18">
        <v>-1</v>
      </c>
      <c r="N3688" s="18">
        <v>10406</v>
      </c>
      <c r="O3688" s="18">
        <v>-10562</v>
      </c>
      <c r="P3688" s="18">
        <v>24885</v>
      </c>
      <c r="Q3688" s="18">
        <v>410</v>
      </c>
      <c r="T3688" s="18">
        <v>0</v>
      </c>
      <c r="W3688" s="18">
        <v>22642</v>
      </c>
      <c r="Y3688" s="18">
        <v>2182</v>
      </c>
      <c r="Z3688" s="18">
        <v>36784</v>
      </c>
      <c r="AA3688" s="18">
        <v>38966</v>
      </c>
      <c r="AF3688" s="18">
        <v>8624</v>
      </c>
      <c r="AK3688" s="18">
        <v>-6796</v>
      </c>
      <c r="AM3688" s="21">
        <v>354</v>
      </c>
      <c r="AQ3688" s="51">
        <v>2.1486699680481678</v>
      </c>
      <c r="AR3688" s="51">
        <v>0.92531903135706917</v>
      </c>
      <c r="AT3688" s="18">
        <v>88998</v>
      </c>
      <c r="AU3688" s="18">
        <v>142169</v>
      </c>
      <c r="AV3688" s="18">
        <v>0</v>
      </c>
      <c r="AW3688" s="18">
        <v>86739.360895007252</v>
      </c>
      <c r="AX3688" s="18">
        <v>59670.90989331637</v>
      </c>
      <c r="AY3688" s="18">
        <v>0</v>
      </c>
      <c r="AZ3688" s="18">
        <v>1330.4603673368767</v>
      </c>
      <c r="BA3688" s="18">
        <v>147740.7311556605</v>
      </c>
      <c r="BB3688" s="18">
        <v>12812.985040642694</v>
      </c>
      <c r="BC3688" s="18">
        <v>10032.136601708176</v>
      </c>
      <c r="BD3688" s="18">
        <v>150521.57959459501</v>
      </c>
      <c r="BE3688" s="18">
        <v>580746</v>
      </c>
      <c r="BF3688" s="18">
        <v>578564</v>
      </c>
      <c r="BG3688" s="51">
        <v>0.56085133728065661</v>
      </c>
      <c r="BH3688" s="51">
        <v>0.57356296763337511</v>
      </c>
    </row>
    <row r="3689" spans="1:60">
      <c r="A3689" t="s">
        <v>40</v>
      </c>
      <c r="B3689" s="16">
        <v>45873</v>
      </c>
      <c r="C3689" s="17" t="s">
        <v>308</v>
      </c>
      <c r="D3689" s="18">
        <v>614827</v>
      </c>
      <c r="E3689" s="18">
        <v>608093</v>
      </c>
      <c r="F3689" s="18">
        <v>610181</v>
      </c>
      <c r="G3689" s="18">
        <v>2059</v>
      </c>
      <c r="H3689" s="18">
        <v>610181</v>
      </c>
      <c r="I3689" s="18">
        <v>103748</v>
      </c>
      <c r="J3689" s="18">
        <v>153081</v>
      </c>
      <c r="K3689" s="18">
        <v>283309</v>
      </c>
      <c r="L3689" s="18">
        <v>-1</v>
      </c>
      <c r="N3689" s="18">
        <v>12056</v>
      </c>
      <c r="O3689" s="18">
        <v>4971</v>
      </c>
      <c r="P3689" s="18">
        <v>27642</v>
      </c>
      <c r="Q3689" s="18">
        <v>333</v>
      </c>
      <c r="T3689" s="18">
        <v>0</v>
      </c>
      <c r="W3689" s="18">
        <v>25042</v>
      </c>
      <c r="Y3689" s="18">
        <v>2058</v>
      </c>
      <c r="Z3689" s="18">
        <v>43053</v>
      </c>
      <c r="AA3689" s="18">
        <v>45111</v>
      </c>
      <c r="AF3689" s="18">
        <v>15721</v>
      </c>
      <c r="AK3689" s="18">
        <v>-16342</v>
      </c>
      <c r="AM3689" s="21">
        <v>2679</v>
      </c>
      <c r="AQ3689" s="51">
        <v>2.1439942331843662</v>
      </c>
      <c r="AR3689" s="51">
        <v>0.9219661638697253</v>
      </c>
      <c r="AT3689" s="18">
        <v>103748</v>
      </c>
      <c r="AU3689" s="18">
        <v>153081</v>
      </c>
      <c r="AV3689" s="18">
        <v>0</v>
      </c>
      <c r="AW3689" s="18">
        <v>100894.99038583142</v>
      </c>
      <c r="AX3689" s="18">
        <v>64018.063127133661</v>
      </c>
      <c r="AY3689" s="18">
        <v>0</v>
      </c>
      <c r="AZ3689" s="18">
        <v>1392.652469444417</v>
      </c>
      <c r="BA3689" s="18">
        <v>166305.7059824095</v>
      </c>
      <c r="BB3689" s="18">
        <v>14828.846358597244</v>
      </c>
      <c r="BC3689" s="18">
        <v>11918.542038240734</v>
      </c>
      <c r="BD3689" s="18">
        <v>169216.01030276594</v>
      </c>
      <c r="BE3689" s="18">
        <v>622749</v>
      </c>
      <c r="BF3689" s="18">
        <v>620691</v>
      </c>
      <c r="BG3689" s="51">
        <v>0.58874584386797835</v>
      </c>
      <c r="BH3689" s="51">
        <v>0.60103497655626359</v>
      </c>
    </row>
    <row r="3690" spans="1:60">
      <c r="A3690" t="s">
        <v>40</v>
      </c>
      <c r="B3690" s="16">
        <v>45874</v>
      </c>
      <c r="C3690" s="17" t="s">
        <v>308</v>
      </c>
      <c r="D3690" s="18">
        <v>612304</v>
      </c>
      <c r="E3690" s="18">
        <v>602500</v>
      </c>
      <c r="F3690" s="18">
        <v>601866</v>
      </c>
      <c r="G3690" s="18">
        <v>-728</v>
      </c>
      <c r="H3690" s="18">
        <v>601866</v>
      </c>
      <c r="I3690" s="18">
        <v>100678</v>
      </c>
      <c r="J3690" s="18">
        <v>162027</v>
      </c>
      <c r="K3690" s="18">
        <v>283367</v>
      </c>
      <c r="L3690" s="18">
        <v>0</v>
      </c>
      <c r="N3690" s="18">
        <v>11075</v>
      </c>
      <c r="O3690" s="18">
        <v>52</v>
      </c>
      <c r="P3690" s="18">
        <v>14496</v>
      </c>
      <c r="Q3690" s="18">
        <v>329</v>
      </c>
      <c r="T3690" s="18">
        <v>0</v>
      </c>
      <c r="W3690" s="18">
        <v>29842</v>
      </c>
      <c r="Y3690" s="18">
        <v>-728</v>
      </c>
      <c r="Z3690" s="18">
        <v>40250</v>
      </c>
      <c r="AA3690" s="18">
        <v>39522</v>
      </c>
      <c r="AF3690" s="18">
        <v>15800</v>
      </c>
      <c r="AK3690" s="18">
        <v>-18298</v>
      </c>
      <c r="AM3690" s="21">
        <v>1770</v>
      </c>
      <c r="AQ3690" s="51">
        <v>2.1461058295751689</v>
      </c>
      <c r="AR3690" s="51">
        <v>0.92196875536377421</v>
      </c>
      <c r="AT3690" s="18">
        <v>100678</v>
      </c>
      <c r="AU3690" s="18">
        <v>162027</v>
      </c>
      <c r="AV3690" s="18">
        <v>0</v>
      </c>
      <c r="AW3690" s="18">
        <v>98005.843505896206</v>
      </c>
      <c r="AX3690" s="18">
        <v>67759.446764216176</v>
      </c>
      <c r="AY3690" s="18">
        <v>0</v>
      </c>
      <c r="AZ3690" s="18">
        <v>1330.6620796807786</v>
      </c>
      <c r="BA3690" s="18">
        <v>167095.95234979317</v>
      </c>
      <c r="BB3690" s="18">
        <v>14269.961849216532</v>
      </c>
      <c r="BC3690" s="18">
        <v>10657.825891330283</v>
      </c>
      <c r="BD3690" s="18">
        <v>170708.08830767937</v>
      </c>
      <c r="BE3690" s="18">
        <v>612337</v>
      </c>
      <c r="BF3690" s="18">
        <v>613065</v>
      </c>
      <c r="BG3690" s="51">
        <v>0.60160186052680309</v>
      </c>
      <c r="BH3690" s="51">
        <v>0.61387693906009322</v>
      </c>
    </row>
    <row r="3691" spans="1:60">
      <c r="A3691" t="s">
        <v>40</v>
      </c>
      <c r="B3691" s="16">
        <v>45875</v>
      </c>
      <c r="C3691" s="17" t="s">
        <v>308</v>
      </c>
      <c r="D3691" s="18">
        <v>605421</v>
      </c>
      <c r="E3691" s="18">
        <v>605740</v>
      </c>
      <c r="F3691" s="18">
        <v>611425</v>
      </c>
      <c r="G3691" s="18">
        <v>5588</v>
      </c>
      <c r="H3691" s="18">
        <v>611425</v>
      </c>
      <c r="I3691" s="18">
        <v>114038</v>
      </c>
      <c r="J3691" s="18">
        <v>161166</v>
      </c>
      <c r="K3691" s="18">
        <v>283316</v>
      </c>
      <c r="L3691" s="18">
        <v>-2</v>
      </c>
      <c r="N3691" s="18">
        <v>10349</v>
      </c>
      <c r="O3691" s="18">
        <v>-1851</v>
      </c>
      <c r="P3691" s="18">
        <v>13292</v>
      </c>
      <c r="Q3691" s="18">
        <v>102</v>
      </c>
      <c r="T3691" s="18">
        <v>0</v>
      </c>
      <c r="W3691" s="18">
        <v>31015</v>
      </c>
      <c r="Y3691" s="18">
        <v>5593</v>
      </c>
      <c r="Z3691" s="18">
        <v>40231</v>
      </c>
      <c r="AA3691" s="18">
        <v>45824</v>
      </c>
      <c r="AF3691" s="18">
        <v>19063</v>
      </c>
      <c r="AK3691" s="18">
        <v>-15353</v>
      </c>
      <c r="AM3691" s="21">
        <v>1883</v>
      </c>
      <c r="AQ3691" s="51">
        <v>2.1497859580825409</v>
      </c>
      <c r="AR3691" s="51">
        <v>0.921865859059804</v>
      </c>
      <c r="AT3691" s="18">
        <v>114038</v>
      </c>
      <c r="AU3691" s="18">
        <v>161166</v>
      </c>
      <c r="AV3691" s="18">
        <v>0</v>
      </c>
      <c r="AW3691" s="18">
        <v>111201.60893388285</v>
      </c>
      <c r="AX3691" s="18">
        <v>67391.855758013771</v>
      </c>
      <c r="AY3691" s="18">
        <v>0</v>
      </c>
      <c r="AZ3691" s="18">
        <v>1328.389961391922</v>
      </c>
      <c r="BA3691" s="18">
        <v>179921.85465328855</v>
      </c>
      <c r="BB3691" s="18">
        <v>14344.84189712497</v>
      </c>
      <c r="BC3691" s="18">
        <v>12995.860185682339</v>
      </c>
      <c r="BD3691" s="18">
        <v>181270.83636473119</v>
      </c>
      <c r="BE3691" s="18">
        <v>624239</v>
      </c>
      <c r="BF3691" s="18">
        <v>618646</v>
      </c>
      <c r="BG3691" s="51">
        <v>0.63542860860300787</v>
      </c>
      <c r="BH3691" s="51">
        <v>0.64598059514878248</v>
      </c>
    </row>
    <row r="3692" spans="1:60">
      <c r="A3692" t="s">
        <v>40</v>
      </c>
      <c r="B3692" s="16">
        <v>45876</v>
      </c>
      <c r="C3692" s="17" t="s">
        <v>308</v>
      </c>
      <c r="D3692" s="18">
        <v>629141</v>
      </c>
      <c r="E3692" s="18">
        <v>602606</v>
      </c>
      <c r="F3692" s="18">
        <v>611039</v>
      </c>
      <c r="G3692" s="18">
        <v>8390</v>
      </c>
      <c r="H3692" s="18">
        <v>611039</v>
      </c>
      <c r="I3692" s="18">
        <v>114600</v>
      </c>
      <c r="J3692" s="18">
        <v>165967</v>
      </c>
      <c r="K3692" s="18">
        <v>283386</v>
      </c>
      <c r="L3692" s="18">
        <v>1</v>
      </c>
      <c r="N3692" s="18">
        <v>13433</v>
      </c>
      <c r="O3692" s="18">
        <v>-9449</v>
      </c>
      <c r="P3692" s="18">
        <v>12542</v>
      </c>
      <c r="Q3692" s="18">
        <v>162</v>
      </c>
      <c r="T3692" s="18">
        <v>0</v>
      </c>
      <c r="W3692" s="18">
        <v>30397</v>
      </c>
      <c r="Y3692" s="18">
        <v>8389</v>
      </c>
      <c r="Z3692" s="18">
        <v>39840</v>
      </c>
      <c r="AA3692" s="18">
        <v>48229</v>
      </c>
      <c r="AF3692" s="18">
        <v>24151</v>
      </c>
      <c r="AK3692" s="18">
        <v>-17562</v>
      </c>
      <c r="AM3692" s="21">
        <v>1800</v>
      </c>
      <c r="AQ3692" s="51">
        <v>2.1495960885788414</v>
      </c>
      <c r="AR3692" s="51">
        <v>0.92203293309662815</v>
      </c>
      <c r="AS3692" s="51">
        <v>2.0278177777408213</v>
      </c>
      <c r="AT3692" s="18">
        <v>114600</v>
      </c>
      <c r="AU3692" s="18">
        <v>165967</v>
      </c>
      <c r="AV3692" s="18">
        <v>1</v>
      </c>
      <c r="AW3692" s="18">
        <v>111739.76093437205</v>
      </c>
      <c r="AX3692" s="18">
        <v>69411.980208493114</v>
      </c>
      <c r="AY3692" s="18">
        <v>0.91980376561077248</v>
      </c>
      <c r="AZ3692" s="18">
        <v>1311.2976946662038</v>
      </c>
      <c r="BA3692" s="18">
        <v>182463.95864129695</v>
      </c>
      <c r="BB3692" s="18">
        <v>14285.131034512555</v>
      </c>
      <c r="BC3692" s="18">
        <v>14154.406374458677</v>
      </c>
      <c r="BD3692" s="18">
        <v>182594.68330135086</v>
      </c>
      <c r="BE3692" s="18">
        <v>625112</v>
      </c>
      <c r="BF3692" s="18">
        <v>616723</v>
      </c>
      <c r="BG3692" s="51">
        <v>0.64350659161842372</v>
      </c>
      <c r="BH3692" s="51">
        <v>0.65272722226968038</v>
      </c>
    </row>
    <row r="3693" spans="1:60">
      <c r="A3693" t="s">
        <v>40</v>
      </c>
      <c r="B3693" s="16">
        <v>45877</v>
      </c>
      <c r="C3693" s="17" t="s">
        <v>308</v>
      </c>
      <c r="D3693" s="18">
        <v>634805</v>
      </c>
      <c r="E3693" s="18">
        <v>621168</v>
      </c>
      <c r="F3693" s="18">
        <v>618068</v>
      </c>
      <c r="G3693" s="18">
        <v>-3146</v>
      </c>
      <c r="H3693" s="18">
        <v>618068</v>
      </c>
      <c r="I3693" s="18">
        <v>113853</v>
      </c>
      <c r="J3693" s="18">
        <v>154678</v>
      </c>
      <c r="K3693" s="18">
        <v>284042</v>
      </c>
      <c r="L3693" s="18">
        <v>-3</v>
      </c>
      <c r="N3693" s="18">
        <v>12050</v>
      </c>
      <c r="O3693" s="18">
        <v>4303</v>
      </c>
      <c r="P3693" s="18">
        <v>19730</v>
      </c>
      <c r="Q3693" s="18">
        <v>138</v>
      </c>
      <c r="T3693" s="18">
        <v>0</v>
      </c>
      <c r="W3693" s="18">
        <v>29277</v>
      </c>
      <c r="Y3693" s="18">
        <v>-3159</v>
      </c>
      <c r="Z3693" s="18">
        <v>44539</v>
      </c>
      <c r="AA3693" s="18">
        <v>41380</v>
      </c>
      <c r="AF3693" s="18">
        <v>22508</v>
      </c>
      <c r="AK3693" s="18">
        <v>-26310</v>
      </c>
      <c r="AM3693" s="21">
        <v>643</v>
      </c>
      <c r="AQ3693" s="51">
        <v>2.1582868348475737</v>
      </c>
      <c r="AR3693" s="51">
        <v>0.92072171842791362</v>
      </c>
      <c r="AT3693" s="18">
        <v>113853</v>
      </c>
      <c r="AU3693" s="18">
        <v>154678</v>
      </c>
      <c r="AV3693" s="18">
        <v>0</v>
      </c>
      <c r="AW3693" s="18">
        <v>111460.22035901918</v>
      </c>
      <c r="AX3693" s="18">
        <v>64598.612896096754</v>
      </c>
      <c r="AY3693" s="18">
        <v>0</v>
      </c>
      <c r="AZ3693" s="18">
        <v>1373.9693393271714</v>
      </c>
      <c r="BA3693" s="18">
        <v>177432.80259444308</v>
      </c>
      <c r="BB3693" s="18">
        <v>15579.585638269758</v>
      </c>
      <c r="BC3693" s="18">
        <v>10944.77075366733</v>
      </c>
      <c r="BD3693" s="18">
        <v>182067.61747904547</v>
      </c>
      <c r="BE3693" s="18">
        <v>629542</v>
      </c>
      <c r="BF3693" s="18">
        <v>632701</v>
      </c>
      <c r="BG3693" s="51">
        <v>0.62135950461726319</v>
      </c>
      <c r="BH3693" s="51">
        <v>0.63440694869559744</v>
      </c>
    </row>
    <row r="3694" spans="1:60">
      <c r="A3694" t="s">
        <v>40</v>
      </c>
      <c r="B3694" s="16">
        <v>45878</v>
      </c>
      <c r="C3694" s="17" t="s">
        <v>308</v>
      </c>
      <c r="D3694" s="18">
        <v>617148</v>
      </c>
      <c r="E3694" s="18">
        <v>616788</v>
      </c>
      <c r="F3694" s="18">
        <v>616792</v>
      </c>
      <c r="G3694" s="18">
        <v>-40</v>
      </c>
      <c r="H3694" s="18">
        <v>616792</v>
      </c>
      <c r="I3694" s="18">
        <v>112131</v>
      </c>
      <c r="J3694" s="18">
        <v>151848</v>
      </c>
      <c r="K3694" s="18">
        <v>284234</v>
      </c>
      <c r="L3694" s="18">
        <v>0</v>
      </c>
      <c r="N3694" s="18">
        <v>11319</v>
      </c>
      <c r="O3694" s="18">
        <v>-2345</v>
      </c>
      <c r="P3694" s="18">
        <v>31888</v>
      </c>
      <c r="Q3694" s="18">
        <v>431</v>
      </c>
      <c r="T3694" s="18">
        <v>0</v>
      </c>
      <c r="W3694" s="18">
        <v>27286</v>
      </c>
      <c r="Y3694" s="18">
        <v>-40</v>
      </c>
      <c r="Z3694" s="18">
        <v>42651</v>
      </c>
      <c r="AA3694" s="18">
        <v>42611</v>
      </c>
      <c r="AF3694" s="18">
        <v>15391</v>
      </c>
      <c r="AK3694" s="18">
        <v>-17198</v>
      </c>
      <c r="AM3694" s="21">
        <v>1767</v>
      </c>
      <c r="AQ3694" s="51">
        <v>2.1550757999281727</v>
      </c>
      <c r="AR3694" s="51">
        <v>0.92080095562589837</v>
      </c>
      <c r="AT3694" s="18">
        <v>112131</v>
      </c>
      <c r="AU3694" s="18">
        <v>151848</v>
      </c>
      <c r="AV3694" s="18">
        <v>0</v>
      </c>
      <c r="AW3694" s="18">
        <v>109611.09149048178</v>
      </c>
      <c r="AX3694" s="18">
        <v>63422.169584727271</v>
      </c>
      <c r="AY3694" s="18">
        <v>0</v>
      </c>
      <c r="AZ3694" s="18">
        <v>1421.0292097487945</v>
      </c>
      <c r="BA3694" s="18">
        <v>174454.29028495782</v>
      </c>
      <c r="BB3694" s="18">
        <v>15784.837386721874</v>
      </c>
      <c r="BC3694" s="18">
        <v>11206.598673111508</v>
      </c>
      <c r="BD3694" s="18">
        <v>179032.52899856819</v>
      </c>
      <c r="BE3694" s="18">
        <v>637355</v>
      </c>
      <c r="BF3694" s="18">
        <v>637395</v>
      </c>
      <c r="BG3694" s="51">
        <v>0.60343986859446253</v>
      </c>
      <c r="BH3694" s="51">
        <v>0.61923719841044156</v>
      </c>
    </row>
    <row r="3695" spans="1:60">
      <c r="A3695" t="s">
        <v>40</v>
      </c>
      <c r="B3695" s="16">
        <v>45879</v>
      </c>
      <c r="C3695" s="17" t="s">
        <v>308</v>
      </c>
      <c r="D3695" s="18">
        <v>614083</v>
      </c>
      <c r="E3695" s="18">
        <v>619073</v>
      </c>
      <c r="F3695" s="18">
        <v>619335</v>
      </c>
      <c r="G3695" s="18">
        <v>231</v>
      </c>
      <c r="H3695" s="18">
        <v>619335</v>
      </c>
      <c r="I3695" s="18">
        <v>115534</v>
      </c>
      <c r="J3695" s="18">
        <v>162518</v>
      </c>
      <c r="K3695" s="18">
        <v>284072</v>
      </c>
      <c r="L3695" s="18">
        <v>0</v>
      </c>
      <c r="N3695" s="18">
        <v>8698</v>
      </c>
      <c r="O3695" s="18">
        <v>-3297</v>
      </c>
      <c r="P3695" s="18">
        <v>23127</v>
      </c>
      <c r="Q3695" s="18">
        <v>212</v>
      </c>
      <c r="T3695" s="18">
        <v>0</v>
      </c>
      <c r="W3695" s="18">
        <v>28471</v>
      </c>
      <c r="Y3695" s="18">
        <v>231</v>
      </c>
      <c r="Z3695" s="18">
        <v>41001</v>
      </c>
      <c r="AA3695" s="18">
        <v>41232</v>
      </c>
      <c r="AF3695" s="18">
        <v>22306</v>
      </c>
      <c r="AK3695" s="18">
        <v>-23836</v>
      </c>
      <c r="AM3695" s="21">
        <v>1761</v>
      </c>
      <c r="AQ3695" s="51">
        <v>2.1548902649779258</v>
      </c>
      <c r="AR3695" s="51">
        <v>0.91777012533488622</v>
      </c>
      <c r="AS3695" s="51">
        <v>2.0229128553603726</v>
      </c>
      <c r="AT3695" s="18">
        <v>115534</v>
      </c>
      <c r="AU3695" s="18">
        <v>162518</v>
      </c>
      <c r="AV3695" s="18">
        <v>1</v>
      </c>
      <c r="AW3695" s="18">
        <v>112927.89318520178</v>
      </c>
      <c r="AX3695" s="18">
        <v>67655.271760745629</v>
      </c>
      <c r="AY3695" s="18">
        <v>0.91757892759766879</v>
      </c>
      <c r="AZ3695" s="18">
        <v>1367.0958960613846</v>
      </c>
      <c r="BA3695" s="18">
        <v>181951.1784209364</v>
      </c>
      <c r="BB3695" s="18">
        <v>15339.743630020324</v>
      </c>
      <c r="BC3695" s="18">
        <v>11385.587278416457</v>
      </c>
      <c r="BD3695" s="18">
        <v>185905.33477254029</v>
      </c>
      <c r="BE3695" s="18">
        <v>637258</v>
      </c>
      <c r="BF3695" s="18">
        <v>637027</v>
      </c>
      <c r="BG3695" s="51">
        <v>0.6294675107575971</v>
      </c>
      <c r="BH3695" s="51">
        <v>0.64338029494234583</v>
      </c>
    </row>
    <row r="3696" spans="1:60">
      <c r="A3696" t="s">
        <v>40</v>
      </c>
      <c r="B3696" s="16">
        <v>45880</v>
      </c>
      <c r="C3696" s="17" t="s">
        <v>308</v>
      </c>
      <c r="D3696" s="18">
        <v>666763</v>
      </c>
      <c r="E3696" s="18">
        <v>671647</v>
      </c>
      <c r="F3696" s="18">
        <v>676696</v>
      </c>
      <c r="G3696" s="18">
        <v>5006</v>
      </c>
      <c r="H3696" s="18">
        <v>676696</v>
      </c>
      <c r="I3696" s="18">
        <v>155442</v>
      </c>
      <c r="J3696" s="18">
        <v>186610</v>
      </c>
      <c r="K3696" s="18">
        <v>283856</v>
      </c>
      <c r="L3696" s="18">
        <v>-1</v>
      </c>
      <c r="N3696" s="18">
        <v>10281</v>
      </c>
      <c r="O3696" s="18">
        <v>-5408</v>
      </c>
      <c r="P3696" s="18">
        <v>15552</v>
      </c>
      <c r="Q3696" s="18">
        <v>190</v>
      </c>
      <c r="T3696" s="18">
        <v>-41</v>
      </c>
      <c r="W3696" s="18">
        <v>30215</v>
      </c>
      <c r="Y3696" s="18">
        <v>5006</v>
      </c>
      <c r="Z3696" s="18">
        <v>40689</v>
      </c>
      <c r="AA3696" s="18">
        <v>45695</v>
      </c>
      <c r="AF3696" s="18">
        <v>23896</v>
      </c>
      <c r="AK3696" s="18">
        <v>-21542</v>
      </c>
      <c r="AM3696" s="21">
        <v>2652</v>
      </c>
      <c r="AQ3696" s="51">
        <v>2.1503962882990151</v>
      </c>
      <c r="AR3696" s="51">
        <v>0.91842804281214452</v>
      </c>
      <c r="AT3696" s="18">
        <v>155442</v>
      </c>
      <c r="AU3696" s="18">
        <v>186610</v>
      </c>
      <c r="AV3696" s="18">
        <v>0</v>
      </c>
      <c r="AW3696" s="18">
        <v>151618.82766452976</v>
      </c>
      <c r="AX3696" s="18">
        <v>77740.316729946353</v>
      </c>
      <c r="AY3696" s="18">
        <v>0</v>
      </c>
      <c r="AZ3696" s="18">
        <v>1324.5726504309125</v>
      </c>
      <c r="BA3696" s="18">
        <v>230683.71704490701</v>
      </c>
      <c r="BB3696" s="18">
        <v>15046.484810011354</v>
      </c>
      <c r="BC3696" s="18">
        <v>15322.059722001799</v>
      </c>
      <c r="BD3696" s="18">
        <v>230408.1421329166</v>
      </c>
      <c r="BE3696" s="18">
        <v>690084</v>
      </c>
      <c r="BF3696" s="18">
        <v>685078</v>
      </c>
      <c r="BG3696" s="51">
        <v>0.73696816079135707</v>
      </c>
      <c r="BH3696" s="51">
        <v>0.74146651667265706</v>
      </c>
    </row>
    <row r="3697" spans="1:60">
      <c r="A3697" t="s">
        <v>40</v>
      </c>
      <c r="B3697" s="16">
        <v>45881</v>
      </c>
      <c r="C3697" s="17" t="s">
        <v>308</v>
      </c>
      <c r="D3697" s="18">
        <v>711495</v>
      </c>
      <c r="E3697" s="18">
        <v>701267</v>
      </c>
      <c r="F3697" s="18">
        <v>714433</v>
      </c>
      <c r="G3697" s="18">
        <v>13064</v>
      </c>
      <c r="H3697" s="18">
        <v>714433</v>
      </c>
      <c r="I3697" s="18">
        <v>165574</v>
      </c>
      <c r="J3697" s="18">
        <v>206095</v>
      </c>
      <c r="K3697" s="18">
        <v>283741</v>
      </c>
      <c r="L3697" s="18">
        <v>0</v>
      </c>
      <c r="N3697" s="18">
        <v>13988</v>
      </c>
      <c r="O3697" s="18">
        <v>-2708</v>
      </c>
      <c r="P3697" s="18">
        <v>16781</v>
      </c>
      <c r="Q3697" s="18">
        <v>59</v>
      </c>
      <c r="T3697" s="18">
        <v>-49</v>
      </c>
      <c r="W3697" s="18">
        <v>30952</v>
      </c>
      <c r="Y3697" s="18">
        <v>13064</v>
      </c>
      <c r="Z3697" s="18">
        <v>39171</v>
      </c>
      <c r="AA3697" s="18">
        <v>52235</v>
      </c>
      <c r="AF3697" s="18">
        <v>33444</v>
      </c>
      <c r="AK3697" s="18">
        <v>-22257</v>
      </c>
      <c r="AM3697" s="21">
        <v>1877</v>
      </c>
      <c r="AQ3697" s="51">
        <v>2.152965820577466</v>
      </c>
      <c r="AR3697" s="51">
        <v>0.91832110114535392</v>
      </c>
      <c r="AS3697" s="51">
        <v>2.0272481602703447</v>
      </c>
      <c r="AT3697" s="18">
        <v>165574</v>
      </c>
      <c r="AU3697" s="18">
        <v>206095</v>
      </c>
      <c r="AV3697" s="18">
        <v>1</v>
      </c>
      <c r="AW3697" s="18">
        <v>161694.60622524217</v>
      </c>
      <c r="AX3697" s="18">
        <v>85847.62332762641</v>
      </c>
      <c r="AY3697" s="18">
        <v>0.91954539116507372</v>
      </c>
      <c r="AZ3697" s="18">
        <v>1352.8808846562283</v>
      </c>
      <c r="BA3697" s="18">
        <v>248896.02998291596</v>
      </c>
      <c r="BB3697" s="18">
        <v>14136.735211904923</v>
      </c>
      <c r="BC3697" s="18">
        <v>17002.79123051331</v>
      </c>
      <c r="BD3697" s="18">
        <v>246029.97396430752</v>
      </c>
      <c r="BE3697" s="18">
        <v>727140</v>
      </c>
      <c r="BF3697" s="18">
        <v>714076</v>
      </c>
      <c r="BG3697" s="51">
        <v>0.75462932258015814</v>
      </c>
      <c r="BH3697" s="51">
        <v>0.75958665632396505</v>
      </c>
    </row>
    <row r="3698" spans="1:60">
      <c r="A3698" t="s">
        <v>40</v>
      </c>
      <c r="B3698" s="16">
        <v>45882</v>
      </c>
      <c r="C3698" s="17" t="s">
        <v>308</v>
      </c>
      <c r="D3698" s="18">
        <v>738447</v>
      </c>
      <c r="E3698" s="18">
        <v>750897</v>
      </c>
      <c r="F3698" s="18">
        <v>757553</v>
      </c>
      <c r="G3698" s="18">
        <v>6589</v>
      </c>
      <c r="H3698" s="18">
        <v>757553</v>
      </c>
      <c r="I3698" s="18">
        <v>181273</v>
      </c>
      <c r="J3698" s="18">
        <v>210880</v>
      </c>
      <c r="K3698" s="18">
        <v>283592</v>
      </c>
      <c r="L3698" s="18">
        <v>-1</v>
      </c>
      <c r="N3698" s="18">
        <v>18284</v>
      </c>
      <c r="O3698" s="18">
        <v>7042</v>
      </c>
      <c r="P3698" s="18">
        <v>25656</v>
      </c>
      <c r="Q3698" s="18">
        <v>230</v>
      </c>
      <c r="T3698" s="18">
        <v>0</v>
      </c>
      <c r="W3698" s="18">
        <v>30597</v>
      </c>
      <c r="Y3698" s="18">
        <v>6589</v>
      </c>
      <c r="Z3698" s="18">
        <v>41400</v>
      </c>
      <c r="AA3698" s="18">
        <v>47989</v>
      </c>
      <c r="AF3698" s="18">
        <v>27151</v>
      </c>
      <c r="AK3698" s="18">
        <v>-22203</v>
      </c>
      <c r="AM3698" s="21">
        <v>1641</v>
      </c>
      <c r="AQ3698" s="51">
        <v>2.1578691582896758</v>
      </c>
      <c r="AR3698" s="51">
        <v>0.92008007501088218</v>
      </c>
      <c r="AT3698" s="18">
        <v>181273</v>
      </c>
      <c r="AU3698" s="18">
        <v>210880</v>
      </c>
      <c r="AV3698" s="18">
        <v>0</v>
      </c>
      <c r="AW3698" s="18">
        <v>177428.95189676425</v>
      </c>
      <c r="AX3698" s="18">
        <v>88009.03839133041</v>
      </c>
      <c r="AY3698" s="18">
        <v>0</v>
      </c>
      <c r="AZ3698" s="18">
        <v>1431.3165392877868</v>
      </c>
      <c r="BA3698" s="18">
        <v>266869.30682738248</v>
      </c>
      <c r="BB3698" s="18">
        <v>14904.79288038455</v>
      </c>
      <c r="BC3698" s="18">
        <v>15490.033232929592</v>
      </c>
      <c r="BD3698" s="18">
        <v>266284.06647483737</v>
      </c>
      <c r="BE3698" s="18">
        <v>768232</v>
      </c>
      <c r="BF3698" s="18">
        <v>761643</v>
      </c>
      <c r="BG3698" s="51">
        <v>0.76584340566102937</v>
      </c>
      <c r="BH3698" s="51">
        <v>0.77077473124778395</v>
      </c>
    </row>
    <row r="3699" spans="1:60">
      <c r="A3699" t="s">
        <v>40</v>
      </c>
      <c r="B3699" s="16">
        <v>45883</v>
      </c>
      <c r="C3699" s="17" t="s">
        <v>308</v>
      </c>
      <c r="D3699" s="18">
        <v>747907</v>
      </c>
      <c r="E3699" s="18">
        <v>756443</v>
      </c>
      <c r="F3699" s="18">
        <v>753805</v>
      </c>
      <c r="G3699" s="18">
        <v>-2694</v>
      </c>
      <c r="H3699" s="18">
        <v>753805</v>
      </c>
      <c r="I3699" s="18">
        <v>186961</v>
      </c>
      <c r="J3699" s="18">
        <v>212706</v>
      </c>
      <c r="K3699" s="18">
        <v>283454</v>
      </c>
      <c r="L3699" s="18">
        <v>77</v>
      </c>
      <c r="N3699" s="18">
        <v>19078</v>
      </c>
      <c r="O3699" s="18">
        <v>-3648</v>
      </c>
      <c r="P3699" s="18">
        <v>23574</v>
      </c>
      <c r="Q3699" s="18">
        <v>178</v>
      </c>
      <c r="T3699" s="18">
        <v>0</v>
      </c>
      <c r="W3699" s="18">
        <v>31425</v>
      </c>
      <c r="Y3699" s="18">
        <v>-2694</v>
      </c>
      <c r="Z3699" s="18">
        <v>43696</v>
      </c>
      <c r="AA3699" s="18">
        <v>41002</v>
      </c>
      <c r="AF3699" s="18">
        <v>28835</v>
      </c>
      <c r="AK3699" s="18">
        <v>-31860</v>
      </c>
      <c r="AM3699" s="21">
        <v>331</v>
      </c>
      <c r="AQ3699" s="51">
        <v>2.1609814776115637</v>
      </c>
      <c r="AR3699" s="51">
        <v>0.92271155790179404</v>
      </c>
      <c r="AS3699" s="51">
        <v>2.0235710018438904</v>
      </c>
      <c r="AT3699" s="18">
        <v>186961</v>
      </c>
      <c r="AU3699" s="18">
        <v>212706</v>
      </c>
      <c r="AV3699" s="18">
        <v>81</v>
      </c>
      <c r="AW3699" s="18">
        <v>183260.27072045775</v>
      </c>
      <c r="AX3699" s="18">
        <v>89024.995071739817</v>
      </c>
      <c r="AY3699" s="18">
        <v>74.348074112252959</v>
      </c>
      <c r="AZ3699" s="18">
        <v>1392.0587500925551</v>
      </c>
      <c r="BA3699" s="18">
        <v>273751.67261640239</v>
      </c>
      <c r="BB3699" s="18">
        <v>16097.824479503121</v>
      </c>
      <c r="BC3699" s="18">
        <v>13714.472111993626</v>
      </c>
      <c r="BD3699" s="18">
        <v>276135.02498391195</v>
      </c>
      <c r="BE3699" s="18">
        <v>765512</v>
      </c>
      <c r="BF3699" s="18">
        <v>768206</v>
      </c>
      <c r="BG3699" s="51">
        <v>0.78838530615270952</v>
      </c>
      <c r="BH3699" s="51">
        <v>0.79246035409777049</v>
      </c>
    </row>
    <row r="3700" spans="1:60">
      <c r="A3700" t="s">
        <v>40</v>
      </c>
      <c r="B3700" s="16">
        <v>45884</v>
      </c>
      <c r="C3700" s="17" t="s">
        <v>308</v>
      </c>
      <c r="D3700" s="18">
        <v>745697</v>
      </c>
      <c r="E3700" s="18">
        <v>763924</v>
      </c>
      <c r="F3700" s="18">
        <v>755760</v>
      </c>
      <c r="G3700" s="18">
        <v>-8238</v>
      </c>
      <c r="H3700" s="18">
        <v>755760</v>
      </c>
      <c r="I3700" s="18">
        <v>181132</v>
      </c>
      <c r="J3700" s="18">
        <v>216032</v>
      </c>
      <c r="K3700" s="18">
        <v>274976</v>
      </c>
      <c r="L3700" s="18">
        <v>-2</v>
      </c>
      <c r="N3700" s="18">
        <v>18957</v>
      </c>
      <c r="O3700" s="18">
        <v>-1369</v>
      </c>
      <c r="P3700" s="18">
        <v>33882</v>
      </c>
      <c r="Q3700" s="18">
        <v>271</v>
      </c>
      <c r="T3700" s="18">
        <v>0</v>
      </c>
      <c r="W3700" s="18">
        <v>31881</v>
      </c>
      <c r="Y3700" s="18">
        <v>-8238</v>
      </c>
      <c r="Z3700" s="18">
        <v>46808</v>
      </c>
      <c r="AA3700" s="18">
        <v>38570</v>
      </c>
      <c r="AF3700" s="18">
        <v>18621</v>
      </c>
      <c r="AK3700" s="18">
        <v>-27910</v>
      </c>
      <c r="AM3700" s="21">
        <v>1051</v>
      </c>
      <c r="AQ3700" s="51">
        <v>2.1640293777729243</v>
      </c>
      <c r="AR3700" s="51">
        <v>0.92308719009040974</v>
      </c>
      <c r="AT3700" s="18">
        <v>181132</v>
      </c>
      <c r="AU3700" s="18">
        <v>216032</v>
      </c>
      <c r="AV3700" s="18">
        <v>0</v>
      </c>
      <c r="AW3700" s="18">
        <v>177797.06673021446</v>
      </c>
      <c r="AX3700" s="18">
        <v>90453.852296364654</v>
      </c>
      <c r="AY3700" s="18">
        <v>0</v>
      </c>
      <c r="AZ3700" s="18">
        <v>1411.1757520438543</v>
      </c>
      <c r="BA3700" s="18">
        <v>269662.09477862297</v>
      </c>
      <c r="BB3700" s="18">
        <v>17413.186582171202</v>
      </c>
      <c r="BC3700" s="18">
        <v>12874.098398386248</v>
      </c>
      <c r="BD3700" s="18">
        <v>274201.182962408</v>
      </c>
      <c r="BE3700" s="18">
        <v>767951</v>
      </c>
      <c r="BF3700" s="18">
        <v>776189</v>
      </c>
      <c r="BG3700" s="51">
        <v>0.77414112018976167</v>
      </c>
      <c r="BH3700" s="51">
        <v>0.77881728803498107</v>
      </c>
    </row>
    <row r="3701" spans="1:60">
      <c r="A3701" t="s">
        <v>40</v>
      </c>
      <c r="B3701" s="16">
        <v>45885</v>
      </c>
      <c r="C3701" s="17" t="s">
        <v>308</v>
      </c>
      <c r="D3701" s="18">
        <v>728556</v>
      </c>
      <c r="E3701" s="18">
        <v>721562</v>
      </c>
      <c r="F3701" s="18">
        <v>726798</v>
      </c>
      <c r="G3701" s="18">
        <v>5162</v>
      </c>
      <c r="H3701" s="18">
        <v>726798</v>
      </c>
      <c r="I3701" s="18">
        <v>174429</v>
      </c>
      <c r="J3701" s="18">
        <v>195397</v>
      </c>
      <c r="K3701" s="18">
        <v>281349</v>
      </c>
      <c r="L3701" s="18">
        <v>-4</v>
      </c>
      <c r="N3701" s="18">
        <v>18197</v>
      </c>
      <c r="O3701" s="18">
        <v>-1794</v>
      </c>
      <c r="P3701" s="18">
        <v>27938</v>
      </c>
      <c r="Q3701" s="18">
        <v>340</v>
      </c>
      <c r="T3701" s="18">
        <v>0</v>
      </c>
      <c r="W3701" s="18">
        <v>30946</v>
      </c>
      <c r="Y3701" s="18">
        <v>5162</v>
      </c>
      <c r="Z3701" s="18">
        <v>38853</v>
      </c>
      <c r="AA3701" s="18">
        <v>44015</v>
      </c>
      <c r="AF3701" s="18">
        <v>24202</v>
      </c>
      <c r="AK3701" s="18">
        <v>-21009</v>
      </c>
      <c r="AM3701" s="21">
        <v>1969</v>
      </c>
      <c r="AQ3701" s="51">
        <v>2.1610281684309172</v>
      </c>
      <c r="AR3701" s="51">
        <v>0.92285086585818465</v>
      </c>
      <c r="AT3701" s="18">
        <v>174429</v>
      </c>
      <c r="AU3701" s="18">
        <v>195397</v>
      </c>
      <c r="AV3701" s="18">
        <v>0</v>
      </c>
      <c r="AW3701" s="18">
        <v>170980.02485291637</v>
      </c>
      <c r="AX3701" s="18">
        <v>81792.91244572385</v>
      </c>
      <c r="AY3701" s="18">
        <v>0</v>
      </c>
      <c r="AZ3701" s="18">
        <v>1412.3936378938276</v>
      </c>
      <c r="BA3701" s="18">
        <v>254185.33093653404</v>
      </c>
      <c r="BB3701" s="18">
        <v>14682.542551336308</v>
      </c>
      <c r="BC3701" s="18">
        <v>14388.690082433797</v>
      </c>
      <c r="BD3701" s="18">
        <v>254479.18340543649</v>
      </c>
      <c r="BE3701" s="18">
        <v>740933</v>
      </c>
      <c r="BF3701" s="18">
        <v>735771</v>
      </c>
      <c r="BG3701" s="51">
        <v>0.75631948406846727</v>
      </c>
      <c r="BH3701" s="51">
        <v>0.762506129378969</v>
      </c>
    </row>
    <row r="3702" spans="1:60">
      <c r="A3702" t="s">
        <v>40</v>
      </c>
      <c r="B3702" s="16">
        <v>45886</v>
      </c>
      <c r="C3702" s="17" t="s">
        <v>308</v>
      </c>
      <c r="D3702" s="18">
        <v>722085</v>
      </c>
      <c r="E3702" s="18">
        <v>724113</v>
      </c>
      <c r="F3702" s="18">
        <v>723395</v>
      </c>
      <c r="G3702" s="18">
        <v>-785</v>
      </c>
      <c r="H3702" s="18">
        <v>723395</v>
      </c>
      <c r="I3702" s="18">
        <v>165073</v>
      </c>
      <c r="J3702" s="18">
        <v>193626</v>
      </c>
      <c r="K3702" s="18">
        <v>283058</v>
      </c>
      <c r="L3702" s="18">
        <v>-2</v>
      </c>
      <c r="N3702" s="18">
        <v>18776</v>
      </c>
      <c r="O3702" s="18">
        <v>-7472</v>
      </c>
      <c r="P3702" s="18">
        <v>38214</v>
      </c>
      <c r="Q3702" s="18">
        <v>456</v>
      </c>
      <c r="T3702" s="18">
        <v>0</v>
      </c>
      <c r="W3702" s="18">
        <v>31666</v>
      </c>
      <c r="Y3702" s="18">
        <v>-785</v>
      </c>
      <c r="Z3702" s="18">
        <v>39061</v>
      </c>
      <c r="AA3702" s="18">
        <v>38276</v>
      </c>
      <c r="AF3702" s="18">
        <v>18903</v>
      </c>
      <c r="AK3702" s="18">
        <v>-20372</v>
      </c>
      <c r="AM3702" s="21">
        <v>684</v>
      </c>
      <c r="AQ3702" s="51">
        <v>2.1605299830266138</v>
      </c>
      <c r="AR3702" s="51">
        <v>0.92334395724410867</v>
      </c>
      <c r="AT3702" s="18">
        <v>165073</v>
      </c>
      <c r="AU3702" s="18">
        <v>193626</v>
      </c>
      <c r="AV3702" s="18">
        <v>0</v>
      </c>
      <c r="AW3702" s="18">
        <v>161771.71843136332</v>
      </c>
      <c r="AX3702" s="18">
        <v>81094.881233658307</v>
      </c>
      <c r="AY3702" s="18">
        <v>0</v>
      </c>
      <c r="AZ3702" s="18">
        <v>1453.1357254687141</v>
      </c>
      <c r="BA3702" s="18">
        <v>244319.73539049036</v>
      </c>
      <c r="BB3702" s="18">
        <v>14705.308519749768</v>
      </c>
      <c r="BC3702" s="18">
        <v>12016.07131491076</v>
      </c>
      <c r="BD3702" s="18">
        <v>247008.97259532934</v>
      </c>
      <c r="BE3702" s="18">
        <v>740511</v>
      </c>
      <c r="BF3702" s="18">
        <v>741296</v>
      </c>
      <c r="BG3702" s="51">
        <v>0.72737903290644279</v>
      </c>
      <c r="BH3702" s="51">
        <v>0.7346065824759811</v>
      </c>
    </row>
    <row r="3703" spans="1:60">
      <c r="A3703" t="s">
        <v>40</v>
      </c>
      <c r="B3703" s="16">
        <v>45887</v>
      </c>
      <c r="C3703" s="17" t="s">
        <v>308</v>
      </c>
      <c r="D3703" s="18">
        <v>786048</v>
      </c>
      <c r="E3703" s="18">
        <v>774550</v>
      </c>
      <c r="F3703" s="18">
        <v>751635</v>
      </c>
      <c r="G3703" s="18">
        <v>-22985</v>
      </c>
      <c r="H3703" s="18">
        <v>751635</v>
      </c>
      <c r="I3703" s="18">
        <v>166580</v>
      </c>
      <c r="J3703" s="18">
        <v>212772</v>
      </c>
      <c r="K3703" s="18">
        <v>282859</v>
      </c>
      <c r="L3703" s="18">
        <v>328</v>
      </c>
      <c r="N3703" s="18">
        <v>19658</v>
      </c>
      <c r="O3703" s="18">
        <v>-196</v>
      </c>
      <c r="P3703" s="18">
        <v>35834</v>
      </c>
      <c r="Q3703" s="18">
        <v>361</v>
      </c>
      <c r="T3703" s="18">
        <v>0</v>
      </c>
      <c r="W3703" s="18">
        <v>33439</v>
      </c>
      <c r="Y3703" s="18">
        <v>-22985</v>
      </c>
      <c r="Z3703" s="18">
        <v>56229</v>
      </c>
      <c r="AA3703" s="18">
        <v>33244</v>
      </c>
      <c r="AF3703" s="18">
        <v>-3927</v>
      </c>
      <c r="AK3703" s="18">
        <v>-21131</v>
      </c>
      <c r="AM3703" s="21">
        <v>2073</v>
      </c>
      <c r="AQ3703" s="51">
        <v>2.1513308796983175</v>
      </c>
      <c r="AR3703" s="51">
        <v>0.91922293044688597</v>
      </c>
      <c r="AS3703" s="51">
        <v>2.0250705092866901</v>
      </c>
      <c r="AT3703" s="18">
        <v>166580</v>
      </c>
      <c r="AU3703" s="18">
        <v>212772</v>
      </c>
      <c r="AV3703" s="18">
        <v>333</v>
      </c>
      <c r="AW3703" s="18">
        <v>162553.50034933269</v>
      </c>
      <c r="AX3703" s="18">
        <v>88715.92444822457</v>
      </c>
      <c r="AY3703" s="18">
        <v>305.8796888318476</v>
      </c>
      <c r="AZ3703" s="18">
        <v>1471.3126717795651</v>
      </c>
      <c r="BA3703" s="18">
        <v>253046.61715816869</v>
      </c>
      <c r="BB3703" s="18">
        <v>21221.079098900384</v>
      </c>
      <c r="BC3703" s="18">
        <v>10999.926021888114</v>
      </c>
      <c r="BD3703" s="18">
        <v>263267.77023518091</v>
      </c>
      <c r="BE3703" s="18">
        <v>766273</v>
      </c>
      <c r="BF3703" s="18">
        <v>789258</v>
      </c>
      <c r="BG3703" s="51">
        <v>0.72803248074673366</v>
      </c>
      <c r="BH3703" s="51">
        <v>0.73538106882145582</v>
      </c>
    </row>
    <row r="3704" spans="1:60">
      <c r="A3704" t="s">
        <v>40</v>
      </c>
      <c r="B3704" s="16">
        <v>45888</v>
      </c>
      <c r="C3704" s="17" t="s">
        <v>308</v>
      </c>
      <c r="D3704" s="18">
        <v>741014</v>
      </c>
      <c r="E3704" s="18">
        <v>711466</v>
      </c>
      <c r="F3704" s="18">
        <v>710696</v>
      </c>
      <c r="G3704" s="18">
        <v>-842</v>
      </c>
      <c r="H3704" s="18">
        <v>710696</v>
      </c>
      <c r="I3704" s="18">
        <v>154265</v>
      </c>
      <c r="J3704" s="18">
        <v>201672</v>
      </c>
      <c r="K3704" s="18">
        <v>282714</v>
      </c>
      <c r="L3704" s="18">
        <v>29</v>
      </c>
      <c r="N3704" s="18">
        <v>20085</v>
      </c>
      <c r="O3704" s="18">
        <v>-2586</v>
      </c>
      <c r="P3704" s="18">
        <v>22567</v>
      </c>
      <c r="Q3704" s="18">
        <v>273</v>
      </c>
      <c r="T3704" s="18">
        <v>0</v>
      </c>
      <c r="W3704" s="18">
        <v>31677</v>
      </c>
      <c r="Y3704" s="18">
        <v>-843</v>
      </c>
      <c r="Z3704" s="18">
        <v>45945</v>
      </c>
      <c r="AA3704" s="18">
        <v>45102</v>
      </c>
      <c r="AF3704" s="18">
        <v>6081</v>
      </c>
      <c r="AK3704" s="18">
        <v>-11902</v>
      </c>
      <c r="AM3704" s="21">
        <v>4978</v>
      </c>
      <c r="AQ3704" s="51">
        <v>2.1405698933461932</v>
      </c>
      <c r="AR3704" s="51">
        <v>0.91846488348962951</v>
      </c>
      <c r="AS3704" s="51">
        <v>2.0240345871997691</v>
      </c>
      <c r="AT3704" s="18">
        <v>154265</v>
      </c>
      <c r="AU3704" s="18">
        <v>201672</v>
      </c>
      <c r="AV3704" s="18">
        <v>34</v>
      </c>
      <c r="AW3704" s="18">
        <v>149783.1892104084</v>
      </c>
      <c r="AX3704" s="18">
        <v>84018.402256679401</v>
      </c>
      <c r="AY3704" s="18">
        <v>31.214983065014447</v>
      </c>
      <c r="AZ3704" s="18">
        <v>1381.2614308538862</v>
      </c>
      <c r="BA3704" s="18">
        <v>235214.06788100669</v>
      </c>
      <c r="BB3704" s="18">
        <v>17181.693767914934</v>
      </c>
      <c r="BC3704" s="18">
        <v>15675.348805257116</v>
      </c>
      <c r="BD3704" s="18">
        <v>236720.41284366447</v>
      </c>
      <c r="BE3704" s="18">
        <v>718898</v>
      </c>
      <c r="BF3704" s="18">
        <v>719741</v>
      </c>
      <c r="BG3704" s="51">
        <v>0.72132296700202947</v>
      </c>
      <c r="BH3704" s="51">
        <v>0.72509216032350465</v>
      </c>
    </row>
    <row r="3705" spans="1:60">
      <c r="A3705" t="s">
        <v>40</v>
      </c>
      <c r="B3705" s="16">
        <v>45889</v>
      </c>
      <c r="C3705" s="17" t="s">
        <v>308</v>
      </c>
      <c r="D3705" s="18">
        <v>735509</v>
      </c>
      <c r="E3705" s="18">
        <v>717273</v>
      </c>
      <c r="F3705" s="18">
        <v>716494</v>
      </c>
      <c r="G3705" s="18">
        <v>-841</v>
      </c>
      <c r="H3705" s="18">
        <v>716494</v>
      </c>
      <c r="I3705" s="18">
        <v>168728</v>
      </c>
      <c r="J3705" s="18">
        <v>196372</v>
      </c>
      <c r="K3705" s="18">
        <v>281303</v>
      </c>
      <c r="L3705" s="18">
        <v>16</v>
      </c>
      <c r="N3705" s="18">
        <v>17431</v>
      </c>
      <c r="O3705" s="18">
        <v>-6149</v>
      </c>
      <c r="P3705" s="18">
        <v>28183</v>
      </c>
      <c r="Q3705" s="18">
        <v>127</v>
      </c>
      <c r="T3705" s="18">
        <v>0</v>
      </c>
      <c r="W3705" s="18">
        <v>30483</v>
      </c>
      <c r="Y3705" s="18">
        <v>-842</v>
      </c>
      <c r="Z3705" s="18">
        <v>39940</v>
      </c>
      <c r="AA3705" s="18">
        <v>39098</v>
      </c>
      <c r="AF3705" s="18">
        <v>14011</v>
      </c>
      <c r="AK3705" s="18">
        <v>-17563</v>
      </c>
      <c r="AM3705" s="21">
        <v>2710</v>
      </c>
      <c r="AQ3705" s="51">
        <v>2.1520911184955205</v>
      </c>
      <c r="AR3705" s="51">
        <v>0.91997484829272314</v>
      </c>
      <c r="AS3705" s="51">
        <v>2.0198502406065355</v>
      </c>
      <c r="AT3705" s="18">
        <v>168728</v>
      </c>
      <c r="AU3705" s="18">
        <v>196372</v>
      </c>
      <c r="AV3705" s="18">
        <v>17</v>
      </c>
      <c r="AW3705" s="18">
        <v>164707.76380578615</v>
      </c>
      <c r="AX3705" s="18">
        <v>81944.870730075287</v>
      </c>
      <c r="AY3705" s="18">
        <v>15.575225703436923</v>
      </c>
      <c r="AZ3705" s="18">
        <v>1386.3613278506491</v>
      </c>
      <c r="BA3705" s="18">
        <v>248054.57108941552</v>
      </c>
      <c r="BB3705" s="18">
        <v>14700.037869942533</v>
      </c>
      <c r="BC3705" s="18">
        <v>13299.693588362188</v>
      </c>
      <c r="BD3705" s="18">
        <v>249454.91537099588</v>
      </c>
      <c r="BE3705" s="18">
        <v>729384</v>
      </c>
      <c r="BF3705" s="18">
        <v>730226</v>
      </c>
      <c r="BG3705" s="51">
        <v>0.74976427850781924</v>
      </c>
      <c r="BH3705" s="51">
        <v>0.75312751877528994</v>
      </c>
    </row>
    <row r="3706" spans="1:60">
      <c r="A3706" t="s">
        <v>40</v>
      </c>
      <c r="B3706" s="16">
        <v>45890</v>
      </c>
      <c r="C3706" s="17" t="s">
        <v>308</v>
      </c>
      <c r="D3706" s="18">
        <v>730319</v>
      </c>
      <c r="E3706" s="18">
        <v>725383</v>
      </c>
      <c r="F3706" s="18">
        <v>715272</v>
      </c>
      <c r="G3706" s="18">
        <v>-10155</v>
      </c>
      <c r="H3706" s="18">
        <v>715272</v>
      </c>
      <c r="I3706" s="18">
        <v>161244</v>
      </c>
      <c r="J3706" s="18">
        <v>195217</v>
      </c>
      <c r="K3706" s="18">
        <v>280045</v>
      </c>
      <c r="L3706" s="18">
        <v>-1</v>
      </c>
      <c r="N3706" s="18">
        <v>13563</v>
      </c>
      <c r="O3706" s="18">
        <v>5387</v>
      </c>
      <c r="P3706" s="18">
        <v>29178</v>
      </c>
      <c r="Q3706" s="18">
        <v>119</v>
      </c>
      <c r="T3706" s="18">
        <v>0</v>
      </c>
      <c r="W3706" s="18">
        <v>30520</v>
      </c>
      <c r="Y3706" s="18">
        <v>-10155</v>
      </c>
      <c r="Z3706" s="18">
        <v>41949</v>
      </c>
      <c r="AA3706" s="18">
        <v>31794</v>
      </c>
      <c r="AF3706" s="18">
        <v>5135</v>
      </c>
      <c r="AK3706" s="18">
        <v>-16962</v>
      </c>
      <c r="AM3706" s="21">
        <v>1672</v>
      </c>
      <c r="AQ3706" s="51">
        <v>2.1559071129386433</v>
      </c>
      <c r="AR3706" s="51">
        <v>0.91978295055081682</v>
      </c>
      <c r="AT3706" s="18">
        <v>161244</v>
      </c>
      <c r="AU3706" s="18">
        <v>195217</v>
      </c>
      <c r="AV3706" s="18">
        <v>0</v>
      </c>
      <c r="AW3706" s="18">
        <v>157681.18157264229</v>
      </c>
      <c r="AX3706" s="18">
        <v>81445.903719316178</v>
      </c>
      <c r="AY3706" s="18">
        <v>0</v>
      </c>
      <c r="AZ3706" s="18">
        <v>1394.5135512589077</v>
      </c>
      <c r="BA3706" s="18">
        <v>240521.59884321739</v>
      </c>
      <c r="BB3706" s="18">
        <v>15550.009635039818</v>
      </c>
      <c r="BC3706" s="18">
        <v>10237.788206318393</v>
      </c>
      <c r="BD3706" s="18">
        <v>245833.82027193881</v>
      </c>
      <c r="BE3706" s="18">
        <v>722870</v>
      </c>
      <c r="BF3706" s="18">
        <v>733025</v>
      </c>
      <c r="BG3706" s="51">
        <v>0.73354645682036035</v>
      </c>
      <c r="BH3706" s="51">
        <v>0.73936108161102521</v>
      </c>
    </row>
    <row r="3707" spans="1:60">
      <c r="A3707" t="s">
        <v>40</v>
      </c>
      <c r="B3707" s="16">
        <v>45891</v>
      </c>
      <c r="C3707" s="17" t="s">
        <v>308</v>
      </c>
      <c r="D3707" s="18">
        <v>666743</v>
      </c>
      <c r="E3707" s="18">
        <v>659775</v>
      </c>
      <c r="F3707" s="18">
        <v>644377</v>
      </c>
      <c r="G3707" s="18">
        <v>-15443</v>
      </c>
      <c r="H3707" s="18">
        <v>644377</v>
      </c>
      <c r="I3707" s="18">
        <v>108919</v>
      </c>
      <c r="J3707" s="18">
        <v>190911</v>
      </c>
      <c r="K3707" s="18">
        <v>281392</v>
      </c>
      <c r="L3707" s="18">
        <v>12</v>
      </c>
      <c r="N3707" s="18">
        <v>12291</v>
      </c>
      <c r="O3707" s="18">
        <v>-542</v>
      </c>
      <c r="P3707" s="18">
        <v>20846</v>
      </c>
      <c r="Q3707" s="18">
        <v>181</v>
      </c>
      <c r="T3707" s="18">
        <v>0</v>
      </c>
      <c r="W3707" s="18">
        <v>30367</v>
      </c>
      <c r="Y3707" s="18">
        <v>-15443</v>
      </c>
      <c r="Z3707" s="18">
        <v>48692</v>
      </c>
      <c r="AA3707" s="18">
        <v>33249</v>
      </c>
      <c r="AF3707" s="18">
        <v>1465</v>
      </c>
      <c r="AK3707" s="18">
        <v>-18121</v>
      </c>
      <c r="AM3707" s="21">
        <v>1213</v>
      </c>
      <c r="AQ3707" s="51">
        <v>2.1516493820896261</v>
      </c>
      <c r="AR3707" s="51">
        <v>0.91928219001671674</v>
      </c>
      <c r="AS3707" s="51">
        <v>2.0428837220292793</v>
      </c>
      <c r="AT3707" s="18">
        <v>108919</v>
      </c>
      <c r="AU3707" s="18">
        <v>190911</v>
      </c>
      <c r="AV3707" s="18">
        <v>14</v>
      </c>
      <c r="AW3707" s="18">
        <v>106301.99265534194</v>
      </c>
      <c r="AX3707" s="18">
        <v>79606.046474349991</v>
      </c>
      <c r="AY3707" s="18">
        <v>12.972925995595572</v>
      </c>
      <c r="AZ3707" s="18">
        <v>1349.5316985688021</v>
      </c>
      <c r="BA3707" s="18">
        <v>187270.54375425633</v>
      </c>
      <c r="BB3707" s="18">
        <v>17773.328257633784</v>
      </c>
      <c r="BC3707" s="18">
        <v>9278.4791645175701</v>
      </c>
      <c r="BD3707" s="18">
        <v>195765.39284737254</v>
      </c>
      <c r="BE3707" s="18">
        <v>654434</v>
      </c>
      <c r="BF3707" s="18">
        <v>669877</v>
      </c>
      <c r="BG3707" s="51">
        <v>0.63086634583702639</v>
      </c>
      <c r="BH3707" s="51">
        <v>0.6442799206110591</v>
      </c>
    </row>
    <row r="3708" spans="1:60">
      <c r="A3708" t="s">
        <v>40</v>
      </c>
      <c r="B3708" s="16">
        <v>45892</v>
      </c>
      <c r="C3708" s="17" t="s">
        <v>308</v>
      </c>
      <c r="D3708" s="18">
        <v>612953</v>
      </c>
      <c r="E3708" s="18">
        <v>606161</v>
      </c>
      <c r="F3708" s="18">
        <v>593048</v>
      </c>
      <c r="G3708" s="18">
        <v>-13148</v>
      </c>
      <c r="H3708" s="18">
        <v>593048</v>
      </c>
      <c r="I3708" s="18">
        <v>87481</v>
      </c>
      <c r="J3708" s="18">
        <v>168907</v>
      </c>
      <c r="K3708" s="18">
        <v>281907</v>
      </c>
      <c r="L3708" s="18">
        <v>13</v>
      </c>
      <c r="N3708" s="18">
        <v>10942</v>
      </c>
      <c r="O3708" s="18">
        <v>-7748</v>
      </c>
      <c r="P3708" s="18">
        <v>23064</v>
      </c>
      <c r="Q3708" s="18">
        <v>255</v>
      </c>
      <c r="T3708" s="18">
        <v>0</v>
      </c>
      <c r="W3708" s="18">
        <v>28227</v>
      </c>
      <c r="Y3708" s="18">
        <v>-13148</v>
      </c>
      <c r="Z3708" s="18">
        <v>41558</v>
      </c>
      <c r="AA3708" s="18">
        <v>28410</v>
      </c>
      <c r="AF3708" s="18">
        <v>9223</v>
      </c>
      <c r="AK3708" s="18">
        <v>-23374</v>
      </c>
      <c r="AM3708" s="21">
        <v>1003</v>
      </c>
      <c r="AQ3708" s="51">
        <v>2.1499837309414622</v>
      </c>
      <c r="AR3708" s="51">
        <v>0.9194689183145851</v>
      </c>
      <c r="AS3708" s="51">
        <v>2.0284557318421021</v>
      </c>
      <c r="AT3708" s="18">
        <v>87481</v>
      </c>
      <c r="AU3708" s="18">
        <v>168907</v>
      </c>
      <c r="AV3708" s="18">
        <v>19</v>
      </c>
      <c r="AW3708" s="18">
        <v>85312.991248600709</v>
      </c>
      <c r="AX3708" s="18">
        <v>70445.127317071252</v>
      </c>
      <c r="AY3708" s="18">
        <v>17.481769604285521</v>
      </c>
      <c r="AZ3708" s="18">
        <v>1342.3157249077101</v>
      </c>
      <c r="BA3708" s="18">
        <v>157117.91606018395</v>
      </c>
      <c r="BB3708" s="18">
        <v>14764.171544980018</v>
      </c>
      <c r="BC3708" s="18">
        <v>7011.4686849604795</v>
      </c>
      <c r="BD3708" s="18">
        <v>164870.61892020347</v>
      </c>
      <c r="BE3708" s="18">
        <v>609101</v>
      </c>
      <c r="BF3708" s="18">
        <v>622249</v>
      </c>
      <c r="BG3708" s="51">
        <v>0.56868286229148002</v>
      </c>
      <c r="BH3708" s="51">
        <v>0.58413442831384055</v>
      </c>
    </row>
    <row r="3709" spans="1:60">
      <c r="A3709" t="s">
        <v>40</v>
      </c>
      <c r="B3709" s="16">
        <v>45893</v>
      </c>
      <c r="C3709" s="17" t="s">
        <v>308</v>
      </c>
      <c r="D3709" s="18">
        <v>637579</v>
      </c>
      <c r="E3709" s="18">
        <v>650998</v>
      </c>
      <c r="F3709" s="18">
        <v>635219</v>
      </c>
      <c r="G3709" s="18">
        <v>-15813</v>
      </c>
      <c r="H3709" s="18">
        <v>635219</v>
      </c>
      <c r="I3709" s="18">
        <v>93268</v>
      </c>
      <c r="J3709" s="18">
        <v>189006</v>
      </c>
      <c r="K3709" s="18">
        <v>281795</v>
      </c>
      <c r="L3709" s="18">
        <v>-8</v>
      </c>
      <c r="N3709" s="18">
        <v>11386</v>
      </c>
      <c r="O3709" s="18">
        <v>-4646</v>
      </c>
      <c r="P3709" s="18">
        <v>33625</v>
      </c>
      <c r="Q3709" s="18">
        <v>268</v>
      </c>
      <c r="T3709" s="18">
        <v>0</v>
      </c>
      <c r="W3709" s="18">
        <v>30525</v>
      </c>
      <c r="Y3709" s="18">
        <v>-15812</v>
      </c>
      <c r="Z3709" s="18">
        <v>43512</v>
      </c>
      <c r="AA3709" s="18">
        <v>27700</v>
      </c>
      <c r="AF3709" s="18">
        <v>9855</v>
      </c>
      <c r="AK3709" s="18">
        <v>-25436</v>
      </c>
      <c r="AM3709" s="21">
        <v>-231</v>
      </c>
      <c r="AQ3709" s="51">
        <v>2.1543856981497416</v>
      </c>
      <c r="AR3709" s="51">
        <v>0.91955467429844806</v>
      </c>
      <c r="AT3709" s="18">
        <v>93268</v>
      </c>
      <c r="AU3709" s="18">
        <v>189006</v>
      </c>
      <c r="AV3709" s="18">
        <v>0</v>
      </c>
      <c r="AW3709" s="18">
        <v>91142.802521536665</v>
      </c>
      <c r="AX3709" s="18">
        <v>78835.060359813695</v>
      </c>
      <c r="AY3709" s="18">
        <v>0</v>
      </c>
      <c r="AZ3709" s="18">
        <v>1415.3584287598562</v>
      </c>
      <c r="BA3709" s="18">
        <v>171393.22131011021</v>
      </c>
      <c r="BB3709" s="18">
        <v>15164.105025113342</v>
      </c>
      <c r="BC3709" s="18">
        <v>6755.675319945226</v>
      </c>
      <c r="BD3709" s="18">
        <v>179801.65101527827</v>
      </c>
      <c r="BE3709" s="18">
        <v>654160</v>
      </c>
      <c r="BF3709" s="18">
        <v>669972</v>
      </c>
      <c r="BG3709" s="51">
        <v>0.57762156592377278</v>
      </c>
      <c r="BH3709" s="51">
        <v>0.59165803326303601</v>
      </c>
    </row>
    <row r="3710" spans="1:60">
      <c r="A3710" t="s">
        <v>40</v>
      </c>
      <c r="B3710" s="16">
        <v>45894</v>
      </c>
      <c r="C3710" s="17" t="s">
        <v>308</v>
      </c>
      <c r="D3710" s="18">
        <v>680517</v>
      </c>
      <c r="E3710" s="18">
        <v>706333</v>
      </c>
      <c r="F3710" s="18">
        <v>674609</v>
      </c>
      <c r="G3710" s="18">
        <v>-31767</v>
      </c>
      <c r="H3710" s="18">
        <v>674609</v>
      </c>
      <c r="I3710" s="18">
        <v>110006</v>
      </c>
      <c r="J3710" s="18">
        <v>197376</v>
      </c>
      <c r="K3710" s="18">
        <v>282207</v>
      </c>
      <c r="L3710" s="18">
        <v>-4</v>
      </c>
      <c r="N3710" s="18">
        <v>12335</v>
      </c>
      <c r="O3710" s="18">
        <v>5688</v>
      </c>
      <c r="P3710" s="18">
        <v>36618</v>
      </c>
      <c r="Q3710" s="18">
        <v>213</v>
      </c>
      <c r="T3710" s="18">
        <v>0</v>
      </c>
      <c r="W3710" s="18">
        <v>30170</v>
      </c>
      <c r="Y3710" s="18">
        <v>-31768</v>
      </c>
      <c r="Z3710" s="18">
        <v>51732</v>
      </c>
      <c r="AA3710" s="18">
        <v>19964</v>
      </c>
      <c r="AF3710" s="18">
        <v>-661</v>
      </c>
      <c r="AK3710" s="18">
        <v>-29555</v>
      </c>
      <c r="AM3710" s="21">
        <v>-1552</v>
      </c>
      <c r="AQ3710" s="51">
        <v>2.1569210483073116</v>
      </c>
      <c r="AR3710" s="51">
        <v>0.92096925382234207</v>
      </c>
      <c r="AT3710" s="18">
        <v>110006</v>
      </c>
      <c r="AU3710" s="18">
        <v>197376</v>
      </c>
      <c r="AV3710" s="18">
        <v>0</v>
      </c>
      <c r="AW3710" s="18">
        <v>107625.92049427755</v>
      </c>
      <c r="AX3710" s="18">
        <v>82452.861464759699</v>
      </c>
      <c r="AY3710" s="18">
        <v>0</v>
      </c>
      <c r="AZ3710" s="18">
        <v>1427.1681156113154</v>
      </c>
      <c r="BA3710" s="18">
        <v>191505.95007464854</v>
      </c>
      <c r="BB3710" s="18">
        <v>17530.329410130311</v>
      </c>
      <c r="BC3710" s="18">
        <v>5448.7337073201261</v>
      </c>
      <c r="BD3710" s="18">
        <v>203587.54577745873</v>
      </c>
      <c r="BE3710" s="18">
        <v>682371</v>
      </c>
      <c r="BF3710" s="18">
        <v>714139</v>
      </c>
      <c r="BG3710" s="51">
        <v>0.61872185021575021</v>
      </c>
      <c r="BH3710" s="51">
        <v>0.62849553822421267</v>
      </c>
    </row>
    <row r="3711" spans="1:60">
      <c r="A3711" t="s">
        <v>40</v>
      </c>
      <c r="B3711" s="16">
        <v>45895</v>
      </c>
      <c r="C3711" s="17" t="s">
        <v>308</v>
      </c>
      <c r="D3711" s="18">
        <v>639935</v>
      </c>
      <c r="E3711" s="18">
        <v>629855</v>
      </c>
      <c r="F3711" s="18">
        <v>609528</v>
      </c>
      <c r="G3711" s="18">
        <v>-20378</v>
      </c>
      <c r="H3711" s="18">
        <v>609528</v>
      </c>
      <c r="I3711" s="18">
        <v>82299</v>
      </c>
      <c r="J3711" s="18">
        <v>170776</v>
      </c>
      <c r="K3711" s="18">
        <v>283374</v>
      </c>
      <c r="L3711" s="18">
        <v>-8</v>
      </c>
      <c r="N3711" s="18">
        <v>10928</v>
      </c>
      <c r="O3711" s="18">
        <v>239</v>
      </c>
      <c r="P3711" s="18">
        <v>33770</v>
      </c>
      <c r="Q3711" s="18">
        <v>279</v>
      </c>
      <c r="T3711" s="18">
        <v>0</v>
      </c>
      <c r="W3711" s="18">
        <v>27871</v>
      </c>
      <c r="Y3711" s="18">
        <v>-20379</v>
      </c>
      <c r="Z3711" s="18">
        <v>51397</v>
      </c>
      <c r="AA3711" s="18">
        <v>31018</v>
      </c>
      <c r="AF3711" s="18">
        <v>-6469</v>
      </c>
      <c r="AK3711" s="18">
        <v>-14503</v>
      </c>
      <c r="AM3711" s="21">
        <v>593</v>
      </c>
      <c r="AQ3711" s="51">
        <v>2.1455494431389317</v>
      </c>
      <c r="AR3711" s="51">
        <v>0.91970782654729</v>
      </c>
      <c r="AT3711" s="18">
        <v>82299</v>
      </c>
      <c r="AU3711" s="18">
        <v>170776</v>
      </c>
      <c r="AV3711" s="18">
        <v>0</v>
      </c>
      <c r="AW3711" s="18">
        <v>80093.88176687638</v>
      </c>
      <c r="AX3711" s="18">
        <v>71243.127516959838</v>
      </c>
      <c r="AY3711" s="18">
        <v>0</v>
      </c>
      <c r="AZ3711" s="18">
        <v>1405.436464975855</v>
      </c>
      <c r="BA3711" s="18">
        <v>152742.44574881208</v>
      </c>
      <c r="BB3711" s="18">
        <v>16436.597269954116</v>
      </c>
      <c r="BC3711" s="18">
        <v>7656.5661514321127</v>
      </c>
      <c r="BD3711" s="18">
        <v>161522.47686733407</v>
      </c>
      <c r="BE3711" s="18">
        <v>622354</v>
      </c>
      <c r="BF3711" s="18">
        <v>642733</v>
      </c>
      <c r="BG3711" s="51">
        <v>0.54107316856121446</v>
      </c>
      <c r="BH3711" s="51">
        <v>0.55403360796981327</v>
      </c>
    </row>
    <row r="3712" spans="1:60">
      <c r="A3712" t="s">
        <v>40</v>
      </c>
      <c r="B3712" s="16">
        <v>45896</v>
      </c>
      <c r="C3712" s="17" t="s">
        <v>308</v>
      </c>
      <c r="D3712" s="18">
        <v>601793</v>
      </c>
      <c r="E3712" s="18">
        <v>595851</v>
      </c>
      <c r="F3712" s="18">
        <v>587425</v>
      </c>
      <c r="G3712" s="18">
        <v>-8480</v>
      </c>
      <c r="H3712" s="18">
        <v>587425</v>
      </c>
      <c r="I3712" s="18">
        <v>73204</v>
      </c>
      <c r="J3712" s="18">
        <v>161401</v>
      </c>
      <c r="K3712" s="18">
        <v>282821</v>
      </c>
      <c r="L3712" s="18">
        <v>1</v>
      </c>
      <c r="N3712" s="18">
        <v>10034</v>
      </c>
      <c r="O3712" s="18">
        <v>-7735</v>
      </c>
      <c r="P3712" s="18">
        <v>39735</v>
      </c>
      <c r="Q3712" s="18">
        <v>336</v>
      </c>
      <c r="T3712" s="18">
        <v>0</v>
      </c>
      <c r="W3712" s="18">
        <v>27628</v>
      </c>
      <c r="Y3712" s="18">
        <v>-8480</v>
      </c>
      <c r="Z3712" s="18">
        <v>43977</v>
      </c>
      <c r="AA3712" s="18">
        <v>35497</v>
      </c>
      <c r="AF3712" s="18">
        <v>-1980</v>
      </c>
      <c r="AK3712" s="18">
        <v>-6624</v>
      </c>
      <c r="AM3712" s="21">
        <v>124</v>
      </c>
      <c r="AQ3712" s="51">
        <v>2.1409046073695017</v>
      </c>
      <c r="AR3712" s="51">
        <v>0.92146373848941088</v>
      </c>
      <c r="AS3712" s="51">
        <v>2.0281229365028559</v>
      </c>
      <c r="AT3712" s="18">
        <v>73204</v>
      </c>
      <c r="AU3712" s="18">
        <v>161401</v>
      </c>
      <c r="AV3712" s="18">
        <v>6</v>
      </c>
      <c r="AW3712" s="18">
        <v>71088.34215324049</v>
      </c>
      <c r="AX3712" s="18">
        <v>67460.682047667811</v>
      </c>
      <c r="AY3712" s="18">
        <v>5.5196531007689025</v>
      </c>
      <c r="AZ3712" s="18">
        <v>1416.450720131551</v>
      </c>
      <c r="BA3712" s="18">
        <v>139970.99457414064</v>
      </c>
      <c r="BB3712" s="18">
        <v>13520.105448996261</v>
      </c>
      <c r="BC3712" s="18">
        <v>8287.2095785617021</v>
      </c>
      <c r="BD3712" s="18">
        <v>145203.89044457517</v>
      </c>
      <c r="BE3712" s="18">
        <v>606784</v>
      </c>
      <c r="BF3712" s="18">
        <v>615264</v>
      </c>
      <c r="BG3712" s="51">
        <v>0.50855469830786892</v>
      </c>
      <c r="BH3712" s="51">
        <v>0.52029600456376335</v>
      </c>
    </row>
    <row r="3713" spans="1:60">
      <c r="A3713" t="s">
        <v>40</v>
      </c>
      <c r="B3713" s="16">
        <v>45897</v>
      </c>
      <c r="C3713" s="17" t="s">
        <v>308</v>
      </c>
      <c r="D3713" s="18">
        <v>601718</v>
      </c>
      <c r="E3713" s="18">
        <v>598891</v>
      </c>
      <c r="F3713" s="18">
        <v>588679</v>
      </c>
      <c r="G3713" s="18">
        <v>-10261</v>
      </c>
      <c r="H3713" s="18">
        <v>588679</v>
      </c>
      <c r="I3713" s="18">
        <v>72255</v>
      </c>
      <c r="J3713" s="18">
        <v>167053</v>
      </c>
      <c r="K3713" s="18">
        <v>283672</v>
      </c>
      <c r="L3713" s="18">
        <v>-1</v>
      </c>
      <c r="N3713" s="18">
        <v>9049</v>
      </c>
      <c r="O3713" s="18">
        <v>-1392</v>
      </c>
      <c r="P3713" s="18">
        <v>30487</v>
      </c>
      <c r="Q3713" s="18">
        <v>211</v>
      </c>
      <c r="T3713" s="18">
        <v>0</v>
      </c>
      <c r="W3713" s="18">
        <v>27345</v>
      </c>
      <c r="Y3713" s="18">
        <v>-10264</v>
      </c>
      <c r="Z3713" s="18">
        <v>49445</v>
      </c>
      <c r="AA3713" s="18">
        <v>39181</v>
      </c>
      <c r="AF3713" s="18">
        <v>-6987</v>
      </c>
      <c r="AK3713" s="18">
        <v>-4235</v>
      </c>
      <c r="AM3713" s="21">
        <v>958</v>
      </c>
      <c r="AQ3713" s="51">
        <v>2.1248378551609344</v>
      </c>
      <c r="AR3713" s="51">
        <v>0.9201303108415898</v>
      </c>
      <c r="AT3713" s="18">
        <v>72255</v>
      </c>
      <c r="AU3713" s="18">
        <v>167053</v>
      </c>
      <c r="AV3713" s="18">
        <v>0</v>
      </c>
      <c r="AW3713" s="18">
        <v>69640.191608827532</v>
      </c>
      <c r="AX3713" s="18">
        <v>69722.005977002889</v>
      </c>
      <c r="AY3713" s="18">
        <v>0</v>
      </c>
      <c r="AZ3713" s="18">
        <v>1391.392718768351</v>
      </c>
      <c r="BA3713" s="18">
        <v>140753.59030459877</v>
      </c>
      <c r="BB3713" s="18">
        <v>15452.962329144853</v>
      </c>
      <c r="BC3713" s="18">
        <v>9770.6518247924032</v>
      </c>
      <c r="BD3713" s="18">
        <v>146435.90080895121</v>
      </c>
      <c r="BE3713" s="18">
        <v>604897</v>
      </c>
      <c r="BF3713" s="18">
        <v>615161</v>
      </c>
      <c r="BG3713" s="51">
        <v>0.51299341913966268</v>
      </c>
      <c r="BH3713" s="51">
        <v>0.52479841154011719</v>
      </c>
    </row>
    <row r="3714" spans="1:60">
      <c r="A3714" t="s">
        <v>40</v>
      </c>
      <c r="B3714" s="16">
        <v>45898</v>
      </c>
      <c r="C3714" s="17" t="s">
        <v>308</v>
      </c>
      <c r="D3714" s="18">
        <v>625544</v>
      </c>
      <c r="E3714" s="18">
        <v>618321</v>
      </c>
      <c r="F3714" s="18">
        <v>602082</v>
      </c>
      <c r="G3714" s="18">
        <v>-16276</v>
      </c>
      <c r="H3714" s="18">
        <v>602082</v>
      </c>
      <c r="I3714" s="18">
        <v>75841</v>
      </c>
      <c r="J3714" s="18">
        <v>169441</v>
      </c>
      <c r="K3714" s="18">
        <v>283405</v>
      </c>
      <c r="L3714" s="18">
        <v>0</v>
      </c>
      <c r="N3714" s="18">
        <v>8414</v>
      </c>
      <c r="O3714" s="18">
        <v>-2843</v>
      </c>
      <c r="P3714" s="18">
        <v>39289</v>
      </c>
      <c r="Q3714" s="18">
        <v>333</v>
      </c>
      <c r="T3714" s="18">
        <v>0</v>
      </c>
      <c r="W3714" s="18">
        <v>28202</v>
      </c>
      <c r="Y3714" s="18">
        <v>-16276</v>
      </c>
      <c r="Z3714" s="18">
        <v>52047</v>
      </c>
      <c r="AA3714" s="18">
        <v>35771</v>
      </c>
      <c r="AF3714" s="18">
        <v>-4021</v>
      </c>
      <c r="AK3714" s="18">
        <v>-12865</v>
      </c>
      <c r="AM3714" s="21">
        <v>610</v>
      </c>
      <c r="AQ3714" s="51">
        <v>2.1197829116401623</v>
      </c>
      <c r="AR3714" s="51">
        <v>0.91985691218909682</v>
      </c>
      <c r="AS3714" s="51">
        <v>2.0282699106146169</v>
      </c>
      <c r="AT3714" s="18">
        <v>75841</v>
      </c>
      <c r="AU3714" s="18">
        <v>169441</v>
      </c>
      <c r="AV3714" s="18">
        <v>1</v>
      </c>
      <c r="AW3714" s="18">
        <v>72922.52442674998</v>
      </c>
      <c r="AX3714" s="18">
        <v>70697.659940594196</v>
      </c>
      <c r="AY3714" s="18">
        <v>0.92000884987644893</v>
      </c>
      <c r="AZ3714" s="18">
        <v>1423.8227354171702</v>
      </c>
      <c r="BA3714" s="18">
        <v>145044.92711161124</v>
      </c>
      <c r="BB3714" s="18">
        <v>16881.723746271688</v>
      </c>
      <c r="BC3714" s="18">
        <v>9258.8751152122804</v>
      </c>
      <c r="BD3714" s="18">
        <v>152667.77574267058</v>
      </c>
      <c r="BE3714" s="18">
        <v>619393</v>
      </c>
      <c r="BF3714" s="18">
        <v>635669</v>
      </c>
      <c r="BG3714" s="51">
        <v>0.51626180342496664</v>
      </c>
      <c r="BH3714" s="51">
        <v>0.52948064441998344</v>
      </c>
    </row>
    <row r="3715" spans="1:60">
      <c r="A3715" t="s">
        <v>40</v>
      </c>
      <c r="B3715" s="16">
        <v>45899</v>
      </c>
      <c r="C3715" s="17" t="s">
        <v>308</v>
      </c>
      <c r="D3715" s="18">
        <v>591248</v>
      </c>
      <c r="E3715" s="18">
        <v>580993</v>
      </c>
      <c r="F3715" s="18">
        <v>573555</v>
      </c>
      <c r="G3715" s="18">
        <v>-7472</v>
      </c>
      <c r="H3715" s="18">
        <v>573555</v>
      </c>
      <c r="I3715" s="18">
        <v>67633</v>
      </c>
      <c r="J3715" s="18">
        <v>161556</v>
      </c>
      <c r="K3715" s="18">
        <v>283051</v>
      </c>
      <c r="L3715" s="18">
        <v>-1</v>
      </c>
      <c r="N3715" s="18">
        <v>7839</v>
      </c>
      <c r="O3715" s="18">
        <v>-6761</v>
      </c>
      <c r="P3715" s="18">
        <v>32828</v>
      </c>
      <c r="Q3715" s="18">
        <v>280</v>
      </c>
      <c r="T3715" s="18">
        <v>0</v>
      </c>
      <c r="W3715" s="18">
        <v>27130</v>
      </c>
      <c r="Y3715" s="18">
        <v>-7474</v>
      </c>
      <c r="Z3715" s="18">
        <v>56575</v>
      </c>
      <c r="AA3715" s="18">
        <v>49101</v>
      </c>
      <c r="AF3715" s="18">
        <v>-14924</v>
      </c>
      <c r="AK3715" s="18">
        <v>4075</v>
      </c>
      <c r="AM3715" s="21">
        <v>3375</v>
      </c>
      <c r="AQ3715" s="51">
        <v>2.1209869132415879</v>
      </c>
      <c r="AR3715" s="51">
        <v>0.9212510132867322</v>
      </c>
      <c r="AT3715" s="18">
        <v>67633</v>
      </c>
      <c r="AU3715" s="18">
        <v>161556</v>
      </c>
      <c r="AV3715" s="18">
        <v>0</v>
      </c>
      <c r="AW3715" s="18">
        <v>65067.316772626713</v>
      </c>
      <c r="AX3715" s="18">
        <v>67509.87866505397</v>
      </c>
      <c r="AY3715" s="18">
        <v>0</v>
      </c>
      <c r="AZ3715" s="18">
        <v>1398.0073612910187</v>
      </c>
      <c r="BA3715" s="18">
        <v>133975.2027989717</v>
      </c>
      <c r="BB3715" s="18">
        <v>17607.043213762488</v>
      </c>
      <c r="BC3715" s="18">
        <v>11958.165686751705</v>
      </c>
      <c r="BD3715" s="18">
        <v>139624.08032598245</v>
      </c>
      <c r="BE3715" s="18">
        <v>596516</v>
      </c>
      <c r="BF3715" s="18">
        <v>603990</v>
      </c>
      <c r="BG3715" s="51">
        <v>0.49514918559547266</v>
      </c>
      <c r="BH3715" s="51">
        <v>0.50964095426789746</v>
      </c>
    </row>
    <row r="3716" spans="1:60">
      <c r="A3716" t="s">
        <v>40</v>
      </c>
      <c r="B3716" s="16">
        <v>45900</v>
      </c>
      <c r="C3716" s="17" t="s">
        <v>308</v>
      </c>
      <c r="D3716" s="18">
        <v>561215</v>
      </c>
      <c r="E3716" s="18">
        <v>556285</v>
      </c>
      <c r="F3716" s="18">
        <v>551123</v>
      </c>
      <c r="G3716" s="18">
        <v>-5196</v>
      </c>
      <c r="H3716" s="18">
        <v>551123</v>
      </c>
      <c r="I3716" s="18">
        <v>63571</v>
      </c>
      <c r="J3716" s="18">
        <v>146269</v>
      </c>
      <c r="K3716" s="18">
        <v>282988</v>
      </c>
      <c r="L3716" s="18">
        <v>-2</v>
      </c>
      <c r="N3716" s="18">
        <v>8161</v>
      </c>
      <c r="O3716" s="18">
        <v>-12630</v>
      </c>
      <c r="P3716" s="18">
        <v>36670</v>
      </c>
      <c r="Q3716" s="18">
        <v>334</v>
      </c>
      <c r="T3716" s="18">
        <v>0</v>
      </c>
      <c r="W3716" s="18">
        <v>25762</v>
      </c>
      <c r="Y3716" s="18">
        <v>-5195</v>
      </c>
      <c r="Z3716" s="18">
        <v>57141</v>
      </c>
      <c r="AA3716" s="18">
        <v>51946</v>
      </c>
      <c r="AF3716" s="18">
        <v>-16147</v>
      </c>
      <c r="AK3716" s="18">
        <v>7163</v>
      </c>
      <c r="AM3716" s="21">
        <v>3789</v>
      </c>
      <c r="AQ3716" s="51">
        <v>2.1169600121613867</v>
      </c>
      <c r="AR3716" s="51">
        <v>0.92111071039032177</v>
      </c>
      <c r="AT3716" s="18">
        <v>63571</v>
      </c>
      <c r="AU3716" s="18">
        <v>146269</v>
      </c>
      <c r="AV3716" s="18">
        <v>0</v>
      </c>
      <c r="AW3716" s="18">
        <v>61043.293144900948</v>
      </c>
      <c r="AX3716" s="18">
        <v>61112.546605801443</v>
      </c>
      <c r="AY3716" s="18">
        <v>0</v>
      </c>
      <c r="AZ3716" s="18">
        <v>1376.047357058688</v>
      </c>
      <c r="BA3716" s="18">
        <v>123531.88710776108</v>
      </c>
      <c r="BB3716" s="18">
        <v>16948.013211214773</v>
      </c>
      <c r="BC3716" s="18">
        <v>12167.712388299704</v>
      </c>
      <c r="BD3716" s="18">
        <v>128312.18793067614</v>
      </c>
      <c r="BE3716" s="18">
        <v>571397</v>
      </c>
      <c r="BF3716" s="18">
        <v>576592</v>
      </c>
      <c r="BG3716" s="51">
        <v>0.47662285408483457</v>
      </c>
      <c r="BH3716" s="51">
        <v>0.49060620986022568</v>
      </c>
    </row>
    <row r="3717" spans="1:60">
      <c r="A3717" t="s">
        <v>40</v>
      </c>
      <c r="B3717" s="16">
        <v>45901</v>
      </c>
      <c r="C3717" s="17" t="s">
        <v>308</v>
      </c>
      <c r="D3717" s="18">
        <v>545020</v>
      </c>
      <c r="E3717" s="18">
        <v>540295</v>
      </c>
      <c r="F3717" s="18">
        <v>534601</v>
      </c>
      <c r="G3717" s="18">
        <v>-5731</v>
      </c>
      <c r="H3717" s="18">
        <v>534602</v>
      </c>
      <c r="I3717" s="18">
        <v>62367</v>
      </c>
      <c r="J3717" s="18">
        <v>129457</v>
      </c>
      <c r="K3717" s="18">
        <v>283265</v>
      </c>
      <c r="L3717" s="18">
        <v>-7</v>
      </c>
      <c r="N3717" s="18">
        <v>6769</v>
      </c>
      <c r="O3717" s="18">
        <v>-9544</v>
      </c>
      <c r="P3717" s="18">
        <v>39212</v>
      </c>
      <c r="Q3717" s="18">
        <v>304</v>
      </c>
      <c r="T3717" s="18">
        <v>0</v>
      </c>
      <c r="W3717" s="18">
        <v>22779</v>
      </c>
      <c r="Y3717" s="18">
        <v>-5731</v>
      </c>
      <c r="Z3717" s="18">
        <v>52229</v>
      </c>
      <c r="AA3717" s="18">
        <v>46498</v>
      </c>
      <c r="AF3717" s="18">
        <v>-10646</v>
      </c>
      <c r="AK3717" s="18">
        <v>2374</v>
      </c>
      <c r="AM3717" s="21">
        <v>2541</v>
      </c>
      <c r="AQ3717" s="51">
        <v>2.1167067965198498</v>
      </c>
      <c r="AR3717" s="51">
        <v>0.92214307464422351</v>
      </c>
      <c r="AT3717" s="18">
        <v>62367</v>
      </c>
      <c r="AU3717" s="18">
        <v>129457</v>
      </c>
      <c r="AV3717" s="18">
        <v>0</v>
      </c>
      <c r="AW3717" s="18">
        <v>59880.003256140946</v>
      </c>
      <c r="AX3717" s="18">
        <v>54148.958103535864</v>
      </c>
      <c r="AY3717" s="18">
        <v>0</v>
      </c>
      <c r="AZ3717" s="18">
        <v>1389.6153666060468</v>
      </c>
      <c r="BA3717" s="18">
        <v>115418.57672628286</v>
      </c>
      <c r="BB3717" s="18">
        <v>15074.458622627621</v>
      </c>
      <c r="BC3717" s="18">
        <v>10205.763902601242</v>
      </c>
      <c r="BD3717" s="18">
        <v>120287.27144630926</v>
      </c>
      <c r="BE3717" s="18">
        <v>556946</v>
      </c>
      <c r="BF3717" s="18">
        <v>562677</v>
      </c>
      <c r="BG3717" s="51">
        <v>0.45687392067147931</v>
      </c>
      <c r="BH3717" s="51">
        <v>0.47129654202315413</v>
      </c>
    </row>
    <row r="3718" spans="1:60">
      <c r="A3718" t="s">
        <v>40</v>
      </c>
      <c r="B3718" s="16">
        <v>45902</v>
      </c>
      <c r="C3718" s="17" t="s">
        <v>308</v>
      </c>
      <c r="D3718" s="18">
        <v>569629</v>
      </c>
      <c r="E3718" s="18">
        <v>578044</v>
      </c>
      <c r="F3718" s="18">
        <v>571531</v>
      </c>
      <c r="G3718" s="18">
        <v>8164</v>
      </c>
      <c r="H3718" s="18">
        <v>571531</v>
      </c>
      <c r="I3718" s="18">
        <v>74246</v>
      </c>
      <c r="J3718" s="18">
        <v>146747</v>
      </c>
      <c r="K3718" s="18">
        <v>281038</v>
      </c>
      <c r="L3718" s="18">
        <v>-7</v>
      </c>
      <c r="N3718" s="18">
        <v>7346</v>
      </c>
      <c r="O3718" s="18">
        <v>-1434</v>
      </c>
      <c r="P3718" s="18">
        <v>38918</v>
      </c>
      <c r="Q3718" s="18">
        <v>295</v>
      </c>
      <c r="T3718" s="18">
        <v>0</v>
      </c>
      <c r="W3718" s="18">
        <v>24382</v>
      </c>
      <c r="Y3718" s="18">
        <v>-5957</v>
      </c>
      <c r="Z3718" s="18">
        <v>52550</v>
      </c>
      <c r="AA3718" s="18">
        <v>46593</v>
      </c>
      <c r="AF3718" s="18">
        <v>-2893</v>
      </c>
      <c r="AK3718" s="18">
        <v>-6025</v>
      </c>
      <c r="AM3718" s="21">
        <v>2961</v>
      </c>
      <c r="AQ3718" s="51">
        <v>2.1234413921477802</v>
      </c>
      <c r="AR3718" s="51">
        <v>0.9219118655662929</v>
      </c>
      <c r="AT3718" s="18">
        <v>74246</v>
      </c>
      <c r="AU3718" s="18">
        <v>146747</v>
      </c>
      <c r="AV3718" s="18">
        <v>0</v>
      </c>
      <c r="AW3718" s="18">
        <v>71512.110749881642</v>
      </c>
      <c r="AX3718" s="18">
        <v>61365.587056389217</v>
      </c>
      <c r="AY3718" s="18">
        <v>0</v>
      </c>
      <c r="AZ3718" s="18">
        <v>1387.7999555109297</v>
      </c>
      <c r="BA3718" s="18">
        <v>134265.49776178179</v>
      </c>
      <c r="BB3718" s="18">
        <v>16055.230941302512</v>
      </c>
      <c r="BC3718" s="18">
        <v>11537.143262960337</v>
      </c>
      <c r="BD3718" s="18">
        <v>138783.58544012398</v>
      </c>
      <c r="BE3718" s="18">
        <v>585638</v>
      </c>
      <c r="BF3718" s="18">
        <v>591595</v>
      </c>
      <c r="BG3718" s="51">
        <v>0.50543919908813872</v>
      </c>
      <c r="BH3718" s="51">
        <v>0.5171867039664062</v>
      </c>
    </row>
    <row r="3719" spans="1:60">
      <c r="A3719" t="s">
        <v>40</v>
      </c>
      <c r="B3719" s="16">
        <v>45903</v>
      </c>
      <c r="C3719" s="17" t="s">
        <v>308</v>
      </c>
      <c r="D3719" s="18">
        <v>591669</v>
      </c>
      <c r="E3719" s="18">
        <v>593317</v>
      </c>
      <c r="F3719" s="18">
        <v>585241</v>
      </c>
      <c r="G3719" s="18">
        <v>-8108</v>
      </c>
      <c r="H3719" s="18">
        <v>585241</v>
      </c>
      <c r="I3719" s="18">
        <v>101440</v>
      </c>
      <c r="J3719" s="18">
        <v>154104</v>
      </c>
      <c r="K3719" s="18">
        <v>256121</v>
      </c>
      <c r="L3719" s="18">
        <v>-8</v>
      </c>
      <c r="N3719" s="18">
        <v>7534</v>
      </c>
      <c r="O3719" s="18">
        <v>3066</v>
      </c>
      <c r="P3719" s="18">
        <v>37910</v>
      </c>
      <c r="Q3719" s="18">
        <v>334</v>
      </c>
      <c r="T3719" s="18">
        <v>0</v>
      </c>
      <c r="W3719" s="18">
        <v>24740</v>
      </c>
      <c r="Y3719" s="18">
        <v>-8106</v>
      </c>
      <c r="Z3719" s="18">
        <v>47815</v>
      </c>
      <c r="AA3719" s="18">
        <v>39709</v>
      </c>
      <c r="AF3719" s="18">
        <v>4696</v>
      </c>
      <c r="AK3719" s="18">
        <v>-14900</v>
      </c>
      <c r="AM3719" s="21">
        <v>2098</v>
      </c>
      <c r="AQ3719" s="51">
        <v>2.1240265523112822</v>
      </c>
      <c r="AR3719" s="51">
        <v>0.92265045532979362</v>
      </c>
      <c r="AS3719" s="51">
        <v>2.0216045548033614</v>
      </c>
      <c r="AT3719" s="18">
        <v>101440</v>
      </c>
      <c r="AU3719" s="18">
        <v>154104</v>
      </c>
      <c r="AV3719" s="18">
        <v>1</v>
      </c>
      <c r="AW3719" s="18">
        <v>97731.696830499801</v>
      </c>
      <c r="AX3719" s="18">
        <v>64493.711282734694</v>
      </c>
      <c r="AY3719" s="18">
        <v>0.91698549174159782</v>
      </c>
      <c r="AZ3719" s="18">
        <v>1294.0608039958011</v>
      </c>
      <c r="BA3719" s="18">
        <v>163520.38590272202</v>
      </c>
      <c r="BB3719" s="18">
        <v>15115.493512404706</v>
      </c>
      <c r="BC3719" s="18">
        <v>12235.178521400352</v>
      </c>
      <c r="BD3719" s="18">
        <v>166400.70089372637</v>
      </c>
      <c r="BE3719" s="18">
        <v>595560</v>
      </c>
      <c r="BF3719" s="18">
        <v>603666</v>
      </c>
      <c r="BG3719" s="51">
        <v>0.60531317275985463</v>
      </c>
      <c r="BH3719" s="51">
        <v>0.60770411652192946</v>
      </c>
    </row>
    <row r="3720" spans="1:60">
      <c r="A3720" t="s">
        <v>40</v>
      </c>
      <c r="B3720" s="16">
        <v>45904</v>
      </c>
      <c r="C3720" s="17" t="s">
        <v>308</v>
      </c>
      <c r="D3720" s="18">
        <v>631769</v>
      </c>
      <c r="E3720" s="18">
        <v>629128</v>
      </c>
      <c r="F3720" s="18">
        <v>618369</v>
      </c>
      <c r="G3720" s="18">
        <v>-10787</v>
      </c>
      <c r="H3720" s="18">
        <v>618369</v>
      </c>
      <c r="I3720" s="18">
        <v>128556</v>
      </c>
      <c r="J3720" s="18">
        <v>168450</v>
      </c>
      <c r="K3720" s="18">
        <v>255589</v>
      </c>
      <c r="L3720" s="18">
        <v>1</v>
      </c>
      <c r="N3720" s="18">
        <v>8028</v>
      </c>
      <c r="O3720" s="18">
        <v>-4087</v>
      </c>
      <c r="P3720" s="18">
        <v>35514</v>
      </c>
      <c r="Q3720" s="18">
        <v>318</v>
      </c>
      <c r="T3720" s="18">
        <v>0</v>
      </c>
      <c r="W3720" s="18">
        <v>26000</v>
      </c>
      <c r="Y3720" s="18">
        <v>-10787</v>
      </c>
      <c r="Z3720" s="18">
        <v>48746</v>
      </c>
      <c r="AA3720" s="18">
        <v>37959</v>
      </c>
      <c r="AF3720" s="18">
        <v>-9344</v>
      </c>
      <c r="AK3720" s="18">
        <v>-2585</v>
      </c>
      <c r="AM3720" s="21">
        <v>1142</v>
      </c>
      <c r="AQ3720" s="51">
        <v>2.135177191594166</v>
      </c>
      <c r="AR3720" s="51">
        <v>0.92429108280613959</v>
      </c>
      <c r="AS3720" s="51">
        <v>2.0216227012726264</v>
      </c>
      <c r="AT3720" s="18">
        <v>128556</v>
      </c>
      <c r="AU3720" s="18">
        <v>168450</v>
      </c>
      <c r="AV3720" s="18">
        <v>1</v>
      </c>
      <c r="AW3720" s="18">
        <v>124506.64470184414</v>
      </c>
      <c r="AX3720" s="18">
        <v>70622.979424433317</v>
      </c>
      <c r="AY3720" s="18">
        <v>0.9169937228513878</v>
      </c>
      <c r="AZ3720" s="18">
        <v>1286.4337938603439</v>
      </c>
      <c r="BA3720" s="18">
        <v>196416.97491386064</v>
      </c>
      <c r="BB3720" s="18">
        <v>15642.923114168136</v>
      </c>
      <c r="BC3720" s="18">
        <v>12939.67293293006</v>
      </c>
      <c r="BD3720" s="18">
        <v>199120.22509509872</v>
      </c>
      <c r="BE3720" s="18">
        <v>635018</v>
      </c>
      <c r="BF3720" s="18">
        <v>645805</v>
      </c>
      <c r="BG3720" s="51">
        <v>0.68190947537643876</v>
      </c>
      <c r="BH3720" s="51">
        <v>0.67974764928911435</v>
      </c>
    </row>
    <row r="3721" spans="1:60">
      <c r="A3721" t="s">
        <v>40</v>
      </c>
      <c r="B3721" s="16">
        <v>45905</v>
      </c>
      <c r="C3721" s="17" t="s">
        <v>308</v>
      </c>
      <c r="D3721" s="18">
        <v>682871</v>
      </c>
      <c r="E3721" s="18">
        <v>681137</v>
      </c>
      <c r="F3721" s="18">
        <v>664379</v>
      </c>
      <c r="G3721" s="18">
        <v>-16794</v>
      </c>
      <c r="H3721" s="18">
        <v>664379</v>
      </c>
      <c r="I3721" s="18">
        <v>138949</v>
      </c>
      <c r="J3721" s="18">
        <v>195103</v>
      </c>
      <c r="K3721" s="18">
        <v>254774</v>
      </c>
      <c r="L3721" s="18">
        <v>-5</v>
      </c>
      <c r="N3721" s="18">
        <v>9693</v>
      </c>
      <c r="O3721" s="18">
        <v>2093</v>
      </c>
      <c r="P3721" s="18">
        <v>35753</v>
      </c>
      <c r="Q3721" s="18">
        <v>246</v>
      </c>
      <c r="T3721" s="18">
        <v>0</v>
      </c>
      <c r="W3721" s="18">
        <v>27773</v>
      </c>
      <c r="Y3721" s="18">
        <v>-16794</v>
      </c>
      <c r="Z3721" s="18">
        <v>50759</v>
      </c>
      <c r="AA3721" s="18">
        <v>33965</v>
      </c>
      <c r="AF3721" s="18">
        <v>-11106</v>
      </c>
      <c r="AK3721" s="18">
        <v>-5759</v>
      </c>
      <c r="AM3721" s="21">
        <v>71</v>
      </c>
      <c r="AQ3721" s="51">
        <v>2.1372177397324381</v>
      </c>
      <c r="AR3721" s="51">
        <v>0.9273812777282493</v>
      </c>
      <c r="AT3721" s="18">
        <v>138949</v>
      </c>
      <c r="AU3721" s="18">
        <v>195103</v>
      </c>
      <c r="AV3721" s="18">
        <v>0</v>
      </c>
      <c r="AW3721" s="18">
        <v>134700.88619266931</v>
      </c>
      <c r="AX3721" s="18">
        <v>82070.7738424829</v>
      </c>
      <c r="AY3721" s="18">
        <v>0</v>
      </c>
      <c r="AZ3721" s="18">
        <v>1311.3814243183899</v>
      </c>
      <c r="BA3721" s="18">
        <v>218083.04145947061</v>
      </c>
      <c r="BB3721" s="18">
        <v>16170.792697231469</v>
      </c>
      <c r="BC3721" s="18">
        <v>12135.527183073491</v>
      </c>
      <c r="BD3721" s="18">
        <v>222118.30697362858</v>
      </c>
      <c r="BE3721" s="18">
        <v>678618</v>
      </c>
      <c r="BF3721" s="18">
        <v>695412</v>
      </c>
      <c r="BG3721" s="51">
        <v>0.70848435329209958</v>
      </c>
      <c r="BH3721" s="51">
        <v>0.70416740280610779</v>
      </c>
    </row>
    <row r="3722" spans="1:60">
      <c r="A3722" t="s">
        <v>40</v>
      </c>
      <c r="B3722" s="16">
        <v>45906</v>
      </c>
      <c r="C3722" s="17" t="s">
        <v>308</v>
      </c>
      <c r="D3722" s="18">
        <v>667249</v>
      </c>
      <c r="E3722" s="18">
        <v>668474</v>
      </c>
      <c r="F3722" s="18">
        <v>645492</v>
      </c>
      <c r="G3722" s="18">
        <v>-23015</v>
      </c>
      <c r="H3722" s="18">
        <v>645492</v>
      </c>
      <c r="I3722" s="18">
        <v>142187</v>
      </c>
      <c r="J3722" s="18">
        <v>177392</v>
      </c>
      <c r="K3722" s="18">
        <v>251609</v>
      </c>
      <c r="L3722" s="18">
        <v>-7</v>
      </c>
      <c r="N3722" s="18">
        <v>8542</v>
      </c>
      <c r="O3722" s="18">
        <v>4883</v>
      </c>
      <c r="P3722" s="18">
        <v>31921</v>
      </c>
      <c r="Q3722" s="18">
        <v>276</v>
      </c>
      <c r="T3722" s="18">
        <v>0</v>
      </c>
      <c r="W3722" s="18">
        <v>28689</v>
      </c>
      <c r="Y3722" s="18">
        <v>-23015</v>
      </c>
      <c r="Z3722" s="18">
        <v>49895</v>
      </c>
      <c r="AA3722" s="18">
        <v>26880</v>
      </c>
      <c r="AF3722" s="18">
        <v>-7801</v>
      </c>
      <c r="AK3722" s="18">
        <v>-14125</v>
      </c>
      <c r="AM3722" s="21">
        <v>-1089</v>
      </c>
      <c r="AQ3722" s="51">
        <v>2.1296105711777953</v>
      </c>
      <c r="AR3722" s="51">
        <v>0.92239781279665467</v>
      </c>
      <c r="AT3722" s="18">
        <v>142187</v>
      </c>
      <c r="AU3722" s="18">
        <v>177392</v>
      </c>
      <c r="AV3722" s="18">
        <v>0</v>
      </c>
      <c r="AW3722" s="18">
        <v>137349.26576192596</v>
      </c>
      <c r="AX3722" s="18">
        <v>74219.590136905303</v>
      </c>
      <c r="AY3722" s="18">
        <v>0</v>
      </c>
      <c r="AZ3722" s="18">
        <v>1278.8334249778541</v>
      </c>
      <c r="BA3722" s="18">
        <v>212847.68932380911</v>
      </c>
      <c r="BB3722" s="18">
        <v>16478.720821854622</v>
      </c>
      <c r="BC3722" s="18">
        <v>9842.0943364447867</v>
      </c>
      <c r="BD3722" s="18">
        <v>219484.31580921903</v>
      </c>
      <c r="BE3722" s="18">
        <v>655593</v>
      </c>
      <c r="BF3722" s="18">
        <v>678608</v>
      </c>
      <c r="BG3722" s="51">
        <v>0.71576156676025526</v>
      </c>
      <c r="BH3722" s="51">
        <v>0.71304716761270193</v>
      </c>
    </row>
    <row r="3723" spans="1:60">
      <c r="A3723" t="s">
        <v>40</v>
      </c>
      <c r="B3723" s="16">
        <v>45907</v>
      </c>
      <c r="C3723" s="17" t="s">
        <v>308</v>
      </c>
      <c r="D3723" s="18">
        <v>594938</v>
      </c>
      <c r="E3723" s="18">
        <v>583835</v>
      </c>
      <c r="F3723" s="18">
        <v>566154</v>
      </c>
      <c r="G3723" s="18">
        <v>-17712</v>
      </c>
      <c r="H3723" s="18">
        <v>566154</v>
      </c>
      <c r="I3723" s="18">
        <v>114211</v>
      </c>
      <c r="J3723" s="18">
        <v>149546</v>
      </c>
      <c r="K3723" s="18">
        <v>256003</v>
      </c>
      <c r="L3723" s="18">
        <v>-1</v>
      </c>
      <c r="N3723" s="18">
        <v>7306</v>
      </c>
      <c r="O3723" s="18">
        <v>-4929</v>
      </c>
      <c r="P3723" s="18">
        <v>19308</v>
      </c>
      <c r="Q3723" s="18">
        <v>171</v>
      </c>
      <c r="T3723" s="18">
        <v>0</v>
      </c>
      <c r="W3723" s="18">
        <v>24539</v>
      </c>
      <c r="Y3723" s="18">
        <v>-17712</v>
      </c>
      <c r="Z3723" s="18">
        <v>47696</v>
      </c>
      <c r="AA3723" s="18">
        <v>29984</v>
      </c>
      <c r="AF3723" s="18">
        <v>-12505</v>
      </c>
      <c r="AK3723" s="18">
        <v>-4259</v>
      </c>
      <c r="AM3723" s="21">
        <v>-948</v>
      </c>
      <c r="AQ3723" s="51">
        <v>2.1210283742905394</v>
      </c>
      <c r="AR3723" s="51">
        <v>0.92473453763558477</v>
      </c>
      <c r="AT3723" s="18">
        <v>114211</v>
      </c>
      <c r="AU3723" s="18">
        <v>149546</v>
      </c>
      <c r="AV3723" s="18">
        <v>0</v>
      </c>
      <c r="AW3723" s="18">
        <v>109880.51077106113</v>
      </c>
      <c r="AX3723" s="18">
        <v>62727.522731922589</v>
      </c>
      <c r="AY3723" s="18">
        <v>0</v>
      </c>
      <c r="AZ3723" s="18">
        <v>1179.69371089675</v>
      </c>
      <c r="BA3723" s="18">
        <v>173787.72721388045</v>
      </c>
      <c r="BB3723" s="18">
        <v>15281.484657913812</v>
      </c>
      <c r="BC3723" s="18">
        <v>10555.563134158849</v>
      </c>
      <c r="BD3723" s="18">
        <v>178513.64873763538</v>
      </c>
      <c r="BE3723" s="18">
        <v>573722</v>
      </c>
      <c r="BF3723" s="18">
        <v>591434</v>
      </c>
      <c r="BG3723" s="51">
        <v>0.66780757783432587</v>
      </c>
      <c r="BH3723" s="51">
        <v>0.66542464633410614</v>
      </c>
    </row>
    <row r="3724" spans="1:60">
      <c r="A3724" t="s">
        <v>40</v>
      </c>
      <c r="B3724" s="16">
        <v>45908</v>
      </c>
      <c r="C3724" s="17" t="s">
        <v>308</v>
      </c>
      <c r="D3724" s="18">
        <v>574536</v>
      </c>
      <c r="E3724" s="18">
        <v>561306</v>
      </c>
      <c r="F3724" s="18">
        <v>551685</v>
      </c>
      <c r="G3724" s="18">
        <v>-9651</v>
      </c>
      <c r="H3724" s="18">
        <v>551685</v>
      </c>
      <c r="I3724" s="18">
        <v>108303</v>
      </c>
      <c r="J3724" s="18">
        <v>133325</v>
      </c>
      <c r="K3724" s="18">
        <v>256479</v>
      </c>
      <c r="L3724" s="18">
        <v>4</v>
      </c>
      <c r="N3724" s="18">
        <v>7147</v>
      </c>
      <c r="O3724" s="18">
        <v>-11857</v>
      </c>
      <c r="P3724" s="18">
        <v>37305</v>
      </c>
      <c r="Q3724" s="18">
        <v>322</v>
      </c>
      <c r="T3724" s="18">
        <v>0</v>
      </c>
      <c r="W3724" s="18">
        <v>20657</v>
      </c>
      <c r="Y3724" s="18">
        <v>-9651</v>
      </c>
      <c r="Z3724" s="18">
        <v>48771</v>
      </c>
      <c r="AA3724" s="18">
        <v>39120</v>
      </c>
      <c r="AF3724" s="18">
        <v>-5226</v>
      </c>
      <c r="AK3724" s="18">
        <v>-3102</v>
      </c>
      <c r="AM3724" s="21">
        <v>-1323</v>
      </c>
      <c r="AQ3724" s="51">
        <v>2.1365893969050616</v>
      </c>
      <c r="AR3724" s="51">
        <v>0.92765831021326628</v>
      </c>
      <c r="AS3724" s="51">
        <v>2.0368698887299046</v>
      </c>
      <c r="AT3724" s="18">
        <v>108303</v>
      </c>
      <c r="AU3724" s="18">
        <v>133325</v>
      </c>
      <c r="AV3724" s="18">
        <v>5</v>
      </c>
      <c r="AW3724" s="18">
        <v>104960.96445328847</v>
      </c>
      <c r="AX3724" s="18">
        <v>56100.391091972204</v>
      </c>
      <c r="AY3724" s="18">
        <v>4.6195486948542257</v>
      </c>
      <c r="AZ3724" s="18">
        <v>1248.2644901435258</v>
      </c>
      <c r="BA3724" s="18">
        <v>162314.23958409904</v>
      </c>
      <c r="BB3724" s="18">
        <v>15576.376803083513</v>
      </c>
      <c r="BC3724" s="18">
        <v>12347.122586755995</v>
      </c>
      <c r="BD3724" s="18">
        <v>165543.4938004266</v>
      </c>
      <c r="BE3724" s="18">
        <v>569615</v>
      </c>
      <c r="BF3724" s="18">
        <v>579266</v>
      </c>
      <c r="BG3724" s="51">
        <v>0.62821593334427006</v>
      </c>
      <c r="BH3724" s="51">
        <v>0.63003956265739136</v>
      </c>
    </row>
    <row r="3725" spans="1:60">
      <c r="A3725" t="s">
        <v>40</v>
      </c>
      <c r="B3725" s="16">
        <v>45909</v>
      </c>
      <c r="C3725" s="17" t="s">
        <v>308</v>
      </c>
      <c r="D3725" s="18">
        <v>566328</v>
      </c>
      <c r="E3725" s="18">
        <v>550338</v>
      </c>
      <c r="F3725" s="18">
        <v>548159</v>
      </c>
      <c r="G3725" s="18">
        <v>-2212</v>
      </c>
      <c r="H3725" s="18">
        <v>548159</v>
      </c>
      <c r="I3725" s="18">
        <v>117982</v>
      </c>
      <c r="J3725" s="18">
        <v>125612</v>
      </c>
      <c r="K3725" s="18">
        <v>256780</v>
      </c>
      <c r="L3725" s="18">
        <v>-1</v>
      </c>
      <c r="N3725" s="18">
        <v>7724</v>
      </c>
      <c r="O3725" s="18">
        <v>-7868</v>
      </c>
      <c r="P3725" s="18">
        <v>32699</v>
      </c>
      <c r="Q3725" s="18">
        <v>138</v>
      </c>
      <c r="T3725" s="18">
        <v>0</v>
      </c>
      <c r="W3725" s="18">
        <v>15093</v>
      </c>
      <c r="Y3725" s="18">
        <v>-2212</v>
      </c>
      <c r="Z3725" s="18">
        <v>45911</v>
      </c>
      <c r="AA3725" s="18">
        <v>43699</v>
      </c>
      <c r="AF3725" s="18">
        <v>1423</v>
      </c>
      <c r="AK3725" s="18">
        <v>-4061</v>
      </c>
      <c r="AM3725" s="21">
        <v>426</v>
      </c>
      <c r="AQ3725" s="51">
        <v>2.1272259736210803</v>
      </c>
      <c r="AR3725" s="51">
        <v>0.92986694712578466</v>
      </c>
      <c r="AT3725" s="18">
        <v>117982</v>
      </c>
      <c r="AU3725" s="18">
        <v>125612</v>
      </c>
      <c r="AV3725" s="18">
        <v>0</v>
      </c>
      <c r="AW3725" s="18">
        <v>113840.19686828673</v>
      </c>
      <c r="AX3725" s="18">
        <v>52980.761746860706</v>
      </c>
      <c r="AY3725" s="18">
        <v>0</v>
      </c>
      <c r="AZ3725" s="18">
        <v>1215.1532185973781</v>
      </c>
      <c r="BA3725" s="18">
        <v>168036.11183374483</v>
      </c>
      <c r="BB3725" s="18">
        <v>14802.993264433682</v>
      </c>
      <c r="BC3725" s="18">
        <v>14981.502408286728</v>
      </c>
      <c r="BD3725" s="18">
        <v>167857.60268989176</v>
      </c>
      <c r="BE3725" s="18">
        <v>562876</v>
      </c>
      <c r="BF3725" s="18">
        <v>565088</v>
      </c>
      <c r="BG3725" s="51">
        <v>0.65814810521484401</v>
      </c>
      <c r="BH3725" s="51">
        <v>0.65487539647309656</v>
      </c>
    </row>
    <row r="3726" spans="1:60">
      <c r="A3726" t="s">
        <v>40</v>
      </c>
      <c r="B3726" s="16">
        <v>45910</v>
      </c>
      <c r="C3726" s="17" t="s">
        <v>308</v>
      </c>
      <c r="D3726" s="18">
        <v>576994</v>
      </c>
      <c r="E3726" s="18">
        <v>571554</v>
      </c>
      <c r="F3726" s="18">
        <v>563713</v>
      </c>
      <c r="G3726" s="18">
        <v>-7873</v>
      </c>
      <c r="H3726" s="18">
        <v>563713</v>
      </c>
      <c r="I3726" s="18">
        <v>120984</v>
      </c>
      <c r="J3726" s="18">
        <v>137221</v>
      </c>
      <c r="K3726" s="18">
        <v>256725</v>
      </c>
      <c r="L3726" s="18">
        <v>74</v>
      </c>
      <c r="N3726" s="18">
        <v>7384</v>
      </c>
      <c r="O3726" s="18">
        <v>578</v>
      </c>
      <c r="P3726" s="18">
        <v>23989</v>
      </c>
      <c r="Q3726" s="18">
        <v>76</v>
      </c>
      <c r="T3726" s="18">
        <v>0</v>
      </c>
      <c r="W3726" s="18">
        <v>16682</v>
      </c>
      <c r="Y3726" s="18">
        <v>-7877</v>
      </c>
      <c r="Z3726" s="18">
        <v>49288</v>
      </c>
      <c r="AA3726" s="18">
        <v>41411</v>
      </c>
      <c r="AF3726" s="18">
        <v>-4652</v>
      </c>
      <c r="AK3726" s="18">
        <v>-4703</v>
      </c>
      <c r="AM3726" s="21">
        <v>1478</v>
      </c>
      <c r="AQ3726" s="51">
        <v>2.1297643217691156</v>
      </c>
      <c r="AR3726" s="51">
        <v>0.92711858429278715</v>
      </c>
      <c r="AS3726" s="51">
        <v>2.0361697716871374</v>
      </c>
      <c r="AT3726" s="18">
        <v>120984</v>
      </c>
      <c r="AU3726" s="18">
        <v>137221</v>
      </c>
      <c r="AV3726" s="18">
        <v>75</v>
      </c>
      <c r="AW3726" s="18">
        <v>116876.10867401853</v>
      </c>
      <c r="AX3726" s="18">
        <v>57706.153103591801</v>
      </c>
      <c r="AY3726" s="18">
        <v>69.269412813335322</v>
      </c>
      <c r="AZ3726" s="18">
        <v>1192.0514463806978</v>
      </c>
      <c r="BA3726" s="18">
        <v>175843.58263680438</v>
      </c>
      <c r="BB3726" s="18">
        <v>16198.645949336118</v>
      </c>
      <c r="BC3726" s="18">
        <v>14554.176229625858</v>
      </c>
      <c r="BD3726" s="18">
        <v>177488.05235651461</v>
      </c>
      <c r="BE3726" s="18">
        <v>571492</v>
      </c>
      <c r="BF3726" s="18">
        <v>579369</v>
      </c>
      <c r="BG3726" s="51">
        <v>0.67834419231196874</v>
      </c>
      <c r="BH3726" s="51">
        <v>0.67537909343823921</v>
      </c>
    </row>
    <row r="3727" spans="1:60">
      <c r="A3727" t="s">
        <v>40</v>
      </c>
      <c r="B3727" s="16">
        <v>45911</v>
      </c>
      <c r="C3727" s="17" t="s">
        <v>308</v>
      </c>
      <c r="D3727" s="18">
        <v>594531</v>
      </c>
      <c r="E3727" s="18">
        <v>594560</v>
      </c>
      <c r="F3727" s="18">
        <v>584621</v>
      </c>
      <c r="G3727" s="18">
        <v>-9974</v>
      </c>
      <c r="H3727" s="18">
        <v>584621</v>
      </c>
      <c r="I3727" s="18">
        <v>119140</v>
      </c>
      <c r="J3727" s="18">
        <v>154346</v>
      </c>
      <c r="K3727" s="18">
        <v>256739</v>
      </c>
      <c r="L3727" s="18">
        <v>77</v>
      </c>
      <c r="N3727" s="18">
        <v>5819</v>
      </c>
      <c r="O3727" s="18">
        <v>4133</v>
      </c>
      <c r="P3727" s="18">
        <v>26200</v>
      </c>
      <c r="Q3727" s="18">
        <v>2</v>
      </c>
      <c r="T3727" s="18">
        <v>0</v>
      </c>
      <c r="W3727" s="18">
        <v>18165</v>
      </c>
      <c r="Y3727" s="18">
        <v>-9973</v>
      </c>
      <c r="Z3727" s="18">
        <v>43939</v>
      </c>
      <c r="AA3727" s="18">
        <v>33966</v>
      </c>
      <c r="AF3727" s="18">
        <v>7214</v>
      </c>
      <c r="AK3727" s="18">
        <v>-17447</v>
      </c>
      <c r="AM3727" s="21">
        <v>260</v>
      </c>
      <c r="AQ3727" s="51">
        <v>2.135341297622197</v>
      </c>
      <c r="AR3727" s="51">
        <v>0.92669790239455463</v>
      </c>
      <c r="AS3727" s="51">
        <v>2.0324283353862946</v>
      </c>
      <c r="AT3727" s="18">
        <v>119140</v>
      </c>
      <c r="AU3727" s="18">
        <v>154346</v>
      </c>
      <c r="AV3727" s="18">
        <v>78</v>
      </c>
      <c r="AW3727" s="18">
        <v>115396.10554141235</v>
      </c>
      <c r="AX3727" s="18">
        <v>64878.352932927199</v>
      </c>
      <c r="AY3727" s="18">
        <v>71.907816385649667</v>
      </c>
      <c r="AZ3727" s="18">
        <v>1205.8972861375807</v>
      </c>
      <c r="BA3727" s="18">
        <v>181552.26357686281</v>
      </c>
      <c r="BB3727" s="18">
        <v>14948.478160332499</v>
      </c>
      <c r="BC3727" s="18">
        <v>11490.123119394179</v>
      </c>
      <c r="BD3727" s="18">
        <v>185010.61861780111</v>
      </c>
      <c r="BE3727" s="18">
        <v>590414</v>
      </c>
      <c r="BF3727" s="18">
        <v>600387</v>
      </c>
      <c r="BG3727" s="51">
        <v>0.67792049532501486</v>
      </c>
      <c r="BH3727" s="51">
        <v>0.67935866369054743</v>
      </c>
    </row>
    <row r="3728" spans="1:60">
      <c r="A3728" t="s">
        <v>40</v>
      </c>
      <c r="B3728" s="16">
        <v>45912</v>
      </c>
      <c r="C3728" s="17" t="s">
        <v>308</v>
      </c>
      <c r="D3728" s="18">
        <v>599102</v>
      </c>
      <c r="E3728" s="18">
        <v>594452</v>
      </c>
      <c r="F3728" s="18">
        <v>583464</v>
      </c>
      <c r="G3728" s="18">
        <v>-11018</v>
      </c>
      <c r="H3728" s="18">
        <v>583464</v>
      </c>
      <c r="I3728" s="18">
        <v>119459</v>
      </c>
      <c r="J3728" s="18">
        <v>151455</v>
      </c>
      <c r="K3728" s="18">
        <v>256867</v>
      </c>
      <c r="L3728" s="18">
        <v>1</v>
      </c>
      <c r="N3728" s="18">
        <v>6505</v>
      </c>
      <c r="O3728" s="18">
        <v>-2452</v>
      </c>
      <c r="P3728" s="18">
        <v>34697</v>
      </c>
      <c r="Q3728" s="18">
        <v>180</v>
      </c>
      <c r="T3728" s="18">
        <v>0</v>
      </c>
      <c r="W3728" s="18">
        <v>16752</v>
      </c>
      <c r="Y3728" s="18">
        <v>-11018</v>
      </c>
      <c r="Z3728" s="18">
        <v>46268</v>
      </c>
      <c r="AA3728" s="18">
        <v>35250</v>
      </c>
      <c r="AF3728" s="18">
        <v>7320</v>
      </c>
      <c r="AK3728" s="18">
        <v>-18695</v>
      </c>
      <c r="AM3728" s="21">
        <v>357</v>
      </c>
      <c r="AQ3728" s="51">
        <v>2.1286649101234389</v>
      </c>
      <c r="AR3728" s="51">
        <v>0.9273150416920285</v>
      </c>
      <c r="AS3728" s="51">
        <v>2.0342363316655554</v>
      </c>
      <c r="AT3728" s="18">
        <v>119459</v>
      </c>
      <c r="AU3728" s="18">
        <v>151455</v>
      </c>
      <c r="AV3728" s="18">
        <v>1</v>
      </c>
      <c r="AW3728" s="18">
        <v>115343.3160809735</v>
      </c>
      <c r="AX3728" s="18">
        <v>63705.536391516966</v>
      </c>
      <c r="AY3728" s="18">
        <v>0.92271517615986232</v>
      </c>
      <c r="AZ3728" s="18">
        <v>1233.5775479715041</v>
      </c>
      <c r="BA3728" s="18">
        <v>180283.35273563812</v>
      </c>
      <c r="BB3728" s="18">
        <v>15813.980799278586</v>
      </c>
      <c r="BC3728" s="18">
        <v>12359.965249878813</v>
      </c>
      <c r="BD3728" s="18">
        <v>183737.36828503793</v>
      </c>
      <c r="BE3728" s="18">
        <v>595038</v>
      </c>
      <c r="BF3728" s="18">
        <v>606056</v>
      </c>
      <c r="BG3728" s="51">
        <v>0.66795109742242087</v>
      </c>
      <c r="BH3728" s="51">
        <v>0.66837235646303361</v>
      </c>
    </row>
    <row r="3729" spans="1:60">
      <c r="A3729" t="s">
        <v>40</v>
      </c>
      <c r="B3729" s="16">
        <v>45913</v>
      </c>
      <c r="C3729" s="17" t="s">
        <v>308</v>
      </c>
      <c r="D3729" s="18">
        <v>556887</v>
      </c>
      <c r="E3729" s="18">
        <v>549604</v>
      </c>
      <c r="F3729" s="18">
        <v>542747</v>
      </c>
      <c r="G3729" s="18">
        <v>-6885</v>
      </c>
      <c r="H3729" s="18">
        <v>542747</v>
      </c>
      <c r="I3729" s="18">
        <v>102100</v>
      </c>
      <c r="J3729" s="18">
        <v>133938</v>
      </c>
      <c r="K3729" s="18">
        <v>256900</v>
      </c>
      <c r="L3729" s="18">
        <v>-10</v>
      </c>
      <c r="N3729" s="18">
        <v>6393</v>
      </c>
      <c r="O3729" s="18">
        <v>-8386</v>
      </c>
      <c r="P3729" s="18">
        <v>36417</v>
      </c>
      <c r="Q3729" s="18">
        <v>253</v>
      </c>
      <c r="T3729" s="18">
        <v>0</v>
      </c>
      <c r="W3729" s="18">
        <v>15142</v>
      </c>
      <c r="Y3729" s="18">
        <v>-6885</v>
      </c>
      <c r="Z3729" s="18">
        <v>43723</v>
      </c>
      <c r="AA3729" s="18">
        <v>36838</v>
      </c>
      <c r="AF3729" s="18">
        <v>8591</v>
      </c>
      <c r="AK3729" s="18">
        <v>-15738</v>
      </c>
      <c r="AM3729" s="21">
        <v>262</v>
      </c>
      <c r="AQ3729" s="51">
        <v>2.1249244145612116</v>
      </c>
      <c r="AR3729" s="51">
        <v>0.92653651445024354</v>
      </c>
      <c r="AS3729" s="51">
        <v>2.0345635979278667</v>
      </c>
      <c r="AT3729" s="18">
        <v>102100</v>
      </c>
      <c r="AU3729" s="18">
        <v>133938</v>
      </c>
      <c r="AV3729" s="18">
        <v>1</v>
      </c>
      <c r="AW3729" s="18">
        <v>98409.151112980806</v>
      </c>
      <c r="AX3729" s="18">
        <v>56290.175936187065</v>
      </c>
      <c r="AY3729" s="18">
        <v>0.92286362181594406</v>
      </c>
      <c r="AZ3729" s="18">
        <v>1229.4976303740941</v>
      </c>
      <c r="BA3729" s="18">
        <v>155929.7475431638</v>
      </c>
      <c r="BB3729" s="18">
        <v>15847.016704575257</v>
      </c>
      <c r="BC3729" s="18">
        <v>11771.557846094685</v>
      </c>
      <c r="BD3729" s="18">
        <v>160005.20640164439</v>
      </c>
      <c r="BE3729" s="18">
        <v>559090</v>
      </c>
      <c r="BF3729" s="18">
        <v>565975</v>
      </c>
      <c r="BG3729" s="51">
        <v>0.6148667299157734</v>
      </c>
      <c r="BH3729" s="51">
        <v>0.62326194290771375</v>
      </c>
    </row>
    <row r="3730" spans="1:60">
      <c r="A3730" t="s">
        <v>40</v>
      </c>
      <c r="B3730" s="16">
        <v>45914</v>
      </c>
      <c r="C3730" s="17" t="s">
        <v>308</v>
      </c>
      <c r="D3730" s="18">
        <v>556172</v>
      </c>
      <c r="E3730" s="18">
        <v>545183</v>
      </c>
      <c r="F3730" s="18">
        <v>541151</v>
      </c>
      <c r="G3730" s="18">
        <v>-4057</v>
      </c>
      <c r="H3730" s="18">
        <v>541151</v>
      </c>
      <c r="I3730" s="18">
        <v>97547</v>
      </c>
      <c r="J3730" s="18">
        <v>140468</v>
      </c>
      <c r="K3730" s="18">
        <v>257102</v>
      </c>
      <c r="L3730" s="18">
        <v>-16</v>
      </c>
      <c r="N3730" s="18">
        <v>5708</v>
      </c>
      <c r="O3730" s="18">
        <v>-5464</v>
      </c>
      <c r="P3730" s="18">
        <v>29597</v>
      </c>
      <c r="Q3730" s="18">
        <v>156</v>
      </c>
      <c r="T3730" s="18">
        <v>0</v>
      </c>
      <c r="W3730" s="18">
        <v>16053</v>
      </c>
      <c r="Y3730" s="18">
        <v>-4057</v>
      </c>
      <c r="Z3730" s="18">
        <v>37007</v>
      </c>
      <c r="AA3730" s="18">
        <v>32950</v>
      </c>
      <c r="AF3730" s="18">
        <v>6421</v>
      </c>
      <c r="AK3730" s="18">
        <v>-10436</v>
      </c>
      <c r="AM3730" s="21">
        <v>-42</v>
      </c>
      <c r="AQ3730" s="51">
        <v>2.1279982843168863</v>
      </c>
      <c r="AR3730" s="51">
        <v>0.92632961823627002</v>
      </c>
      <c r="AT3730" s="18">
        <v>97547</v>
      </c>
      <c r="AU3730" s="18">
        <v>140468</v>
      </c>
      <c r="AV3730" s="18">
        <v>0</v>
      </c>
      <c r="AW3730" s="18">
        <v>94156.747484944921</v>
      </c>
      <c r="AX3730" s="18">
        <v>59021.359152331192</v>
      </c>
      <c r="AY3730" s="18">
        <v>0</v>
      </c>
      <c r="AZ3730" s="18">
        <v>1211.9829094941661</v>
      </c>
      <c r="BA3730" s="18">
        <v>154390.08954677029</v>
      </c>
      <c r="BB3730" s="18">
        <v>13708.167025231583</v>
      </c>
      <c r="BC3730" s="18">
        <v>10385.08793922428</v>
      </c>
      <c r="BD3730" s="18">
        <v>157713.16863277758</v>
      </c>
      <c r="BE3730" s="18">
        <v>556464</v>
      </c>
      <c r="BF3730" s="18">
        <v>560521</v>
      </c>
      <c r="BG3730" s="51">
        <v>0.61166846232029515</v>
      </c>
      <c r="BH3730" s="51">
        <v>0.62031147063391756</v>
      </c>
    </row>
    <row r="3731" spans="1:60">
      <c r="A3731" t="s">
        <v>40</v>
      </c>
      <c r="B3731" s="16">
        <v>45915</v>
      </c>
      <c r="C3731" s="17" t="s">
        <v>308</v>
      </c>
      <c r="D3731" s="18">
        <v>597799</v>
      </c>
      <c r="E3731" s="18">
        <v>588322</v>
      </c>
      <c r="F3731" s="18">
        <v>589310</v>
      </c>
      <c r="G3731" s="18">
        <v>950</v>
      </c>
      <c r="H3731" s="18">
        <v>589310</v>
      </c>
      <c r="I3731" s="18">
        <v>120043</v>
      </c>
      <c r="J3731" s="18">
        <v>159467</v>
      </c>
      <c r="K3731" s="18">
        <v>257321</v>
      </c>
      <c r="L3731" s="18">
        <v>-8</v>
      </c>
      <c r="N3731" s="18">
        <v>6354</v>
      </c>
      <c r="O3731" s="18">
        <v>-1657</v>
      </c>
      <c r="P3731" s="18">
        <v>29023</v>
      </c>
      <c r="Q3731" s="18">
        <v>234</v>
      </c>
      <c r="T3731" s="18">
        <v>0</v>
      </c>
      <c r="W3731" s="18">
        <v>18533</v>
      </c>
      <c r="Y3731" s="18">
        <v>949</v>
      </c>
      <c r="Z3731" s="18">
        <v>38695</v>
      </c>
      <c r="AA3731" s="18">
        <v>39644</v>
      </c>
      <c r="AF3731" s="18">
        <v>12586</v>
      </c>
      <c r="AK3731" s="18">
        <v>-11266</v>
      </c>
      <c r="AM3731" s="21">
        <v>-371</v>
      </c>
      <c r="AQ3731" s="51">
        <v>2.1301722071755935</v>
      </c>
      <c r="AR3731" s="51">
        <v>0.92649150711993322</v>
      </c>
      <c r="AS3731" s="51">
        <v>2.0199394286227164</v>
      </c>
      <c r="AT3731" s="18">
        <v>120043</v>
      </c>
      <c r="AU3731" s="18">
        <v>159467</v>
      </c>
      <c r="AV3731" s="18">
        <v>1</v>
      </c>
      <c r="AW3731" s="18">
        <v>115989.26901959511</v>
      </c>
      <c r="AX3731" s="18">
        <v>67016.003286686318</v>
      </c>
      <c r="AY3731" s="18">
        <v>0.91623020231274166</v>
      </c>
      <c r="AZ3731" s="18">
        <v>1219.5832783766555</v>
      </c>
      <c r="BA3731" s="18">
        <v>184225.7718148604</v>
      </c>
      <c r="BB3731" s="18">
        <v>13811.085956251318</v>
      </c>
      <c r="BC3731" s="18">
        <v>13820.336087216805</v>
      </c>
      <c r="BD3731" s="18">
        <v>184216.52168389491</v>
      </c>
      <c r="BE3731" s="18">
        <v>599957</v>
      </c>
      <c r="BF3731" s="18">
        <v>599008</v>
      </c>
      <c r="BG3731" s="51">
        <v>0.67696155067526098</v>
      </c>
      <c r="BH3731" s="51">
        <v>0.67800000673571703</v>
      </c>
    </row>
    <row r="3732" spans="1:60">
      <c r="A3732" t="s">
        <v>40</v>
      </c>
      <c r="B3732" s="16">
        <v>45916</v>
      </c>
      <c r="C3732" s="17" t="s">
        <v>308</v>
      </c>
      <c r="D3732" s="18">
        <v>559331</v>
      </c>
      <c r="E3732" s="18">
        <v>570323</v>
      </c>
      <c r="F3732" s="18">
        <v>579449</v>
      </c>
      <c r="G3732" s="18">
        <v>9097</v>
      </c>
      <c r="H3732" s="18">
        <v>579449</v>
      </c>
      <c r="I3732" s="18">
        <v>104015</v>
      </c>
      <c r="J3732" s="18">
        <v>161415</v>
      </c>
      <c r="K3732" s="18">
        <v>257187</v>
      </c>
      <c r="L3732" s="18">
        <v>-8</v>
      </c>
      <c r="N3732" s="18">
        <v>6347</v>
      </c>
      <c r="O3732" s="18">
        <v>1164</v>
      </c>
      <c r="P3732" s="18">
        <v>27148</v>
      </c>
      <c r="Q3732" s="18">
        <v>102</v>
      </c>
      <c r="T3732" s="18">
        <v>0</v>
      </c>
      <c r="W3732" s="18">
        <v>22079</v>
      </c>
      <c r="Y3732" s="18">
        <v>9098</v>
      </c>
      <c r="Z3732" s="18">
        <v>35348</v>
      </c>
      <c r="AA3732" s="18">
        <v>44446</v>
      </c>
      <c r="AF3732" s="18">
        <v>11510</v>
      </c>
      <c r="AK3732" s="18">
        <v>-2858</v>
      </c>
      <c r="AM3732" s="21">
        <v>446</v>
      </c>
      <c r="AQ3732" s="51">
        <v>2.1344698605405608</v>
      </c>
      <c r="AR3732" s="51">
        <v>0.92409188490744321</v>
      </c>
      <c r="AT3732" s="18">
        <v>104015</v>
      </c>
      <c r="AU3732" s="18">
        <v>161415</v>
      </c>
      <c r="AV3732" s="18">
        <v>0</v>
      </c>
      <c r="AW3732" s="18">
        <v>100705.28369702103</v>
      </c>
      <c r="AX3732" s="18">
        <v>67658.957825990394</v>
      </c>
      <c r="AY3732" s="18">
        <v>0</v>
      </c>
      <c r="AZ3732" s="18">
        <v>1230.9400639276562</v>
      </c>
      <c r="BA3732" s="18">
        <v>169595.18158693906</v>
      </c>
      <c r="BB3732" s="18">
        <v>12732.331944899321</v>
      </c>
      <c r="BC3732" s="18">
        <v>13782.982985643563</v>
      </c>
      <c r="BD3732" s="18">
        <v>168544.53054619482</v>
      </c>
      <c r="BE3732" s="18">
        <v>588860</v>
      </c>
      <c r="BF3732" s="18">
        <v>579762</v>
      </c>
      <c r="BG3732" s="51">
        <v>0.63494366951431158</v>
      </c>
      <c r="BH3732" s="51">
        <v>0.64091237944665569</v>
      </c>
    </row>
    <row r="3733" spans="1:60">
      <c r="A3733" t="s">
        <v>40</v>
      </c>
      <c r="B3733" s="16">
        <v>45917</v>
      </c>
      <c r="C3733" s="17" t="s">
        <v>308</v>
      </c>
      <c r="D3733" s="18">
        <v>574900</v>
      </c>
      <c r="E3733" s="18">
        <v>590342</v>
      </c>
      <c r="F3733" s="18">
        <v>597651</v>
      </c>
      <c r="G3733" s="18">
        <v>7279</v>
      </c>
      <c r="H3733" s="18">
        <v>597651</v>
      </c>
      <c r="I3733" s="18">
        <v>112066</v>
      </c>
      <c r="J3733" s="18">
        <v>169971</v>
      </c>
      <c r="K3733" s="18">
        <v>257259</v>
      </c>
      <c r="L3733" s="18">
        <v>-6</v>
      </c>
      <c r="N3733" s="18">
        <v>6486</v>
      </c>
      <c r="O3733" s="18">
        <v>1020</v>
      </c>
      <c r="P3733" s="18">
        <v>28703</v>
      </c>
      <c r="Q3733" s="18">
        <v>291</v>
      </c>
      <c r="T3733" s="18">
        <v>0</v>
      </c>
      <c r="W3733" s="18">
        <v>21861</v>
      </c>
      <c r="Y3733" s="18">
        <v>7276</v>
      </c>
      <c r="Z3733" s="18">
        <v>33684</v>
      </c>
      <c r="AA3733" s="18">
        <v>40960</v>
      </c>
      <c r="AF3733" s="18">
        <v>18708</v>
      </c>
      <c r="AK3733" s="18">
        <v>-11971</v>
      </c>
      <c r="AM3733" s="21">
        <v>539</v>
      </c>
      <c r="AQ3733" s="51">
        <v>2.1349956940581092</v>
      </c>
      <c r="AR3733" s="51">
        <v>0.92259608791158954</v>
      </c>
      <c r="AS3733" s="51">
        <v>2.0261557125895644</v>
      </c>
      <c r="AT3733" s="18">
        <v>112066</v>
      </c>
      <c r="AU3733" s="18">
        <v>169971</v>
      </c>
      <c r="AV3733" s="18">
        <v>2</v>
      </c>
      <c r="AW3733" s="18">
        <v>108526.83340000368</v>
      </c>
      <c r="AX3733" s="18">
        <v>71129.981429189982</v>
      </c>
      <c r="AY3733" s="18">
        <v>1.8380997292862851</v>
      </c>
      <c r="AZ3733" s="18">
        <v>1252.4738081124956</v>
      </c>
      <c r="BA3733" s="18">
        <v>180911.12673703546</v>
      </c>
      <c r="BB3733" s="18">
        <v>12489.88250784344</v>
      </c>
      <c r="BC3733" s="18">
        <v>12332.815644089904</v>
      </c>
      <c r="BD3733" s="18">
        <v>181068.19360078895</v>
      </c>
      <c r="BE3733" s="18">
        <v>611127</v>
      </c>
      <c r="BF3733" s="18">
        <v>603851</v>
      </c>
      <c r="BG3733" s="51">
        <v>0.65263077597128438</v>
      </c>
      <c r="BH3733" s="51">
        <v>0.66106798030668379</v>
      </c>
    </row>
    <row r="3734" spans="1:60">
      <c r="A3734" t="s">
        <v>40</v>
      </c>
      <c r="B3734" s="16">
        <v>45918</v>
      </c>
      <c r="C3734" s="17" t="s">
        <v>308</v>
      </c>
      <c r="D3734" s="18">
        <v>615887</v>
      </c>
      <c r="E3734" s="18">
        <v>634758</v>
      </c>
      <c r="F3734" s="18">
        <v>633178</v>
      </c>
      <c r="G3734" s="18">
        <v>-1620</v>
      </c>
      <c r="H3734" s="18">
        <v>633178</v>
      </c>
      <c r="I3734" s="18">
        <v>116705</v>
      </c>
      <c r="J3734" s="18">
        <v>193652</v>
      </c>
      <c r="K3734" s="18">
        <v>256979</v>
      </c>
      <c r="L3734" s="18">
        <v>-8</v>
      </c>
      <c r="N3734" s="18">
        <v>6855</v>
      </c>
      <c r="O3734" s="18">
        <v>3303</v>
      </c>
      <c r="P3734" s="18">
        <v>32552</v>
      </c>
      <c r="Q3734" s="18">
        <v>273</v>
      </c>
      <c r="T3734" s="18">
        <v>0</v>
      </c>
      <c r="W3734" s="18">
        <v>22867</v>
      </c>
      <c r="Y3734" s="18">
        <v>-2412</v>
      </c>
      <c r="Z3734" s="18">
        <v>39069</v>
      </c>
      <c r="AA3734" s="18">
        <v>36657</v>
      </c>
      <c r="AF3734" s="18">
        <v>18096</v>
      </c>
      <c r="AK3734" s="18">
        <v>-20940</v>
      </c>
      <c r="AM3734" s="21">
        <v>432</v>
      </c>
      <c r="AQ3734" s="51">
        <v>2.1341913020375705</v>
      </c>
      <c r="AR3734" s="51">
        <v>0.92359605547474555</v>
      </c>
      <c r="AT3734" s="18">
        <v>116705</v>
      </c>
      <c r="AU3734" s="18">
        <v>193652</v>
      </c>
      <c r="AV3734" s="18">
        <v>0</v>
      </c>
      <c r="AW3734" s="18">
        <v>112976.74696967946</v>
      </c>
      <c r="AX3734" s="18">
        <v>81127.914713100399</v>
      </c>
      <c r="AY3734" s="18">
        <v>0</v>
      </c>
      <c r="AZ3734" s="18">
        <v>1261.3453453508946</v>
      </c>
      <c r="BA3734" s="18">
        <v>195366.00702813073</v>
      </c>
      <c r="BB3734" s="18">
        <v>14832.896471419639</v>
      </c>
      <c r="BC3734" s="18">
        <v>11354.867793494046</v>
      </c>
      <c r="BD3734" s="18">
        <v>198844.03570605634</v>
      </c>
      <c r="BE3734" s="18">
        <v>641776</v>
      </c>
      <c r="BF3734" s="18">
        <v>644188</v>
      </c>
      <c r="BG3734" s="51">
        <v>0.67111859342567737</v>
      </c>
      <c r="BH3734" s="51">
        <v>0.680508699321139</v>
      </c>
    </row>
    <row r="3735" spans="1:60">
      <c r="A3735" t="s">
        <v>40</v>
      </c>
      <c r="B3735" s="16">
        <v>45919</v>
      </c>
      <c r="C3735" s="17" t="s">
        <v>308</v>
      </c>
      <c r="D3735" s="18">
        <v>641606</v>
      </c>
      <c r="E3735" s="18">
        <v>654595</v>
      </c>
      <c r="F3735" s="18">
        <v>643118</v>
      </c>
      <c r="G3735" s="18">
        <v>-11520</v>
      </c>
      <c r="H3735" s="18">
        <v>643118</v>
      </c>
      <c r="I3735" s="18">
        <v>126123</v>
      </c>
      <c r="J3735" s="18">
        <v>198538</v>
      </c>
      <c r="K3735" s="18">
        <v>255865</v>
      </c>
      <c r="L3735" s="18">
        <v>275</v>
      </c>
      <c r="N3735" s="18">
        <v>7948</v>
      </c>
      <c r="O3735" s="18">
        <v>4202</v>
      </c>
      <c r="P3735" s="18">
        <v>33938</v>
      </c>
      <c r="Q3735" s="18">
        <v>262</v>
      </c>
      <c r="T3735" s="18">
        <v>0</v>
      </c>
      <c r="W3735" s="18">
        <v>15967</v>
      </c>
      <c r="Y3735" s="18">
        <v>-11537</v>
      </c>
      <c r="Z3735" s="18">
        <v>48562</v>
      </c>
      <c r="AA3735" s="18">
        <v>37025</v>
      </c>
      <c r="AF3735" s="18">
        <v>19963</v>
      </c>
      <c r="AK3735" s="18">
        <v>-31536</v>
      </c>
      <c r="AM3735" s="21">
        <v>36</v>
      </c>
      <c r="AQ3735" s="51">
        <v>2.1366639176795434</v>
      </c>
      <c r="AR3735" s="51">
        <v>0.92597255887798002</v>
      </c>
      <c r="AS3735" s="51">
        <v>2.0253660810044454</v>
      </c>
      <c r="AT3735" s="18">
        <v>126123</v>
      </c>
      <c r="AU3735" s="18">
        <v>198538</v>
      </c>
      <c r="AV3735" s="18">
        <v>285</v>
      </c>
      <c r="AW3735" s="18">
        <v>122235.33456536595</v>
      </c>
      <c r="AX3735" s="18">
        <v>83388.85608155439</v>
      </c>
      <c r="AY3735" s="18">
        <v>261.8271326061938</v>
      </c>
      <c r="AZ3735" s="18">
        <v>1242.6812447000543</v>
      </c>
      <c r="BA3735" s="18">
        <v>207128.69902422657</v>
      </c>
      <c r="BB3735" s="18">
        <v>17806.663181516604</v>
      </c>
      <c r="BC3735" s="18">
        <v>11718.056653646214</v>
      </c>
      <c r="BD3735" s="18">
        <v>213217.30555209695</v>
      </c>
      <c r="BE3735" s="18">
        <v>651461</v>
      </c>
      <c r="BF3735" s="18">
        <v>662998</v>
      </c>
      <c r="BG3735" s="51">
        <v>0.70094767367929989</v>
      </c>
      <c r="BH3735" s="51">
        <v>0.70899631094854576</v>
      </c>
    </row>
    <row r="3736" spans="1:60">
      <c r="A3736" t="s">
        <v>40</v>
      </c>
      <c r="B3736" s="16">
        <v>45920</v>
      </c>
      <c r="C3736" s="17" t="s">
        <v>308</v>
      </c>
      <c r="D3736" s="18">
        <v>615256</v>
      </c>
      <c r="E3736" s="18">
        <v>615645</v>
      </c>
      <c r="F3736" s="18">
        <v>605508</v>
      </c>
      <c r="G3736" s="18">
        <v>-10163</v>
      </c>
      <c r="H3736" s="18">
        <v>605508</v>
      </c>
      <c r="I3736" s="18">
        <v>125498</v>
      </c>
      <c r="J3736" s="18">
        <v>178453</v>
      </c>
      <c r="K3736" s="18">
        <v>250528</v>
      </c>
      <c r="L3736" s="18">
        <v>-10</v>
      </c>
      <c r="N3736" s="18">
        <v>6577</v>
      </c>
      <c r="O3736" s="18">
        <v>-3856</v>
      </c>
      <c r="P3736" s="18">
        <v>32602</v>
      </c>
      <c r="Q3736" s="18">
        <v>296</v>
      </c>
      <c r="T3736" s="18">
        <v>0</v>
      </c>
      <c r="W3736" s="18">
        <v>15420</v>
      </c>
      <c r="Y3736" s="18">
        <v>-10179</v>
      </c>
      <c r="Z3736" s="18">
        <v>45074</v>
      </c>
      <c r="AA3736" s="18">
        <v>34895</v>
      </c>
      <c r="AF3736" s="18">
        <v>8446</v>
      </c>
      <c r="AK3736" s="18">
        <v>-18350</v>
      </c>
      <c r="AM3736" s="21">
        <v>-275</v>
      </c>
      <c r="AQ3736" s="51">
        <v>2.145144599454595</v>
      </c>
      <c r="AR3736" s="51">
        <v>0.92815308057839552</v>
      </c>
      <c r="AT3736" s="18">
        <v>125498</v>
      </c>
      <c r="AU3736" s="18">
        <v>178453</v>
      </c>
      <c r="AV3736" s="18">
        <v>0</v>
      </c>
      <c r="AW3736" s="18">
        <v>122112.36264859828</v>
      </c>
      <c r="AX3736" s="18">
        <v>75129.365463642884</v>
      </c>
      <c r="AY3736" s="18">
        <v>0</v>
      </c>
      <c r="AZ3736" s="18">
        <v>1188.6680072537408</v>
      </c>
      <c r="BA3736" s="18">
        <v>198430.39611949489</v>
      </c>
      <c r="BB3736" s="18">
        <v>16460.063119342834</v>
      </c>
      <c r="BC3736" s="18">
        <v>11747.229668336098</v>
      </c>
      <c r="BD3736" s="18">
        <v>203143.22957050169</v>
      </c>
      <c r="BE3736" s="18">
        <v>616274</v>
      </c>
      <c r="BF3736" s="18">
        <v>626453</v>
      </c>
      <c r="BG3736" s="51">
        <v>0.70985246804661695</v>
      </c>
      <c r="BH3736" s="51">
        <v>0.7149037944996981</v>
      </c>
    </row>
    <row r="3737" spans="1:60">
      <c r="A3737" t="s">
        <v>40</v>
      </c>
      <c r="B3737" s="16">
        <v>45921</v>
      </c>
      <c r="C3737" s="17" t="s">
        <v>308</v>
      </c>
      <c r="D3737" s="18">
        <v>589837</v>
      </c>
      <c r="E3737" s="18">
        <v>599327</v>
      </c>
      <c r="F3737" s="18">
        <v>589797</v>
      </c>
      <c r="G3737" s="18">
        <v>-9541</v>
      </c>
      <c r="H3737" s="18">
        <v>589797</v>
      </c>
      <c r="I3737" s="18">
        <v>116276</v>
      </c>
      <c r="J3737" s="18">
        <v>167806</v>
      </c>
      <c r="K3737" s="18">
        <v>256582</v>
      </c>
      <c r="L3737" s="18">
        <v>-11</v>
      </c>
      <c r="N3737" s="18">
        <v>5584</v>
      </c>
      <c r="O3737" s="18">
        <v>-5351</v>
      </c>
      <c r="P3737" s="18">
        <v>33312</v>
      </c>
      <c r="Q3737" s="18">
        <v>259</v>
      </c>
      <c r="T3737" s="18">
        <v>0</v>
      </c>
      <c r="W3737" s="18">
        <v>15340</v>
      </c>
      <c r="Y3737" s="18">
        <v>-9558</v>
      </c>
      <c r="Z3737" s="18">
        <v>42977</v>
      </c>
      <c r="AA3737" s="18">
        <v>33419</v>
      </c>
      <c r="AF3737" s="18">
        <v>12898</v>
      </c>
      <c r="AK3737" s="18">
        <v>-21556</v>
      </c>
      <c r="AM3737" s="21">
        <v>-900</v>
      </c>
      <c r="AQ3737" s="51">
        <v>2.1437129837798947</v>
      </c>
      <c r="AR3737" s="51">
        <v>0.92732919026501504</v>
      </c>
      <c r="AS3737" s="51">
        <v>2.0300253047297607</v>
      </c>
      <c r="AT3737" s="18">
        <v>116276</v>
      </c>
      <c r="AU3737" s="18">
        <v>167806</v>
      </c>
      <c r="AV3737" s="18">
        <v>2</v>
      </c>
      <c r="AW3737" s="18">
        <v>113063.64403025965</v>
      </c>
      <c r="AX3737" s="18">
        <v>70584.228620629001</v>
      </c>
      <c r="AY3737" s="18">
        <v>1.8416101684006865</v>
      </c>
      <c r="AZ3737" s="18">
        <v>1220.8620585191272</v>
      </c>
      <c r="BA3737" s="18">
        <v>184870.57631957615</v>
      </c>
      <c r="BB3737" s="18">
        <v>15927.32999473262</v>
      </c>
      <c r="BC3737" s="18">
        <v>10595.173347897489</v>
      </c>
      <c r="BD3737" s="18">
        <v>190202.73296641131</v>
      </c>
      <c r="BE3737" s="18">
        <v>604866</v>
      </c>
      <c r="BF3737" s="18">
        <v>614424</v>
      </c>
      <c r="BG3737" s="51">
        <v>0.67381762235877696</v>
      </c>
      <c r="BH3737" s="51">
        <v>0.68246804999871369</v>
      </c>
    </row>
    <row r="3738" spans="1:60">
      <c r="A3738" t="s">
        <v>40</v>
      </c>
      <c r="B3738" s="16">
        <v>45922</v>
      </c>
      <c r="C3738" s="17" t="s">
        <v>308</v>
      </c>
      <c r="D3738" s="18">
        <v>625632</v>
      </c>
      <c r="E3738" s="18">
        <v>621727</v>
      </c>
      <c r="F3738" s="18">
        <v>621413</v>
      </c>
      <c r="G3738" s="18">
        <v>-345</v>
      </c>
      <c r="H3738" s="18">
        <v>621413</v>
      </c>
      <c r="I3738" s="18">
        <v>120579</v>
      </c>
      <c r="J3738" s="18">
        <v>187099</v>
      </c>
      <c r="K3738" s="18">
        <v>256447</v>
      </c>
      <c r="L3738" s="18">
        <v>0</v>
      </c>
      <c r="N3738" s="18">
        <v>5860</v>
      </c>
      <c r="O3738" s="18">
        <v>105</v>
      </c>
      <c r="P3738" s="18">
        <v>33809</v>
      </c>
      <c r="Q3738" s="18">
        <v>227</v>
      </c>
      <c r="T3738" s="18">
        <v>0</v>
      </c>
      <c r="W3738" s="18">
        <v>17287</v>
      </c>
      <c r="Y3738" s="18">
        <v>-363</v>
      </c>
      <c r="Z3738" s="18">
        <v>42354</v>
      </c>
      <c r="AA3738" s="18">
        <v>41991</v>
      </c>
      <c r="AF3738" s="18">
        <v>20386</v>
      </c>
      <c r="AK3738" s="18">
        <v>-20030</v>
      </c>
      <c r="AM3738" s="21">
        <v>-719</v>
      </c>
      <c r="AQ3738" s="51">
        <v>2.1410777346621526</v>
      </c>
      <c r="AR3738" s="51">
        <v>0.92659802690337312</v>
      </c>
      <c r="AT3738" s="18">
        <v>120579</v>
      </c>
      <c r="AU3738" s="18">
        <v>187099</v>
      </c>
      <c r="AV3738" s="18">
        <v>0</v>
      </c>
      <c r="AW3738" s="18">
        <v>117103.63335533004</v>
      </c>
      <c r="AX3738" s="18">
        <v>78637.390677574469</v>
      </c>
      <c r="AY3738" s="18">
        <v>0</v>
      </c>
      <c r="AZ3738" s="18">
        <v>1227.3967772828901</v>
      </c>
      <c r="BA3738" s="18">
        <v>196968.42081018738</v>
      </c>
      <c r="BB3738" s="18">
        <v>15193.123063192439</v>
      </c>
      <c r="BC3738" s="18">
        <v>13471.280307935573</v>
      </c>
      <c r="BD3738" s="18">
        <v>198690.26356544421</v>
      </c>
      <c r="BE3738" s="18">
        <v>630177</v>
      </c>
      <c r="BF3738" s="18">
        <v>630540</v>
      </c>
      <c r="BG3738" s="51">
        <v>0.6890770686435006</v>
      </c>
      <c r="BH3738" s="51">
        <v>0.69470061988398768</v>
      </c>
    </row>
    <row r="3739" spans="1:60">
      <c r="A3739" t="s">
        <v>40</v>
      </c>
      <c r="B3739" s="16">
        <v>45923</v>
      </c>
      <c r="C3739" s="17" t="s">
        <v>308</v>
      </c>
      <c r="D3739" s="18">
        <v>652297</v>
      </c>
      <c r="E3739" s="18">
        <v>654189</v>
      </c>
      <c r="F3739" s="18">
        <v>642693</v>
      </c>
      <c r="G3739" s="18">
        <v>-11536</v>
      </c>
      <c r="H3739" s="18">
        <v>642693</v>
      </c>
      <c r="I3739" s="18">
        <v>144313</v>
      </c>
      <c r="J3739" s="18">
        <v>185646</v>
      </c>
      <c r="K3739" s="18">
        <v>256584</v>
      </c>
      <c r="L3739" s="18">
        <v>-2</v>
      </c>
      <c r="N3739" s="18">
        <v>7287</v>
      </c>
      <c r="O3739" s="18">
        <v>-3997</v>
      </c>
      <c r="P3739" s="18">
        <v>33677</v>
      </c>
      <c r="Q3739" s="18">
        <v>271</v>
      </c>
      <c r="T3739" s="18">
        <v>0</v>
      </c>
      <c r="W3739" s="18">
        <v>18914</v>
      </c>
      <c r="Y3739" s="18">
        <v>-11590</v>
      </c>
      <c r="Z3739" s="18">
        <v>48725</v>
      </c>
      <c r="AA3739" s="18">
        <v>37135</v>
      </c>
      <c r="AF3739" s="18">
        <v>29696</v>
      </c>
      <c r="AK3739" s="18">
        <v>-39115</v>
      </c>
      <c r="AM3739" s="21">
        <v>-2171</v>
      </c>
      <c r="AQ3739" s="51">
        <v>2.1571729000489972</v>
      </c>
      <c r="AR3739" s="51">
        <v>0.92738598074906053</v>
      </c>
      <c r="AT3739" s="18">
        <v>144313</v>
      </c>
      <c r="AU3739" s="18">
        <v>185646</v>
      </c>
      <c r="AV3739" s="18">
        <v>0</v>
      </c>
      <c r="AW3739" s="18">
        <v>141207.14350988885</v>
      </c>
      <c r="AX3739" s="18">
        <v>78093.049043436098</v>
      </c>
      <c r="AY3739" s="18">
        <v>0</v>
      </c>
      <c r="AZ3739" s="18">
        <v>1235.073264031003</v>
      </c>
      <c r="BA3739" s="18">
        <v>220535.26581735595</v>
      </c>
      <c r="BB3739" s="18">
        <v>17299.432323102428</v>
      </c>
      <c r="BC3739" s="18">
        <v>11004.616399441973</v>
      </c>
      <c r="BD3739" s="18">
        <v>226830.08174101636</v>
      </c>
      <c r="BE3739" s="18">
        <v>654475</v>
      </c>
      <c r="BF3739" s="18">
        <v>666065</v>
      </c>
      <c r="BG3739" s="51">
        <v>0.74288010653769698</v>
      </c>
      <c r="BH3739" s="51">
        <v>0.75078878909397651</v>
      </c>
    </row>
    <row r="3740" spans="1:60">
      <c r="A3740" t="s">
        <v>40</v>
      </c>
      <c r="B3740" s="16">
        <v>45924</v>
      </c>
      <c r="C3740" s="17" t="s">
        <v>308</v>
      </c>
      <c r="D3740" s="18">
        <v>692292</v>
      </c>
      <c r="E3740" s="18">
        <v>704328</v>
      </c>
      <c r="F3740" s="18">
        <v>673472</v>
      </c>
      <c r="G3740" s="18">
        <v>-30903</v>
      </c>
      <c r="H3740" s="18">
        <v>673472</v>
      </c>
      <c r="I3740" s="18">
        <v>153071</v>
      </c>
      <c r="J3740" s="18">
        <v>202217</v>
      </c>
      <c r="K3740" s="18">
        <v>256151</v>
      </c>
      <c r="L3740" s="18">
        <v>260</v>
      </c>
      <c r="N3740" s="18">
        <v>7419</v>
      </c>
      <c r="O3740" s="18">
        <v>1758</v>
      </c>
      <c r="P3740" s="18">
        <v>33293</v>
      </c>
      <c r="Q3740" s="18">
        <v>227</v>
      </c>
      <c r="T3740" s="18">
        <v>0</v>
      </c>
      <c r="W3740" s="18">
        <v>19076</v>
      </c>
      <c r="Y3740" s="18">
        <v>-30903</v>
      </c>
      <c r="Z3740" s="18">
        <v>53679</v>
      </c>
      <c r="AA3740" s="18">
        <v>22776</v>
      </c>
      <c r="AF3740" s="18">
        <v>9945</v>
      </c>
      <c r="AK3740" s="18">
        <v>-37135</v>
      </c>
      <c r="AM3740" s="21">
        <v>-3713</v>
      </c>
      <c r="AQ3740" s="51">
        <v>2.158392801036598</v>
      </c>
      <c r="AR3740" s="51">
        <v>0.92656791249413795</v>
      </c>
      <c r="AS3740" s="51">
        <v>2.0213749525115681</v>
      </c>
      <c r="AT3740" s="18">
        <v>153071</v>
      </c>
      <c r="AU3740" s="18">
        <v>202217</v>
      </c>
      <c r="AV3740" s="18">
        <v>264</v>
      </c>
      <c r="AW3740" s="18">
        <v>149861.35680864414</v>
      </c>
      <c r="AX3740" s="18">
        <v>84988.698079862763</v>
      </c>
      <c r="AY3740" s="18">
        <v>242.05667528329326</v>
      </c>
      <c r="AZ3740" s="18">
        <v>1243.3168288780093</v>
      </c>
      <c r="BA3740" s="18">
        <v>236335.4283926682</v>
      </c>
      <c r="BB3740" s="18">
        <v>19071.573454257305</v>
      </c>
      <c r="BC3740" s="18">
        <v>7150.9893546209842</v>
      </c>
      <c r="BD3740" s="18">
        <v>248256.01249230461</v>
      </c>
      <c r="BE3740" s="18">
        <v>682234</v>
      </c>
      <c r="BF3740" s="18">
        <v>713137</v>
      </c>
      <c r="BG3740" s="51">
        <v>0.7637112957475648</v>
      </c>
      <c r="BH3740" s="51">
        <v>0.76746848117652644</v>
      </c>
    </row>
    <row r="3741" spans="1:60">
      <c r="A3741" t="s">
        <v>40</v>
      </c>
      <c r="B3741" s="16">
        <v>45925</v>
      </c>
      <c r="C3741" s="17" t="s">
        <v>308</v>
      </c>
      <c r="D3741" s="18">
        <v>696720</v>
      </c>
      <c r="E3741" s="18">
        <v>712269</v>
      </c>
      <c r="F3741" s="18">
        <v>695026</v>
      </c>
      <c r="G3741" s="18">
        <v>-17286</v>
      </c>
      <c r="H3741" s="18">
        <v>695026</v>
      </c>
      <c r="I3741" s="18">
        <v>162717</v>
      </c>
      <c r="J3741" s="18">
        <v>216047</v>
      </c>
      <c r="K3741" s="18">
        <v>255927</v>
      </c>
      <c r="L3741" s="18">
        <v>326</v>
      </c>
      <c r="N3741" s="18">
        <v>7406</v>
      </c>
      <c r="O3741" s="18">
        <v>4414</v>
      </c>
      <c r="P3741" s="18">
        <v>27705</v>
      </c>
      <c r="Q3741" s="18">
        <v>227</v>
      </c>
      <c r="T3741" s="18">
        <v>0</v>
      </c>
      <c r="W3741" s="18">
        <v>20257</v>
      </c>
      <c r="Y3741" s="18">
        <v>-17286</v>
      </c>
      <c r="Z3741" s="18">
        <v>49096</v>
      </c>
      <c r="AA3741" s="18">
        <v>31810</v>
      </c>
      <c r="AF3741" s="18">
        <v>17532</v>
      </c>
      <c r="AK3741" s="18">
        <v>-32113</v>
      </c>
      <c r="AM3741" s="21">
        <v>-2705</v>
      </c>
      <c r="AQ3741" s="51">
        <v>2.1590072065126238</v>
      </c>
      <c r="AR3741" s="51">
        <v>0.92596011200037787</v>
      </c>
      <c r="AS3741" s="51">
        <v>2.0219608633893742</v>
      </c>
      <c r="AT3741" s="18">
        <v>162717</v>
      </c>
      <c r="AU3741" s="18">
        <v>216047</v>
      </c>
      <c r="AV3741" s="18">
        <v>330</v>
      </c>
      <c r="AW3741" s="18">
        <v>159350.44389605225</v>
      </c>
      <c r="AX3741" s="18">
        <v>90741.671724535583</v>
      </c>
      <c r="AY3741" s="18">
        <v>302.65854656062885</v>
      </c>
      <c r="AZ3741" s="18">
        <v>1219.3358953133795</v>
      </c>
      <c r="BA3741" s="18">
        <v>251614.11006246184</v>
      </c>
      <c r="BB3741" s="18">
        <v>18212.39426587896</v>
      </c>
      <c r="BC3741" s="18">
        <v>10731.873029277946</v>
      </c>
      <c r="BD3741" s="18">
        <v>259094.63129906286</v>
      </c>
      <c r="BE3741" s="18">
        <v>699475</v>
      </c>
      <c r="BF3741" s="18">
        <v>716761</v>
      </c>
      <c r="BG3741" s="51">
        <v>0.79304263815848264</v>
      </c>
      <c r="BH3741" s="51">
        <v>0.79692562242440634</v>
      </c>
    </row>
    <row r="3742" spans="1:60">
      <c r="A3742" t="s">
        <v>40</v>
      </c>
      <c r="B3742" s="16">
        <v>45926</v>
      </c>
      <c r="C3742" s="17" t="s">
        <v>308</v>
      </c>
      <c r="D3742" s="18">
        <v>640517</v>
      </c>
      <c r="E3742" s="18">
        <v>677601</v>
      </c>
      <c r="F3742" s="18">
        <v>674586</v>
      </c>
      <c r="G3742" s="18">
        <v>-3056</v>
      </c>
      <c r="H3742" s="18">
        <v>674586</v>
      </c>
      <c r="I3742" s="18">
        <v>158106</v>
      </c>
      <c r="J3742" s="18">
        <v>203581</v>
      </c>
      <c r="K3742" s="18">
        <v>255610</v>
      </c>
      <c r="L3742" s="18">
        <v>-5</v>
      </c>
      <c r="N3742" s="18">
        <v>10348</v>
      </c>
      <c r="O3742" s="18">
        <v>2906</v>
      </c>
      <c r="P3742" s="18">
        <v>22149</v>
      </c>
      <c r="Q3742" s="18">
        <v>185</v>
      </c>
      <c r="T3742" s="18">
        <v>0</v>
      </c>
      <c r="W3742" s="18">
        <v>21706</v>
      </c>
      <c r="Y3742" s="18">
        <v>-3056</v>
      </c>
      <c r="Z3742" s="18">
        <v>43886</v>
      </c>
      <c r="AA3742" s="18">
        <v>40830</v>
      </c>
      <c r="AF3742" s="18">
        <v>26700</v>
      </c>
      <c r="AK3742" s="18">
        <v>-28101</v>
      </c>
      <c r="AM3742" s="21">
        <v>-1655</v>
      </c>
      <c r="AQ3742" s="51">
        <v>2.1589339291065972</v>
      </c>
      <c r="AR3742" s="51">
        <v>0.9274027797828609</v>
      </c>
      <c r="AS3742" s="51">
        <v>2.0196515578830905</v>
      </c>
      <c r="AT3742" s="18">
        <v>158106</v>
      </c>
      <c r="AU3742" s="18">
        <v>203581</v>
      </c>
      <c r="AV3742" s="18">
        <v>1</v>
      </c>
      <c r="AW3742" s="18">
        <v>154829.58867983037</v>
      </c>
      <c r="AX3742" s="18">
        <v>85639.060387266101</v>
      </c>
      <c r="AY3742" s="18">
        <v>0.91609962618641338</v>
      </c>
      <c r="AZ3742" s="18">
        <v>1215.3815721942481</v>
      </c>
      <c r="BA3742" s="18">
        <v>241684.94673891691</v>
      </c>
      <c r="BB3742" s="18">
        <v>16687.296510464141</v>
      </c>
      <c r="BC3742" s="18">
        <v>12927.40756341353</v>
      </c>
      <c r="BD3742" s="18">
        <v>245444.83568596747</v>
      </c>
      <c r="BE3742" s="18">
        <v>681030</v>
      </c>
      <c r="BF3742" s="18">
        <v>684086</v>
      </c>
      <c r="BG3742" s="51">
        <v>0.78237884862568607</v>
      </c>
      <c r="BH3742" s="51">
        <v>0.79100082979332653</v>
      </c>
    </row>
    <row r="3743" spans="1:60">
      <c r="A3743" t="s">
        <v>40</v>
      </c>
      <c r="B3743" s="16">
        <v>45927</v>
      </c>
      <c r="C3743" s="17" t="s">
        <v>308</v>
      </c>
      <c r="D3743" s="18">
        <v>588082</v>
      </c>
      <c r="E3743" s="18">
        <v>597984</v>
      </c>
      <c r="F3743" s="18">
        <v>594581</v>
      </c>
      <c r="G3743" s="18">
        <v>-3447</v>
      </c>
      <c r="H3743" s="18">
        <v>594581</v>
      </c>
      <c r="I3743" s="18">
        <v>109920</v>
      </c>
      <c r="J3743" s="18">
        <v>182977</v>
      </c>
      <c r="K3743" s="18">
        <v>255321</v>
      </c>
      <c r="L3743" s="18">
        <v>-4</v>
      </c>
      <c r="N3743" s="18">
        <v>8796</v>
      </c>
      <c r="O3743" s="18">
        <v>-1118</v>
      </c>
      <c r="P3743" s="18">
        <v>16364</v>
      </c>
      <c r="Q3743" s="18">
        <v>60</v>
      </c>
      <c r="T3743" s="18">
        <v>0</v>
      </c>
      <c r="W3743" s="18">
        <v>22265</v>
      </c>
      <c r="Y3743" s="18">
        <v>-3375</v>
      </c>
      <c r="Z3743" s="18">
        <v>38720</v>
      </c>
      <c r="AA3743" s="18">
        <v>35345</v>
      </c>
      <c r="AF3743" s="18">
        <v>19179</v>
      </c>
      <c r="AK3743" s="18">
        <v>-21177</v>
      </c>
      <c r="AM3743" s="21">
        <v>-1377</v>
      </c>
      <c r="AQ3743" s="51">
        <v>2.1355343236673696</v>
      </c>
      <c r="AR3743" s="51">
        <v>0.9259333434527548</v>
      </c>
      <c r="AT3743" s="18">
        <v>109920</v>
      </c>
      <c r="AU3743" s="18">
        <v>182977</v>
      </c>
      <c r="AV3743" s="18">
        <v>0</v>
      </c>
      <c r="AW3743" s="18">
        <v>106475.46191974913</v>
      </c>
      <c r="AX3743" s="18">
        <v>76849.754327255796</v>
      </c>
      <c r="AY3743" s="18">
        <v>0</v>
      </c>
      <c r="AZ3743" s="18">
        <v>1181.6347164701451</v>
      </c>
      <c r="BA3743" s="18">
        <v>184506.85096347507</v>
      </c>
      <c r="BB3743" s="18">
        <v>14045.861812257861</v>
      </c>
      <c r="BC3743" s="18">
        <v>9232.8421913902403</v>
      </c>
      <c r="BD3743" s="18">
        <v>189319.87058434275</v>
      </c>
      <c r="BE3743" s="18">
        <v>603372</v>
      </c>
      <c r="BF3743" s="18">
        <v>606747</v>
      </c>
      <c r="BG3743" s="51">
        <v>0.67415706027309252</v>
      </c>
      <c r="BH3743" s="51">
        <v>0.68789523984074696</v>
      </c>
    </row>
    <row r="3744" spans="1:60">
      <c r="A3744" t="s">
        <v>40</v>
      </c>
      <c r="B3744" s="16">
        <v>45928</v>
      </c>
      <c r="C3744" s="17" t="s">
        <v>308</v>
      </c>
      <c r="D3744" s="18">
        <v>574648</v>
      </c>
      <c r="E3744" s="18">
        <v>580817</v>
      </c>
      <c r="F3744" s="18">
        <v>576243</v>
      </c>
      <c r="G3744" s="18">
        <v>-4617</v>
      </c>
      <c r="H3744" s="18">
        <v>576243</v>
      </c>
      <c r="I3744" s="18">
        <v>97391</v>
      </c>
      <c r="J3744" s="18">
        <v>180393</v>
      </c>
      <c r="K3744" s="18">
        <v>255028</v>
      </c>
      <c r="L3744" s="18">
        <v>-5</v>
      </c>
      <c r="N3744" s="18">
        <v>7684</v>
      </c>
      <c r="O3744" s="18">
        <v>-4046</v>
      </c>
      <c r="P3744" s="18">
        <v>17675</v>
      </c>
      <c r="Q3744" s="18">
        <v>125</v>
      </c>
      <c r="T3744" s="18">
        <v>0</v>
      </c>
      <c r="W3744" s="18">
        <v>21998</v>
      </c>
      <c r="Y3744" s="18">
        <v>-4641</v>
      </c>
      <c r="Z3744" s="18">
        <v>40854</v>
      </c>
      <c r="AA3744" s="18">
        <v>36213</v>
      </c>
      <c r="AF3744" s="18">
        <v>24084</v>
      </c>
      <c r="AK3744" s="18">
        <v>-27417</v>
      </c>
      <c r="AM3744" s="21">
        <v>-1308</v>
      </c>
      <c r="AQ3744" s="51">
        <v>2.1358572035835111</v>
      </c>
      <c r="AR3744" s="51">
        <v>0.92592146789382457</v>
      </c>
      <c r="AT3744" s="18">
        <v>97391</v>
      </c>
      <c r="AU3744" s="18">
        <v>180393</v>
      </c>
      <c r="AV3744" s="18">
        <v>0</v>
      </c>
      <c r="AW3744" s="18">
        <v>94353.343848010874</v>
      </c>
      <c r="AX3744" s="18">
        <v>75763.510880682705</v>
      </c>
      <c r="AY3744" s="18">
        <v>0</v>
      </c>
      <c r="AZ3744" s="18">
        <v>1184.9039787986671</v>
      </c>
      <c r="BA3744" s="18">
        <v>171301.75870749223</v>
      </c>
      <c r="BB3744" s="18">
        <v>14680.006212877115</v>
      </c>
      <c r="BC3744" s="18">
        <v>8431.1484218478945</v>
      </c>
      <c r="BD3744" s="18">
        <v>177550.6164985215</v>
      </c>
      <c r="BE3744" s="18">
        <v>589118</v>
      </c>
      <c r="BF3744" s="18">
        <v>593759</v>
      </c>
      <c r="BG3744" s="51">
        <v>0.64105201891931929</v>
      </c>
      <c r="BH3744" s="51">
        <v>0.65924329592472786</v>
      </c>
    </row>
    <row r="3745" spans="1:60">
      <c r="A3745" t="s">
        <v>40</v>
      </c>
      <c r="B3745" s="16">
        <v>45929</v>
      </c>
      <c r="C3745" s="17" t="s">
        <v>308</v>
      </c>
      <c r="D3745" s="18">
        <v>584655</v>
      </c>
      <c r="E3745" s="18">
        <v>574782</v>
      </c>
      <c r="F3745" s="18">
        <v>582424</v>
      </c>
      <c r="G3745" s="18">
        <v>7565</v>
      </c>
      <c r="H3745" s="18">
        <v>582424</v>
      </c>
      <c r="I3745" s="18">
        <v>98823</v>
      </c>
      <c r="J3745" s="18">
        <v>192888</v>
      </c>
      <c r="K3745" s="18">
        <v>254463</v>
      </c>
      <c r="L3745" s="18">
        <v>-2</v>
      </c>
      <c r="N3745" s="18">
        <v>7574</v>
      </c>
      <c r="O3745" s="18">
        <v>284</v>
      </c>
      <c r="P3745" s="18">
        <v>5907</v>
      </c>
      <c r="Q3745" s="18">
        <v>21</v>
      </c>
      <c r="T3745" s="18">
        <v>141</v>
      </c>
      <c r="W3745" s="18">
        <v>22325</v>
      </c>
      <c r="Y3745" s="18">
        <v>7385</v>
      </c>
      <c r="Z3745" s="18">
        <v>41835</v>
      </c>
      <c r="AA3745" s="18">
        <v>49220</v>
      </c>
      <c r="AF3745" s="18">
        <v>35103</v>
      </c>
      <c r="AK3745" s="18">
        <v>-26059</v>
      </c>
      <c r="AM3745" s="21">
        <v>-1659</v>
      </c>
      <c r="AQ3745" s="51">
        <v>2.135666888240193</v>
      </c>
      <c r="AR3745" s="51">
        <v>0.92599563370146554</v>
      </c>
      <c r="AS3745" s="51">
        <v>2.0195433664567148</v>
      </c>
      <c r="AT3745" s="18">
        <v>98823</v>
      </c>
      <c r="AU3745" s="18">
        <v>192888</v>
      </c>
      <c r="AV3745" s="18">
        <v>1</v>
      </c>
      <c r="AW3745" s="18">
        <v>95732.148350536896</v>
      </c>
      <c r="AX3745" s="18">
        <v>81017.792541757008</v>
      </c>
      <c r="AY3745" s="18">
        <v>0.91605055132254765</v>
      </c>
      <c r="AZ3745" s="18">
        <v>1139.0848295867042</v>
      </c>
      <c r="BA3745" s="18">
        <v>177889.94177243192</v>
      </c>
      <c r="BB3745" s="18">
        <v>15017.800535709504</v>
      </c>
      <c r="BC3745" s="18">
        <v>13531.595523702901</v>
      </c>
      <c r="BD3745" s="18">
        <v>179376.14678443849</v>
      </c>
      <c r="BE3745" s="18">
        <v>591007</v>
      </c>
      <c r="BF3745" s="18">
        <v>583622</v>
      </c>
      <c r="BG3745" s="51">
        <v>0.66357881282343334</v>
      </c>
      <c r="BH3745" s="51">
        <v>0.67758967400802028</v>
      </c>
    </row>
    <row r="3746" spans="1:60">
      <c r="A3746" t="s">
        <v>40</v>
      </c>
      <c r="B3746" s="16">
        <v>45930</v>
      </c>
      <c r="C3746" s="17" t="s">
        <v>308</v>
      </c>
      <c r="D3746" s="18">
        <v>574280</v>
      </c>
      <c r="E3746" s="18">
        <v>569929</v>
      </c>
      <c r="F3746" s="18">
        <v>584546</v>
      </c>
      <c r="G3746" s="18">
        <v>14536</v>
      </c>
      <c r="H3746" s="18">
        <v>584547</v>
      </c>
      <c r="I3746" s="18">
        <v>100036</v>
      </c>
      <c r="J3746" s="18">
        <v>191600</v>
      </c>
      <c r="K3746" s="18">
        <v>254751</v>
      </c>
      <c r="L3746" s="18">
        <v>-2</v>
      </c>
      <c r="N3746" s="18">
        <v>8045</v>
      </c>
      <c r="O3746" s="18">
        <v>-3150</v>
      </c>
      <c r="P3746" s="18">
        <v>10844</v>
      </c>
      <c r="Q3746" s="18">
        <v>53</v>
      </c>
      <c r="T3746" s="18">
        <v>0</v>
      </c>
      <c r="W3746" s="18">
        <v>22370</v>
      </c>
      <c r="Y3746" s="18">
        <v>14424</v>
      </c>
      <c r="Z3746" s="18">
        <v>39407</v>
      </c>
      <c r="AA3746" s="18">
        <v>53831</v>
      </c>
      <c r="AF3746" s="18">
        <v>38399</v>
      </c>
      <c r="AK3746" s="18">
        <v>-22562</v>
      </c>
      <c r="AM3746" s="21">
        <v>-1413</v>
      </c>
      <c r="AQ3746" s="51">
        <v>2.1346646802465812</v>
      </c>
      <c r="AR3746" s="51">
        <v>0.92607600206010976</v>
      </c>
      <c r="AT3746" s="18">
        <v>100036</v>
      </c>
      <c r="AU3746" s="18">
        <v>191600</v>
      </c>
      <c r="AV3746" s="18">
        <v>0</v>
      </c>
      <c r="AW3746" s="18">
        <v>96861.733973722032</v>
      </c>
      <c r="AX3746" s="18">
        <v>80483.784958277174</v>
      </c>
      <c r="AY3746" s="18">
        <v>0</v>
      </c>
      <c r="AZ3746" s="18">
        <v>1144.4244978601807</v>
      </c>
      <c r="BA3746" s="18">
        <v>178489.94342985941</v>
      </c>
      <c r="BB3746" s="18">
        <v>14406.66673258765</v>
      </c>
      <c r="BC3746" s="18">
        <v>14856.019831859841</v>
      </c>
      <c r="BD3746" s="18">
        <v>178040.59033058712</v>
      </c>
      <c r="BE3746" s="18">
        <v>592334</v>
      </c>
      <c r="BF3746" s="18">
        <v>577910</v>
      </c>
      <c r="BG3746" s="51">
        <v>0.66432536218474147</v>
      </c>
      <c r="BH3746" s="51">
        <v>0.6791919957339706</v>
      </c>
    </row>
    <row r="3747" spans="1:60">
      <c r="A3747" t="s">
        <v>40</v>
      </c>
      <c r="B3747" s="16">
        <v>45931</v>
      </c>
      <c r="C3747" s="17" t="s">
        <v>308</v>
      </c>
      <c r="D3747" s="18">
        <v>565793</v>
      </c>
      <c r="E3747" s="18">
        <v>574213</v>
      </c>
      <c r="F3747" s="18">
        <v>578187</v>
      </c>
      <c r="G3747" s="18">
        <v>3937</v>
      </c>
      <c r="H3747" s="18">
        <v>578187</v>
      </c>
      <c r="I3747" s="18">
        <v>99658</v>
      </c>
      <c r="J3747" s="18">
        <v>167443</v>
      </c>
      <c r="K3747" s="18">
        <v>254838</v>
      </c>
      <c r="L3747" s="18">
        <v>-2</v>
      </c>
      <c r="N3747" s="18">
        <v>7018</v>
      </c>
      <c r="O3747" s="18">
        <v>-2835</v>
      </c>
      <c r="P3747" s="18">
        <v>29586</v>
      </c>
      <c r="Q3747" s="18">
        <v>176</v>
      </c>
      <c r="T3747" s="18">
        <v>0</v>
      </c>
      <c r="W3747" s="18">
        <v>22305</v>
      </c>
      <c r="Y3747" s="18">
        <v>3940</v>
      </c>
      <c r="Z3747" s="18">
        <v>40514</v>
      </c>
      <c r="AA3747" s="18">
        <v>44454</v>
      </c>
      <c r="AF3747" s="18">
        <v>31770</v>
      </c>
      <c r="AK3747" s="18">
        <v>-25431</v>
      </c>
      <c r="AM3747" s="21">
        <v>-2399</v>
      </c>
      <c r="AQ3747" s="51">
        <v>2.1361211554055677</v>
      </c>
      <c r="AR3747" s="51">
        <v>0.92553867524218547</v>
      </c>
      <c r="AT3747" s="18">
        <v>99658</v>
      </c>
      <c r="AU3747" s="18">
        <v>167443</v>
      </c>
      <c r="AV3747" s="18">
        <v>0</v>
      </c>
      <c r="AW3747" s="18">
        <v>96561.567120595879</v>
      </c>
      <c r="AX3747" s="18">
        <v>70295.548619978625</v>
      </c>
      <c r="AY3747" s="18">
        <v>0</v>
      </c>
      <c r="AZ3747" s="18">
        <v>1223.0161941162673</v>
      </c>
      <c r="BA3747" s="18">
        <v>168080.13193469075</v>
      </c>
      <c r="BB3747" s="18">
        <v>14499.964797715518</v>
      </c>
      <c r="BC3747" s="18">
        <v>11467.448659263584</v>
      </c>
      <c r="BD3747" s="18">
        <v>171112.64807314274</v>
      </c>
      <c r="BE3747" s="18">
        <v>588449</v>
      </c>
      <c r="BF3747" s="18">
        <v>584509</v>
      </c>
      <c r="BG3747" s="51">
        <v>0.62971102077810981</v>
      </c>
      <c r="BH3747" s="51">
        <v>0.64539359735267021</v>
      </c>
    </row>
    <row r="3748" spans="1:60">
      <c r="A3748" t="s">
        <v>40</v>
      </c>
      <c r="B3748" s="16">
        <v>45932</v>
      </c>
      <c r="C3748" s="17" t="s">
        <v>308</v>
      </c>
      <c r="D3748" s="18">
        <v>526002</v>
      </c>
      <c r="E3748" s="18">
        <v>535833</v>
      </c>
      <c r="F3748" s="18">
        <v>542169</v>
      </c>
      <c r="G3748" s="18">
        <v>6304</v>
      </c>
      <c r="H3748" s="18">
        <v>542169</v>
      </c>
      <c r="I3748" s="18">
        <v>84285</v>
      </c>
      <c r="J3748" s="18">
        <v>147059</v>
      </c>
      <c r="K3748" s="18">
        <v>254926</v>
      </c>
      <c r="L3748" s="18">
        <v>1</v>
      </c>
      <c r="N3748" s="18">
        <v>6018</v>
      </c>
      <c r="O3748" s="18">
        <v>-8373</v>
      </c>
      <c r="P3748" s="18">
        <v>36489</v>
      </c>
      <c r="Q3748" s="18">
        <v>264</v>
      </c>
      <c r="T3748" s="18">
        <v>0</v>
      </c>
      <c r="W3748" s="18">
        <v>21500</v>
      </c>
      <c r="Y3748" s="18">
        <v>6304</v>
      </c>
      <c r="Z3748" s="18">
        <v>36332</v>
      </c>
      <c r="AA3748" s="18">
        <v>42636</v>
      </c>
      <c r="AF3748" s="18">
        <v>27825</v>
      </c>
      <c r="AK3748" s="18">
        <v>-20118</v>
      </c>
      <c r="AM3748" s="21">
        <v>-1403</v>
      </c>
      <c r="AQ3748" s="51">
        <v>2.1352888940619614</v>
      </c>
      <c r="AR3748" s="51">
        <v>0.92400352337224956</v>
      </c>
      <c r="AS3748" s="51">
        <v>2.0253587042752059</v>
      </c>
      <c r="AT3748" s="18">
        <v>84285</v>
      </c>
      <c r="AU3748" s="18">
        <v>147059</v>
      </c>
      <c r="AV3748" s="18">
        <v>1</v>
      </c>
      <c r="AW3748" s="18">
        <v>81634.397055280453</v>
      </c>
      <c r="AX3748" s="18">
        <v>61635.580800137737</v>
      </c>
      <c r="AY3748" s="18">
        <v>0.9186883473229881</v>
      </c>
      <c r="AZ3748" s="18">
        <v>1243.5375706883171</v>
      </c>
      <c r="BA3748" s="18">
        <v>144514.43411445385</v>
      </c>
      <c r="BB3748" s="18">
        <v>12949.54497922094</v>
      </c>
      <c r="BC3748" s="18">
        <v>10360.567068941929</v>
      </c>
      <c r="BD3748" s="18">
        <v>147103.41202473282</v>
      </c>
      <c r="BE3748" s="18">
        <v>558085</v>
      </c>
      <c r="BF3748" s="18">
        <v>551781</v>
      </c>
      <c r="BG3748" s="51">
        <v>0.57087972573605672</v>
      </c>
      <c r="BH3748" s="51">
        <v>0.58774608806386308</v>
      </c>
    </row>
    <row r="3749" spans="1:60">
      <c r="A3749" t="s">
        <v>40</v>
      </c>
      <c r="B3749" s="16">
        <v>45933</v>
      </c>
      <c r="C3749" s="17" t="s">
        <v>308</v>
      </c>
      <c r="D3749" s="18">
        <v>519859</v>
      </c>
      <c r="E3749" s="18">
        <v>523954</v>
      </c>
      <c r="F3749" s="18">
        <v>537727</v>
      </c>
      <c r="G3749" s="18">
        <v>13607</v>
      </c>
      <c r="H3749" s="18">
        <v>537727</v>
      </c>
      <c r="I3749" s="18">
        <v>94180</v>
      </c>
      <c r="J3749" s="18">
        <v>141374</v>
      </c>
      <c r="K3749" s="18">
        <v>240539</v>
      </c>
      <c r="L3749" s="18">
        <v>-2</v>
      </c>
      <c r="N3749" s="18">
        <v>7032</v>
      </c>
      <c r="O3749" s="18">
        <v>-5057</v>
      </c>
      <c r="P3749" s="18">
        <v>38242</v>
      </c>
      <c r="Q3749" s="18">
        <v>281</v>
      </c>
      <c r="T3749" s="18">
        <v>0</v>
      </c>
      <c r="W3749" s="18">
        <v>21138</v>
      </c>
      <c r="Y3749" s="18">
        <v>13607</v>
      </c>
      <c r="Z3749" s="18">
        <v>36440</v>
      </c>
      <c r="AA3749" s="18">
        <v>50047</v>
      </c>
      <c r="AF3749" s="18">
        <v>39000</v>
      </c>
      <c r="AK3749" s="18">
        <v>-24415</v>
      </c>
      <c r="AM3749" s="21">
        <v>-978</v>
      </c>
      <c r="AQ3749" s="51">
        <v>2.1390869282200891</v>
      </c>
      <c r="AR3749" s="51">
        <v>0.92255848761431491</v>
      </c>
      <c r="AT3749" s="18">
        <v>94180</v>
      </c>
      <c r="AU3749" s="18">
        <v>141374</v>
      </c>
      <c r="AV3749" s="18">
        <v>0</v>
      </c>
      <c r="AW3749" s="18">
        <v>91380.46779026225</v>
      </c>
      <c r="AX3749" s="18">
        <v>59160.210661241465</v>
      </c>
      <c r="AY3749" s="18">
        <v>0</v>
      </c>
      <c r="AZ3749" s="18">
        <v>1191.3169089774326</v>
      </c>
      <c r="BA3749" s="18">
        <v>151731.99536048115</v>
      </c>
      <c r="BB3749" s="18">
        <v>13131.63952678334</v>
      </c>
      <c r="BC3749" s="18">
        <v>12437.781652778842</v>
      </c>
      <c r="BD3749" s="18">
        <v>152425.85323448564</v>
      </c>
      <c r="BE3749" s="18">
        <v>548573</v>
      </c>
      <c r="BF3749" s="18">
        <v>534966</v>
      </c>
      <c r="BG3749" s="51">
        <v>0.60978464417976086</v>
      </c>
      <c r="BH3749" s="51">
        <v>0.62815409681701584</v>
      </c>
    </row>
    <row r="3750" spans="1:60">
      <c r="A3750" t="s">
        <v>40</v>
      </c>
      <c r="B3750" s="16">
        <v>45934</v>
      </c>
      <c r="C3750" s="17" t="s">
        <v>308</v>
      </c>
      <c r="D3750" s="18">
        <v>502619</v>
      </c>
      <c r="E3750" s="18">
        <v>517998</v>
      </c>
      <c r="F3750" s="18">
        <v>517626</v>
      </c>
      <c r="G3750" s="18">
        <v>-653</v>
      </c>
      <c r="H3750" s="18">
        <v>517626</v>
      </c>
      <c r="I3750" s="18">
        <v>106549</v>
      </c>
      <c r="J3750" s="18">
        <v>153665</v>
      </c>
      <c r="K3750" s="18">
        <v>208066</v>
      </c>
      <c r="L3750" s="18">
        <v>30</v>
      </c>
      <c r="N3750" s="18">
        <v>6805</v>
      </c>
      <c r="O3750" s="18">
        <v>-5924</v>
      </c>
      <c r="P3750" s="18">
        <v>33231</v>
      </c>
      <c r="Q3750" s="18">
        <v>265</v>
      </c>
      <c r="T3750" s="18">
        <v>0</v>
      </c>
      <c r="W3750" s="18">
        <v>14939</v>
      </c>
      <c r="Y3750" s="18">
        <v>-653</v>
      </c>
      <c r="Z3750" s="18">
        <v>37028</v>
      </c>
      <c r="AA3750" s="18">
        <v>36375</v>
      </c>
      <c r="AF3750" s="18">
        <v>28090</v>
      </c>
      <c r="AK3750" s="18">
        <v>-27890</v>
      </c>
      <c r="AM3750" s="21">
        <v>-853</v>
      </c>
      <c r="AQ3750" s="51">
        <v>2.1508523103963162</v>
      </c>
      <c r="AR3750" s="51">
        <v>0.92737022746778375</v>
      </c>
      <c r="AS3750" s="51">
        <v>2.0305476950664589</v>
      </c>
      <c r="AT3750" s="18">
        <v>106549</v>
      </c>
      <c r="AU3750" s="18">
        <v>153665</v>
      </c>
      <c r="AV3750" s="18">
        <v>30</v>
      </c>
      <c r="AW3750" s="18">
        <v>103950.41450246169</v>
      </c>
      <c r="AX3750" s="18">
        <v>64638.960911103495</v>
      </c>
      <c r="AY3750" s="18">
        <v>27.631261102590816</v>
      </c>
      <c r="AZ3750" s="18">
        <v>1026.4836709701146</v>
      </c>
      <c r="BA3750" s="18">
        <v>169643.4903456379</v>
      </c>
      <c r="BB3750" s="18">
        <v>13820.247423041279</v>
      </c>
      <c r="BC3750" s="18">
        <v>10780.787408247304</v>
      </c>
      <c r="BD3750" s="18">
        <v>172682.95036043186</v>
      </c>
      <c r="BE3750" s="18">
        <v>529953</v>
      </c>
      <c r="BF3750" s="18">
        <v>530606</v>
      </c>
      <c r="BG3750" s="51">
        <v>0.70572188795195079</v>
      </c>
      <c r="BH3750" s="51">
        <v>0.71748206017952165</v>
      </c>
    </row>
    <row r="3751" spans="1:60">
      <c r="A3751" t="s">
        <v>40</v>
      </c>
      <c r="B3751" s="16">
        <v>45935</v>
      </c>
      <c r="C3751" s="17" t="s">
        <v>308</v>
      </c>
      <c r="D3751" s="18">
        <v>459401</v>
      </c>
      <c r="E3751" s="18">
        <v>533234</v>
      </c>
      <c r="F3751" s="18">
        <v>524790</v>
      </c>
      <c r="G3751" s="18">
        <v>-8730</v>
      </c>
      <c r="H3751" s="18">
        <v>524790</v>
      </c>
      <c r="I3751" s="18">
        <v>116805</v>
      </c>
      <c r="J3751" s="18">
        <v>159943</v>
      </c>
      <c r="K3751" s="18">
        <v>211117</v>
      </c>
      <c r="L3751" s="18">
        <v>0</v>
      </c>
      <c r="N3751" s="18">
        <v>6453</v>
      </c>
      <c r="O3751" s="18">
        <v>-8853</v>
      </c>
      <c r="P3751" s="18">
        <v>24008</v>
      </c>
      <c r="Q3751" s="18">
        <v>217</v>
      </c>
      <c r="T3751" s="18">
        <v>0</v>
      </c>
      <c r="W3751" s="18">
        <v>15100</v>
      </c>
      <c r="Y3751" s="18">
        <v>-8730</v>
      </c>
      <c r="Z3751" s="18">
        <v>38858</v>
      </c>
      <c r="AA3751" s="18">
        <v>30128</v>
      </c>
      <c r="AF3751" s="18">
        <v>20530</v>
      </c>
      <c r="AK3751" s="18">
        <v>-27891</v>
      </c>
      <c r="AM3751" s="21">
        <v>-1369</v>
      </c>
      <c r="AQ3751" s="51">
        <v>2.1590021519325546</v>
      </c>
      <c r="AR3751" s="51">
        <v>0.92780405193279025</v>
      </c>
      <c r="AS3751" s="51">
        <v>2.0236752665851814</v>
      </c>
      <c r="AT3751" s="18">
        <v>116805</v>
      </c>
      <c r="AU3751" s="18">
        <v>159943</v>
      </c>
      <c r="AV3751" s="18">
        <v>2</v>
      </c>
      <c r="AW3751" s="18">
        <v>114388.07883285191</v>
      </c>
      <c r="AX3751" s="18">
        <v>67311.266104038907</v>
      </c>
      <c r="AY3751" s="18">
        <v>1.8358495038466325</v>
      </c>
      <c r="AZ3751" s="18">
        <v>1004.1430774096677</v>
      </c>
      <c r="BA3751" s="18">
        <v>182705.32386380434</v>
      </c>
      <c r="BB3751" s="18">
        <v>14881.754545285476</v>
      </c>
      <c r="BC3751" s="18">
        <v>9645.8136411036976</v>
      </c>
      <c r="BD3751" s="18">
        <v>187941.26476798614</v>
      </c>
      <c r="BE3751" s="18">
        <v>540589</v>
      </c>
      <c r="BF3751" s="18">
        <v>549319</v>
      </c>
      <c r="BG3751" s="51">
        <v>0.74510545182499144</v>
      </c>
      <c r="BH3751" s="51">
        <v>0.75427769862829719</v>
      </c>
    </row>
    <row r="3752" spans="1:60">
      <c r="A3752" t="s">
        <v>40</v>
      </c>
      <c r="B3752" s="16">
        <v>45936</v>
      </c>
      <c r="C3752" s="17" t="s">
        <v>308</v>
      </c>
      <c r="D3752" s="18">
        <v>581342</v>
      </c>
      <c r="E3752" s="18">
        <v>587681</v>
      </c>
      <c r="F3752" s="18">
        <v>577696</v>
      </c>
      <c r="G3752" s="18">
        <v>-10295</v>
      </c>
      <c r="H3752" s="18">
        <v>577696</v>
      </c>
      <c r="I3752" s="18">
        <v>123572</v>
      </c>
      <c r="J3752" s="18">
        <v>178479</v>
      </c>
      <c r="K3752" s="18">
        <v>225238</v>
      </c>
      <c r="L3752" s="18">
        <v>870</v>
      </c>
      <c r="N3752" s="18">
        <v>7323</v>
      </c>
      <c r="O3752" s="18">
        <v>404</v>
      </c>
      <c r="P3752" s="18">
        <v>25229</v>
      </c>
      <c r="Q3752" s="18">
        <v>224</v>
      </c>
      <c r="T3752" s="18">
        <v>0</v>
      </c>
      <c r="W3752" s="18">
        <v>16357</v>
      </c>
      <c r="Y3752" s="18">
        <v>-10295</v>
      </c>
      <c r="Z3752" s="18">
        <v>44634</v>
      </c>
      <c r="AA3752" s="18">
        <v>34339</v>
      </c>
      <c r="AF3752" s="18">
        <v>23457</v>
      </c>
      <c r="AK3752" s="18">
        <v>-32518</v>
      </c>
      <c r="AM3752" s="21">
        <v>-1234</v>
      </c>
      <c r="AQ3752" s="51">
        <v>2.1559006098115927</v>
      </c>
      <c r="AR3752" s="51">
        <v>0.92636073234738014</v>
      </c>
      <c r="AS3752" s="51">
        <v>2.0229911657393438</v>
      </c>
      <c r="AT3752" s="18">
        <v>123572</v>
      </c>
      <c r="AU3752" s="18">
        <v>178479</v>
      </c>
      <c r="AV3752" s="18">
        <v>873</v>
      </c>
      <c r="AW3752" s="18">
        <v>120841.21080079023</v>
      </c>
      <c r="AX3752" s="18">
        <v>74995.208765514268</v>
      </c>
      <c r="AY3752" s="18">
        <v>801.07741365425659</v>
      </c>
      <c r="AZ3752" s="18">
        <v>1072.5007266326977</v>
      </c>
      <c r="BA3752" s="18">
        <v>197709.99770659141</v>
      </c>
      <c r="BB3752" s="18">
        <v>16990.944459233851</v>
      </c>
      <c r="BC3752" s="18">
        <v>10787.65739128425</v>
      </c>
      <c r="BD3752" s="18">
        <v>203913.2847745411</v>
      </c>
      <c r="BE3752" s="18">
        <v>584724</v>
      </c>
      <c r="BF3752" s="18">
        <v>595019</v>
      </c>
      <c r="BG3752" s="51">
        <v>0.74543787349913038</v>
      </c>
      <c r="BH3752" s="51">
        <v>0.75552428725746357</v>
      </c>
    </row>
    <row r="3753" spans="1:60">
      <c r="A3753" t="s">
        <v>40</v>
      </c>
      <c r="B3753" s="16">
        <v>45937</v>
      </c>
      <c r="C3753" s="17" t="s">
        <v>308</v>
      </c>
      <c r="D3753" s="18">
        <v>606583</v>
      </c>
      <c r="E3753" s="18">
        <v>608929</v>
      </c>
      <c r="F3753" s="18">
        <v>592522</v>
      </c>
      <c r="G3753" s="18">
        <v>-16718</v>
      </c>
      <c r="H3753" s="18">
        <v>592522</v>
      </c>
      <c r="I3753" s="18">
        <v>125898</v>
      </c>
      <c r="J3753" s="18">
        <v>182494</v>
      </c>
      <c r="K3753" s="18">
        <v>230723</v>
      </c>
      <c r="L3753" s="18">
        <v>1</v>
      </c>
      <c r="N3753" s="18">
        <v>7418</v>
      </c>
      <c r="O3753" s="18">
        <v>5013</v>
      </c>
      <c r="P3753" s="18">
        <v>24048</v>
      </c>
      <c r="Q3753" s="18">
        <v>184</v>
      </c>
      <c r="T3753" s="18">
        <v>0</v>
      </c>
      <c r="W3753" s="18">
        <v>16743</v>
      </c>
      <c r="Y3753" s="18">
        <v>-16719</v>
      </c>
      <c r="Z3753" s="18">
        <v>48761</v>
      </c>
      <c r="AA3753" s="18">
        <v>32042</v>
      </c>
      <c r="AF3753" s="18">
        <v>20216</v>
      </c>
      <c r="AK3753" s="18">
        <v>-35325</v>
      </c>
      <c r="AM3753" s="21">
        <v>-1610</v>
      </c>
      <c r="AQ3753" s="51">
        <v>2.1552535281307441</v>
      </c>
      <c r="AR3753" s="51">
        <v>0.92373422313304343</v>
      </c>
      <c r="AS3753" s="51">
        <v>2.0199247571764558</v>
      </c>
      <c r="AT3753" s="18">
        <v>125898</v>
      </c>
      <c r="AU3753" s="18">
        <v>182494</v>
      </c>
      <c r="AV3753" s="18">
        <v>2</v>
      </c>
      <c r="AW3753" s="18">
        <v>123078.8565306513</v>
      </c>
      <c r="AX3753" s="18">
        <v>76464.857125691327</v>
      </c>
      <c r="AY3753" s="18">
        <v>1.8324470948974934</v>
      </c>
      <c r="AZ3753" s="18">
        <v>1102.8222784037507</v>
      </c>
      <c r="BA3753" s="18">
        <v>200648.36838184131</v>
      </c>
      <c r="BB3753" s="18">
        <v>18873.216369344966</v>
      </c>
      <c r="BC3753" s="18">
        <v>9975.4087850511933</v>
      </c>
      <c r="BD3753" s="18">
        <v>209546.17596613505</v>
      </c>
      <c r="BE3753" s="18">
        <v>598161</v>
      </c>
      <c r="BF3753" s="18">
        <v>614880</v>
      </c>
      <c r="BG3753" s="51">
        <v>0.73952231239076938</v>
      </c>
      <c r="BH3753" s="51">
        <v>0.75131682679296874</v>
      </c>
    </row>
    <row r="3754" spans="1:60">
      <c r="A3754" t="s">
        <v>40</v>
      </c>
      <c r="B3754" s="16">
        <v>45938</v>
      </c>
      <c r="C3754" s="17" t="s">
        <v>308</v>
      </c>
      <c r="D3754" s="18">
        <v>538452</v>
      </c>
      <c r="E3754" s="18">
        <v>617710</v>
      </c>
      <c r="F3754" s="18">
        <v>605521</v>
      </c>
      <c r="G3754" s="18">
        <v>-12514</v>
      </c>
      <c r="H3754" s="18">
        <v>605521</v>
      </c>
      <c r="I3754" s="18">
        <v>131164</v>
      </c>
      <c r="J3754" s="18">
        <v>185197</v>
      </c>
      <c r="K3754" s="18">
        <v>235893</v>
      </c>
      <c r="L3754" s="18">
        <v>0</v>
      </c>
      <c r="N3754" s="18">
        <v>7350</v>
      </c>
      <c r="O3754" s="18">
        <v>10980</v>
      </c>
      <c r="P3754" s="18">
        <v>19063</v>
      </c>
      <c r="Q3754" s="18">
        <v>93</v>
      </c>
      <c r="T3754" s="18">
        <v>0</v>
      </c>
      <c r="W3754" s="18">
        <v>15781</v>
      </c>
      <c r="Y3754" s="18">
        <v>-12514</v>
      </c>
      <c r="Z3754" s="18">
        <v>46121</v>
      </c>
      <c r="AA3754" s="18">
        <v>33607</v>
      </c>
      <c r="AF3754" s="18">
        <v>14326</v>
      </c>
      <c r="AK3754" s="18">
        <v>-24447</v>
      </c>
      <c r="AM3754" s="21">
        <v>-2393</v>
      </c>
      <c r="AQ3754" s="51">
        <v>2.1502382048297215</v>
      </c>
      <c r="AR3754" s="51">
        <v>0.92004994383621186</v>
      </c>
      <c r="AT3754" s="18">
        <v>131164</v>
      </c>
      <c r="AU3754" s="18">
        <v>185197</v>
      </c>
      <c r="AV3754" s="18">
        <v>0</v>
      </c>
      <c r="AW3754" s="18">
        <v>127928.55181314041</v>
      </c>
      <c r="AX3754" s="18">
        <v>77287.917849169011</v>
      </c>
      <c r="AY3754" s="18">
        <v>0</v>
      </c>
      <c r="AZ3754" s="18">
        <v>1112.6719302154092</v>
      </c>
      <c r="BA3754" s="18">
        <v>206329.14159252483</v>
      </c>
      <c r="BB3754" s="18">
        <v>17277.178289793334</v>
      </c>
      <c r="BC3754" s="18">
        <v>10495.352765460797</v>
      </c>
      <c r="BD3754" s="18">
        <v>213110.96711685738</v>
      </c>
      <c r="BE3754" s="18">
        <v>608716</v>
      </c>
      <c r="BF3754" s="18">
        <v>621230</v>
      </c>
      <c r="BG3754" s="51">
        <v>0.74727352679691694</v>
      </c>
      <c r="BH3754" s="51">
        <v>0.75628784882437439</v>
      </c>
    </row>
    <row r="3755" spans="1:60">
      <c r="A3755" t="s">
        <v>40</v>
      </c>
      <c r="B3755" s="16">
        <v>45939</v>
      </c>
      <c r="C3755" s="17" t="s">
        <v>308</v>
      </c>
      <c r="D3755" s="18">
        <v>471101</v>
      </c>
      <c r="E3755" s="18">
        <v>531105</v>
      </c>
      <c r="F3755" s="18">
        <v>529222</v>
      </c>
      <c r="G3755" s="18">
        <v>-2206</v>
      </c>
      <c r="H3755" s="18">
        <v>529222</v>
      </c>
      <c r="I3755" s="18">
        <v>128066</v>
      </c>
      <c r="J3755" s="18">
        <v>134383</v>
      </c>
      <c r="K3755" s="18">
        <v>215320</v>
      </c>
      <c r="L3755" s="18">
        <v>-2</v>
      </c>
      <c r="N3755" s="18">
        <v>5647</v>
      </c>
      <c r="O3755" s="18">
        <v>-2176</v>
      </c>
      <c r="P3755" s="18">
        <v>33184</v>
      </c>
      <c r="Q3755" s="18">
        <v>229</v>
      </c>
      <c r="T3755" s="18">
        <v>0</v>
      </c>
      <c r="W3755" s="18">
        <v>14571</v>
      </c>
      <c r="Y3755" s="18">
        <v>-2205</v>
      </c>
      <c r="Z3755" s="18">
        <v>40755</v>
      </c>
      <c r="AA3755" s="18">
        <v>38550</v>
      </c>
      <c r="AF3755" s="18">
        <v>21962</v>
      </c>
      <c r="AK3755" s="18">
        <v>-22035</v>
      </c>
      <c r="AM3755" s="21">
        <v>-2132</v>
      </c>
      <c r="AQ3755" s="51">
        <v>2.1493496143418844</v>
      </c>
      <c r="AR3755" s="51">
        <v>0.9248827552743123</v>
      </c>
      <c r="AT3755" s="18">
        <v>128066</v>
      </c>
      <c r="AU3755" s="18">
        <v>134383</v>
      </c>
      <c r="AV3755" s="18">
        <v>0</v>
      </c>
      <c r="AW3755" s="18">
        <v>124855.3527185219</v>
      </c>
      <c r="AX3755" s="18">
        <v>56376.391079654524</v>
      </c>
      <c r="AY3755" s="18">
        <v>0</v>
      </c>
      <c r="AZ3755" s="18">
        <v>1052.3979983215772</v>
      </c>
      <c r="BA3755" s="18">
        <v>182284.14179649798</v>
      </c>
      <c r="BB3755" s="18">
        <v>15004.505602919147</v>
      </c>
      <c r="BC3755" s="18">
        <v>12221.724993522655</v>
      </c>
      <c r="BD3755" s="18">
        <v>185066.9224058945</v>
      </c>
      <c r="BE3755" s="18">
        <v>538967</v>
      </c>
      <c r="BF3755" s="18">
        <v>541172</v>
      </c>
      <c r="BG3755" s="51">
        <v>0.74562499130261284</v>
      </c>
      <c r="BH3755" s="51">
        <v>0.75392340785274026</v>
      </c>
    </row>
    <row r="3756" spans="1:60">
      <c r="A3756" t="s">
        <v>40</v>
      </c>
      <c r="B3756" s="16">
        <v>45940</v>
      </c>
      <c r="C3756" s="17" t="s">
        <v>308</v>
      </c>
      <c r="D3756" s="18">
        <v>458717</v>
      </c>
      <c r="E3756" s="18">
        <v>503759</v>
      </c>
      <c r="F3756" s="18">
        <v>496220</v>
      </c>
      <c r="G3756" s="18">
        <v>-7837</v>
      </c>
      <c r="H3756" s="18">
        <v>496220</v>
      </c>
      <c r="I3756" s="18">
        <v>105323</v>
      </c>
      <c r="J3756" s="18">
        <v>144800</v>
      </c>
      <c r="K3756" s="18">
        <v>207813</v>
      </c>
      <c r="L3756" s="18">
        <v>0</v>
      </c>
      <c r="N3756" s="18">
        <v>5635</v>
      </c>
      <c r="O3756" s="18">
        <v>-2284</v>
      </c>
      <c r="P3756" s="18">
        <v>17066</v>
      </c>
      <c r="Q3756" s="18">
        <v>121</v>
      </c>
      <c r="T3756" s="18">
        <v>0</v>
      </c>
      <c r="W3756" s="18">
        <v>17746</v>
      </c>
      <c r="Y3756" s="18">
        <v>-7837</v>
      </c>
      <c r="Z3756" s="18">
        <v>49151</v>
      </c>
      <c r="AA3756" s="18">
        <v>41314</v>
      </c>
      <c r="AF3756" s="18">
        <v>34677</v>
      </c>
      <c r="AK3756" s="18">
        <v>-39484</v>
      </c>
      <c r="AM3756" s="21">
        <v>-3030</v>
      </c>
      <c r="AQ3756" s="51">
        <v>2.1366797443938101</v>
      </c>
      <c r="AR3756" s="51">
        <v>0.92131978297312456</v>
      </c>
      <c r="AT3756" s="18">
        <v>105323</v>
      </c>
      <c r="AU3756" s="18">
        <v>144800</v>
      </c>
      <c r="AV3756" s="18">
        <v>0</v>
      </c>
      <c r="AW3756" s="18">
        <v>102077.23812665646</v>
      </c>
      <c r="AX3756" s="18">
        <v>60512.516703335932</v>
      </c>
      <c r="AY3756" s="18">
        <v>0</v>
      </c>
      <c r="AZ3756" s="18">
        <v>965.60079615129541</v>
      </c>
      <c r="BA3756" s="18">
        <v>163555.35562614369</v>
      </c>
      <c r="BB3756" s="18">
        <v>18044.995758967805</v>
      </c>
      <c r="BC3756" s="18">
        <v>11002.562486976856</v>
      </c>
      <c r="BD3756" s="18">
        <v>170597.78889813466</v>
      </c>
      <c r="BE3756" s="18">
        <v>503835</v>
      </c>
      <c r="BF3756" s="18">
        <v>511672</v>
      </c>
      <c r="BG3756" s="51">
        <v>0.71566566062403147</v>
      </c>
      <c r="BH3756" s="51">
        <v>0.73504764255344357</v>
      </c>
    </row>
    <row r="3757" spans="1:60">
      <c r="A3757" t="s">
        <v>40</v>
      </c>
      <c r="B3757" s="16">
        <v>45941</v>
      </c>
      <c r="C3757" s="17" t="s">
        <v>308</v>
      </c>
      <c r="D3757" s="18">
        <v>426355</v>
      </c>
      <c r="E3757" s="18">
        <v>483283</v>
      </c>
      <c r="F3757" s="18">
        <v>483339</v>
      </c>
      <c r="G3757" s="18">
        <v>24</v>
      </c>
      <c r="H3757" s="18">
        <v>483339</v>
      </c>
      <c r="I3757" s="18">
        <v>106083</v>
      </c>
      <c r="J3757" s="18">
        <v>137277</v>
      </c>
      <c r="K3757" s="18">
        <v>217247</v>
      </c>
      <c r="L3757" s="18">
        <v>-2</v>
      </c>
      <c r="N3757" s="18">
        <v>5421</v>
      </c>
      <c r="O3757" s="18">
        <v>-6346</v>
      </c>
      <c r="P3757" s="18">
        <v>6146</v>
      </c>
      <c r="Q3757" s="18">
        <v>9</v>
      </c>
      <c r="T3757" s="18">
        <v>0</v>
      </c>
      <c r="W3757" s="18">
        <v>17504</v>
      </c>
      <c r="Y3757" s="18">
        <v>25</v>
      </c>
      <c r="Z3757" s="18">
        <v>51074</v>
      </c>
      <c r="AA3757" s="18">
        <v>51099</v>
      </c>
      <c r="AF3757" s="18">
        <v>48317</v>
      </c>
      <c r="AK3757" s="18">
        <v>-46888</v>
      </c>
      <c r="AM3757" s="21">
        <v>-1404</v>
      </c>
      <c r="AQ3757" s="51">
        <v>2.1527934101687078</v>
      </c>
      <c r="AR3757" s="51">
        <v>0.92372889496745914</v>
      </c>
      <c r="AT3757" s="18">
        <v>106083</v>
      </c>
      <c r="AU3757" s="18">
        <v>137277</v>
      </c>
      <c r="AV3757" s="18">
        <v>0</v>
      </c>
      <c r="AW3757" s="18">
        <v>103589.18241280905</v>
      </c>
      <c r="AX3757" s="18">
        <v>57518.634283662446</v>
      </c>
      <c r="AY3757" s="18">
        <v>0</v>
      </c>
      <c r="AZ3757" s="18">
        <v>946.37722918812392</v>
      </c>
      <c r="BA3757" s="18">
        <v>162054.19392565964</v>
      </c>
      <c r="BB3757" s="18">
        <v>17537.959268575203</v>
      </c>
      <c r="BC3757" s="18">
        <v>14744.910384482913</v>
      </c>
      <c r="BD3757" s="18">
        <v>164847.24280975186</v>
      </c>
      <c r="BE3757" s="18">
        <v>492021</v>
      </c>
      <c r="BF3757" s="18">
        <v>491996</v>
      </c>
      <c r="BG3757" s="51">
        <v>0.72612330980260553</v>
      </c>
      <c r="BH3757" s="51">
        <v>0.73867577875274415</v>
      </c>
    </row>
    <row r="3758" spans="1:60">
      <c r="A3758" t="s">
        <v>40</v>
      </c>
      <c r="B3758" s="16">
        <v>45942</v>
      </c>
      <c r="C3758" s="17" t="s">
        <v>308</v>
      </c>
      <c r="D3758" s="18">
        <v>422535</v>
      </c>
      <c r="E3758" s="18">
        <v>490464</v>
      </c>
      <c r="F3758" s="18">
        <v>488802</v>
      </c>
      <c r="G3758" s="18">
        <v>-1693</v>
      </c>
      <c r="H3758" s="18">
        <v>488802</v>
      </c>
      <c r="I3758" s="18">
        <v>107994</v>
      </c>
      <c r="J3758" s="18">
        <v>135032</v>
      </c>
      <c r="K3758" s="18">
        <v>218139</v>
      </c>
      <c r="L3758" s="18">
        <v>-1</v>
      </c>
      <c r="N3758" s="18">
        <v>5103</v>
      </c>
      <c r="O3758" s="18">
        <v>-2260</v>
      </c>
      <c r="P3758" s="18">
        <v>7029</v>
      </c>
      <c r="Q3758" s="18">
        <v>33</v>
      </c>
      <c r="T3758" s="18">
        <v>0</v>
      </c>
      <c r="W3758" s="18">
        <v>17733</v>
      </c>
      <c r="Y3758" s="18">
        <v>-1693</v>
      </c>
      <c r="Z3758" s="18">
        <v>52611</v>
      </c>
      <c r="AA3758" s="18">
        <v>50918</v>
      </c>
      <c r="AF3758" s="18">
        <v>47492</v>
      </c>
      <c r="AK3758" s="18">
        <v>-47227</v>
      </c>
      <c r="AM3758" s="21">
        <v>-1958</v>
      </c>
      <c r="AQ3758" s="51">
        <v>2.1494210023331233</v>
      </c>
      <c r="AR3758" s="51">
        <v>0.91965958325635611</v>
      </c>
      <c r="AT3758" s="18">
        <v>107994</v>
      </c>
      <c r="AU3758" s="18">
        <v>135032</v>
      </c>
      <c r="AV3758" s="18">
        <v>0</v>
      </c>
      <c r="AW3758" s="18">
        <v>105290.0598406815</v>
      </c>
      <c r="AX3758" s="18">
        <v>56328.742752162412</v>
      </c>
      <c r="AY3758" s="18">
        <v>0</v>
      </c>
      <c r="AZ3758" s="18">
        <v>969.71496678823621</v>
      </c>
      <c r="BA3758" s="18">
        <v>162588.51755963216</v>
      </c>
      <c r="BB3758" s="18">
        <v>18148.27389882127</v>
      </c>
      <c r="BC3758" s="18">
        <v>14480.043250790288</v>
      </c>
      <c r="BD3758" s="18">
        <v>166256.74820766316</v>
      </c>
      <c r="BE3758" s="18">
        <v>497819</v>
      </c>
      <c r="BF3758" s="18">
        <v>499512</v>
      </c>
      <c r="BG3758" s="51">
        <v>0.72003257726666969</v>
      </c>
      <c r="BH3758" s="51">
        <v>0.73378207577311116</v>
      </c>
    </row>
    <row r="3759" spans="1:60">
      <c r="A3759" t="s">
        <v>40</v>
      </c>
      <c r="B3759" s="16">
        <v>45943</v>
      </c>
      <c r="C3759" s="17" t="s">
        <v>308</v>
      </c>
      <c r="D3759" s="18">
        <v>526498</v>
      </c>
      <c r="E3759" s="18">
        <v>533641</v>
      </c>
      <c r="F3759" s="18">
        <v>520419</v>
      </c>
      <c r="G3759" s="18">
        <v>-13261</v>
      </c>
      <c r="H3759" s="18">
        <v>520419</v>
      </c>
      <c r="I3759" s="18">
        <v>97667</v>
      </c>
      <c r="J3759" s="18">
        <v>151421</v>
      </c>
      <c r="K3759" s="18">
        <v>227431</v>
      </c>
      <c r="L3759" s="18">
        <v>-1</v>
      </c>
      <c r="N3759" s="18">
        <v>5484</v>
      </c>
      <c r="O3759" s="18">
        <v>190</v>
      </c>
      <c r="P3759" s="18">
        <v>19835</v>
      </c>
      <c r="Q3759" s="18">
        <v>124</v>
      </c>
      <c r="T3759" s="18">
        <v>0</v>
      </c>
      <c r="W3759" s="18">
        <v>18268</v>
      </c>
      <c r="Y3759" s="18">
        <v>-13261</v>
      </c>
      <c r="Z3759" s="18">
        <v>59400</v>
      </c>
      <c r="AA3759" s="18">
        <v>46139</v>
      </c>
      <c r="AF3759" s="18">
        <v>42929</v>
      </c>
      <c r="AK3759" s="18">
        <v>-53523</v>
      </c>
      <c r="AM3759" s="21">
        <v>-2667</v>
      </c>
      <c r="AQ3759" s="51">
        <v>2.1484345276518368</v>
      </c>
      <c r="AR3759" s="51">
        <v>0.91711120719641859</v>
      </c>
      <c r="AS3759" s="51">
        <v>2.0228120194029491</v>
      </c>
      <c r="AT3759" s="18">
        <v>97667</v>
      </c>
      <c r="AU3759" s="18">
        <v>151421</v>
      </c>
      <c r="AV3759" s="18">
        <v>1</v>
      </c>
      <c r="AW3759" s="18">
        <v>95177.924092211819</v>
      </c>
      <c r="AX3759" s="18">
        <v>62990.400207241561</v>
      </c>
      <c r="AY3759" s="18">
        <v>0.91753318912236526</v>
      </c>
      <c r="AZ3759" s="18">
        <v>1058.8680168995597</v>
      </c>
      <c r="BA3759" s="18">
        <v>159228.10984954206</v>
      </c>
      <c r="BB3759" s="18">
        <v>19425.558920855237</v>
      </c>
      <c r="BC3759" s="18">
        <v>12213.468607582561</v>
      </c>
      <c r="BD3759" s="18">
        <v>166440.20016281473</v>
      </c>
      <c r="BE3759" s="18">
        <v>527307</v>
      </c>
      <c r="BF3759" s="18">
        <v>540568</v>
      </c>
      <c r="BG3759" s="51">
        <v>0.66571745783101199</v>
      </c>
      <c r="BH3759" s="51">
        <v>0.67879969602888923</v>
      </c>
    </row>
    <row r="3760" spans="1:60">
      <c r="A3760" t="s">
        <v>40</v>
      </c>
      <c r="B3760" s="16">
        <v>45944</v>
      </c>
      <c r="C3760" s="17" t="s">
        <v>308</v>
      </c>
      <c r="D3760" s="18">
        <v>541997</v>
      </c>
      <c r="E3760" s="18">
        <v>537766</v>
      </c>
      <c r="F3760" s="18">
        <v>519730</v>
      </c>
      <c r="G3760" s="18">
        <v>-18162</v>
      </c>
      <c r="H3760" s="18">
        <v>519807</v>
      </c>
      <c r="I3760" s="18">
        <v>89072</v>
      </c>
      <c r="J3760" s="18">
        <v>156419</v>
      </c>
      <c r="K3760" s="18">
        <v>224007</v>
      </c>
      <c r="L3760" s="18">
        <v>0</v>
      </c>
      <c r="N3760" s="18">
        <v>5608</v>
      </c>
      <c r="O3760" s="18">
        <v>-125</v>
      </c>
      <c r="P3760" s="18">
        <v>26868</v>
      </c>
      <c r="Q3760" s="18">
        <v>69</v>
      </c>
      <c r="T3760" s="18">
        <v>0</v>
      </c>
      <c r="W3760" s="18">
        <v>17889</v>
      </c>
      <c r="Y3760" s="18">
        <v>-18162</v>
      </c>
      <c r="Z3760" s="18">
        <v>60270</v>
      </c>
      <c r="AA3760" s="18">
        <v>42108</v>
      </c>
      <c r="AF3760" s="18">
        <v>38337</v>
      </c>
      <c r="AK3760" s="18">
        <v>-53603</v>
      </c>
      <c r="AM3760" s="21">
        <v>-2896</v>
      </c>
      <c r="AQ3760" s="51">
        <v>2.1472124883222605</v>
      </c>
      <c r="AR3760" s="51">
        <v>0.91780480094486083</v>
      </c>
      <c r="AT3760" s="18">
        <v>89072</v>
      </c>
      <c r="AU3760" s="18">
        <v>156419</v>
      </c>
      <c r="AV3760" s="18">
        <v>0</v>
      </c>
      <c r="AW3760" s="18">
        <v>86752.597164064733</v>
      </c>
      <c r="AX3760" s="18">
        <v>65118.754778145085</v>
      </c>
      <c r="AY3760" s="18">
        <v>0</v>
      </c>
      <c r="AZ3760" s="18">
        <v>1073.5625708581433</v>
      </c>
      <c r="BA3760" s="18">
        <v>152944.91451306795</v>
      </c>
      <c r="BB3760" s="18">
        <v>20364.189448764213</v>
      </c>
      <c r="BC3760" s="18">
        <v>10615.474322779573</v>
      </c>
      <c r="BD3760" s="18">
        <v>162693.62963905261</v>
      </c>
      <c r="BE3760" s="18">
        <v>527570</v>
      </c>
      <c r="BF3760" s="18">
        <v>545732</v>
      </c>
      <c r="BG3760" s="51">
        <v>0.63912924812593563</v>
      </c>
      <c r="BH3760" s="51">
        <v>0.65724133782671379</v>
      </c>
    </row>
    <row r="3761" spans="1:60">
      <c r="A3761" t="s">
        <v>40</v>
      </c>
      <c r="B3761" s="16">
        <v>45945</v>
      </c>
      <c r="C3761" s="17" t="s">
        <v>308</v>
      </c>
      <c r="D3761" s="18">
        <v>543725</v>
      </c>
      <c r="E3761" s="18">
        <v>539003</v>
      </c>
      <c r="F3761" s="18">
        <v>517962</v>
      </c>
      <c r="G3761" s="18">
        <v>-21355</v>
      </c>
      <c r="H3761" s="18">
        <v>518045</v>
      </c>
      <c r="I3761" s="18">
        <v>98331</v>
      </c>
      <c r="J3761" s="18">
        <v>160651</v>
      </c>
      <c r="K3761" s="18">
        <v>207817</v>
      </c>
      <c r="L3761" s="18">
        <v>-1</v>
      </c>
      <c r="N3761" s="18">
        <v>6275</v>
      </c>
      <c r="O3761" s="18">
        <v>-8046</v>
      </c>
      <c r="P3761" s="18">
        <v>35279</v>
      </c>
      <c r="Q3761" s="18">
        <v>190</v>
      </c>
      <c r="T3761" s="18">
        <v>0</v>
      </c>
      <c r="W3761" s="18">
        <v>17549</v>
      </c>
      <c r="Y3761" s="18">
        <v>-21355</v>
      </c>
      <c r="Z3761" s="18">
        <v>56211</v>
      </c>
      <c r="AA3761" s="18">
        <v>34856</v>
      </c>
      <c r="AF3761" s="18">
        <v>29858</v>
      </c>
      <c r="AK3761" s="18">
        <v>-49035</v>
      </c>
      <c r="AM3761" s="21">
        <v>-2178</v>
      </c>
      <c r="AQ3761" s="51">
        <v>2.1501676426742704</v>
      </c>
      <c r="AR3761" s="51">
        <v>0.92045140241234058</v>
      </c>
      <c r="AT3761" s="18">
        <v>98331</v>
      </c>
      <c r="AU3761" s="18">
        <v>160651</v>
      </c>
      <c r="AV3761" s="18">
        <v>0</v>
      </c>
      <c r="AW3761" s="18">
        <v>95902.302651615086</v>
      </c>
      <c r="AX3761" s="18">
        <v>67073.435897771458</v>
      </c>
      <c r="AY3761" s="18">
        <v>0</v>
      </c>
      <c r="AZ3761" s="18">
        <v>1035.18013711758</v>
      </c>
      <c r="BA3761" s="18">
        <v>164010.91868650413</v>
      </c>
      <c r="BB3761" s="18">
        <v>19506.609037007031</v>
      </c>
      <c r="BC3761" s="18">
        <v>9176.2582569277729</v>
      </c>
      <c r="BD3761" s="18">
        <v>174341.26946658338</v>
      </c>
      <c r="BE3761" s="18">
        <v>530976</v>
      </c>
      <c r="BF3761" s="18">
        <v>552331</v>
      </c>
      <c r="BG3761" s="51">
        <v>0.68097569674456226</v>
      </c>
      <c r="BH3761" s="51">
        <v>0.69588027739058467</v>
      </c>
    </row>
    <row r="3762" spans="1:60">
      <c r="A3762" t="s">
        <v>40</v>
      </c>
      <c r="B3762" s="16">
        <v>45946</v>
      </c>
      <c r="C3762" s="17" t="s">
        <v>308</v>
      </c>
      <c r="D3762" s="18">
        <v>520206</v>
      </c>
      <c r="E3762" s="18">
        <v>520407</v>
      </c>
      <c r="F3762" s="18">
        <v>519991</v>
      </c>
      <c r="G3762" s="18">
        <v>-650</v>
      </c>
      <c r="H3762" s="18">
        <v>520070</v>
      </c>
      <c r="I3762" s="18">
        <v>99576</v>
      </c>
      <c r="J3762" s="18">
        <v>153739</v>
      </c>
      <c r="K3762" s="18">
        <v>206942</v>
      </c>
      <c r="L3762" s="18">
        <v>0</v>
      </c>
      <c r="N3762" s="18">
        <v>6148</v>
      </c>
      <c r="O3762" s="18">
        <v>-1103</v>
      </c>
      <c r="P3762" s="18">
        <v>38152</v>
      </c>
      <c r="Q3762" s="18">
        <v>219</v>
      </c>
      <c r="T3762" s="18">
        <v>0</v>
      </c>
      <c r="W3762" s="18">
        <v>16397</v>
      </c>
      <c r="Y3762" s="18">
        <v>-650</v>
      </c>
      <c r="Z3762" s="18">
        <v>48331</v>
      </c>
      <c r="AA3762" s="18">
        <v>47681</v>
      </c>
      <c r="AF3762" s="18">
        <v>38022</v>
      </c>
      <c r="AK3762" s="18">
        <v>-37375</v>
      </c>
      <c r="AM3762" s="21">
        <v>-1297</v>
      </c>
      <c r="AQ3762" s="51">
        <v>2.1546817295092713</v>
      </c>
      <c r="AR3762" s="51">
        <v>0.92359700332319239</v>
      </c>
      <c r="AS3762" s="51">
        <v>2.0338381195803299</v>
      </c>
      <c r="AT3762" s="18">
        <v>99576</v>
      </c>
      <c r="AU3762" s="18">
        <v>153739</v>
      </c>
      <c r="AV3762" s="18">
        <v>1</v>
      </c>
      <c r="AW3762" s="18">
        <v>97320.439757243992</v>
      </c>
      <c r="AX3762" s="18">
        <v>64406.963419502805</v>
      </c>
      <c r="AY3762" s="18">
        <v>0.92253454998155227</v>
      </c>
      <c r="AZ3762" s="18">
        <v>1052.2267331239245</v>
      </c>
      <c r="BA3762" s="18">
        <v>162780.5524444207</v>
      </c>
      <c r="BB3762" s="18">
        <v>16780.602575388355</v>
      </c>
      <c r="BC3762" s="18">
        <v>13199.56452344748</v>
      </c>
      <c r="BD3762" s="18">
        <v>166361.59049636155</v>
      </c>
      <c r="BE3762" s="18">
        <v>529789</v>
      </c>
      <c r="BF3762" s="18">
        <v>530439</v>
      </c>
      <c r="BG3762" s="51">
        <v>0.67738148872479187</v>
      </c>
      <c r="BH3762" s="51">
        <v>0.69143499938746689</v>
      </c>
    </row>
    <row r="3763" spans="1:60">
      <c r="A3763" t="s">
        <v>40</v>
      </c>
      <c r="B3763" s="16">
        <v>45947</v>
      </c>
      <c r="C3763" s="17" t="s">
        <v>308</v>
      </c>
      <c r="D3763" s="18">
        <v>511323</v>
      </c>
      <c r="E3763" s="18">
        <v>508791</v>
      </c>
      <c r="F3763" s="18">
        <v>507548</v>
      </c>
      <c r="G3763" s="18">
        <v>-1465</v>
      </c>
      <c r="H3763" s="18">
        <v>507628</v>
      </c>
      <c r="I3763" s="18">
        <v>97386</v>
      </c>
      <c r="J3763" s="18">
        <v>137613</v>
      </c>
      <c r="K3763" s="18">
        <v>209716</v>
      </c>
      <c r="L3763" s="18">
        <v>-1</v>
      </c>
      <c r="N3763" s="18">
        <v>6280</v>
      </c>
      <c r="O3763" s="18">
        <v>1543</v>
      </c>
      <c r="P3763" s="18">
        <v>38058</v>
      </c>
      <c r="Q3763" s="18">
        <v>364</v>
      </c>
      <c r="T3763" s="18">
        <v>0</v>
      </c>
      <c r="W3763" s="18">
        <v>16669</v>
      </c>
      <c r="Y3763" s="18">
        <v>-1465</v>
      </c>
      <c r="Z3763" s="18">
        <v>47478</v>
      </c>
      <c r="AA3763" s="18">
        <v>46013</v>
      </c>
      <c r="AF3763" s="18">
        <v>34858</v>
      </c>
      <c r="AK3763" s="18">
        <v>-35618</v>
      </c>
      <c r="AM3763" s="21">
        <v>-705</v>
      </c>
      <c r="AQ3763" s="51">
        <v>2.1510632811327071</v>
      </c>
      <c r="AR3763" s="51">
        <v>0.92049644018690624</v>
      </c>
      <c r="AT3763" s="18">
        <v>97386</v>
      </c>
      <c r="AU3763" s="18">
        <v>137613</v>
      </c>
      <c r="AV3763" s="18">
        <v>0</v>
      </c>
      <c r="AW3763" s="18">
        <v>95020.20697280702</v>
      </c>
      <c r="AX3763" s="18">
        <v>57457.646498462665</v>
      </c>
      <c r="AY3763" s="18">
        <v>0</v>
      </c>
      <c r="AZ3763" s="18">
        <v>1063.3856122243039</v>
      </c>
      <c r="BA3763" s="18">
        <v>153541.239083494</v>
      </c>
      <c r="BB3763" s="18">
        <v>16756.624286791637</v>
      </c>
      <c r="BC3763" s="18">
        <v>12432.825615657792</v>
      </c>
      <c r="BD3763" s="18">
        <v>157865.03775462782</v>
      </c>
      <c r="BE3763" s="18">
        <v>514404</v>
      </c>
      <c r="BF3763" s="18">
        <v>515869</v>
      </c>
      <c r="BG3763" s="51">
        <v>0.65804326270451341</v>
      </c>
      <c r="BH3763" s="51">
        <v>0.67465271131742277</v>
      </c>
    </row>
    <row r="3764" spans="1:60">
      <c r="A3764" t="s">
        <v>40</v>
      </c>
      <c r="B3764" s="16">
        <v>45948</v>
      </c>
      <c r="C3764" s="17" t="s">
        <v>308</v>
      </c>
      <c r="D3764" s="18">
        <v>499578</v>
      </c>
      <c r="E3764" s="18">
        <v>501964</v>
      </c>
      <c r="F3764" s="18">
        <v>507140</v>
      </c>
      <c r="G3764" s="18">
        <v>4955</v>
      </c>
      <c r="H3764" s="18">
        <v>507218</v>
      </c>
      <c r="I3764" s="18">
        <v>101554</v>
      </c>
      <c r="J3764" s="18">
        <v>127783</v>
      </c>
      <c r="K3764" s="18">
        <v>225496</v>
      </c>
      <c r="L3764" s="18">
        <v>-1</v>
      </c>
      <c r="N3764" s="18">
        <v>5923</v>
      </c>
      <c r="O3764" s="18">
        <v>-6446</v>
      </c>
      <c r="P3764" s="18">
        <v>36228</v>
      </c>
      <c r="Q3764" s="18">
        <v>254</v>
      </c>
      <c r="T3764" s="18">
        <v>0</v>
      </c>
      <c r="W3764" s="18">
        <v>16427</v>
      </c>
      <c r="Y3764" s="18">
        <v>4955</v>
      </c>
      <c r="Z3764" s="18">
        <v>43314</v>
      </c>
      <c r="AA3764" s="18">
        <v>48269</v>
      </c>
      <c r="AF3764" s="18">
        <v>37344</v>
      </c>
      <c r="AK3764" s="18">
        <v>-32624</v>
      </c>
      <c r="AM3764" s="21">
        <v>235</v>
      </c>
      <c r="AQ3764" s="51">
        <v>2.1462850598616261</v>
      </c>
      <c r="AR3764" s="51">
        <v>0.92118794606452792</v>
      </c>
      <c r="AS3764" s="51">
        <v>2.0206650470347625</v>
      </c>
      <c r="AT3764" s="18">
        <v>101554</v>
      </c>
      <c r="AU3764" s="18">
        <v>127783</v>
      </c>
      <c r="AV3764" s="18">
        <v>1</v>
      </c>
      <c r="AW3764" s="18">
        <v>98866.849148237612</v>
      </c>
      <c r="AX3764" s="18">
        <v>53393.400818265072</v>
      </c>
      <c r="AY3764" s="18">
        <v>0.91655933767940179</v>
      </c>
      <c r="AZ3764" s="18">
        <v>1109.6272155904765</v>
      </c>
      <c r="BA3764" s="18">
        <v>153370.79374143083</v>
      </c>
      <c r="BB3764" s="18">
        <v>15185.239424586554</v>
      </c>
      <c r="BC3764" s="18">
        <v>12567.976201747035</v>
      </c>
      <c r="BD3764" s="18">
        <v>155988.05696427036</v>
      </c>
      <c r="BE3764" s="18">
        <v>520893</v>
      </c>
      <c r="BF3764" s="18">
        <v>515938</v>
      </c>
      <c r="BG3764" s="51">
        <v>0.6491243293694352</v>
      </c>
      <c r="BH3764" s="51">
        <v>0.66654208479423827</v>
      </c>
    </row>
    <row r="3765" spans="1:60">
      <c r="A3765" t="s">
        <v>40</v>
      </c>
      <c r="B3765" s="16">
        <v>45949</v>
      </c>
      <c r="C3765" s="17" t="s">
        <v>308</v>
      </c>
      <c r="D3765" s="18">
        <v>487114</v>
      </c>
      <c r="E3765" s="18">
        <v>498154</v>
      </c>
      <c r="F3765" s="18">
        <v>499364</v>
      </c>
      <c r="G3765" s="18">
        <v>994</v>
      </c>
      <c r="H3765" s="18">
        <v>499432</v>
      </c>
      <c r="I3765" s="18">
        <v>88816</v>
      </c>
      <c r="J3765" s="18">
        <v>136502</v>
      </c>
      <c r="K3765" s="18">
        <v>235675</v>
      </c>
      <c r="L3765" s="18">
        <v>-1</v>
      </c>
      <c r="N3765" s="18">
        <v>5321</v>
      </c>
      <c r="O3765" s="18">
        <v>-6392</v>
      </c>
      <c r="P3765" s="18">
        <v>22550</v>
      </c>
      <c r="Q3765" s="18">
        <v>197</v>
      </c>
      <c r="T3765" s="18">
        <v>0</v>
      </c>
      <c r="W3765" s="18">
        <v>16764</v>
      </c>
      <c r="Y3765" s="18">
        <v>994</v>
      </c>
      <c r="Z3765" s="18">
        <v>41227</v>
      </c>
      <c r="AA3765" s="18">
        <v>42221</v>
      </c>
      <c r="AF3765" s="18">
        <v>28035</v>
      </c>
      <c r="AK3765" s="18">
        <v>-26481</v>
      </c>
      <c r="AM3765" s="21">
        <v>-560</v>
      </c>
      <c r="AQ3765" s="51">
        <v>2.1554093709339552</v>
      </c>
      <c r="AR3765" s="51">
        <v>0.92244827341493518</v>
      </c>
      <c r="AT3765" s="18">
        <v>88816</v>
      </c>
      <c r="AU3765" s="18">
        <v>136502</v>
      </c>
      <c r="AV3765" s="18">
        <v>0</v>
      </c>
      <c r="AW3765" s="18">
        <v>86833.485448226958</v>
      </c>
      <c r="AX3765" s="18">
        <v>57114.620305397526</v>
      </c>
      <c r="AY3765" s="18">
        <v>0</v>
      </c>
      <c r="AZ3765" s="18">
        <v>1096.2076358810832</v>
      </c>
      <c r="BA3765" s="18">
        <v>145044.31338950558</v>
      </c>
      <c r="BB3765" s="18">
        <v>14441.694520312987</v>
      </c>
      <c r="BC3765" s="18">
        <v>10819.204448503706</v>
      </c>
      <c r="BD3765" s="18">
        <v>148666.80346131482</v>
      </c>
      <c r="BE3765" s="18">
        <v>513347</v>
      </c>
      <c r="BF3765" s="18">
        <v>512353</v>
      </c>
      <c r="BG3765" s="51">
        <v>0.62290730087985668</v>
      </c>
      <c r="BH3765" s="51">
        <v>0.63970311142295233</v>
      </c>
    </row>
    <row r="3766" spans="1:60">
      <c r="A3766" t="s">
        <v>40</v>
      </c>
      <c r="B3766" s="16">
        <v>45950</v>
      </c>
      <c r="C3766" s="17" t="s">
        <v>308</v>
      </c>
      <c r="D3766" s="18">
        <v>511647</v>
      </c>
      <c r="E3766" s="18">
        <v>513263</v>
      </c>
      <c r="F3766" s="18">
        <v>517711</v>
      </c>
      <c r="G3766" s="18">
        <v>4194</v>
      </c>
      <c r="H3766" s="18">
        <v>517784</v>
      </c>
      <c r="I3766" s="18">
        <v>86776</v>
      </c>
      <c r="J3766" s="18">
        <v>138843</v>
      </c>
      <c r="K3766" s="18">
        <v>235839</v>
      </c>
      <c r="L3766" s="18">
        <v>17</v>
      </c>
      <c r="N3766" s="18">
        <v>5433</v>
      </c>
      <c r="O3766" s="18">
        <v>-3781</v>
      </c>
      <c r="P3766" s="18">
        <v>38258</v>
      </c>
      <c r="Q3766" s="18">
        <v>282</v>
      </c>
      <c r="T3766" s="18">
        <v>0</v>
      </c>
      <c r="W3766" s="18">
        <v>16117</v>
      </c>
      <c r="Y3766" s="18">
        <v>4194</v>
      </c>
      <c r="Z3766" s="18">
        <v>47523</v>
      </c>
      <c r="AA3766" s="18">
        <v>51717</v>
      </c>
      <c r="AF3766" s="18">
        <v>45315</v>
      </c>
      <c r="AK3766" s="18">
        <v>-39498</v>
      </c>
      <c r="AM3766" s="21">
        <v>-1623</v>
      </c>
      <c r="AQ3766" s="51">
        <v>2.1582338670358467</v>
      </c>
      <c r="AR3766" s="51">
        <v>0.92318679055925368</v>
      </c>
      <c r="AS3766" s="51">
        <v>2.0296316363561036</v>
      </c>
      <c r="AT3766" s="18">
        <v>86776</v>
      </c>
      <c r="AU3766" s="18">
        <v>138843</v>
      </c>
      <c r="AV3766" s="18">
        <v>17</v>
      </c>
      <c r="AW3766" s="18">
        <v>84950.196426550901</v>
      </c>
      <c r="AX3766" s="18">
        <v>58140.642633024501</v>
      </c>
      <c r="AY3766" s="18">
        <v>15.650650823295518</v>
      </c>
      <c r="AZ3766" s="18">
        <v>1169.4901110099427</v>
      </c>
      <c r="BA3766" s="18">
        <v>144275.97982140863</v>
      </c>
      <c r="BB3766" s="18">
        <v>15864.922815750037</v>
      </c>
      <c r="BC3766" s="18">
        <v>12589.092148328378</v>
      </c>
      <c r="BD3766" s="18">
        <v>147551.81048883029</v>
      </c>
      <c r="BE3766" s="18">
        <v>532920</v>
      </c>
      <c r="BF3766" s="18">
        <v>528726</v>
      </c>
      <c r="BG3766" s="51">
        <v>0.59685076678277016</v>
      </c>
      <c r="BH3766" s="51">
        <v>0.61524432776123172</v>
      </c>
    </row>
    <row r="3767" spans="1:60">
      <c r="A3767" t="s">
        <v>40</v>
      </c>
      <c r="B3767" s="16">
        <v>45951</v>
      </c>
      <c r="C3767" s="17" t="s">
        <v>308</v>
      </c>
      <c r="D3767" s="18">
        <v>532036</v>
      </c>
      <c r="E3767" s="18">
        <v>529576</v>
      </c>
      <c r="F3767" s="18">
        <v>533064</v>
      </c>
      <c r="G3767" s="18">
        <v>3172</v>
      </c>
      <c r="H3767" s="18">
        <v>533130</v>
      </c>
      <c r="I3767" s="18">
        <v>89236</v>
      </c>
      <c r="J3767" s="18">
        <v>150937</v>
      </c>
      <c r="K3767" s="18">
        <v>235785</v>
      </c>
      <c r="L3767" s="18">
        <v>21</v>
      </c>
      <c r="N3767" s="18">
        <v>6479</v>
      </c>
      <c r="O3767" s="18">
        <v>-993</v>
      </c>
      <c r="P3767" s="18">
        <v>35423</v>
      </c>
      <c r="Q3767" s="18">
        <v>284</v>
      </c>
      <c r="T3767" s="18">
        <v>-20</v>
      </c>
      <c r="W3767" s="18">
        <v>15978</v>
      </c>
      <c r="Y3767" s="18">
        <v>3172</v>
      </c>
      <c r="Z3767" s="18">
        <v>49012</v>
      </c>
      <c r="AA3767" s="18">
        <v>52184</v>
      </c>
      <c r="AF3767" s="18">
        <v>46795</v>
      </c>
      <c r="AK3767" s="18">
        <v>-41533</v>
      </c>
      <c r="AM3767" s="21">
        <v>-2090</v>
      </c>
      <c r="AQ3767" s="51">
        <v>2.1512659829638832</v>
      </c>
      <c r="AR3767" s="51">
        <v>0.91789756419783941</v>
      </c>
      <c r="AS3767" s="51">
        <v>2.0298233625148749</v>
      </c>
      <c r="AT3767" s="18">
        <v>89236</v>
      </c>
      <c r="AU3767" s="18">
        <v>150937</v>
      </c>
      <c r="AV3767" s="18">
        <v>23</v>
      </c>
      <c r="AW3767" s="18">
        <v>87076.399223342363</v>
      </c>
      <c r="AX3767" s="18">
        <v>62842.895667883495</v>
      </c>
      <c r="AY3767" s="18">
        <v>21.176410146801771</v>
      </c>
      <c r="AZ3767" s="18">
        <v>1157.6880359450461</v>
      </c>
      <c r="BA3767" s="18">
        <v>151098.15933731775</v>
      </c>
      <c r="BB3767" s="18">
        <v>16998.66600715942</v>
      </c>
      <c r="BC3767" s="18">
        <v>13019.095860662212</v>
      </c>
      <c r="BD3767" s="18">
        <v>155077.72948381491</v>
      </c>
      <c r="BE3767" s="18">
        <v>544379</v>
      </c>
      <c r="BF3767" s="18">
        <v>541207</v>
      </c>
      <c r="BG3767" s="51">
        <v>0.61191563972570118</v>
      </c>
      <c r="BH3767" s="51">
        <v>0.63171293788625793</v>
      </c>
    </row>
    <row r="3768" spans="1:60">
      <c r="A3768" t="s">
        <v>40</v>
      </c>
      <c r="B3768" s="16">
        <v>45952</v>
      </c>
      <c r="C3768" s="17" t="s">
        <v>308</v>
      </c>
      <c r="D3768" s="18">
        <v>519202</v>
      </c>
      <c r="E3768" s="18">
        <v>521966</v>
      </c>
      <c r="F3768" s="18">
        <v>526536</v>
      </c>
      <c r="G3768" s="18">
        <v>4280</v>
      </c>
      <c r="H3768" s="18">
        <v>526611</v>
      </c>
      <c r="I3768" s="18">
        <v>89246</v>
      </c>
      <c r="J3768" s="18">
        <v>146814</v>
      </c>
      <c r="K3768" s="18">
        <v>235581</v>
      </c>
      <c r="L3768" s="18">
        <v>0</v>
      </c>
      <c r="N3768" s="18">
        <v>6295</v>
      </c>
      <c r="O3768" s="18">
        <v>-4892</v>
      </c>
      <c r="P3768" s="18">
        <v>37194</v>
      </c>
      <c r="Q3768" s="18">
        <v>269</v>
      </c>
      <c r="T3768" s="18">
        <v>0</v>
      </c>
      <c r="W3768" s="18">
        <v>16104</v>
      </c>
      <c r="Y3768" s="18">
        <v>4280</v>
      </c>
      <c r="Z3768" s="18">
        <v>53234</v>
      </c>
      <c r="AA3768" s="18">
        <v>57514</v>
      </c>
      <c r="AF3768" s="18">
        <v>54530</v>
      </c>
      <c r="AK3768" s="18">
        <v>-48425</v>
      </c>
      <c r="AM3768" s="21">
        <v>-1825</v>
      </c>
      <c r="AQ3768" s="51">
        <v>2.148546673850023</v>
      </c>
      <c r="AR3768" s="51">
        <v>0.91757316162685865</v>
      </c>
      <c r="AT3768" s="18">
        <v>89246</v>
      </c>
      <c r="AU3768" s="18">
        <v>146814</v>
      </c>
      <c r="AV3768" s="18">
        <v>0</v>
      </c>
      <c r="AW3768" s="18">
        <v>86976.075901706034</v>
      </c>
      <c r="AX3768" s="18">
        <v>61104.673889870188</v>
      </c>
      <c r="AY3768" s="18">
        <v>0</v>
      </c>
      <c r="AZ3768" s="18">
        <v>1153.6385654938849</v>
      </c>
      <c r="BA3768" s="18">
        <v>149234.38835707013</v>
      </c>
      <c r="BB3768" s="18">
        <v>18201.043009139034</v>
      </c>
      <c r="BC3768" s="18">
        <v>14015.246420728392</v>
      </c>
      <c r="BD3768" s="18">
        <v>153420.18494548072</v>
      </c>
      <c r="BE3768" s="18">
        <v>539179</v>
      </c>
      <c r="BF3768" s="18">
        <v>534899</v>
      </c>
      <c r="BG3768" s="51">
        <v>0.6101964602845511</v>
      </c>
      <c r="BH3768" s="51">
        <v>0.63233097862307774</v>
      </c>
    </row>
    <row r="3769" spans="1:60">
      <c r="A3769" t="s">
        <v>40</v>
      </c>
      <c r="B3769" s="16">
        <v>45953</v>
      </c>
      <c r="C3769" s="17" t="s">
        <v>308</v>
      </c>
      <c r="D3769" s="18">
        <v>523931</v>
      </c>
      <c r="E3769" s="18">
        <v>527670</v>
      </c>
      <c r="F3769" s="18">
        <v>535287</v>
      </c>
      <c r="G3769" s="18">
        <v>7317</v>
      </c>
      <c r="H3769" s="18">
        <v>535362</v>
      </c>
      <c r="I3769" s="18">
        <v>91915</v>
      </c>
      <c r="J3769" s="18">
        <v>149959</v>
      </c>
      <c r="K3769" s="18">
        <v>235635</v>
      </c>
      <c r="L3769" s="18">
        <v>-2</v>
      </c>
      <c r="N3769" s="18">
        <v>5773</v>
      </c>
      <c r="O3769" s="18">
        <v>-1048</v>
      </c>
      <c r="P3769" s="18">
        <v>37217</v>
      </c>
      <c r="Q3769" s="18">
        <v>202</v>
      </c>
      <c r="T3769" s="18">
        <v>17</v>
      </c>
      <c r="W3769" s="18">
        <v>15694</v>
      </c>
      <c r="Y3769" s="18">
        <v>7317</v>
      </c>
      <c r="Z3769" s="18">
        <v>52444</v>
      </c>
      <c r="AA3769" s="18">
        <v>59761</v>
      </c>
      <c r="AF3769" s="18">
        <v>55101</v>
      </c>
      <c r="AK3769" s="18">
        <v>-46220</v>
      </c>
      <c r="AM3769" s="21">
        <v>-1564</v>
      </c>
      <c r="AQ3769" s="51">
        <v>2.1501149326586888</v>
      </c>
      <c r="AR3769" s="51">
        <v>0.9186278326645988</v>
      </c>
      <c r="AT3769" s="18">
        <v>91915</v>
      </c>
      <c r="AU3769" s="18">
        <v>149959</v>
      </c>
      <c r="AV3769" s="18">
        <v>0</v>
      </c>
      <c r="AW3769" s="18">
        <v>89642.575153687852</v>
      </c>
      <c r="AX3769" s="18">
        <v>62485.376690110119</v>
      </c>
      <c r="AY3769" s="18">
        <v>0</v>
      </c>
      <c r="AZ3769" s="18">
        <v>1163.617617677103</v>
      </c>
      <c r="BA3769" s="18">
        <v>153291.5694614751</v>
      </c>
      <c r="BB3769" s="18">
        <v>18248.901365799706</v>
      </c>
      <c r="BC3769" s="18">
        <v>14836.277436785067</v>
      </c>
      <c r="BD3769" s="18">
        <v>156704.19339048979</v>
      </c>
      <c r="BE3769" s="18">
        <v>547615</v>
      </c>
      <c r="BF3769" s="18">
        <v>540298</v>
      </c>
      <c r="BG3769" s="51">
        <v>0.61713002723840149</v>
      </c>
      <c r="BH3769" s="51">
        <v>0.63941232214915023</v>
      </c>
    </row>
    <row r="3770" spans="1:60">
      <c r="A3770" t="s">
        <v>40</v>
      </c>
      <c r="B3770" s="16">
        <v>45954</v>
      </c>
      <c r="C3770" s="17" t="s">
        <v>308</v>
      </c>
      <c r="D3770" s="18">
        <v>522400</v>
      </c>
      <c r="E3770" s="18">
        <v>521167</v>
      </c>
      <c r="F3770" s="18">
        <v>528784</v>
      </c>
      <c r="G3770" s="18">
        <v>7317</v>
      </c>
      <c r="H3770" s="18">
        <v>528868</v>
      </c>
      <c r="I3770" s="18">
        <v>95950</v>
      </c>
      <c r="J3770" s="18">
        <v>142018</v>
      </c>
      <c r="K3770" s="18">
        <v>235877</v>
      </c>
      <c r="L3770" s="18">
        <v>2</v>
      </c>
      <c r="N3770" s="18">
        <v>6309</v>
      </c>
      <c r="O3770" s="18">
        <v>-3086</v>
      </c>
      <c r="P3770" s="18">
        <v>35990</v>
      </c>
      <c r="Q3770" s="18">
        <v>142</v>
      </c>
      <c r="T3770" s="18">
        <v>3</v>
      </c>
      <c r="W3770" s="18">
        <v>15663</v>
      </c>
      <c r="Y3770" s="18">
        <v>7317</v>
      </c>
      <c r="Z3770" s="18">
        <v>56673</v>
      </c>
      <c r="AA3770" s="18">
        <v>63990</v>
      </c>
      <c r="AF3770" s="18">
        <v>61513</v>
      </c>
      <c r="AK3770" s="18">
        <v>-52353</v>
      </c>
      <c r="AM3770" s="21">
        <v>-1843</v>
      </c>
      <c r="AQ3770" s="51">
        <v>2.1471819586771623</v>
      </c>
      <c r="AR3770" s="51">
        <v>0.9184191556503003</v>
      </c>
      <c r="AS3770" s="51">
        <v>2.0289153342049078</v>
      </c>
      <c r="AT3770" s="18">
        <v>95950</v>
      </c>
      <c r="AU3770" s="18">
        <v>142018</v>
      </c>
      <c r="AV3770" s="18">
        <v>2</v>
      </c>
      <c r="AW3770" s="18">
        <v>93450.167799926392</v>
      </c>
      <c r="AX3770" s="18">
        <v>59163.053790287828</v>
      </c>
      <c r="AY3770" s="18">
        <v>1.8406032188811747</v>
      </c>
      <c r="AZ3770" s="18">
        <v>1156.1466491661736</v>
      </c>
      <c r="BA3770" s="18">
        <v>153771.2088425993</v>
      </c>
      <c r="BB3770" s="18">
        <v>19766.86212028607</v>
      </c>
      <c r="BC3770" s="18">
        <v>15883.387483602315</v>
      </c>
      <c r="BD3770" s="18">
        <v>157654.68347928306</v>
      </c>
      <c r="BE3770" s="18">
        <v>541748</v>
      </c>
      <c r="BF3770" s="18">
        <v>534431</v>
      </c>
      <c r="BG3770" s="51">
        <v>0.62576526805557431</v>
      </c>
      <c r="BH3770" s="51">
        <v>0.65035274580272673</v>
      </c>
    </row>
    <row r="3771" spans="1:60">
      <c r="A3771" t="s">
        <v>40</v>
      </c>
      <c r="B3771" s="16">
        <v>45955</v>
      </c>
      <c r="C3771" s="17" t="s">
        <v>308</v>
      </c>
      <c r="D3771" s="18">
        <v>507917</v>
      </c>
      <c r="E3771" s="18">
        <v>504995</v>
      </c>
      <c r="F3771" s="18">
        <v>509747</v>
      </c>
      <c r="G3771" s="18">
        <v>4725</v>
      </c>
      <c r="H3771" s="18">
        <v>509829</v>
      </c>
      <c r="I3771" s="18">
        <v>86561</v>
      </c>
      <c r="J3771" s="18">
        <v>130500</v>
      </c>
      <c r="K3771" s="18">
        <v>244007</v>
      </c>
      <c r="L3771" s="18">
        <v>-3</v>
      </c>
      <c r="N3771" s="18">
        <v>6405</v>
      </c>
      <c r="O3771" s="18">
        <v>-5318</v>
      </c>
      <c r="P3771" s="18">
        <v>30917</v>
      </c>
      <c r="Q3771" s="18">
        <v>331</v>
      </c>
      <c r="T3771" s="18">
        <v>0</v>
      </c>
      <c r="W3771" s="18">
        <v>16429</v>
      </c>
      <c r="Y3771" s="18">
        <v>4725</v>
      </c>
      <c r="Z3771" s="18">
        <v>54520</v>
      </c>
      <c r="AA3771" s="18">
        <v>59245</v>
      </c>
      <c r="AF3771" s="18">
        <v>56683</v>
      </c>
      <c r="AK3771" s="18">
        <v>-51232</v>
      </c>
      <c r="AM3771" s="21">
        <v>-726</v>
      </c>
      <c r="AQ3771" s="51">
        <v>2.1471764970831697</v>
      </c>
      <c r="AR3771" s="51">
        <v>0.91578496239686902</v>
      </c>
      <c r="AT3771" s="18">
        <v>86561</v>
      </c>
      <c r="AU3771" s="18">
        <v>130500</v>
      </c>
      <c r="AV3771" s="18">
        <v>0</v>
      </c>
      <c r="AW3771" s="18">
        <v>84305.569560294432</v>
      </c>
      <c r="AX3771" s="18">
        <v>54208.860299185959</v>
      </c>
      <c r="AY3771" s="18">
        <v>0</v>
      </c>
      <c r="AZ3771" s="18">
        <v>1160.8659568348196</v>
      </c>
      <c r="BA3771" s="18">
        <v>139675.29581631519</v>
      </c>
      <c r="BB3771" s="18">
        <v>18987.694624455406</v>
      </c>
      <c r="BC3771" s="18">
        <v>14467.646296648893</v>
      </c>
      <c r="BD3771" s="18">
        <v>144195.34414412169</v>
      </c>
      <c r="BE3771" s="18">
        <v>522079</v>
      </c>
      <c r="BF3771" s="18">
        <v>517354</v>
      </c>
      <c r="BG3771" s="51">
        <v>0.58981677229416396</v>
      </c>
      <c r="BH3771" s="51">
        <v>0.61446502705500206</v>
      </c>
    </row>
    <row r="3772" spans="1:60">
      <c r="A3772" t="s">
        <v>40</v>
      </c>
      <c r="B3772" s="16">
        <v>45956</v>
      </c>
      <c r="C3772" s="17" t="s">
        <v>308</v>
      </c>
      <c r="D3772" s="18">
        <v>502768</v>
      </c>
      <c r="E3772" s="18">
        <v>502136</v>
      </c>
      <c r="F3772" s="18">
        <v>505695</v>
      </c>
      <c r="G3772" s="18">
        <v>3527</v>
      </c>
      <c r="H3772" s="18">
        <v>505776</v>
      </c>
      <c r="I3772" s="18">
        <v>84857</v>
      </c>
      <c r="J3772" s="18">
        <v>134267</v>
      </c>
      <c r="K3772" s="18">
        <v>252333</v>
      </c>
      <c r="L3772" s="18">
        <v>-1</v>
      </c>
      <c r="N3772" s="18">
        <v>5643</v>
      </c>
      <c r="O3772" s="18">
        <v>-4580</v>
      </c>
      <c r="P3772" s="18">
        <v>15800</v>
      </c>
      <c r="Q3772" s="18">
        <v>209</v>
      </c>
      <c r="T3772" s="18">
        <v>0</v>
      </c>
      <c r="W3772" s="18">
        <v>17248</v>
      </c>
      <c r="Y3772" s="18">
        <v>3527</v>
      </c>
      <c r="Z3772" s="18">
        <v>53707</v>
      </c>
      <c r="AA3772" s="18">
        <v>57234</v>
      </c>
      <c r="AF3772" s="18">
        <v>54166</v>
      </c>
      <c r="AK3772" s="18">
        <v>-48818</v>
      </c>
      <c r="AM3772" s="21">
        <v>-1821</v>
      </c>
      <c r="AQ3772" s="51">
        <v>2.1476936658675072</v>
      </c>
      <c r="AR3772" s="51">
        <v>0.91564044879611861</v>
      </c>
      <c r="AT3772" s="18">
        <v>84857</v>
      </c>
      <c r="AU3772" s="18">
        <v>134267</v>
      </c>
      <c r="AV3772" s="18">
        <v>0</v>
      </c>
      <c r="AW3772" s="18">
        <v>82665.87502813137</v>
      </c>
      <c r="AX3772" s="18">
        <v>55764.846612345187</v>
      </c>
      <c r="AY3772" s="18">
        <v>0</v>
      </c>
      <c r="AZ3772" s="18">
        <v>1127.0620127114996</v>
      </c>
      <c r="BA3772" s="18">
        <v>139557.78365318806</v>
      </c>
      <c r="BB3772" s="18">
        <v>19201.591779707902</v>
      </c>
      <c r="BC3772" s="18">
        <v>14005.111177298924</v>
      </c>
      <c r="BD3772" s="18">
        <v>144754.26425559708</v>
      </c>
      <c r="BE3772" s="18">
        <v>515260</v>
      </c>
      <c r="BF3772" s="18">
        <v>511733</v>
      </c>
      <c r="BG3772" s="51">
        <v>0.59711966967645735</v>
      </c>
      <c r="BH3772" s="51">
        <v>0.62362236960128514</v>
      </c>
    </row>
    <row r="3773" spans="1:60">
      <c r="A3773" t="s">
        <v>40</v>
      </c>
      <c r="B3773" s="16">
        <v>45957</v>
      </c>
      <c r="C3773" s="17" t="s">
        <v>308</v>
      </c>
      <c r="D3773" s="18">
        <v>542174</v>
      </c>
      <c r="E3773" s="18">
        <v>554212</v>
      </c>
      <c r="F3773" s="18">
        <v>559681</v>
      </c>
      <c r="G3773" s="18">
        <v>5432</v>
      </c>
      <c r="H3773" s="18">
        <v>559756</v>
      </c>
      <c r="I3773" s="18">
        <v>93176</v>
      </c>
      <c r="J3773" s="18">
        <v>174688</v>
      </c>
      <c r="K3773" s="18">
        <v>255709</v>
      </c>
      <c r="L3773" s="18">
        <v>1</v>
      </c>
      <c r="N3773" s="18">
        <v>6736</v>
      </c>
      <c r="O3773" s="18">
        <v>6068</v>
      </c>
      <c r="P3773" s="18">
        <v>5310</v>
      </c>
      <c r="Q3773" s="18">
        <v>74</v>
      </c>
      <c r="T3773" s="18">
        <v>0</v>
      </c>
      <c r="W3773" s="18">
        <v>17994</v>
      </c>
      <c r="Y3773" s="18">
        <v>5432</v>
      </c>
      <c r="Z3773" s="18">
        <v>47649</v>
      </c>
      <c r="AA3773" s="18">
        <v>53081</v>
      </c>
      <c r="AF3773" s="18">
        <v>49517</v>
      </c>
      <c r="AK3773" s="18">
        <v>-42693</v>
      </c>
      <c r="AM3773" s="21">
        <v>-1392</v>
      </c>
      <c r="AQ3773" s="51">
        <v>2.1489782522032805</v>
      </c>
      <c r="AR3773" s="51">
        <v>0.91777558768597123</v>
      </c>
      <c r="AS3773" s="51">
        <v>2.0251417556413953</v>
      </c>
      <c r="AT3773" s="18">
        <v>93176</v>
      </c>
      <c r="AU3773" s="18">
        <v>174688</v>
      </c>
      <c r="AV3773" s="18">
        <v>1</v>
      </c>
      <c r="AW3773" s="18">
        <v>90824.358677365177</v>
      </c>
      <c r="AX3773" s="18">
        <v>72722.002822113107</v>
      </c>
      <c r="AY3773" s="18">
        <v>0.91858994096097979</v>
      </c>
      <c r="AZ3773" s="18">
        <v>1134.8717057244532</v>
      </c>
      <c r="BA3773" s="18">
        <v>164682.1517951437</v>
      </c>
      <c r="BB3773" s="18">
        <v>16900.477061517107</v>
      </c>
      <c r="BC3773" s="18">
        <v>14227.94315660069</v>
      </c>
      <c r="BD3773" s="18">
        <v>167354.6857000601</v>
      </c>
      <c r="BE3773" s="18">
        <v>566053</v>
      </c>
      <c r="BF3773" s="18">
        <v>560621</v>
      </c>
      <c r="BG3773" s="51">
        <v>0.64139146951011605</v>
      </c>
      <c r="BH3773" s="51">
        <v>0.65811570952223786</v>
      </c>
    </row>
    <row r="3774" spans="1:60">
      <c r="A3774" t="s">
        <v>40</v>
      </c>
      <c r="B3774" s="16">
        <v>45958</v>
      </c>
      <c r="C3774" s="17" t="s">
        <v>308</v>
      </c>
      <c r="D3774" s="18">
        <v>567577</v>
      </c>
      <c r="E3774" s="18">
        <v>572471</v>
      </c>
      <c r="F3774" s="18">
        <v>564358</v>
      </c>
      <c r="G3774" s="18">
        <v>-8160</v>
      </c>
      <c r="H3774" s="18">
        <v>564358</v>
      </c>
      <c r="I3774" s="18">
        <v>97629</v>
      </c>
      <c r="J3774" s="18">
        <v>187375</v>
      </c>
      <c r="K3774" s="18">
        <v>241377</v>
      </c>
      <c r="L3774" s="18">
        <v>1</v>
      </c>
      <c r="N3774" s="18">
        <v>8200</v>
      </c>
      <c r="O3774" s="18">
        <v>4888</v>
      </c>
      <c r="P3774" s="18">
        <v>6375</v>
      </c>
      <c r="Q3774" s="18">
        <v>31</v>
      </c>
      <c r="T3774" s="18">
        <v>21</v>
      </c>
      <c r="W3774" s="18">
        <v>18461</v>
      </c>
      <c r="Y3774" s="18">
        <v>-8160</v>
      </c>
      <c r="Z3774" s="18">
        <v>54778</v>
      </c>
      <c r="AA3774" s="18">
        <v>46618</v>
      </c>
      <c r="AF3774" s="18">
        <v>44122</v>
      </c>
      <c r="AK3774" s="18">
        <v>-48902</v>
      </c>
      <c r="AM3774" s="21">
        <v>-3380</v>
      </c>
      <c r="AQ3774" s="51">
        <v>2.1592184069776175</v>
      </c>
      <c r="AR3774" s="51">
        <v>0.92020827357720736</v>
      </c>
      <c r="AS3774" s="51">
        <v>2.0190945026145068</v>
      </c>
      <c r="AT3774" s="18">
        <v>97629</v>
      </c>
      <c r="AU3774" s="18">
        <v>187375</v>
      </c>
      <c r="AV3774" s="18">
        <v>3</v>
      </c>
      <c r="AW3774" s="18">
        <v>95618.443929029876</v>
      </c>
      <c r="AX3774" s="18">
        <v>78210.315274981273</v>
      </c>
      <c r="AY3774" s="18">
        <v>2.7475408495992601</v>
      </c>
      <c r="AZ3774" s="18">
        <v>1096.8203846993517</v>
      </c>
      <c r="BA3774" s="18">
        <v>174928.32712956012</v>
      </c>
      <c r="BB3774" s="18">
        <v>18992.753864164519</v>
      </c>
      <c r="BC3774" s="18">
        <v>13238.382651766698</v>
      </c>
      <c r="BD3774" s="18">
        <v>180682.6983419579</v>
      </c>
      <c r="BE3774" s="18">
        <v>573197</v>
      </c>
      <c r="BF3774" s="18">
        <v>581357</v>
      </c>
      <c r="BG3774" s="51">
        <v>0.67280618802326386</v>
      </c>
      <c r="BH3774" s="51">
        <v>0.68518430227665139</v>
      </c>
    </row>
    <row r="3775" spans="1:60">
      <c r="A3775" t="s">
        <v>40</v>
      </c>
      <c r="B3775" s="16">
        <v>45959</v>
      </c>
      <c r="C3775" s="17" t="s">
        <v>308</v>
      </c>
      <c r="D3775" s="18">
        <v>568233</v>
      </c>
      <c r="E3775" s="18">
        <v>573107</v>
      </c>
      <c r="F3775" s="18">
        <v>560190</v>
      </c>
      <c r="G3775" s="18">
        <v>-12959</v>
      </c>
      <c r="H3775" s="18">
        <v>560190</v>
      </c>
      <c r="I3775" s="18">
        <v>100460</v>
      </c>
      <c r="J3775" s="18">
        <v>181317</v>
      </c>
      <c r="K3775" s="18">
        <v>241951</v>
      </c>
      <c r="L3775" s="18">
        <v>345</v>
      </c>
      <c r="N3775" s="18">
        <v>8202</v>
      </c>
      <c r="O3775" s="18">
        <v>4309</v>
      </c>
      <c r="P3775" s="18">
        <v>6434</v>
      </c>
      <c r="Q3775" s="18">
        <v>82</v>
      </c>
      <c r="T3775" s="18">
        <v>159</v>
      </c>
      <c r="W3775" s="18">
        <v>16931</v>
      </c>
      <c r="Y3775" s="18">
        <v>-12955</v>
      </c>
      <c r="Z3775" s="18">
        <v>60811</v>
      </c>
      <c r="AA3775" s="18">
        <v>47856</v>
      </c>
      <c r="AF3775" s="18">
        <v>44975</v>
      </c>
      <c r="AK3775" s="18">
        <v>-52547</v>
      </c>
      <c r="AM3775" s="21">
        <v>-5383</v>
      </c>
      <c r="AQ3775" s="51">
        <v>2.1630228016418198</v>
      </c>
      <c r="AR3775" s="51">
        <v>0.91997578589262041</v>
      </c>
      <c r="AS3775" s="51">
        <v>2.0327203692629832</v>
      </c>
      <c r="AT3775" s="18">
        <v>100460</v>
      </c>
      <c r="AU3775" s="18">
        <v>181317</v>
      </c>
      <c r="AV3775" s="18">
        <v>346</v>
      </c>
      <c r="AW3775" s="18">
        <v>98564.501207889436</v>
      </c>
      <c r="AX3775" s="18">
        <v>75662.585647727159</v>
      </c>
      <c r="AY3775" s="18">
        <v>319.02153104162721</v>
      </c>
      <c r="AZ3775" s="18">
        <v>1091.256168722286</v>
      </c>
      <c r="BA3775" s="18">
        <v>175637.36455538051</v>
      </c>
      <c r="BB3775" s="18">
        <v>21342.495028228317</v>
      </c>
      <c r="BC3775" s="18">
        <v>13755.568571445394</v>
      </c>
      <c r="BD3775" s="18">
        <v>183224.29101216345</v>
      </c>
      <c r="BE3775" s="18">
        <v>568851</v>
      </c>
      <c r="BF3775" s="18">
        <v>581806</v>
      </c>
      <c r="BG3775" s="51">
        <v>0.680694323550601</v>
      </c>
      <c r="BH3775" s="51">
        <v>0.69428630239501787</v>
      </c>
    </row>
    <row r="3776" spans="1:60">
      <c r="A3776" t="s">
        <v>40</v>
      </c>
      <c r="B3776" s="16">
        <v>45960</v>
      </c>
      <c r="C3776" s="17" t="s">
        <v>308</v>
      </c>
      <c r="D3776" s="18">
        <v>553430</v>
      </c>
      <c r="E3776" s="18">
        <v>540118</v>
      </c>
      <c r="F3776" s="18">
        <v>540147</v>
      </c>
      <c r="G3776" s="18">
        <v>-4</v>
      </c>
      <c r="H3776" s="18">
        <v>540147</v>
      </c>
      <c r="I3776" s="18">
        <v>99083</v>
      </c>
      <c r="J3776" s="18">
        <v>154406</v>
      </c>
      <c r="K3776" s="18">
        <v>242151</v>
      </c>
      <c r="L3776" s="18">
        <v>-5</v>
      </c>
      <c r="N3776" s="18">
        <v>8150</v>
      </c>
      <c r="O3776" s="18">
        <v>-7801</v>
      </c>
      <c r="P3776" s="18">
        <v>27654</v>
      </c>
      <c r="Q3776" s="18">
        <v>370</v>
      </c>
      <c r="T3776" s="18">
        <v>191</v>
      </c>
      <c r="W3776" s="18">
        <v>15948</v>
      </c>
      <c r="Y3776" s="18">
        <v>-4</v>
      </c>
      <c r="Z3776" s="18">
        <v>54444</v>
      </c>
      <c r="AA3776" s="18">
        <v>54440</v>
      </c>
      <c r="AF3776" s="18">
        <v>52050</v>
      </c>
      <c r="AK3776" s="18">
        <v>-47590</v>
      </c>
      <c r="AM3776" s="21">
        <v>-4464</v>
      </c>
      <c r="AQ3776" s="51">
        <v>2.1568645644354563</v>
      </c>
      <c r="AR3776" s="51">
        <v>0.91110534820059952</v>
      </c>
      <c r="AT3776" s="18">
        <v>99083</v>
      </c>
      <c r="AU3776" s="18">
        <v>154406</v>
      </c>
      <c r="AV3776" s="18">
        <v>0</v>
      </c>
      <c r="AW3776" s="18">
        <v>96936.710924312705</v>
      </c>
      <c r="AX3776" s="18">
        <v>63811.510552504187</v>
      </c>
      <c r="AY3776" s="18">
        <v>0</v>
      </c>
      <c r="AZ3776" s="18">
        <v>1151.039140382848</v>
      </c>
      <c r="BA3776" s="18">
        <v>161899.26061719973</v>
      </c>
      <c r="BB3776" s="18">
        <v>18737.937295974789</v>
      </c>
      <c r="BC3776" s="18">
        <v>14476.912199914552</v>
      </c>
      <c r="BD3776" s="18">
        <v>166160.28571325997</v>
      </c>
      <c r="BE3776" s="18">
        <v>555925</v>
      </c>
      <c r="BF3776" s="18">
        <v>555929</v>
      </c>
      <c r="BG3776" s="51">
        <v>0.64204046938326365</v>
      </c>
      <c r="BH3776" s="51">
        <v>0.65893358520452638</v>
      </c>
    </row>
    <row r="3777" spans="1:60">
      <c r="A3777" t="s">
        <v>40</v>
      </c>
      <c r="B3777" s="16">
        <v>45961</v>
      </c>
      <c r="C3777" s="17" t="s">
        <v>308</v>
      </c>
      <c r="D3777" s="18">
        <v>561458</v>
      </c>
      <c r="E3777" s="18">
        <v>543080</v>
      </c>
      <c r="F3777" s="18">
        <v>547124</v>
      </c>
      <c r="G3777" s="18">
        <v>3991</v>
      </c>
      <c r="H3777" s="18">
        <v>547124</v>
      </c>
      <c r="I3777" s="18">
        <v>98545</v>
      </c>
      <c r="J3777" s="18">
        <v>149289</v>
      </c>
      <c r="K3777" s="18">
        <v>242014</v>
      </c>
      <c r="L3777" s="18">
        <v>-5</v>
      </c>
      <c r="N3777" s="18">
        <v>10298</v>
      </c>
      <c r="O3777" s="18">
        <v>-4570</v>
      </c>
      <c r="P3777" s="18">
        <v>35355</v>
      </c>
      <c r="Q3777" s="18">
        <v>354</v>
      </c>
      <c r="T3777" s="18">
        <v>-92</v>
      </c>
      <c r="W3777" s="18">
        <v>15936</v>
      </c>
      <c r="Y3777" s="18">
        <v>3992</v>
      </c>
      <c r="Z3777" s="18">
        <v>52631</v>
      </c>
      <c r="AA3777" s="18">
        <v>56623</v>
      </c>
      <c r="AF3777" s="18">
        <v>54649</v>
      </c>
      <c r="AK3777" s="18">
        <v>-46916</v>
      </c>
      <c r="AM3777" s="21">
        <v>-3741</v>
      </c>
      <c r="AQ3777" s="51">
        <v>2.1522103537204806</v>
      </c>
      <c r="AR3777" s="51">
        <v>0.91345878352898446</v>
      </c>
      <c r="AT3777" s="18">
        <v>98545</v>
      </c>
      <c r="AU3777" s="18">
        <v>149289</v>
      </c>
      <c r="AV3777" s="18">
        <v>0</v>
      </c>
      <c r="AW3777" s="18">
        <v>96202.324803088399</v>
      </c>
      <c r="AX3777" s="18">
        <v>61856.169468778564</v>
      </c>
      <c r="AY3777" s="18">
        <v>0</v>
      </c>
      <c r="AZ3777" s="18">
        <v>1184.1618296088393</v>
      </c>
      <c r="BA3777" s="18">
        <v>159242.65610147582</v>
      </c>
      <c r="BB3777" s="18">
        <v>17199.596625194914</v>
      </c>
      <c r="BC3777" s="18">
        <v>14767.651496280319</v>
      </c>
      <c r="BD3777" s="18">
        <v>161674.60123039043</v>
      </c>
      <c r="BE3777" s="18">
        <v>558973</v>
      </c>
      <c r="BF3777" s="18">
        <v>554981</v>
      </c>
      <c r="BG3777" s="51">
        <v>0.62806172121808312</v>
      </c>
      <c r="BH3777" s="51">
        <v>0.64224011157957361</v>
      </c>
    </row>
    <row r="3778" spans="1:60">
      <c r="A3778" t="s">
        <v>40</v>
      </c>
      <c r="B3778" s="16">
        <v>45962</v>
      </c>
      <c r="C3778" s="17" t="s">
        <v>308</v>
      </c>
      <c r="D3778" s="18">
        <v>537456</v>
      </c>
      <c r="E3778" s="18">
        <v>536038</v>
      </c>
      <c r="F3778" s="18">
        <v>541637</v>
      </c>
      <c r="G3778" s="18">
        <v>5553</v>
      </c>
      <c r="H3778" s="18">
        <v>541637</v>
      </c>
      <c r="I3778" s="18">
        <v>103121</v>
      </c>
      <c r="J3778" s="18">
        <v>139097</v>
      </c>
      <c r="K3778" s="18">
        <v>242384</v>
      </c>
      <c r="L3778" s="18">
        <v>39</v>
      </c>
      <c r="N3778" s="18">
        <v>7907</v>
      </c>
      <c r="O3778" s="18">
        <v>-3153</v>
      </c>
      <c r="P3778" s="18">
        <v>35378</v>
      </c>
      <c r="Q3778" s="18">
        <v>322</v>
      </c>
      <c r="T3778" s="18">
        <v>-91</v>
      </c>
      <c r="W3778" s="18">
        <v>16633</v>
      </c>
      <c r="Y3778" s="18">
        <v>5540</v>
      </c>
      <c r="Z3778" s="18">
        <v>49477</v>
      </c>
      <c r="AA3778" s="18">
        <v>55017</v>
      </c>
      <c r="AF3778" s="18">
        <v>52059</v>
      </c>
      <c r="AK3778" s="18">
        <v>-43461</v>
      </c>
      <c r="AM3778" s="21">
        <v>-3058</v>
      </c>
      <c r="AQ3778" s="51">
        <v>2.153839635833211</v>
      </c>
      <c r="AR3778" s="51">
        <v>0.9116116555080116</v>
      </c>
      <c r="AS3778" s="51">
        <v>2.0212273763412982</v>
      </c>
      <c r="AT3778" s="18">
        <v>103121</v>
      </c>
      <c r="AU3778" s="18">
        <v>139097</v>
      </c>
      <c r="AV3778" s="18">
        <v>40</v>
      </c>
      <c r="AW3778" s="18">
        <v>100745.75078097654</v>
      </c>
      <c r="AX3778" s="18">
        <v>57516.690607087803</v>
      </c>
      <c r="AY3778" s="18">
        <v>36.672576250624559</v>
      </c>
      <c r="AZ3778" s="18">
        <v>1181.6956107626436</v>
      </c>
      <c r="BA3778" s="18">
        <v>159480.80957507761</v>
      </c>
      <c r="BB3778" s="18">
        <v>16667.123525993189</v>
      </c>
      <c r="BC3778" s="18">
        <v>14850.042898781981</v>
      </c>
      <c r="BD3778" s="18">
        <v>161297.89020228887</v>
      </c>
      <c r="BE3778" s="18">
        <v>552749</v>
      </c>
      <c r="BF3778" s="18">
        <v>547209</v>
      </c>
      <c r="BG3778" s="51">
        <v>0.63608361553871218</v>
      </c>
      <c r="BH3778" s="51">
        <v>0.64984412664588864</v>
      </c>
    </row>
    <row r="3779" spans="1:60">
      <c r="A3779" t="s">
        <v>40</v>
      </c>
      <c r="B3779" s="16">
        <v>45963</v>
      </c>
      <c r="C3779" s="17" t="s">
        <v>308</v>
      </c>
      <c r="E3779" s="18">
        <v>539731</v>
      </c>
      <c r="F3779" s="18">
        <v>549426</v>
      </c>
      <c r="G3779" s="18">
        <v>-13982</v>
      </c>
      <c r="H3779" s="18">
        <v>549426</v>
      </c>
      <c r="I3779" s="18">
        <v>107719</v>
      </c>
      <c r="J3779" s="18">
        <v>145835</v>
      </c>
      <c r="K3779" s="18">
        <v>243365</v>
      </c>
      <c r="L3779" s="18">
        <v>38</v>
      </c>
      <c r="N3779" s="18">
        <v>8143</v>
      </c>
      <c r="O3779" s="18">
        <v>-3409</v>
      </c>
      <c r="P3779" s="18">
        <v>30818</v>
      </c>
      <c r="Q3779" s="18">
        <v>307</v>
      </c>
      <c r="T3779" s="18">
        <v>-90</v>
      </c>
      <c r="W3779" s="18">
        <v>16700</v>
      </c>
      <c r="Y3779" s="18">
        <v>-38352</v>
      </c>
      <c r="Z3779" s="18">
        <v>40749</v>
      </c>
      <c r="AA3779" s="18">
        <v>2397</v>
      </c>
      <c r="AK3779" s="18">
        <v>-38352</v>
      </c>
      <c r="AQ3779" s="51">
        <v>2.1607088607923739</v>
      </c>
      <c r="AR3779" s="51">
        <v>0.91677479608083756</v>
      </c>
      <c r="AS3779" s="51">
        <v>2.0219291233168328</v>
      </c>
      <c r="AT3779" s="18">
        <v>107719</v>
      </c>
      <c r="AU3779" s="18">
        <v>145835</v>
      </c>
      <c r="AV3779" s="18">
        <v>39</v>
      </c>
      <c r="AW3779" s="18">
        <v>105573.47650646992</v>
      </c>
      <c r="AX3779" s="18">
        <v>60644.397849266068</v>
      </c>
      <c r="AY3779" s="18">
        <v>35.76817583499944</v>
      </c>
      <c r="AZ3779" s="18">
        <v>1169.2122808004176</v>
      </c>
      <c r="BA3779" s="18">
        <v>167422.8548123714</v>
      </c>
      <c r="BB3779" s="18">
        <v>14066.440120876649</v>
      </c>
      <c r="BC3779" s="18">
        <v>1325.2194042506244</v>
      </c>
      <c r="BD3779" s="18">
        <v>180164.07552899743</v>
      </c>
      <c r="BE3779" s="18">
        <v>560804</v>
      </c>
      <c r="BF3779" s="18">
        <v>599156</v>
      </c>
      <c r="BG3779" s="51">
        <v>0.65816893990850667</v>
      </c>
      <c r="BH3779" s="51">
        <v>0.66292138306674442</v>
      </c>
    </row>
    <row r="3780" spans="1:60">
      <c r="A3780" t="s">
        <v>40</v>
      </c>
      <c r="B3780" s="16">
        <v>45964</v>
      </c>
      <c r="C3780" s="17" t="s">
        <v>308</v>
      </c>
      <c r="D3780" s="18">
        <v>540943</v>
      </c>
      <c r="E3780" s="18">
        <v>546284</v>
      </c>
      <c r="F3780" s="18">
        <v>553605</v>
      </c>
      <c r="G3780" s="18">
        <v>6914</v>
      </c>
      <c r="H3780" s="18">
        <v>553605</v>
      </c>
      <c r="I3780" s="18">
        <v>102769</v>
      </c>
      <c r="J3780" s="18">
        <v>150783</v>
      </c>
      <c r="K3780" s="18">
        <v>249046</v>
      </c>
      <c r="L3780" s="18">
        <v>-1</v>
      </c>
      <c r="N3780" s="18">
        <v>7464</v>
      </c>
      <c r="O3780" s="18">
        <v>1308</v>
      </c>
      <c r="P3780" s="18">
        <v>24615</v>
      </c>
      <c r="Q3780" s="18">
        <v>146</v>
      </c>
      <c r="T3780" s="18">
        <v>0</v>
      </c>
      <c r="W3780" s="18">
        <v>17475</v>
      </c>
      <c r="Y3780" s="18">
        <v>7277</v>
      </c>
      <c r="Z3780" s="18">
        <v>44643</v>
      </c>
      <c r="AA3780" s="18">
        <v>51920</v>
      </c>
      <c r="AF3780" s="18">
        <v>48700</v>
      </c>
      <c r="AK3780" s="18">
        <v>-38298</v>
      </c>
      <c r="AM3780" s="21">
        <v>-3125</v>
      </c>
      <c r="AQ3780" s="51">
        <v>2.1588424441397325</v>
      </c>
      <c r="AR3780" s="51">
        <v>0.91950021298219153</v>
      </c>
      <c r="AT3780" s="18">
        <v>102769</v>
      </c>
      <c r="AU3780" s="18">
        <v>150783</v>
      </c>
      <c r="AV3780" s="18">
        <v>0</v>
      </c>
      <c r="AW3780" s="18">
        <v>100635.06597136753</v>
      </c>
      <c r="AX3780" s="18">
        <v>62888.389207252883</v>
      </c>
      <c r="AY3780" s="18">
        <v>0</v>
      </c>
      <c r="AZ3780" s="18">
        <v>1165.7146648750261</v>
      </c>
      <c r="BA3780" s="18">
        <v>164689.16984349545</v>
      </c>
      <c r="BB3780" s="18">
        <v>14250.289228666572</v>
      </c>
      <c r="BC3780" s="18">
        <v>13654.664740233451</v>
      </c>
      <c r="BD3780" s="18">
        <v>165284.79433192854</v>
      </c>
      <c r="BE3780" s="18">
        <v>559844</v>
      </c>
      <c r="BF3780" s="18">
        <v>552567</v>
      </c>
      <c r="BG3780" s="51">
        <v>0.64853251552283664</v>
      </c>
      <c r="BH3780" s="51">
        <v>0.65944973782375038</v>
      </c>
    </row>
    <row r="3781" spans="1:60">
      <c r="A3781" t="s">
        <v>40</v>
      </c>
      <c r="B3781" s="16">
        <v>45965</v>
      </c>
      <c r="C3781" s="17" t="s">
        <v>308</v>
      </c>
      <c r="D3781" s="18">
        <v>556940</v>
      </c>
      <c r="E3781" s="18">
        <v>559188</v>
      </c>
      <c r="F3781" s="18">
        <v>565144</v>
      </c>
      <c r="G3781" s="18">
        <v>6450</v>
      </c>
      <c r="H3781" s="18">
        <v>565144</v>
      </c>
      <c r="I3781" s="18">
        <v>100167</v>
      </c>
      <c r="J3781" s="18">
        <v>146450</v>
      </c>
      <c r="K3781" s="18">
        <v>258487</v>
      </c>
      <c r="L3781" s="18">
        <v>-2</v>
      </c>
      <c r="N3781" s="18">
        <v>6593</v>
      </c>
      <c r="O3781" s="18">
        <v>1513</v>
      </c>
      <c r="P3781" s="18">
        <v>34309</v>
      </c>
      <c r="Q3781" s="18">
        <v>379</v>
      </c>
      <c r="T3781" s="18">
        <v>-37</v>
      </c>
      <c r="W3781" s="18">
        <v>17285</v>
      </c>
      <c r="Y3781" s="18">
        <v>5921</v>
      </c>
      <c r="Z3781" s="18">
        <v>50250</v>
      </c>
      <c r="AA3781" s="18">
        <v>56171</v>
      </c>
      <c r="AF3781" s="18">
        <v>53861</v>
      </c>
      <c r="AK3781" s="18">
        <v>-44142</v>
      </c>
      <c r="AM3781" s="21">
        <v>-3798</v>
      </c>
      <c r="AQ3781" s="51">
        <v>2.1615191224154717</v>
      </c>
      <c r="AR3781" s="51">
        <v>0.92201472708828736</v>
      </c>
      <c r="AS3781" s="51">
        <v>2.0305547006459959</v>
      </c>
      <c r="AT3781" s="18">
        <v>100167</v>
      </c>
      <c r="AU3781" s="18">
        <v>146450</v>
      </c>
      <c r="AV3781" s="18">
        <v>1</v>
      </c>
      <c r="AW3781" s="18">
        <v>98208.709861559153</v>
      </c>
      <c r="AX3781" s="18">
        <v>61248.222724133702</v>
      </c>
      <c r="AY3781" s="18">
        <v>0.92104521443423171</v>
      </c>
      <c r="AZ3781" s="18">
        <v>1247.1189162658945</v>
      </c>
      <c r="BA3781" s="18">
        <v>160704.97254717318</v>
      </c>
      <c r="BB3781" s="18">
        <v>16249.21551135747</v>
      </c>
      <c r="BC3781" s="18">
        <v>13847.874179241986</v>
      </c>
      <c r="BD3781" s="18">
        <v>163106.31387928865</v>
      </c>
      <c r="BE3781" s="18">
        <v>574299</v>
      </c>
      <c r="BF3781" s="18">
        <v>568378</v>
      </c>
      <c r="BG3781" s="51">
        <v>0.61691452810635039</v>
      </c>
      <c r="BH3781" s="51">
        <v>0.6326554541248206</v>
      </c>
    </row>
    <row r="3782" spans="1:60">
      <c r="A3782" t="s">
        <v>40</v>
      </c>
      <c r="B3782" s="16">
        <v>45966</v>
      </c>
      <c r="C3782" s="17" t="s">
        <v>308</v>
      </c>
      <c r="D3782" s="18">
        <v>553835</v>
      </c>
      <c r="E3782" s="18">
        <v>556316</v>
      </c>
      <c r="F3782" s="18">
        <v>558372</v>
      </c>
      <c r="G3782" s="18">
        <v>2945</v>
      </c>
      <c r="H3782" s="18">
        <v>558372</v>
      </c>
      <c r="I3782" s="18">
        <v>98136</v>
      </c>
      <c r="J3782" s="18">
        <v>142428</v>
      </c>
      <c r="K3782" s="18">
        <v>264262</v>
      </c>
      <c r="L3782" s="18">
        <v>0</v>
      </c>
      <c r="N3782" s="18">
        <v>6082</v>
      </c>
      <c r="O3782" s="18">
        <v>-2911</v>
      </c>
      <c r="P3782" s="18">
        <v>33312</v>
      </c>
      <c r="Q3782" s="18">
        <v>367</v>
      </c>
      <c r="T3782" s="18">
        <v>108</v>
      </c>
      <c r="W3782" s="18">
        <v>16588</v>
      </c>
      <c r="Y3782" s="18">
        <v>2023</v>
      </c>
      <c r="Z3782" s="18">
        <v>50511</v>
      </c>
      <c r="AA3782" s="18">
        <v>52534</v>
      </c>
      <c r="AF3782" s="18">
        <v>50194</v>
      </c>
      <c r="AK3782" s="18">
        <v>-44193</v>
      </c>
      <c r="AM3782" s="21">
        <v>-3978</v>
      </c>
      <c r="AQ3782" s="51">
        <v>2.1572799641071194</v>
      </c>
      <c r="AR3782" s="51">
        <v>0.92129478927571795</v>
      </c>
      <c r="AT3782" s="18">
        <v>98136</v>
      </c>
      <c r="AU3782" s="18">
        <v>142428</v>
      </c>
      <c r="AV3782" s="18">
        <v>0</v>
      </c>
      <c r="AW3782" s="18">
        <v>96028.71540565553</v>
      </c>
      <c r="AX3782" s="18">
        <v>59519.633427512192</v>
      </c>
      <c r="AY3782" s="18">
        <v>0</v>
      </c>
      <c r="AZ3782" s="18">
        <v>1245.3910407162448</v>
      </c>
      <c r="BA3782" s="18">
        <v>156793.73987388395</v>
      </c>
      <c r="BB3782" s="18">
        <v>16474.602994547899</v>
      </c>
      <c r="BC3782" s="18">
        <v>12513.436204864051</v>
      </c>
      <c r="BD3782" s="18">
        <v>160754.90666356782</v>
      </c>
      <c r="BE3782" s="18">
        <v>567791</v>
      </c>
      <c r="BF3782" s="18">
        <v>565768</v>
      </c>
      <c r="BG3782" s="51">
        <v>0.60879903837990035</v>
      </c>
      <c r="BH3782" s="51">
        <v>0.62641132465716487</v>
      </c>
    </row>
    <row r="3783" spans="1:60">
      <c r="A3783" t="s">
        <v>40</v>
      </c>
      <c r="B3783" s="16">
        <v>45967</v>
      </c>
      <c r="C3783" s="17" t="s">
        <v>308</v>
      </c>
      <c r="D3783" s="18">
        <v>531839</v>
      </c>
      <c r="E3783" s="18">
        <v>522283</v>
      </c>
      <c r="F3783" s="18">
        <v>534230</v>
      </c>
      <c r="G3783" s="18">
        <v>12731</v>
      </c>
      <c r="H3783" s="18">
        <v>534230</v>
      </c>
      <c r="I3783" s="18">
        <v>90629</v>
      </c>
      <c r="J3783" s="18">
        <v>130405</v>
      </c>
      <c r="K3783" s="18">
        <v>266860</v>
      </c>
      <c r="L3783" s="18">
        <v>-2</v>
      </c>
      <c r="N3783" s="18">
        <v>6029</v>
      </c>
      <c r="O3783" s="18">
        <v>-9329</v>
      </c>
      <c r="P3783" s="18">
        <v>33234</v>
      </c>
      <c r="Q3783" s="18">
        <v>372</v>
      </c>
      <c r="T3783" s="18">
        <v>-62</v>
      </c>
      <c r="W3783" s="18">
        <v>16094</v>
      </c>
      <c r="Y3783" s="18">
        <v>11902</v>
      </c>
      <c r="Z3783" s="18">
        <v>44937</v>
      </c>
      <c r="AA3783" s="18">
        <v>56839</v>
      </c>
      <c r="AF3783" s="18">
        <v>54539</v>
      </c>
      <c r="AK3783" s="18">
        <v>-39268</v>
      </c>
      <c r="AM3783" s="21">
        <v>-3369</v>
      </c>
      <c r="AQ3783" s="51">
        <v>2.1577122608226826</v>
      </c>
      <c r="AR3783" s="51">
        <v>0.92222614344214815</v>
      </c>
      <c r="AT3783" s="18">
        <v>90629</v>
      </c>
      <c r="AU3783" s="18">
        <v>130405</v>
      </c>
      <c r="AV3783" s="18">
        <v>0</v>
      </c>
      <c r="AW3783" s="18">
        <v>88700.685145784257</v>
      </c>
      <c r="AX3783" s="18">
        <v>54550.398815021785</v>
      </c>
      <c r="AY3783" s="18">
        <v>0</v>
      </c>
      <c r="AZ3783" s="18">
        <v>1247.5565939932285</v>
      </c>
      <c r="BA3783" s="18">
        <v>144498.64055479929</v>
      </c>
      <c r="BB3783" s="18">
        <v>14855.464882750424</v>
      </c>
      <c r="BC3783" s="18">
        <v>13357.271569937422</v>
      </c>
      <c r="BD3783" s="18">
        <v>145996.83386761227</v>
      </c>
      <c r="BE3783" s="18">
        <v>548830</v>
      </c>
      <c r="BF3783" s="18">
        <v>536928</v>
      </c>
      <c r="BG3783" s="51">
        <v>0.58044311160089945</v>
      </c>
      <c r="BH3783" s="51">
        <v>0.59946126832874302</v>
      </c>
    </row>
    <row r="3784" spans="1:60">
      <c r="A3784" t="s">
        <v>40</v>
      </c>
      <c r="B3784" s="16">
        <v>45968</v>
      </c>
      <c r="C3784" s="17" t="s">
        <v>308</v>
      </c>
      <c r="D3784" s="18">
        <v>540089</v>
      </c>
      <c r="E3784" s="18">
        <v>537174</v>
      </c>
      <c r="F3784" s="18">
        <v>545721</v>
      </c>
      <c r="G3784" s="18">
        <v>9367</v>
      </c>
      <c r="H3784" s="18">
        <v>545721</v>
      </c>
      <c r="I3784" s="18">
        <v>101652</v>
      </c>
      <c r="J3784" s="18">
        <v>127954</v>
      </c>
      <c r="K3784" s="18">
        <v>266712</v>
      </c>
      <c r="L3784" s="18">
        <v>-1</v>
      </c>
      <c r="N3784" s="18">
        <v>5412</v>
      </c>
      <c r="O3784" s="18">
        <v>1647</v>
      </c>
      <c r="P3784" s="18">
        <v>25867</v>
      </c>
      <c r="Q3784" s="18">
        <v>104</v>
      </c>
      <c r="T3784" s="18">
        <v>-196</v>
      </c>
      <c r="W3784" s="18">
        <v>16570</v>
      </c>
      <c r="Y3784" s="18">
        <v>8512</v>
      </c>
      <c r="Z3784" s="18">
        <v>51072</v>
      </c>
      <c r="AA3784" s="18">
        <v>59584</v>
      </c>
      <c r="AF3784" s="18">
        <v>57329</v>
      </c>
      <c r="AK3784" s="18">
        <v>-45600</v>
      </c>
      <c r="AM3784" s="21">
        <v>-3217</v>
      </c>
      <c r="AQ3784" s="51">
        <v>2.1723956243412634</v>
      </c>
      <c r="AR3784" s="51">
        <v>0.92177705941678012</v>
      </c>
      <c r="AT3784" s="18">
        <v>101652</v>
      </c>
      <c r="AU3784" s="18">
        <v>127954</v>
      </c>
      <c r="AV3784" s="18">
        <v>0</v>
      </c>
      <c r="AW3784" s="18">
        <v>100166.1783008129</v>
      </c>
      <c r="AX3784" s="18">
        <v>53499.043762922731</v>
      </c>
      <c r="AY3784" s="18">
        <v>0</v>
      </c>
      <c r="AZ3784" s="18">
        <v>1226.365380203694</v>
      </c>
      <c r="BA3784" s="18">
        <v>154891.58744393932</v>
      </c>
      <c r="BB3784" s="18">
        <v>17102.868053132537</v>
      </c>
      <c r="BC3784" s="18">
        <v>15643.090071902769</v>
      </c>
      <c r="BD3784" s="18">
        <v>156351.36542516906</v>
      </c>
      <c r="BE3784" s="18">
        <v>551834</v>
      </c>
      <c r="BF3784" s="18">
        <v>543322</v>
      </c>
      <c r="BG3784" s="51">
        <v>0.61880400901477162</v>
      </c>
      <c r="BH3784" s="51">
        <v>0.63442184789799827</v>
      </c>
    </row>
    <row r="3785" spans="1:60">
      <c r="A3785" t="s">
        <v>40</v>
      </c>
      <c r="B3785" s="16">
        <v>45969</v>
      </c>
      <c r="C3785" s="17" t="s">
        <v>308</v>
      </c>
      <c r="D3785" s="18">
        <v>492022</v>
      </c>
      <c r="E3785" s="18">
        <v>492365</v>
      </c>
      <c r="F3785" s="18">
        <v>495134</v>
      </c>
      <c r="G3785" s="18">
        <v>3587</v>
      </c>
      <c r="H3785" s="18">
        <v>495134</v>
      </c>
      <c r="I3785" s="18">
        <v>92901</v>
      </c>
      <c r="J3785" s="18">
        <v>103260</v>
      </c>
      <c r="K3785" s="18">
        <v>266340</v>
      </c>
      <c r="L3785" s="18">
        <v>12</v>
      </c>
      <c r="N3785" s="18">
        <v>3977</v>
      </c>
      <c r="O3785" s="18">
        <v>-12915</v>
      </c>
      <c r="P3785" s="18">
        <v>24904</v>
      </c>
      <c r="Q3785" s="18">
        <v>323</v>
      </c>
      <c r="T3785" s="18">
        <v>-20</v>
      </c>
      <c r="W3785" s="18">
        <v>16352</v>
      </c>
      <c r="Y3785" s="18">
        <v>2732</v>
      </c>
      <c r="Z3785" s="18">
        <v>45303</v>
      </c>
      <c r="AA3785" s="18">
        <v>48035</v>
      </c>
      <c r="AF3785" s="18">
        <v>44377</v>
      </c>
      <c r="AK3785" s="18">
        <v>-39443</v>
      </c>
      <c r="AM3785" s="21">
        <v>-2202</v>
      </c>
      <c r="AQ3785" s="51">
        <v>2.1683385560121371</v>
      </c>
      <c r="AR3785" s="51">
        <v>0.92321675985858287</v>
      </c>
      <c r="AS3785" s="51">
        <v>2.0259837923312798</v>
      </c>
      <c r="AT3785" s="18">
        <v>92901</v>
      </c>
      <c r="AU3785" s="18">
        <v>103260</v>
      </c>
      <c r="AV3785" s="18">
        <v>13</v>
      </c>
      <c r="AW3785" s="18">
        <v>91372.127710028726</v>
      </c>
      <c r="AX3785" s="18">
        <v>43241.63013262934</v>
      </c>
      <c r="AY3785" s="18">
        <v>11.946634476828951</v>
      </c>
      <c r="AZ3785" s="18">
        <v>1196.5500122390363</v>
      </c>
      <c r="BA3785" s="18">
        <v>135822.25448937391</v>
      </c>
      <c r="BB3785" s="18">
        <v>15632.578677551177</v>
      </c>
      <c r="BC3785" s="18">
        <v>11966.101163255491</v>
      </c>
      <c r="BD3785" s="18">
        <v>139488.73200366963</v>
      </c>
      <c r="BE3785" s="18">
        <v>510568</v>
      </c>
      <c r="BF3785" s="18">
        <v>507836</v>
      </c>
      <c r="BG3785" s="51">
        <v>0.58647713662502055</v>
      </c>
      <c r="BH3785" s="51">
        <v>0.60554913072316674</v>
      </c>
    </row>
    <row r="3786" spans="1:60">
      <c r="A3786" t="s">
        <v>40</v>
      </c>
      <c r="B3786" s="16">
        <v>45970</v>
      </c>
      <c r="C3786" s="17" t="s">
        <v>308</v>
      </c>
      <c r="D3786" s="18">
        <v>480827</v>
      </c>
      <c r="E3786" s="18">
        <v>499987</v>
      </c>
      <c r="F3786" s="18">
        <v>504651</v>
      </c>
      <c r="G3786" s="18">
        <v>5542</v>
      </c>
      <c r="H3786" s="18">
        <v>504651</v>
      </c>
      <c r="I3786" s="18">
        <v>94735</v>
      </c>
      <c r="J3786" s="18">
        <v>107451</v>
      </c>
      <c r="K3786" s="18">
        <v>266161</v>
      </c>
      <c r="L3786" s="18">
        <v>0</v>
      </c>
      <c r="N3786" s="18">
        <v>4762</v>
      </c>
      <c r="O3786" s="18">
        <v>-8199</v>
      </c>
      <c r="P3786" s="18">
        <v>23287</v>
      </c>
      <c r="Q3786" s="18">
        <v>176</v>
      </c>
      <c r="T3786" s="18">
        <v>0</v>
      </c>
      <c r="W3786" s="18">
        <v>16278</v>
      </c>
      <c r="Y3786" s="18">
        <v>4625</v>
      </c>
      <c r="Z3786" s="18">
        <v>49449</v>
      </c>
      <c r="AA3786" s="18">
        <v>54074</v>
      </c>
      <c r="AF3786" s="18">
        <v>51045</v>
      </c>
      <c r="AK3786" s="18">
        <v>-44225</v>
      </c>
      <c r="AM3786" s="21">
        <v>-2195</v>
      </c>
      <c r="AQ3786" s="51">
        <v>2.1763695912087178</v>
      </c>
      <c r="AR3786" s="51">
        <v>0.92360269340963141</v>
      </c>
      <c r="AS3786" s="51">
        <v>2.0300384452720048</v>
      </c>
      <c r="AT3786" s="18">
        <v>94735</v>
      </c>
      <c r="AU3786" s="18">
        <v>107451</v>
      </c>
      <c r="AV3786" s="18">
        <v>1</v>
      </c>
      <c r="AW3786" s="18">
        <v>93521.048172999348</v>
      </c>
      <c r="AX3786" s="18">
        <v>45015.482491113362</v>
      </c>
      <c r="AY3786" s="18">
        <v>0.92081104465713137</v>
      </c>
      <c r="AZ3786" s="18">
        <v>1205.9010920308622</v>
      </c>
      <c r="BA3786" s="18">
        <v>139743.35256718824</v>
      </c>
      <c r="BB3786" s="18">
        <v>17592.494494854407</v>
      </c>
      <c r="BC3786" s="18">
        <v>13344.548408991725</v>
      </c>
      <c r="BD3786" s="18">
        <v>143991.29865305091</v>
      </c>
      <c r="BE3786" s="18">
        <v>519038</v>
      </c>
      <c r="BF3786" s="18">
        <v>514413</v>
      </c>
      <c r="BG3786" s="51">
        <v>0.59356153101829645</v>
      </c>
      <c r="BH3786" s="51">
        <v>0.6171035662716321</v>
      </c>
    </row>
    <row r="3787" spans="1:60">
      <c r="A3787" t="s">
        <v>40</v>
      </c>
      <c r="B3787" s="16">
        <v>45971</v>
      </c>
      <c r="C3787" s="17" t="s">
        <v>308</v>
      </c>
      <c r="D3787" s="18">
        <v>615749</v>
      </c>
      <c r="E3787" s="18">
        <v>599799</v>
      </c>
      <c r="F3787" s="18">
        <v>577288</v>
      </c>
      <c r="G3787" s="18">
        <v>-21593</v>
      </c>
      <c r="H3787" s="18">
        <v>577288</v>
      </c>
      <c r="I3787" s="18">
        <v>115831</v>
      </c>
      <c r="J3787" s="18">
        <v>142570</v>
      </c>
      <c r="K3787" s="18">
        <v>267302</v>
      </c>
      <c r="L3787" s="18">
        <v>-2</v>
      </c>
      <c r="N3787" s="18">
        <v>5801</v>
      </c>
      <c r="O3787" s="18">
        <v>103</v>
      </c>
      <c r="P3787" s="18">
        <v>28854</v>
      </c>
      <c r="Q3787" s="18">
        <v>349</v>
      </c>
      <c r="T3787" s="18">
        <v>-77</v>
      </c>
      <c r="W3787" s="18">
        <v>16557</v>
      </c>
      <c r="Y3787" s="18">
        <v>-22562</v>
      </c>
      <c r="Z3787" s="18">
        <v>57010</v>
      </c>
      <c r="AA3787" s="18">
        <v>34448</v>
      </c>
      <c r="AF3787" s="18">
        <v>30461</v>
      </c>
      <c r="AK3787" s="18">
        <v>-50816</v>
      </c>
      <c r="AM3787" s="21">
        <v>-2207</v>
      </c>
      <c r="AQ3787" s="51">
        <v>2.1689967415734288</v>
      </c>
      <c r="AR3787" s="51">
        <v>0.91790104185476618</v>
      </c>
      <c r="AS3787" s="51">
        <v>2.0272756344676983</v>
      </c>
      <c r="AT3787" s="18">
        <v>115831</v>
      </c>
      <c r="AU3787" s="18">
        <v>142570</v>
      </c>
      <c r="AV3787" s="18">
        <v>1</v>
      </c>
      <c r="AW3787" s="18">
        <v>113959.349717045</v>
      </c>
      <c r="AX3787" s="18">
        <v>59359.50482950986</v>
      </c>
      <c r="AY3787" s="18">
        <v>0.91955785326618567</v>
      </c>
      <c r="AZ3787" s="18">
        <v>1253.6041584170021</v>
      </c>
      <c r="BA3787" s="18">
        <v>174573.37826282511</v>
      </c>
      <c r="BB3787" s="18">
        <v>20635.808419982161</v>
      </c>
      <c r="BC3787" s="18">
        <v>8591.1610548023127</v>
      </c>
      <c r="BD3787" s="18">
        <v>186618.02562800504</v>
      </c>
      <c r="BE3787" s="18">
        <v>587787</v>
      </c>
      <c r="BF3787" s="18">
        <v>610349</v>
      </c>
      <c r="BG3787" s="51">
        <v>0.65477453769101646</v>
      </c>
      <c r="BH3787" s="51">
        <v>0.67407635903395013</v>
      </c>
    </row>
    <row r="3788" spans="1:60">
      <c r="A3788" t="s">
        <v>40</v>
      </c>
      <c r="B3788" s="16">
        <v>45972</v>
      </c>
      <c r="C3788" s="17" t="s">
        <v>308</v>
      </c>
      <c r="D3788" s="18">
        <v>736001</v>
      </c>
      <c r="E3788" s="18">
        <v>714351</v>
      </c>
      <c r="F3788" s="18">
        <v>657166</v>
      </c>
      <c r="G3788" s="18">
        <v>-55702</v>
      </c>
      <c r="H3788" s="18">
        <v>657166</v>
      </c>
      <c r="I3788" s="18">
        <v>145540</v>
      </c>
      <c r="J3788" s="18">
        <v>182719</v>
      </c>
      <c r="K3788" s="18">
        <v>263127</v>
      </c>
      <c r="L3788" s="18">
        <v>-2</v>
      </c>
      <c r="N3788" s="18">
        <v>7955</v>
      </c>
      <c r="O3788" s="18">
        <v>6555</v>
      </c>
      <c r="P3788" s="18">
        <v>32980</v>
      </c>
      <c r="Q3788" s="18">
        <v>373</v>
      </c>
      <c r="T3788" s="18">
        <v>-54</v>
      </c>
      <c r="W3788" s="18">
        <v>17973</v>
      </c>
      <c r="Y3788" s="18">
        <v>-57235</v>
      </c>
      <c r="Z3788" s="18">
        <v>77294</v>
      </c>
      <c r="AA3788" s="18">
        <v>20059</v>
      </c>
      <c r="AF3788" s="18">
        <v>8517</v>
      </c>
      <c r="AK3788" s="18">
        <v>-61475</v>
      </c>
      <c r="AM3788" s="21">
        <v>-4277</v>
      </c>
      <c r="AQ3788" s="51">
        <v>2.1824088619899622</v>
      </c>
      <c r="AR3788" s="51">
        <v>0.91962773066705794</v>
      </c>
      <c r="AT3788" s="18">
        <v>145540</v>
      </c>
      <c r="AU3788" s="18">
        <v>182719</v>
      </c>
      <c r="AV3788" s="18">
        <v>0</v>
      </c>
      <c r="AW3788" s="18">
        <v>144073.71146683738</v>
      </c>
      <c r="AX3788" s="18">
        <v>76218.78569538251</v>
      </c>
      <c r="AY3788" s="18">
        <v>0</v>
      </c>
      <c r="AZ3788" s="18">
        <v>1263.4119454025679</v>
      </c>
      <c r="BA3788" s="18">
        <v>221555.90910762246</v>
      </c>
      <c r="BB3788" s="18">
        <v>27502.34004841157</v>
      </c>
      <c r="BC3788" s="18">
        <v>6238.2467177744211</v>
      </c>
      <c r="BD3788" s="18">
        <v>242820.0024382596</v>
      </c>
      <c r="BE3788" s="18">
        <v>660221</v>
      </c>
      <c r="BF3788" s="18">
        <v>717456</v>
      </c>
      <c r="BG3788" s="51">
        <v>0.73982285982549267</v>
      </c>
      <c r="BH3788" s="51">
        <v>0.74614447962723274</v>
      </c>
    </row>
    <row r="3789" spans="1:60">
      <c r="A3789" t="s">
        <v>40</v>
      </c>
      <c r="B3789" s="16">
        <v>45973</v>
      </c>
      <c r="C3789" s="17" t="s">
        <v>308</v>
      </c>
      <c r="D3789" s="18">
        <v>645206</v>
      </c>
      <c r="E3789" s="18">
        <v>624941</v>
      </c>
      <c r="F3789" s="18">
        <v>600267</v>
      </c>
      <c r="G3789" s="18">
        <v>-23502</v>
      </c>
      <c r="H3789" s="18">
        <v>600267</v>
      </c>
      <c r="I3789" s="18">
        <v>124451</v>
      </c>
      <c r="J3789" s="18">
        <v>152086</v>
      </c>
      <c r="K3789" s="18">
        <v>266024</v>
      </c>
      <c r="L3789" s="18">
        <v>-1</v>
      </c>
      <c r="N3789" s="18">
        <v>8815</v>
      </c>
      <c r="O3789" s="18">
        <v>-719</v>
      </c>
      <c r="P3789" s="18">
        <v>31718</v>
      </c>
      <c r="Q3789" s="18">
        <v>369</v>
      </c>
      <c r="T3789" s="18">
        <v>-103</v>
      </c>
      <c r="W3789" s="18">
        <v>17627</v>
      </c>
      <c r="Y3789" s="18">
        <v>-24731</v>
      </c>
      <c r="Z3789" s="18">
        <v>66231</v>
      </c>
      <c r="AA3789" s="18">
        <v>41500</v>
      </c>
      <c r="AF3789" s="18">
        <v>36499</v>
      </c>
      <c r="AK3789" s="18">
        <v>-56282</v>
      </c>
      <c r="AM3789" s="21">
        <v>-4948</v>
      </c>
      <c r="AQ3789" s="51">
        <v>2.1731342353802221</v>
      </c>
      <c r="AR3789" s="51">
        <v>0.91461154628914054</v>
      </c>
      <c r="AS3789" s="51">
        <v>2.0206980067512728</v>
      </c>
      <c r="AT3789" s="18">
        <v>124451</v>
      </c>
      <c r="AU3789" s="18">
        <v>152086</v>
      </c>
      <c r="AV3789" s="18">
        <v>1</v>
      </c>
      <c r="AW3789" s="18">
        <v>122673.62571658791</v>
      </c>
      <c r="AX3789" s="18">
        <v>63094.597540134004</v>
      </c>
      <c r="AY3789" s="18">
        <v>0.9165742879731078</v>
      </c>
      <c r="AZ3789" s="18">
        <v>1261.5775048410455</v>
      </c>
      <c r="BA3789" s="18">
        <v>187030.71733585096</v>
      </c>
      <c r="BB3789" s="18">
        <v>23628.576307645701</v>
      </c>
      <c r="BC3789" s="18">
        <v>11880.701197969165</v>
      </c>
      <c r="BD3789" s="18">
        <v>198778.59244552747</v>
      </c>
      <c r="BE3789" s="18">
        <v>608018</v>
      </c>
      <c r="BF3789" s="18">
        <v>632749</v>
      </c>
      <c r="BG3789" s="51">
        <v>0.67815699543922014</v>
      </c>
      <c r="BH3789" s="51">
        <v>0.69258309452446187</v>
      </c>
    </row>
    <row r="3790" spans="1:60">
      <c r="A3790" t="s">
        <v>40</v>
      </c>
      <c r="B3790" s="16">
        <v>45974</v>
      </c>
      <c r="C3790" s="17" t="s">
        <v>308</v>
      </c>
      <c r="D3790" s="18">
        <v>558734</v>
      </c>
      <c r="E3790" s="18">
        <v>572431</v>
      </c>
      <c r="F3790" s="18">
        <v>565277</v>
      </c>
      <c r="G3790" s="18">
        <v>-6238</v>
      </c>
      <c r="H3790" s="18">
        <v>565277</v>
      </c>
      <c r="I3790" s="18">
        <v>106779</v>
      </c>
      <c r="J3790" s="18">
        <v>145792</v>
      </c>
      <c r="K3790" s="18">
        <v>267127</v>
      </c>
      <c r="L3790" s="18">
        <v>155</v>
      </c>
      <c r="N3790" s="18">
        <v>6608</v>
      </c>
      <c r="O3790" s="18">
        <v>-4342</v>
      </c>
      <c r="P3790" s="18">
        <v>25733</v>
      </c>
      <c r="Q3790" s="18">
        <v>315</v>
      </c>
      <c r="T3790" s="18">
        <v>-47</v>
      </c>
      <c r="W3790" s="18">
        <v>17157</v>
      </c>
      <c r="Y3790" s="18">
        <v>-7192</v>
      </c>
      <c r="Z3790" s="18">
        <v>61221</v>
      </c>
      <c r="AA3790" s="18">
        <v>54029</v>
      </c>
      <c r="AF3790" s="18">
        <v>51145</v>
      </c>
      <c r="AK3790" s="18">
        <v>-54580</v>
      </c>
      <c r="AM3790" s="21">
        <v>-3757</v>
      </c>
      <c r="AQ3790" s="51">
        <v>2.1785453091447975</v>
      </c>
      <c r="AR3790" s="51">
        <v>0.91514059637955103</v>
      </c>
      <c r="AS3790" s="51">
        <v>2.0233770531537201</v>
      </c>
      <c r="AT3790" s="18">
        <v>106779</v>
      </c>
      <c r="AU3790" s="18">
        <v>145792</v>
      </c>
      <c r="AV3790" s="18">
        <v>159</v>
      </c>
      <c r="AW3790" s="18">
        <v>105516.09327919203</v>
      </c>
      <c r="AX3790" s="18">
        <v>60518.446638136033</v>
      </c>
      <c r="AY3790" s="18">
        <v>145.92852802362381</v>
      </c>
      <c r="AZ3790" s="18">
        <v>1228.8696579827019</v>
      </c>
      <c r="BA3790" s="18">
        <v>167409.33810333439</v>
      </c>
      <c r="BB3790" s="18">
        <v>22043.776938404269</v>
      </c>
      <c r="BC3790" s="18">
        <v>15108.133722037637</v>
      </c>
      <c r="BD3790" s="18">
        <v>174344.98131970107</v>
      </c>
      <c r="BE3790" s="18">
        <v>575616</v>
      </c>
      <c r="BF3790" s="18">
        <v>582808</v>
      </c>
      <c r="BG3790" s="51">
        <v>0.64118088268806472</v>
      </c>
      <c r="BH3790" s="51">
        <v>0.65950438689420765</v>
      </c>
    </row>
    <row r="3791" spans="1:60">
      <c r="A3791" t="s">
        <v>40</v>
      </c>
      <c r="B3791" s="16">
        <v>45975</v>
      </c>
      <c r="C3791" s="17" t="s">
        <v>308</v>
      </c>
      <c r="D3791" s="18">
        <v>573584</v>
      </c>
      <c r="E3791" s="18">
        <v>577494</v>
      </c>
      <c r="F3791" s="18">
        <v>571260</v>
      </c>
      <c r="G3791" s="18">
        <v>-5309</v>
      </c>
      <c r="H3791" s="18">
        <v>571260</v>
      </c>
      <c r="I3791" s="18">
        <v>90510</v>
      </c>
      <c r="J3791" s="18">
        <v>157638</v>
      </c>
      <c r="K3791" s="18">
        <v>267137</v>
      </c>
      <c r="L3791" s="18">
        <v>218</v>
      </c>
      <c r="N3791" s="18">
        <v>6433</v>
      </c>
      <c r="O3791" s="18">
        <v>229</v>
      </c>
      <c r="P3791" s="18">
        <v>30667</v>
      </c>
      <c r="Q3791" s="18">
        <v>348</v>
      </c>
      <c r="T3791" s="18">
        <v>-32</v>
      </c>
      <c r="W3791" s="18">
        <v>18112</v>
      </c>
      <c r="Y3791" s="18">
        <v>-6266</v>
      </c>
      <c r="Z3791" s="18">
        <v>58712</v>
      </c>
      <c r="AA3791" s="18">
        <v>52446</v>
      </c>
      <c r="AF3791" s="18">
        <v>48657</v>
      </c>
      <c r="AK3791" s="18">
        <v>-49872</v>
      </c>
      <c r="AM3791" s="21">
        <v>-5051</v>
      </c>
      <c r="AQ3791" s="51">
        <v>2.15761625980049</v>
      </c>
      <c r="AR3791" s="51">
        <v>0.91554191615750702</v>
      </c>
      <c r="AS3791" s="51">
        <v>2.0217315523635682</v>
      </c>
      <c r="AT3791" s="18">
        <v>90510</v>
      </c>
      <c r="AU3791" s="18">
        <v>157638</v>
      </c>
      <c r="AV3791" s="18">
        <v>219</v>
      </c>
      <c r="AW3791" s="18">
        <v>88580.275818300826</v>
      </c>
      <c r="AX3791" s="18">
        <v>65464.432228337362</v>
      </c>
      <c r="AY3791" s="18">
        <v>200.83243822863869</v>
      </c>
      <c r="AZ3791" s="18">
        <v>1258.608908081736</v>
      </c>
      <c r="BA3791" s="18">
        <v>155504.14939294857</v>
      </c>
      <c r="BB3791" s="18">
        <v>19677.098257874084</v>
      </c>
      <c r="BC3791" s="18">
        <v>11894.314785518865</v>
      </c>
      <c r="BD3791" s="18">
        <v>163286.93286530377</v>
      </c>
      <c r="BE3791" s="18">
        <v>579067</v>
      </c>
      <c r="BF3791" s="18">
        <v>585333</v>
      </c>
      <c r="BG3791" s="51">
        <v>0.59203435497909962</v>
      </c>
      <c r="BH3791" s="51">
        <v>0.61500998223832581</v>
      </c>
    </row>
    <row r="3792" spans="1:60">
      <c r="A3792" t="s">
        <v>40</v>
      </c>
      <c r="B3792" s="16">
        <v>45976</v>
      </c>
      <c r="C3792" s="17" t="s">
        <v>308</v>
      </c>
      <c r="D3792" s="18">
        <v>524510</v>
      </c>
      <c r="E3792" s="18">
        <v>518312</v>
      </c>
      <c r="F3792" s="18">
        <v>511859</v>
      </c>
      <c r="G3792" s="18">
        <v>-5529</v>
      </c>
      <c r="H3792" s="18">
        <v>511859</v>
      </c>
      <c r="I3792" s="18">
        <v>67991</v>
      </c>
      <c r="J3792" s="18">
        <v>125774</v>
      </c>
      <c r="K3792" s="18">
        <v>262998</v>
      </c>
      <c r="L3792" s="18">
        <v>-1</v>
      </c>
      <c r="N3792" s="18">
        <v>6043</v>
      </c>
      <c r="O3792" s="18">
        <v>4896</v>
      </c>
      <c r="P3792" s="18">
        <v>24065</v>
      </c>
      <c r="Q3792" s="18">
        <v>274</v>
      </c>
      <c r="T3792" s="18">
        <v>-36</v>
      </c>
      <c r="W3792" s="18">
        <v>19855</v>
      </c>
      <c r="Y3792" s="18">
        <v>-6481</v>
      </c>
      <c r="Z3792" s="18">
        <v>50973</v>
      </c>
      <c r="AA3792" s="18">
        <v>44492</v>
      </c>
      <c r="AF3792" s="18">
        <v>39285</v>
      </c>
      <c r="AK3792" s="18">
        <v>-41709</v>
      </c>
      <c r="AM3792" s="21">
        <v>-4057</v>
      </c>
      <c r="AQ3792" s="51">
        <v>2.1541130344427382</v>
      </c>
      <c r="AR3792" s="51">
        <v>0.90950776078838402</v>
      </c>
      <c r="AS3792" s="51">
        <v>2.0246888707875024</v>
      </c>
      <c r="AT3792" s="18">
        <v>67991</v>
      </c>
      <c r="AU3792" s="18">
        <v>125774</v>
      </c>
      <c r="AV3792" s="18">
        <v>1</v>
      </c>
      <c r="AW3792" s="18">
        <v>66433.353287548991</v>
      </c>
      <c r="AX3792" s="18">
        <v>51887.59473532773</v>
      </c>
      <c r="AY3792" s="18">
        <v>0.91838451560246315</v>
      </c>
      <c r="AZ3792" s="18">
        <v>1212.5195404468107</v>
      </c>
      <c r="BA3792" s="18">
        <v>119534.38594783914</v>
      </c>
      <c r="BB3792" s="18">
        <v>16479.239488848267</v>
      </c>
      <c r="BC3792" s="18">
        <v>8263.6052403860958</v>
      </c>
      <c r="BD3792" s="18">
        <v>127750.02019630131</v>
      </c>
      <c r="BE3792" s="18">
        <v>512356</v>
      </c>
      <c r="BF3792" s="18">
        <v>518837</v>
      </c>
      <c r="BG3792" s="51">
        <v>0.51434529496741543</v>
      </c>
      <c r="BH3792" s="51">
        <v>0.54282992447564415</v>
      </c>
    </row>
    <row r="3793" spans="1:60">
      <c r="A3793" t="s">
        <v>40</v>
      </c>
      <c r="B3793" s="16">
        <v>45977</v>
      </c>
      <c r="C3793" s="17" t="s">
        <v>308</v>
      </c>
      <c r="D3793" s="18">
        <v>486651</v>
      </c>
      <c r="E3793" s="18">
        <v>483244</v>
      </c>
      <c r="F3793" s="18">
        <v>481275</v>
      </c>
      <c r="G3793" s="18">
        <v>-1147</v>
      </c>
      <c r="H3793" s="18">
        <v>481275</v>
      </c>
      <c r="I3793" s="18">
        <v>59930</v>
      </c>
      <c r="J3793" s="18">
        <v>107260</v>
      </c>
      <c r="K3793" s="18">
        <v>267354</v>
      </c>
      <c r="L3793" s="18">
        <v>-1</v>
      </c>
      <c r="N3793" s="18">
        <v>5760</v>
      </c>
      <c r="O3793" s="18">
        <v>-6589</v>
      </c>
      <c r="P3793" s="18">
        <v>27592</v>
      </c>
      <c r="Q3793" s="18">
        <v>296</v>
      </c>
      <c r="T3793" s="18">
        <v>-34</v>
      </c>
      <c r="W3793" s="18">
        <v>19707</v>
      </c>
      <c r="Y3793" s="18">
        <v>-2003</v>
      </c>
      <c r="Z3793" s="18">
        <v>41568</v>
      </c>
      <c r="AA3793" s="18">
        <v>39565</v>
      </c>
      <c r="AF3793" s="18">
        <v>31492</v>
      </c>
      <c r="AK3793" s="18">
        <v>-31554</v>
      </c>
      <c r="AM3793" s="21">
        <v>-1941</v>
      </c>
      <c r="AQ3793" s="51">
        <v>2.1402452907007752</v>
      </c>
      <c r="AR3793" s="51">
        <v>0.91536405808532229</v>
      </c>
      <c r="AT3793" s="18">
        <v>59930</v>
      </c>
      <c r="AU3793" s="18">
        <v>107260</v>
      </c>
      <c r="AV3793" s="18">
        <v>0</v>
      </c>
      <c r="AW3793" s="18">
        <v>58180.049292711432</v>
      </c>
      <c r="AX3793" s="18">
        <v>44534.635842109594</v>
      </c>
      <c r="AY3793" s="18">
        <v>0</v>
      </c>
      <c r="AZ3793" s="18">
        <v>1230.6355924651627</v>
      </c>
      <c r="BA3793" s="18">
        <v>103945.32072728618</v>
      </c>
      <c r="BB3793" s="18">
        <v>13400.05926763856</v>
      </c>
      <c r="BC3793" s="18">
        <v>6414.6212831733783</v>
      </c>
      <c r="BD3793" s="18">
        <v>110930.75871175138</v>
      </c>
      <c r="BE3793" s="18">
        <v>490540</v>
      </c>
      <c r="BF3793" s="18">
        <v>492543</v>
      </c>
      <c r="BG3793" s="51">
        <v>0.46715850487582999</v>
      </c>
      <c r="BH3793" s="51">
        <v>0.49652552014971546</v>
      </c>
    </row>
    <row r="3794" spans="1:60">
      <c r="A3794" t="s">
        <v>40</v>
      </c>
      <c r="B3794" s="16">
        <v>45978</v>
      </c>
      <c r="C3794" s="17" t="s">
        <v>308</v>
      </c>
      <c r="D3794" s="18">
        <v>561975</v>
      </c>
      <c r="E3794" s="18">
        <v>557901</v>
      </c>
      <c r="F3794" s="18">
        <v>548287</v>
      </c>
      <c r="G3794" s="18">
        <v>-8769</v>
      </c>
      <c r="H3794" s="18">
        <v>548287</v>
      </c>
      <c r="I3794" s="18">
        <v>65254</v>
      </c>
      <c r="J3794" s="18">
        <v>151355</v>
      </c>
      <c r="K3794" s="18">
        <v>267496</v>
      </c>
      <c r="L3794" s="18">
        <v>-2</v>
      </c>
      <c r="N3794" s="18">
        <v>6046</v>
      </c>
      <c r="O3794" s="18">
        <v>288</v>
      </c>
      <c r="P3794" s="18">
        <v>31025</v>
      </c>
      <c r="Q3794" s="18">
        <v>134</v>
      </c>
      <c r="T3794" s="18">
        <v>45</v>
      </c>
      <c r="W3794" s="18">
        <v>26646</v>
      </c>
      <c r="Y3794" s="18">
        <v>-9638</v>
      </c>
      <c r="Z3794" s="18">
        <v>60669</v>
      </c>
      <c r="AA3794" s="18">
        <v>51031</v>
      </c>
      <c r="AF3794" s="18">
        <v>49139</v>
      </c>
      <c r="AK3794" s="18">
        <v>-55857</v>
      </c>
      <c r="AM3794" s="21">
        <v>-2920</v>
      </c>
      <c r="AQ3794" s="51">
        <v>2.1524287856309408</v>
      </c>
      <c r="AR3794" s="51">
        <v>0.91948123123003678</v>
      </c>
      <c r="AT3794" s="18">
        <v>65254</v>
      </c>
      <c r="AU3794" s="18">
        <v>151355</v>
      </c>
      <c r="AV3794" s="18">
        <v>0</v>
      </c>
      <c r="AW3794" s="18">
        <v>63709.205204326099</v>
      </c>
      <c r="AX3794" s="18">
        <v>63125.655102839599</v>
      </c>
      <c r="AY3794" s="18">
        <v>0</v>
      </c>
      <c r="AZ3794" s="18">
        <v>1297.394766510103</v>
      </c>
      <c r="BA3794" s="18">
        <v>128132.2550736758</v>
      </c>
      <c r="BB3794" s="18">
        <v>19385.271738727697</v>
      </c>
      <c r="BC3794" s="18">
        <v>9193.6992028811728</v>
      </c>
      <c r="BD3794" s="18">
        <v>138323.82760952233</v>
      </c>
      <c r="BE3794" s="18">
        <v>557500</v>
      </c>
      <c r="BF3794" s="18">
        <v>567138</v>
      </c>
      <c r="BG3794" s="51">
        <v>0.50669584247628185</v>
      </c>
      <c r="BH3794" s="51">
        <v>0.53770242308662985</v>
      </c>
    </row>
    <row r="3795" spans="1:60">
      <c r="A3795" t="s">
        <v>40</v>
      </c>
      <c r="B3795" s="16">
        <v>45979</v>
      </c>
      <c r="C3795" s="17" t="s">
        <v>308</v>
      </c>
      <c r="D3795" s="18">
        <v>586822</v>
      </c>
      <c r="E3795" s="18">
        <v>586108</v>
      </c>
      <c r="F3795" s="18">
        <v>569542</v>
      </c>
      <c r="G3795" s="18">
        <v>-15653</v>
      </c>
      <c r="H3795" s="18">
        <v>569542</v>
      </c>
      <c r="I3795" s="18">
        <v>64161</v>
      </c>
      <c r="J3795" s="18">
        <v>171149</v>
      </c>
      <c r="K3795" s="18">
        <v>268160</v>
      </c>
      <c r="L3795" s="18">
        <v>2</v>
      </c>
      <c r="N3795" s="18">
        <v>7136</v>
      </c>
      <c r="O3795" s="18">
        <v>6537</v>
      </c>
      <c r="P3795" s="18">
        <v>27436</v>
      </c>
      <c r="Q3795" s="18">
        <v>180</v>
      </c>
      <c r="T3795" s="18">
        <v>17</v>
      </c>
      <c r="W3795" s="18">
        <v>24764</v>
      </c>
      <c r="Y3795" s="18">
        <v>-16615</v>
      </c>
      <c r="Z3795" s="18">
        <v>69366</v>
      </c>
      <c r="AA3795" s="18">
        <v>52751</v>
      </c>
      <c r="AF3795" s="18">
        <v>50573</v>
      </c>
      <c r="AK3795" s="18">
        <v>-62980</v>
      </c>
      <c r="AM3795" s="21">
        <v>-4208</v>
      </c>
      <c r="AQ3795" s="51">
        <v>2.1588969467325483</v>
      </c>
      <c r="AR3795" s="51">
        <v>0.91640147839504904</v>
      </c>
      <c r="AS3795" s="51">
        <v>2.0239844309910366</v>
      </c>
      <c r="AT3795" s="18">
        <v>64161</v>
      </c>
      <c r="AU3795" s="18">
        <v>171149</v>
      </c>
      <c r="AV3795" s="18">
        <v>2</v>
      </c>
      <c r="AW3795" s="18">
        <v>62830.323139274355</v>
      </c>
      <c r="AX3795" s="18">
        <v>71142.054696879393</v>
      </c>
      <c r="AY3795" s="18">
        <v>1.8361299734113241</v>
      </c>
      <c r="AZ3795" s="18">
        <v>1284.1883168244558</v>
      </c>
      <c r="BA3795" s="18">
        <v>135258.40228295163</v>
      </c>
      <c r="BB3795" s="18">
        <v>23315.339448485232</v>
      </c>
      <c r="BC3795" s="18">
        <v>10155.795665127825</v>
      </c>
      <c r="BD3795" s="18">
        <v>148417.94606630906</v>
      </c>
      <c r="BE3795" s="18">
        <v>572733</v>
      </c>
      <c r="BF3795" s="18">
        <v>589348</v>
      </c>
      <c r="BG3795" s="51">
        <v>0.52064989941393425</v>
      </c>
      <c r="BH3795" s="51">
        <v>0.5551985792039783</v>
      </c>
    </row>
    <row r="3796" spans="1:60">
      <c r="A3796" t="s">
        <v>40</v>
      </c>
      <c r="B3796" s="16">
        <v>45980</v>
      </c>
      <c r="C3796" s="17" t="s">
        <v>308</v>
      </c>
      <c r="D3796" s="18">
        <v>543855</v>
      </c>
      <c r="E3796" s="18">
        <v>540882</v>
      </c>
      <c r="F3796" s="18">
        <v>536896</v>
      </c>
      <c r="G3796" s="18">
        <v>-3157</v>
      </c>
      <c r="H3796" s="18">
        <v>536896</v>
      </c>
      <c r="I3796" s="18">
        <v>52890</v>
      </c>
      <c r="J3796" s="18">
        <v>156853</v>
      </c>
      <c r="K3796" s="18">
        <v>267813</v>
      </c>
      <c r="L3796" s="18">
        <v>-3</v>
      </c>
      <c r="N3796" s="18">
        <v>5551</v>
      </c>
      <c r="O3796" s="18">
        <v>3764</v>
      </c>
      <c r="P3796" s="18">
        <v>23235</v>
      </c>
      <c r="Q3796" s="18">
        <v>228</v>
      </c>
      <c r="T3796" s="18">
        <v>-215</v>
      </c>
      <c r="W3796" s="18">
        <v>26780</v>
      </c>
      <c r="Y3796" s="18">
        <v>-4022</v>
      </c>
      <c r="Z3796" s="18">
        <v>60832</v>
      </c>
      <c r="AA3796" s="18">
        <v>56810</v>
      </c>
      <c r="AF3796" s="18">
        <v>54180</v>
      </c>
      <c r="AK3796" s="18">
        <v>-54489</v>
      </c>
      <c r="AM3796" s="21">
        <v>-3713</v>
      </c>
      <c r="AQ3796" s="51">
        <v>2.154221529518404</v>
      </c>
      <c r="AR3796" s="51">
        <v>0.91278473068020494</v>
      </c>
      <c r="AT3796" s="18">
        <v>52890</v>
      </c>
      <c r="AU3796" s="18">
        <v>156853</v>
      </c>
      <c r="AV3796" s="18">
        <v>0</v>
      </c>
      <c r="AW3796" s="18">
        <v>51680.914033361034</v>
      </c>
      <c r="AX3796" s="18">
        <v>64942.268219186168</v>
      </c>
      <c r="AY3796" s="18">
        <v>0</v>
      </c>
      <c r="AZ3796" s="18">
        <v>1272.3139297872162</v>
      </c>
      <c r="BA3796" s="18">
        <v>117895.49618233442</v>
      </c>
      <c r="BB3796" s="18">
        <v>20515.642221274069</v>
      </c>
      <c r="BC3796" s="18">
        <v>9933.0407821783447</v>
      </c>
      <c r="BD3796" s="18">
        <v>128478.09762143015</v>
      </c>
      <c r="BE3796" s="18">
        <v>544044</v>
      </c>
      <c r="BF3796" s="18">
        <v>548066</v>
      </c>
      <c r="BG3796" s="51">
        <v>0.47774586024935134</v>
      </c>
      <c r="BH3796" s="51">
        <v>0.51680889450934253</v>
      </c>
    </row>
    <row r="3797" spans="1:60">
      <c r="A3797" t="s">
        <v>40</v>
      </c>
      <c r="B3797" s="16">
        <v>45981</v>
      </c>
      <c r="C3797" s="17" t="s">
        <v>308</v>
      </c>
      <c r="D3797" s="18">
        <v>523011</v>
      </c>
      <c r="E3797" s="18">
        <v>531361</v>
      </c>
      <c r="F3797" s="18">
        <v>534123</v>
      </c>
      <c r="G3797" s="18">
        <v>3570</v>
      </c>
      <c r="H3797" s="18">
        <v>534124</v>
      </c>
      <c r="I3797" s="18">
        <v>50102</v>
      </c>
      <c r="J3797" s="18">
        <v>165779</v>
      </c>
      <c r="K3797" s="18">
        <v>267837</v>
      </c>
      <c r="L3797" s="18">
        <v>-5</v>
      </c>
      <c r="N3797" s="18">
        <v>4499</v>
      </c>
      <c r="O3797" s="18">
        <v>806</v>
      </c>
      <c r="P3797" s="18">
        <v>18520</v>
      </c>
      <c r="Q3797" s="18">
        <v>176</v>
      </c>
      <c r="T3797" s="18">
        <v>-39</v>
      </c>
      <c r="W3797" s="18">
        <v>26449</v>
      </c>
      <c r="Y3797" s="18">
        <v>2735</v>
      </c>
      <c r="Z3797" s="18">
        <v>63871</v>
      </c>
      <c r="AA3797" s="18">
        <v>66606</v>
      </c>
      <c r="AF3797" s="18">
        <v>64438</v>
      </c>
      <c r="AK3797" s="18">
        <v>-58107</v>
      </c>
      <c r="AM3797" s="21">
        <v>-3596</v>
      </c>
      <c r="AQ3797" s="51">
        <v>2.1438040290746669</v>
      </c>
      <c r="AR3797" s="51">
        <v>0.91534109849726286</v>
      </c>
      <c r="AS3797" s="51">
        <v>2.0219886237390901</v>
      </c>
      <c r="AT3797" s="18">
        <v>50353</v>
      </c>
      <c r="AU3797" s="18">
        <v>165779</v>
      </c>
      <c r="AV3797" s="18">
        <v>2</v>
      </c>
      <c r="AW3797" s="18">
        <v>48963.977590694398</v>
      </c>
      <c r="AX3797" s="18">
        <v>68830.153027631881</v>
      </c>
      <c r="AY3797" s="18">
        <v>1.8343194053751577</v>
      </c>
      <c r="AZ3797" s="18">
        <v>1234.8981929400691</v>
      </c>
      <c r="BA3797" s="18">
        <v>119030.86313067173</v>
      </c>
      <c r="BB3797" s="18">
        <v>22378.691733762298</v>
      </c>
      <c r="BC3797" s="18">
        <v>11121.262985263507</v>
      </c>
      <c r="BD3797" s="18">
        <v>130288.29187917052</v>
      </c>
      <c r="BE3797" s="18">
        <v>540604</v>
      </c>
      <c r="BF3797" s="18">
        <v>537869</v>
      </c>
      <c r="BG3797" s="51">
        <v>0.48541598189273755</v>
      </c>
      <c r="BH3797" s="51">
        <v>0.5340262666981308</v>
      </c>
    </row>
    <row r="3798" spans="1:60">
      <c r="A3798" t="s">
        <v>40</v>
      </c>
      <c r="B3798" s="16">
        <v>45982</v>
      </c>
      <c r="C3798" s="17" t="s">
        <v>308</v>
      </c>
      <c r="D3798" s="18">
        <v>519530</v>
      </c>
      <c r="E3798" s="18">
        <v>527092</v>
      </c>
      <c r="F3798" s="18">
        <v>526026</v>
      </c>
      <c r="G3798" s="18">
        <v>-258</v>
      </c>
      <c r="H3798" s="18">
        <v>526026</v>
      </c>
      <c r="I3798" s="18">
        <v>44467</v>
      </c>
      <c r="J3798" s="18">
        <v>169324</v>
      </c>
      <c r="K3798" s="18">
        <v>267362</v>
      </c>
      <c r="L3798" s="18">
        <v>-5</v>
      </c>
      <c r="N3798" s="18">
        <v>4942</v>
      </c>
      <c r="O3798" s="18">
        <v>-1355</v>
      </c>
      <c r="P3798" s="18">
        <v>10974</v>
      </c>
      <c r="Q3798" s="18">
        <v>29</v>
      </c>
      <c r="T3798" s="18">
        <v>-42</v>
      </c>
      <c r="W3798" s="18">
        <v>30330</v>
      </c>
      <c r="Y3798" s="18">
        <v>-1097</v>
      </c>
      <c r="Z3798" s="18">
        <v>61043</v>
      </c>
      <c r="AA3798" s="18">
        <v>59946</v>
      </c>
      <c r="AF3798" s="18">
        <v>58124</v>
      </c>
      <c r="AK3798" s="18">
        <v>-56356</v>
      </c>
      <c r="AM3798" s="21">
        <v>-2865</v>
      </c>
      <c r="AQ3798" s="51">
        <v>2.1377931824251557</v>
      </c>
      <c r="AR3798" s="51">
        <v>0.91611994042942113</v>
      </c>
      <c r="AS3798" s="51">
        <v>2.0343350199258876</v>
      </c>
      <c r="AT3798" s="18">
        <v>45084</v>
      </c>
      <c r="AU3798" s="18">
        <v>169324</v>
      </c>
      <c r="AV3798" s="18">
        <v>1</v>
      </c>
      <c r="AW3798" s="18">
        <v>43717.406100124164</v>
      </c>
      <c r="AX3798" s="18">
        <v>70361.827794935743</v>
      </c>
      <c r="AY3798" s="18">
        <v>0.92275994045499354</v>
      </c>
      <c r="AZ3798" s="18">
        <v>1213.8059323758448</v>
      </c>
      <c r="BA3798" s="18">
        <v>115293.96258737621</v>
      </c>
      <c r="BB3798" s="18">
        <v>22014.489778034309</v>
      </c>
      <c r="BC3798" s="18">
        <v>9668.6863091945415</v>
      </c>
      <c r="BD3798" s="18">
        <v>127639.76605621599</v>
      </c>
      <c r="BE3798" s="18">
        <v>533337</v>
      </c>
      <c r="BF3798" s="18">
        <v>534434</v>
      </c>
      <c r="BG3798" s="51">
        <v>0.47658305311534988</v>
      </c>
      <c r="BH3798" s="51">
        <v>0.52653308180777214</v>
      </c>
    </row>
    <row r="3799" spans="1:60">
      <c r="A3799" t="s">
        <v>40</v>
      </c>
      <c r="B3799" s="16">
        <v>45983</v>
      </c>
      <c r="C3799" s="17" t="s">
        <v>308</v>
      </c>
      <c r="D3799" s="18">
        <v>497531</v>
      </c>
      <c r="E3799" s="18">
        <v>503272</v>
      </c>
      <c r="F3799" s="18">
        <v>502694</v>
      </c>
      <c r="G3799" s="18">
        <v>274</v>
      </c>
      <c r="H3799" s="18">
        <v>502694</v>
      </c>
      <c r="I3799" s="18">
        <v>44447</v>
      </c>
      <c r="J3799" s="18">
        <v>137778</v>
      </c>
      <c r="K3799" s="18">
        <v>266889</v>
      </c>
      <c r="L3799" s="18">
        <v>-3</v>
      </c>
      <c r="N3799" s="18">
        <v>5117</v>
      </c>
      <c r="O3799" s="18">
        <v>789</v>
      </c>
      <c r="P3799" s="18">
        <v>19164</v>
      </c>
      <c r="Q3799" s="18">
        <v>173</v>
      </c>
      <c r="T3799" s="18">
        <v>-38</v>
      </c>
      <c r="W3799" s="18">
        <v>28378</v>
      </c>
      <c r="Y3799" s="18">
        <v>-608</v>
      </c>
      <c r="Z3799" s="18">
        <v>47522</v>
      </c>
      <c r="AA3799" s="18">
        <v>46914</v>
      </c>
      <c r="AF3799" s="18">
        <v>42681</v>
      </c>
      <c r="AK3799" s="18">
        <v>-41277</v>
      </c>
      <c r="AM3799" s="21">
        <v>-2012</v>
      </c>
      <c r="AQ3799" s="51">
        <v>2.1347408558981793</v>
      </c>
      <c r="AR3799" s="51">
        <v>0.91796001675436911</v>
      </c>
      <c r="AT3799" s="18">
        <v>45089</v>
      </c>
      <c r="AU3799" s="18">
        <v>137778</v>
      </c>
      <c r="AV3799" s="18">
        <v>0</v>
      </c>
      <c r="AW3799" s="18">
        <v>43659.828202408142</v>
      </c>
      <c r="AX3799" s="18">
        <v>57368.024960484545</v>
      </c>
      <c r="AY3799" s="18">
        <v>0</v>
      </c>
      <c r="AZ3799" s="18">
        <v>1247.7126356177562</v>
      </c>
      <c r="BA3799" s="18">
        <v>102275.56579851045</v>
      </c>
      <c r="BB3799" s="18">
        <v>17360.395695452848</v>
      </c>
      <c r="BC3799" s="18">
        <v>6849.4104640166988</v>
      </c>
      <c r="BD3799" s="18">
        <v>112786.55102994658</v>
      </c>
      <c r="BE3799" s="18">
        <v>510704</v>
      </c>
      <c r="BF3799" s="18">
        <v>511312</v>
      </c>
      <c r="BG3799" s="51">
        <v>0.44150576042230355</v>
      </c>
      <c r="BH3799" s="51">
        <v>0.486300900686158</v>
      </c>
    </row>
    <row r="3800" spans="1:60">
      <c r="A3800" t="s">
        <v>40</v>
      </c>
      <c r="B3800" s="16">
        <v>45984</v>
      </c>
      <c r="C3800" s="17" t="s">
        <v>308</v>
      </c>
      <c r="D3800" s="18">
        <v>485775</v>
      </c>
      <c r="E3800" s="18">
        <v>487453</v>
      </c>
      <c r="F3800" s="18">
        <v>486737</v>
      </c>
      <c r="G3800" s="18">
        <v>120</v>
      </c>
      <c r="H3800" s="18">
        <v>486738</v>
      </c>
      <c r="I3800" s="18">
        <v>50790</v>
      </c>
      <c r="J3800" s="18">
        <v>132491</v>
      </c>
      <c r="K3800" s="18">
        <v>267294</v>
      </c>
      <c r="L3800" s="18">
        <v>-2</v>
      </c>
      <c r="N3800" s="18">
        <v>4729</v>
      </c>
      <c r="O3800" s="18">
        <v>-21969</v>
      </c>
      <c r="P3800" s="18">
        <v>26820</v>
      </c>
      <c r="Q3800" s="18">
        <v>282</v>
      </c>
      <c r="T3800" s="18">
        <v>-33</v>
      </c>
      <c r="W3800" s="18">
        <v>26336</v>
      </c>
      <c r="Y3800" s="18">
        <v>-743</v>
      </c>
      <c r="Z3800" s="18">
        <v>38285</v>
      </c>
      <c r="AA3800" s="18">
        <v>37542</v>
      </c>
      <c r="AF3800" s="18">
        <v>32120</v>
      </c>
      <c r="AK3800" s="18">
        <v>-31002</v>
      </c>
      <c r="AM3800" s="21">
        <v>-1861</v>
      </c>
      <c r="AQ3800" s="51">
        <v>2.1342039608246233</v>
      </c>
      <c r="AR3800" s="51">
        <v>0.92164117485632335</v>
      </c>
      <c r="AT3800" s="18">
        <v>51203</v>
      </c>
      <c r="AU3800" s="18">
        <v>132491</v>
      </c>
      <c r="AV3800" s="18">
        <v>0</v>
      </c>
      <c r="AW3800" s="18">
        <v>49567.565116030513</v>
      </c>
      <c r="AX3800" s="18">
        <v>55387.849560418166</v>
      </c>
      <c r="AY3800" s="18">
        <v>0</v>
      </c>
      <c r="AZ3800" s="18">
        <v>1249.2540223966289</v>
      </c>
      <c r="BA3800" s="18">
        <v>106204.66869884531</v>
      </c>
      <c r="BB3800" s="18">
        <v>13080.610621572107</v>
      </c>
      <c r="BC3800" s="18">
        <v>6057.372235695886</v>
      </c>
      <c r="BD3800" s="18">
        <v>113227.90708472153</v>
      </c>
      <c r="BE3800" s="18">
        <v>511936</v>
      </c>
      <c r="BF3800" s="18">
        <v>512679</v>
      </c>
      <c r="BG3800" s="51">
        <v>0.45736368746649653</v>
      </c>
      <c r="BH3800" s="51">
        <v>0.48690215225729705</v>
      </c>
    </row>
    <row r="3801" spans="1:60">
      <c r="A3801" t="s">
        <v>40</v>
      </c>
      <c r="B3801" s="16">
        <v>45985</v>
      </c>
      <c r="C3801" s="17" t="s">
        <v>308</v>
      </c>
      <c r="D3801" s="18">
        <v>545371</v>
      </c>
      <c r="E3801" s="18">
        <v>545154</v>
      </c>
      <c r="F3801" s="18">
        <v>546099</v>
      </c>
      <c r="G3801" s="18">
        <v>1802</v>
      </c>
      <c r="H3801" s="18">
        <v>546099</v>
      </c>
      <c r="I3801" s="18">
        <v>71182</v>
      </c>
      <c r="J3801" s="18">
        <v>142680</v>
      </c>
      <c r="K3801" s="18">
        <v>267104</v>
      </c>
      <c r="L3801" s="18">
        <v>-2</v>
      </c>
      <c r="N3801" s="18">
        <v>5119</v>
      </c>
      <c r="O3801" s="18">
        <v>5896</v>
      </c>
      <c r="P3801" s="18">
        <v>28361</v>
      </c>
      <c r="Q3801" s="18">
        <v>332</v>
      </c>
      <c r="T3801" s="18">
        <v>-44</v>
      </c>
      <c r="W3801" s="18">
        <v>25471</v>
      </c>
      <c r="Y3801" s="18">
        <v>917</v>
      </c>
      <c r="Z3801" s="18">
        <v>47158</v>
      </c>
      <c r="AA3801" s="18">
        <v>48075</v>
      </c>
      <c r="AF3801" s="18">
        <v>38830</v>
      </c>
      <c r="AK3801" s="18">
        <v>-37149</v>
      </c>
      <c r="AM3801" s="21">
        <v>-764</v>
      </c>
      <c r="AQ3801" s="51">
        <v>2.1488900791155432</v>
      </c>
      <c r="AR3801" s="51">
        <v>0.92217909734943448</v>
      </c>
      <c r="AT3801" s="18">
        <v>71182</v>
      </c>
      <c r="AU3801" s="18">
        <v>142680</v>
      </c>
      <c r="AV3801" s="18">
        <v>0</v>
      </c>
      <c r="AW3801" s="18">
        <v>69382.611793235395</v>
      </c>
      <c r="AX3801" s="18">
        <v>59682.173621675065</v>
      </c>
      <c r="AY3801" s="18">
        <v>0</v>
      </c>
      <c r="AZ3801" s="18">
        <v>1286.9856483861126</v>
      </c>
      <c r="BA3801" s="18">
        <v>130351.77106329658</v>
      </c>
      <c r="BB3801" s="18">
        <v>16203.685482307263</v>
      </c>
      <c r="BC3801" s="18">
        <v>10061.47622857386</v>
      </c>
      <c r="BD3801" s="18">
        <v>136493.98031702999</v>
      </c>
      <c r="BE3801" s="18">
        <v>552018</v>
      </c>
      <c r="BF3801" s="18">
        <v>551101</v>
      </c>
      <c r="BG3801" s="51">
        <v>0.52059193997580677</v>
      </c>
      <c r="BH3801" s="51">
        <v>0.54602941908385327</v>
      </c>
    </row>
    <row r="3802" spans="1:60">
      <c r="A3802" t="s">
        <v>40</v>
      </c>
      <c r="B3802" s="16">
        <v>45986</v>
      </c>
      <c r="C3802" s="17" t="s">
        <v>308</v>
      </c>
      <c r="D3802" s="18">
        <v>545154</v>
      </c>
      <c r="E3802" s="18">
        <v>545110</v>
      </c>
      <c r="F3802" s="18">
        <v>548829</v>
      </c>
      <c r="G3802" s="18">
        <v>4568</v>
      </c>
      <c r="H3802" s="18">
        <v>548829</v>
      </c>
      <c r="I3802" s="18">
        <v>81160</v>
      </c>
      <c r="J3802" s="18">
        <v>150630</v>
      </c>
      <c r="K3802" s="18">
        <v>266552</v>
      </c>
      <c r="L3802" s="18">
        <v>0</v>
      </c>
      <c r="N3802" s="18">
        <v>4741</v>
      </c>
      <c r="O3802" s="18">
        <v>1001</v>
      </c>
      <c r="P3802" s="18">
        <v>15916</v>
      </c>
      <c r="Q3802" s="18">
        <v>236</v>
      </c>
      <c r="T3802" s="18">
        <v>-20</v>
      </c>
      <c r="W3802" s="18">
        <v>28613</v>
      </c>
      <c r="Y3802" s="18">
        <v>3692</v>
      </c>
      <c r="Z3802" s="18">
        <v>44805</v>
      </c>
      <c r="AA3802" s="18">
        <v>48497</v>
      </c>
      <c r="AF3802" s="18">
        <v>35375</v>
      </c>
      <c r="AK3802" s="18">
        <v>-30041</v>
      </c>
      <c r="AM3802" s="21">
        <v>-1642</v>
      </c>
      <c r="AQ3802" s="51">
        <v>2.1559512172658799</v>
      </c>
      <c r="AR3802" s="51">
        <v>0.92331355417710304</v>
      </c>
      <c r="AT3802" s="18">
        <v>81160</v>
      </c>
      <c r="AU3802" s="18">
        <v>150630</v>
      </c>
      <c r="AV3802" s="18">
        <v>0</v>
      </c>
      <c r="AW3802" s="18">
        <v>79368.326874154678</v>
      </c>
      <c r="AX3802" s="18">
        <v>63085.121547340146</v>
      </c>
      <c r="AY3802" s="18">
        <v>0</v>
      </c>
      <c r="AZ3802" s="18">
        <v>1228.5157099075529</v>
      </c>
      <c r="BA3802" s="18">
        <v>143681.96413140238</v>
      </c>
      <c r="BB3802" s="18">
        <v>15265.984389329411</v>
      </c>
      <c r="BC3802" s="18">
        <v>11191.896772271648</v>
      </c>
      <c r="BD3802" s="18">
        <v>147756.05174846013</v>
      </c>
      <c r="BE3802" s="18">
        <v>554583</v>
      </c>
      <c r="BF3802" s="18">
        <v>550891</v>
      </c>
      <c r="BG3802" s="51">
        <v>0.5711753367185296</v>
      </c>
      <c r="BH3802" s="51">
        <v>0.59130743977609035</v>
      </c>
    </row>
    <row r="3803" spans="1:60">
      <c r="A3803" t="s">
        <v>40</v>
      </c>
      <c r="B3803" s="16">
        <v>45987</v>
      </c>
      <c r="C3803" s="17" t="s">
        <v>308</v>
      </c>
      <c r="D3803" s="18">
        <v>525310</v>
      </c>
      <c r="E3803" s="18">
        <v>522779</v>
      </c>
      <c r="F3803" s="18">
        <v>526103</v>
      </c>
      <c r="G3803" s="18">
        <v>4229</v>
      </c>
      <c r="H3803" s="18">
        <v>526103</v>
      </c>
      <c r="I3803" s="18">
        <v>79540</v>
      </c>
      <c r="J3803" s="18">
        <v>138731</v>
      </c>
      <c r="K3803" s="18">
        <v>269431</v>
      </c>
      <c r="L3803" s="18">
        <v>0</v>
      </c>
      <c r="N3803" s="18">
        <v>5190</v>
      </c>
      <c r="O3803" s="18">
        <v>-10119</v>
      </c>
      <c r="P3803" s="18">
        <v>18540</v>
      </c>
      <c r="Q3803" s="18">
        <v>134</v>
      </c>
      <c r="T3803" s="18">
        <v>-30</v>
      </c>
      <c r="W3803" s="18">
        <v>24686</v>
      </c>
      <c r="Y3803" s="18">
        <v>3298</v>
      </c>
      <c r="Z3803" s="18">
        <v>42620</v>
      </c>
      <c r="AA3803" s="18">
        <v>45918</v>
      </c>
      <c r="AF3803" s="18">
        <v>37459</v>
      </c>
      <c r="AK3803" s="18">
        <v>-32117</v>
      </c>
      <c r="AM3803" s="21">
        <v>-2044</v>
      </c>
      <c r="AQ3803" s="51">
        <v>2.1534339675490806</v>
      </c>
      <c r="AR3803" s="51">
        <v>0.92277674621380446</v>
      </c>
      <c r="AS3803" s="51">
        <v>2.0271282401856214</v>
      </c>
      <c r="AT3803" s="18">
        <v>79540</v>
      </c>
      <c r="AU3803" s="18">
        <v>138731</v>
      </c>
      <c r="AV3803" s="18">
        <v>2</v>
      </c>
      <c r="AW3803" s="18">
        <v>77693.270395285275</v>
      </c>
      <c r="AX3803" s="18">
        <v>58067.939499318389</v>
      </c>
      <c r="AY3803" s="18">
        <v>1.8389819925298885</v>
      </c>
      <c r="AZ3803" s="18">
        <v>1214.0571213324015</v>
      </c>
      <c r="BA3803" s="18">
        <v>136977.10599792862</v>
      </c>
      <c r="BB3803" s="18">
        <v>14643.235775696796</v>
      </c>
      <c r="BC3803" s="18">
        <v>9912.8970855700372</v>
      </c>
      <c r="BD3803" s="18">
        <v>141707.44468805537</v>
      </c>
      <c r="BE3803" s="18">
        <v>537267</v>
      </c>
      <c r="BF3803" s="18">
        <v>533969</v>
      </c>
      <c r="BG3803" s="51">
        <v>0.56207149783097299</v>
      </c>
      <c r="BH3803" s="51">
        <v>0.58507341570050064</v>
      </c>
    </row>
    <row r="3804" spans="1:60">
      <c r="A3804" t="s">
        <v>40</v>
      </c>
      <c r="B3804" s="16">
        <v>45988</v>
      </c>
      <c r="C3804" s="17" t="s">
        <v>308</v>
      </c>
      <c r="D3804" s="18">
        <v>567448</v>
      </c>
      <c r="E3804" s="18">
        <v>545221</v>
      </c>
      <c r="F3804" s="18">
        <v>550525</v>
      </c>
      <c r="G3804" s="18">
        <v>6248</v>
      </c>
      <c r="H3804" s="18">
        <v>550525</v>
      </c>
      <c r="I3804" s="18">
        <v>93376</v>
      </c>
      <c r="J3804" s="18">
        <v>126769</v>
      </c>
      <c r="K3804" s="18">
        <v>285939</v>
      </c>
      <c r="L3804" s="18">
        <v>-5</v>
      </c>
      <c r="N3804" s="18">
        <v>5178</v>
      </c>
      <c r="O3804" s="18">
        <v>-11732</v>
      </c>
      <c r="P3804" s="18">
        <v>28137</v>
      </c>
      <c r="Q3804" s="18">
        <v>325</v>
      </c>
      <c r="T3804" s="18">
        <v>-30</v>
      </c>
      <c r="W3804" s="18">
        <v>22568</v>
      </c>
      <c r="Y3804" s="18">
        <v>5281</v>
      </c>
      <c r="Z3804" s="18">
        <v>41250</v>
      </c>
      <c r="AA3804" s="18">
        <v>46531</v>
      </c>
      <c r="AF3804" s="18">
        <v>30603</v>
      </c>
      <c r="AK3804" s="18">
        <v>-23736</v>
      </c>
      <c r="AM3804" s="21">
        <v>-1586</v>
      </c>
      <c r="AQ3804" s="51">
        <v>2.1606026730695449</v>
      </c>
      <c r="AR3804" s="51">
        <v>0.92427479787828981</v>
      </c>
      <c r="AT3804" s="18">
        <v>93376</v>
      </c>
      <c r="AU3804" s="18">
        <v>126769</v>
      </c>
      <c r="AV3804" s="18">
        <v>0</v>
      </c>
      <c r="AW3804" s="18">
        <v>91511.659696701434</v>
      </c>
      <c r="AX3804" s="18">
        <v>53147.205347058858</v>
      </c>
      <c r="AY3804" s="18">
        <v>0</v>
      </c>
      <c r="AZ3804" s="18">
        <v>1323.2215583160987</v>
      </c>
      <c r="BA3804" s="18">
        <v>145982.08660207636</v>
      </c>
      <c r="BB3804" s="18">
        <v>14017.528739869334</v>
      </c>
      <c r="BC3804" s="18">
        <v>10711.761609133015</v>
      </c>
      <c r="BD3804" s="18">
        <v>149287.85373281271</v>
      </c>
      <c r="BE3804" s="18">
        <v>567822</v>
      </c>
      <c r="BF3804" s="18">
        <v>562541</v>
      </c>
      <c r="BG3804" s="51">
        <v>0.5667885847407631</v>
      </c>
      <c r="BH3804" s="51">
        <v>0.58506488966392411</v>
      </c>
    </row>
    <row r="3805" spans="1:60">
      <c r="A3805" t="s">
        <v>40</v>
      </c>
      <c r="B3805" s="16">
        <v>45989</v>
      </c>
      <c r="C3805" s="17" t="s">
        <v>308</v>
      </c>
      <c r="D3805" s="18">
        <v>664352</v>
      </c>
      <c r="E3805" s="18">
        <v>655182</v>
      </c>
      <c r="F3805" s="18">
        <v>652219</v>
      </c>
      <c r="G3805" s="18">
        <v>-1629</v>
      </c>
      <c r="H3805" s="18">
        <v>652219</v>
      </c>
      <c r="I3805" s="18">
        <v>131494</v>
      </c>
      <c r="J3805" s="18">
        <v>166338</v>
      </c>
      <c r="K3805" s="18">
        <v>289605</v>
      </c>
      <c r="L3805" s="18">
        <v>-5</v>
      </c>
      <c r="N3805" s="18">
        <v>5978</v>
      </c>
      <c r="O3805" s="18">
        <v>-887</v>
      </c>
      <c r="P3805" s="18">
        <v>30649</v>
      </c>
      <c r="Q3805" s="18">
        <v>344</v>
      </c>
      <c r="T3805" s="18">
        <v>-31</v>
      </c>
      <c r="W3805" s="18">
        <v>28734</v>
      </c>
      <c r="Y3805" s="18">
        <v>-2992</v>
      </c>
      <c r="Z3805" s="18">
        <v>49126</v>
      </c>
      <c r="AA3805" s="18">
        <v>46134</v>
      </c>
      <c r="AF3805" s="18">
        <v>31880</v>
      </c>
      <c r="AK3805" s="18">
        <v>-34291</v>
      </c>
      <c r="AM3805" s="21">
        <v>-581</v>
      </c>
      <c r="AQ3805" s="51">
        <v>2.176891624177177</v>
      </c>
      <c r="AR3805" s="51">
        <v>0.92496381317183807</v>
      </c>
      <c r="AT3805" s="18">
        <v>131494</v>
      </c>
      <c r="AU3805" s="18">
        <v>166338</v>
      </c>
      <c r="AV3805" s="18">
        <v>0</v>
      </c>
      <c r="AW3805" s="18">
        <v>129840.14806613099</v>
      </c>
      <c r="AX3805" s="18">
        <v>69788.276780296466</v>
      </c>
      <c r="AY3805" s="18">
        <v>0</v>
      </c>
      <c r="AZ3805" s="18">
        <v>1388.0168914279566</v>
      </c>
      <c r="BA3805" s="18">
        <v>201016.44173785541</v>
      </c>
      <c r="BB3805" s="18">
        <v>16720.884645968526</v>
      </c>
      <c r="BC3805" s="18">
        <v>12940.205409496513</v>
      </c>
      <c r="BD3805" s="18">
        <v>204797.12097432738</v>
      </c>
      <c r="BE3805" s="18">
        <v>662534</v>
      </c>
      <c r="BF3805" s="18">
        <v>665526</v>
      </c>
      <c r="BG3805" s="51">
        <v>0.66889377418232243</v>
      </c>
      <c r="BH3805" s="51">
        <v>0.67841050363535249</v>
      </c>
    </row>
    <row r="3806" spans="1:60">
      <c r="A3806" t="s">
        <v>40</v>
      </c>
      <c r="B3806" s="16">
        <v>45990</v>
      </c>
      <c r="C3806" s="17" t="s">
        <v>308</v>
      </c>
      <c r="D3806" s="18">
        <v>714942</v>
      </c>
      <c r="E3806" s="18">
        <v>691532</v>
      </c>
      <c r="F3806" s="18">
        <v>688878</v>
      </c>
      <c r="G3806" s="18">
        <v>-1199</v>
      </c>
      <c r="H3806" s="18">
        <v>688879</v>
      </c>
      <c r="I3806" s="18">
        <v>147408</v>
      </c>
      <c r="J3806" s="18">
        <v>188757</v>
      </c>
      <c r="K3806" s="18">
        <v>289736</v>
      </c>
      <c r="L3806" s="18">
        <v>-5</v>
      </c>
      <c r="N3806" s="18">
        <v>5703</v>
      </c>
      <c r="O3806" s="18">
        <v>-961</v>
      </c>
      <c r="P3806" s="18">
        <v>27953</v>
      </c>
      <c r="Q3806" s="18">
        <v>335</v>
      </c>
      <c r="T3806" s="18">
        <v>-30</v>
      </c>
      <c r="W3806" s="18">
        <v>29983</v>
      </c>
      <c r="Y3806" s="18">
        <v>-2683</v>
      </c>
      <c r="Z3806" s="18">
        <v>53490</v>
      </c>
      <c r="AA3806" s="18">
        <v>50807</v>
      </c>
      <c r="AF3806" s="18">
        <v>40988</v>
      </c>
      <c r="AK3806" s="18">
        <v>-42037</v>
      </c>
      <c r="AM3806" s="21">
        <v>-1634</v>
      </c>
      <c r="AQ3806" s="51">
        <v>2.1842910912021796</v>
      </c>
      <c r="AR3806" s="51">
        <v>0.9261827194119705</v>
      </c>
      <c r="AT3806" s="18">
        <v>147408</v>
      </c>
      <c r="AU3806" s="18">
        <v>188757</v>
      </c>
      <c r="AV3806" s="18">
        <v>0</v>
      </c>
      <c r="AW3806" s="18">
        <v>146048.74362562754</v>
      </c>
      <c r="AX3806" s="18">
        <v>79298.687106188503</v>
      </c>
      <c r="AY3806" s="18">
        <v>0</v>
      </c>
      <c r="AZ3806" s="18">
        <v>1387.2214597321931</v>
      </c>
      <c r="BA3806" s="18">
        <v>226734.65219154823</v>
      </c>
      <c r="BB3806" s="18">
        <v>18601.394259843997</v>
      </c>
      <c r="BC3806" s="18">
        <v>15731.5163546286</v>
      </c>
      <c r="BD3806" s="18">
        <v>229604.53009676363</v>
      </c>
      <c r="BE3806" s="18">
        <v>700658</v>
      </c>
      <c r="BF3806" s="18">
        <v>703341</v>
      </c>
      <c r="BG3806" s="51">
        <v>0.71342045465053006</v>
      </c>
      <c r="BH3806" s="51">
        <v>0.71969462770111081</v>
      </c>
    </row>
    <row r="3807" spans="1:60">
      <c r="A3807" t="s">
        <v>40</v>
      </c>
      <c r="B3807" s="16">
        <v>45991</v>
      </c>
      <c r="C3807" s="17" t="s">
        <v>308</v>
      </c>
      <c r="D3807" s="18">
        <v>645050</v>
      </c>
      <c r="E3807" s="18">
        <v>612699</v>
      </c>
      <c r="F3807" s="18">
        <v>614712</v>
      </c>
      <c r="G3807" s="18">
        <v>3072</v>
      </c>
      <c r="H3807" s="18">
        <v>614712</v>
      </c>
      <c r="I3807" s="18">
        <v>127820</v>
      </c>
      <c r="J3807" s="18">
        <v>155797</v>
      </c>
      <c r="K3807" s="18">
        <v>290230</v>
      </c>
      <c r="L3807" s="18">
        <v>-4</v>
      </c>
      <c r="N3807" s="18">
        <v>4825</v>
      </c>
      <c r="O3807" s="18">
        <v>-6156</v>
      </c>
      <c r="P3807" s="18">
        <v>12937</v>
      </c>
      <c r="Q3807" s="18">
        <v>233</v>
      </c>
      <c r="T3807" s="18">
        <v>-30</v>
      </c>
      <c r="W3807" s="18">
        <v>29060</v>
      </c>
      <c r="Y3807" s="18">
        <v>1982</v>
      </c>
      <c r="Z3807" s="18">
        <v>55574</v>
      </c>
      <c r="AA3807" s="18">
        <v>57556</v>
      </c>
      <c r="AF3807" s="18">
        <v>49052</v>
      </c>
      <c r="AK3807" s="18">
        <v>-45031</v>
      </c>
      <c r="AM3807" s="21">
        <v>-2039</v>
      </c>
      <c r="AQ3807" s="51">
        <v>2.1857072889679663</v>
      </c>
      <c r="AR3807" s="51">
        <v>0.91965863667068726</v>
      </c>
      <c r="AT3807" s="18">
        <v>127820</v>
      </c>
      <c r="AU3807" s="18">
        <v>155797</v>
      </c>
      <c r="AV3807" s="18">
        <v>0</v>
      </c>
      <c r="AW3807" s="18">
        <v>126723.47419323308</v>
      </c>
      <c r="AX3807" s="18">
        <v>64990.817745181979</v>
      </c>
      <c r="AY3807" s="18">
        <v>0</v>
      </c>
      <c r="AZ3807" s="18">
        <v>1294.0189391697081</v>
      </c>
      <c r="BA3807" s="18">
        <v>193008.31087758476</v>
      </c>
      <c r="BB3807" s="18">
        <v>19777.623197689063</v>
      </c>
      <c r="BC3807" s="18">
        <v>17634.156712246007</v>
      </c>
      <c r="BD3807" s="18">
        <v>195151.77736302782</v>
      </c>
      <c r="BE3807" s="18">
        <v>623621</v>
      </c>
      <c r="BF3807" s="18">
        <v>621639</v>
      </c>
      <c r="BG3807" s="51">
        <v>0.6823214457610326</v>
      </c>
      <c r="BH3807" s="51">
        <v>0.69209864794531617</v>
      </c>
    </row>
    <row r="3808" spans="1:60">
      <c r="A3808" t="s">
        <v>40</v>
      </c>
      <c r="B3808" s="16">
        <v>45992</v>
      </c>
      <c r="C3808" s="17" t="s">
        <v>308</v>
      </c>
      <c r="D3808" s="18">
        <v>667790</v>
      </c>
      <c r="E3808" s="18">
        <v>641253</v>
      </c>
      <c r="F3808" s="18">
        <v>646802</v>
      </c>
      <c r="G3808" s="18">
        <v>4419</v>
      </c>
      <c r="H3808" s="18">
        <v>646802</v>
      </c>
      <c r="I3808" s="18">
        <v>139836</v>
      </c>
      <c r="J3808" s="18">
        <v>171027</v>
      </c>
      <c r="K3808" s="18">
        <v>289028</v>
      </c>
      <c r="L3808" s="18">
        <v>-2</v>
      </c>
      <c r="N3808" s="18">
        <v>4922</v>
      </c>
      <c r="O3808" s="18">
        <v>-4730</v>
      </c>
      <c r="P3808" s="18">
        <v>18861</v>
      </c>
      <c r="Q3808" s="18">
        <v>104</v>
      </c>
      <c r="T3808" s="18">
        <v>-31</v>
      </c>
      <c r="W3808" s="18">
        <v>27787</v>
      </c>
      <c r="Y3808" s="18">
        <v>5517</v>
      </c>
      <c r="Z3808" s="18">
        <v>47868</v>
      </c>
      <c r="AA3808" s="18">
        <v>53385</v>
      </c>
      <c r="AF3808" s="18">
        <v>41704</v>
      </c>
      <c r="AK3808" s="18">
        <v>-37004</v>
      </c>
      <c r="AM3808" s="21">
        <v>817</v>
      </c>
      <c r="AQ3808" s="51">
        <v>2.1867852521743671</v>
      </c>
      <c r="AR3808" s="51">
        <v>0.9159366041521515</v>
      </c>
      <c r="AT3808" s="18">
        <v>139836</v>
      </c>
      <c r="AU3808" s="18">
        <v>171027</v>
      </c>
      <c r="AV3808" s="18">
        <v>0</v>
      </c>
      <c r="AW3808" s="18">
        <v>138704.76659154627</v>
      </c>
      <c r="AX3808" s="18">
        <v>71055.279185678271</v>
      </c>
      <c r="AY3808" s="18">
        <v>0</v>
      </c>
      <c r="AZ3808" s="18">
        <v>1335.910406515507</v>
      </c>
      <c r="BA3808" s="18">
        <v>211095.95618374003</v>
      </c>
      <c r="BB3808" s="18">
        <v>17890.712418171366</v>
      </c>
      <c r="BC3808" s="18">
        <v>16907.165065418423</v>
      </c>
      <c r="BD3808" s="18">
        <v>212079.50353649305</v>
      </c>
      <c r="BE3808" s="18">
        <v>661874</v>
      </c>
      <c r="BF3808" s="18">
        <v>656357</v>
      </c>
      <c r="BG3808" s="51">
        <v>0.70313438346542834</v>
      </c>
      <c r="BH3808" s="51">
        <v>0.71234818107618769</v>
      </c>
    </row>
    <row r="3809" spans="1:60">
      <c r="A3809" t="s">
        <v>40</v>
      </c>
      <c r="B3809" s="16">
        <v>45993</v>
      </c>
      <c r="C3809" s="17" t="s">
        <v>308</v>
      </c>
      <c r="D3809" s="18">
        <v>679936</v>
      </c>
      <c r="E3809" s="18">
        <v>666420</v>
      </c>
      <c r="F3809" s="18">
        <v>662435</v>
      </c>
      <c r="G3809" s="18">
        <v>-6531</v>
      </c>
      <c r="H3809" s="18">
        <v>662435</v>
      </c>
      <c r="I3809" s="18">
        <v>167079</v>
      </c>
      <c r="J3809" s="18">
        <v>166960</v>
      </c>
      <c r="K3809" s="18">
        <v>286934</v>
      </c>
      <c r="L3809" s="18">
        <v>-1</v>
      </c>
      <c r="N3809" s="18">
        <v>6847</v>
      </c>
      <c r="O3809" s="18">
        <v>2635</v>
      </c>
      <c r="P3809" s="18">
        <v>4817</v>
      </c>
      <c r="Q3809" s="18">
        <v>0</v>
      </c>
      <c r="T3809" s="18">
        <v>-143</v>
      </c>
      <c r="W3809" s="18">
        <v>27307</v>
      </c>
      <c r="Y3809" s="18">
        <v>-4014</v>
      </c>
      <c r="Z3809" s="18">
        <v>61449</v>
      </c>
      <c r="AA3809" s="18">
        <v>57435</v>
      </c>
      <c r="AF3809" s="18">
        <v>53223</v>
      </c>
      <c r="AK3809" s="18">
        <v>-57314</v>
      </c>
      <c r="AM3809" s="21">
        <v>77</v>
      </c>
      <c r="AQ3809" s="51">
        <v>2.1920383158614469</v>
      </c>
      <c r="AR3809" s="51">
        <v>0.92219433408875995</v>
      </c>
      <c r="AS3809" s="51">
        <v>2.0410627873409264</v>
      </c>
      <c r="AT3809" s="18">
        <v>167079</v>
      </c>
      <c r="AU3809" s="18">
        <v>166960</v>
      </c>
      <c r="AV3809" s="18">
        <v>1</v>
      </c>
      <c r="AW3809" s="18">
        <v>166125.48637670654</v>
      </c>
      <c r="AX3809" s="18">
        <v>69839.503415309358</v>
      </c>
      <c r="AY3809" s="18">
        <v>0.9258116080507871</v>
      </c>
      <c r="AZ3809" s="18">
        <v>1272.443330158776</v>
      </c>
      <c r="BA3809" s="18">
        <v>237238.35893378273</v>
      </c>
      <c r="BB3809" s="18">
        <v>22379.117023599767</v>
      </c>
      <c r="BC3809" s="18">
        <v>20819.851661565761</v>
      </c>
      <c r="BD3809" s="18">
        <v>238797.62429581676</v>
      </c>
      <c r="BE3809" s="18">
        <v>668375</v>
      </c>
      <c r="BF3809" s="18">
        <v>672389</v>
      </c>
      <c r="BG3809" s="51">
        <v>0.78252542490756838</v>
      </c>
      <c r="BH3809" s="51">
        <v>0.78296643531503862</v>
      </c>
    </row>
    <row r="3810" spans="1:60">
      <c r="A3810" t="s">
        <v>40</v>
      </c>
      <c r="B3810" s="16">
        <v>45994</v>
      </c>
      <c r="C3810" s="17" t="s">
        <v>308</v>
      </c>
      <c r="D3810" s="18">
        <v>716670</v>
      </c>
      <c r="E3810" s="18">
        <v>698084</v>
      </c>
      <c r="F3810" s="18">
        <v>685883</v>
      </c>
      <c r="G3810" s="18">
        <v>-14766</v>
      </c>
      <c r="H3810" s="18">
        <v>685883</v>
      </c>
      <c r="I3810" s="18">
        <v>163742</v>
      </c>
      <c r="J3810" s="18">
        <v>173274</v>
      </c>
      <c r="K3810" s="18">
        <v>289502</v>
      </c>
      <c r="L3810" s="18">
        <v>-1</v>
      </c>
      <c r="N3810" s="18">
        <v>5076</v>
      </c>
      <c r="O3810" s="18">
        <v>5073</v>
      </c>
      <c r="P3810" s="18">
        <v>20541</v>
      </c>
      <c r="Q3810" s="18">
        <v>0</v>
      </c>
      <c r="T3810" s="18">
        <v>63</v>
      </c>
      <c r="W3810" s="18">
        <v>28613</v>
      </c>
      <c r="Y3810" s="18">
        <v>-12235</v>
      </c>
      <c r="Z3810" s="18">
        <v>63366</v>
      </c>
      <c r="AA3810" s="18">
        <v>51131</v>
      </c>
      <c r="AF3810" s="18">
        <v>47305</v>
      </c>
      <c r="AK3810" s="18">
        <v>-59298</v>
      </c>
      <c r="AM3810" s="21">
        <v>-242</v>
      </c>
      <c r="AQ3810" s="51">
        <v>2.1848082500980399</v>
      </c>
      <c r="AR3810" s="51">
        <v>0.92047952101800512</v>
      </c>
      <c r="AT3810" s="18">
        <v>163742</v>
      </c>
      <c r="AU3810" s="18">
        <v>173274</v>
      </c>
      <c r="AV3810" s="18">
        <v>0</v>
      </c>
      <c r="AW3810" s="18">
        <v>162270.53754731119</v>
      </c>
      <c r="AX3810" s="18">
        <v>72345.877532125174</v>
      </c>
      <c r="AY3810" s="18">
        <v>0</v>
      </c>
      <c r="AZ3810" s="18">
        <v>1360.1729761829433</v>
      </c>
      <c r="BA3810" s="18">
        <v>235976.58805561933</v>
      </c>
      <c r="BB3810" s="18">
        <v>23685.000885092752</v>
      </c>
      <c r="BC3810" s="18">
        <v>16930.224109131344</v>
      </c>
      <c r="BD3810" s="18">
        <v>242731.36483158075</v>
      </c>
      <c r="BE3810" s="18">
        <v>694402</v>
      </c>
      <c r="BF3810" s="18">
        <v>706637</v>
      </c>
      <c r="BG3810" s="51">
        <v>0.74918952646907622</v>
      </c>
      <c r="BH3810" s="51">
        <v>0.7572918224420736</v>
      </c>
    </row>
    <row r="3811" spans="1:60">
      <c r="A3811" t="s">
        <v>40</v>
      </c>
      <c r="B3811" s="16">
        <v>45995</v>
      </c>
      <c r="C3811" s="17" t="s">
        <v>308</v>
      </c>
      <c r="D3811" s="18">
        <v>711944</v>
      </c>
      <c r="E3811" s="18">
        <v>720200</v>
      </c>
      <c r="F3811" s="18">
        <v>716449</v>
      </c>
      <c r="G3811" s="18">
        <v>-6149</v>
      </c>
      <c r="H3811" s="18">
        <v>716449</v>
      </c>
      <c r="I3811" s="18">
        <v>183591</v>
      </c>
      <c r="J3811" s="18">
        <v>194029</v>
      </c>
      <c r="K3811" s="18">
        <v>289622</v>
      </c>
      <c r="L3811" s="18">
        <v>72</v>
      </c>
      <c r="N3811" s="18">
        <v>5221</v>
      </c>
      <c r="O3811" s="18">
        <v>1269</v>
      </c>
      <c r="P3811" s="18">
        <v>11827</v>
      </c>
      <c r="Q3811" s="18">
        <v>0</v>
      </c>
      <c r="T3811" s="18">
        <v>-236</v>
      </c>
      <c r="W3811" s="18">
        <v>31054</v>
      </c>
      <c r="Y3811" s="18">
        <v>-3785</v>
      </c>
      <c r="Z3811" s="18">
        <v>57737</v>
      </c>
      <c r="AA3811" s="18">
        <v>53952</v>
      </c>
      <c r="AF3811" s="18">
        <v>50249</v>
      </c>
      <c r="AK3811" s="18">
        <v>-54510</v>
      </c>
      <c r="AM3811" s="21">
        <v>476</v>
      </c>
      <c r="AQ3811" s="51">
        <v>2.1859564194873577</v>
      </c>
      <c r="AR3811" s="51">
        <v>0.91744874216843897</v>
      </c>
      <c r="AS3811" s="51">
        <v>2.0408402932077663</v>
      </c>
      <c r="AT3811" s="18">
        <v>183591</v>
      </c>
      <c r="AU3811" s="18">
        <v>194029</v>
      </c>
      <c r="AV3811" s="18">
        <v>75</v>
      </c>
      <c r="AW3811" s="18">
        <v>182036.77958564449</v>
      </c>
      <c r="AX3811" s="18">
        <v>80744.827677422916</v>
      </c>
      <c r="AY3811" s="18">
        <v>69.428301471719607</v>
      </c>
      <c r="AZ3811" s="18">
        <v>1323.8381130276471</v>
      </c>
      <c r="BA3811" s="18">
        <v>264174.87367756671</v>
      </c>
      <c r="BB3811" s="18">
        <v>23236.130293942737</v>
      </c>
      <c r="BC3811" s="18">
        <v>19042.345497261416</v>
      </c>
      <c r="BD3811" s="18">
        <v>268368.65847424808</v>
      </c>
      <c r="BE3811" s="18">
        <v>725534</v>
      </c>
      <c r="BF3811" s="18">
        <v>729319</v>
      </c>
      <c r="BG3811" s="51">
        <v>0.80272628161745285</v>
      </c>
      <c r="BH3811" s="51">
        <v>0.81123748571680809</v>
      </c>
    </row>
    <row r="3812" spans="1:60">
      <c r="A3812" t="s">
        <v>40</v>
      </c>
      <c r="B3812" s="16">
        <v>45996</v>
      </c>
      <c r="C3812" s="17" t="s">
        <v>308</v>
      </c>
      <c r="D3812" s="18">
        <v>716147</v>
      </c>
      <c r="E3812" s="18">
        <v>688374</v>
      </c>
      <c r="F3812" s="18">
        <v>687555</v>
      </c>
      <c r="G3812" s="18">
        <v>-3360</v>
      </c>
      <c r="H3812" s="18">
        <v>687555</v>
      </c>
      <c r="I3812" s="18">
        <v>165774</v>
      </c>
      <c r="J3812" s="18">
        <v>194131</v>
      </c>
      <c r="K3812" s="18">
        <v>288523</v>
      </c>
      <c r="L3812" s="18">
        <v>-1</v>
      </c>
      <c r="N3812" s="18">
        <v>5215</v>
      </c>
      <c r="O3812" s="18">
        <v>2510</v>
      </c>
      <c r="P3812" s="18">
        <v>1945</v>
      </c>
      <c r="Q3812" s="18">
        <v>0</v>
      </c>
      <c r="T3812" s="18">
        <v>132</v>
      </c>
      <c r="W3812" s="18">
        <v>29326</v>
      </c>
      <c r="Y3812" s="18">
        <v>-864</v>
      </c>
      <c r="Z3812" s="18">
        <v>68215</v>
      </c>
      <c r="AA3812" s="18">
        <v>67351</v>
      </c>
      <c r="AF3812" s="18">
        <v>65093</v>
      </c>
      <c r="AK3812" s="18">
        <v>-64869</v>
      </c>
      <c r="AM3812" s="21">
        <v>-1088</v>
      </c>
      <c r="AQ3812" s="51">
        <v>2.1961372938922286</v>
      </c>
      <c r="AR3812" s="51">
        <v>0.92199241489341444</v>
      </c>
      <c r="AT3812" s="18">
        <v>165774</v>
      </c>
      <c r="AU3812" s="18">
        <v>194131</v>
      </c>
      <c r="AV3812" s="18">
        <v>0</v>
      </c>
      <c r="AW3812" s="18">
        <v>165136.15215215794</v>
      </c>
      <c r="AX3812" s="18">
        <v>81187.37446619985</v>
      </c>
      <c r="AY3812" s="18">
        <v>0</v>
      </c>
      <c r="AZ3812" s="18">
        <v>1289.9047685327675</v>
      </c>
      <c r="BA3812" s="18">
        <v>247613.43138689056</v>
      </c>
      <c r="BB3812" s="18">
        <v>27219.179445322356</v>
      </c>
      <c r="BC3812" s="18">
        <v>23543.104572270164</v>
      </c>
      <c r="BD3812" s="18">
        <v>251289.50625994263</v>
      </c>
      <c r="BE3812" s="18">
        <v>698828</v>
      </c>
      <c r="BF3812" s="18">
        <v>699692</v>
      </c>
      <c r="BG3812" s="51">
        <v>0.78115576809195775</v>
      </c>
      <c r="BH3812" s="51">
        <v>0.79177391093623295</v>
      </c>
    </row>
    <row r="3813" spans="1:60">
      <c r="A3813" t="s">
        <v>40</v>
      </c>
      <c r="B3813" s="16">
        <v>45997</v>
      </c>
      <c r="C3813" s="17" t="s">
        <v>308</v>
      </c>
      <c r="D3813" s="18">
        <v>668917</v>
      </c>
      <c r="E3813" s="18">
        <v>680623</v>
      </c>
      <c r="F3813" s="18">
        <v>664786</v>
      </c>
      <c r="G3813" s="18">
        <v>-18305</v>
      </c>
      <c r="H3813" s="18">
        <v>664856</v>
      </c>
      <c r="I3813" s="18">
        <v>155337</v>
      </c>
      <c r="J3813" s="18">
        <v>187589</v>
      </c>
      <c r="K3813" s="18">
        <v>284699</v>
      </c>
      <c r="L3813" s="18">
        <v>-2</v>
      </c>
      <c r="N3813" s="18">
        <v>4100</v>
      </c>
      <c r="O3813" s="18">
        <v>-302</v>
      </c>
      <c r="P3813" s="18">
        <v>3589</v>
      </c>
      <c r="Q3813" s="18">
        <v>0</v>
      </c>
      <c r="T3813" s="18">
        <v>-243</v>
      </c>
      <c r="W3813" s="18">
        <v>30089</v>
      </c>
      <c r="Y3813" s="18">
        <v>-15860</v>
      </c>
      <c r="Z3813" s="18">
        <v>69435</v>
      </c>
      <c r="AA3813" s="18">
        <v>53575</v>
      </c>
      <c r="AF3813" s="18">
        <v>50094</v>
      </c>
      <c r="AK3813" s="18">
        <v>-63542</v>
      </c>
      <c r="AM3813" s="21">
        <v>-2412</v>
      </c>
      <c r="AQ3813" s="51">
        <v>2.1924234494872592</v>
      </c>
      <c r="AR3813" s="51">
        <v>0.92080585557842065</v>
      </c>
      <c r="AT3813" s="18">
        <v>155337</v>
      </c>
      <c r="AU3813" s="18">
        <v>187589</v>
      </c>
      <c r="AV3813" s="18">
        <v>0</v>
      </c>
      <c r="AW3813" s="18">
        <v>154477.63395641992</v>
      </c>
      <c r="AX3813" s="18">
        <v>78350.486542851067</v>
      </c>
      <c r="AY3813" s="18">
        <v>0</v>
      </c>
      <c r="AZ3813" s="18">
        <v>1250.9171977604988</v>
      </c>
      <c r="BA3813" s="18">
        <v>234079.03769703145</v>
      </c>
      <c r="BB3813" s="18">
        <v>28141.633211590131</v>
      </c>
      <c r="BC3813" s="18">
        <v>18981.152970476796</v>
      </c>
      <c r="BD3813" s="18">
        <v>243239.5179381448</v>
      </c>
      <c r="BE3813" s="18">
        <v>671605</v>
      </c>
      <c r="BF3813" s="18">
        <v>687465</v>
      </c>
      <c r="BG3813" s="51">
        <v>0.7683911348004101</v>
      </c>
      <c r="BH3813" s="51">
        <v>0.78004073812745778</v>
      </c>
    </row>
    <row r="3814" spans="1:60">
      <c r="A3814" t="s">
        <v>40</v>
      </c>
      <c r="B3814" s="16">
        <v>45998</v>
      </c>
      <c r="C3814" s="17" t="s">
        <v>308</v>
      </c>
      <c r="D3814" s="18">
        <v>659949</v>
      </c>
      <c r="E3814" s="18">
        <v>693640</v>
      </c>
      <c r="F3814" s="18">
        <v>683682</v>
      </c>
      <c r="G3814" s="18">
        <v>-12327</v>
      </c>
      <c r="H3814" s="18">
        <v>683772</v>
      </c>
      <c r="I3814" s="18">
        <v>170082</v>
      </c>
      <c r="J3814" s="18">
        <v>195028</v>
      </c>
      <c r="K3814" s="18">
        <v>289661</v>
      </c>
      <c r="L3814" s="18">
        <v>-2</v>
      </c>
      <c r="N3814" s="18">
        <v>3784</v>
      </c>
      <c r="O3814" s="18">
        <v>-12633</v>
      </c>
      <c r="P3814" s="18">
        <v>7685</v>
      </c>
      <c r="Q3814" s="18">
        <v>0</v>
      </c>
      <c r="T3814" s="18">
        <v>-33</v>
      </c>
      <c r="W3814" s="18">
        <v>30200</v>
      </c>
      <c r="Y3814" s="18">
        <v>-9980</v>
      </c>
      <c r="Z3814" s="18">
        <v>65972</v>
      </c>
      <c r="AA3814" s="18">
        <v>55992</v>
      </c>
      <c r="AF3814" s="18">
        <v>51546</v>
      </c>
      <c r="AK3814" s="18">
        <v>-58104</v>
      </c>
      <c r="AM3814" s="21">
        <v>-3422</v>
      </c>
      <c r="AQ3814" s="51">
        <v>2.1901049269365651</v>
      </c>
      <c r="AR3814" s="51">
        <v>0.91904097768096504</v>
      </c>
      <c r="AS3814" s="51">
        <v>2.044579410918562</v>
      </c>
      <c r="AT3814" s="18">
        <v>170082</v>
      </c>
      <c r="AU3814" s="18">
        <v>195028</v>
      </c>
      <c r="AV3814" s="18">
        <v>1</v>
      </c>
      <c r="AW3814" s="18">
        <v>168962.19129973641</v>
      </c>
      <c r="AX3814" s="18">
        <v>81301.414209779119</v>
      </c>
      <c r="AY3814" s="18">
        <v>0.92740672357075704</v>
      </c>
      <c r="AZ3814" s="18">
        <v>1278.3348529580219</v>
      </c>
      <c r="BA3814" s="18">
        <v>251542.86776919712</v>
      </c>
      <c r="BB3814" s="18">
        <v>27115.35260395379</v>
      </c>
      <c r="BC3814" s="18">
        <v>19825.241241844065</v>
      </c>
      <c r="BD3814" s="18">
        <v>258832.97913130678</v>
      </c>
      <c r="BE3814" s="18">
        <v>700994</v>
      </c>
      <c r="BF3814" s="18">
        <v>710974</v>
      </c>
      <c r="BG3814" s="51">
        <v>0.79110011946083325</v>
      </c>
      <c r="BH3814" s="51">
        <v>0.80260088618214098</v>
      </c>
    </row>
    <row r="3815" spans="1:60">
      <c r="A3815" t="s">
        <v>40</v>
      </c>
      <c r="B3815" s="16">
        <v>45999</v>
      </c>
      <c r="C3815" s="17" t="s">
        <v>308</v>
      </c>
      <c r="D3815" s="18">
        <v>733587</v>
      </c>
      <c r="E3815" s="18">
        <v>751000</v>
      </c>
      <c r="F3815" s="18">
        <v>730047</v>
      </c>
      <c r="G3815" s="18">
        <v>-19724</v>
      </c>
      <c r="H3815" s="18">
        <v>730136</v>
      </c>
      <c r="I3815" s="18">
        <v>170395</v>
      </c>
      <c r="J3815" s="18">
        <v>232997</v>
      </c>
      <c r="K3815" s="18">
        <v>289659</v>
      </c>
      <c r="L3815" s="18">
        <v>-1</v>
      </c>
      <c r="N3815" s="18">
        <v>4962</v>
      </c>
      <c r="O3815" s="18">
        <v>-4014</v>
      </c>
      <c r="P3815" s="18">
        <v>4517</v>
      </c>
      <c r="Q3815" s="18">
        <v>0</v>
      </c>
      <c r="T3815" s="18">
        <v>0</v>
      </c>
      <c r="W3815" s="18">
        <v>31621</v>
      </c>
      <c r="Y3815" s="18">
        <v>-20993</v>
      </c>
      <c r="Z3815" s="18">
        <v>76441</v>
      </c>
      <c r="AA3815" s="18">
        <v>55448</v>
      </c>
      <c r="AF3815" s="18">
        <v>53809</v>
      </c>
      <c r="AK3815" s="18">
        <v>-72024</v>
      </c>
      <c r="AM3815" s="21">
        <v>-2778</v>
      </c>
      <c r="AQ3815" s="51">
        <v>2.1888131999508067</v>
      </c>
      <c r="AR3815" s="51">
        <v>0.92236277805539235</v>
      </c>
      <c r="AT3815" s="18">
        <v>170395</v>
      </c>
      <c r="AU3815" s="18">
        <v>232997</v>
      </c>
      <c r="AV3815" s="18">
        <v>0</v>
      </c>
      <c r="AW3815" s="18">
        <v>169173.29299635199</v>
      </c>
      <c r="AX3815" s="18">
        <v>97480.636208767173</v>
      </c>
      <c r="AY3815" s="18">
        <v>0</v>
      </c>
      <c r="AZ3815" s="18">
        <v>1288.1159986906191</v>
      </c>
      <c r="BA3815" s="18">
        <v>267942.04520380974</v>
      </c>
      <c r="BB3815" s="18">
        <v>30272.59689188212</v>
      </c>
      <c r="BC3815" s="18">
        <v>19328.385981608026</v>
      </c>
      <c r="BD3815" s="18">
        <v>278886.25611408392</v>
      </c>
      <c r="BE3815" s="18">
        <v>741845</v>
      </c>
      <c r="BF3815" s="18">
        <v>762838</v>
      </c>
      <c r="BG3815" s="51">
        <v>0.79627198632763307</v>
      </c>
      <c r="BH3815" s="51">
        <v>0.80598792660333074</v>
      </c>
    </row>
    <row r="3816" spans="1:60">
      <c r="A3816" t="s">
        <v>40</v>
      </c>
      <c r="B3816" s="16">
        <v>46000</v>
      </c>
      <c r="C3816" s="17" t="s">
        <v>308</v>
      </c>
      <c r="D3816" s="18">
        <v>803860</v>
      </c>
      <c r="E3816" s="18">
        <v>802699</v>
      </c>
      <c r="F3816" s="18">
        <v>746775</v>
      </c>
      <c r="G3816" s="18">
        <v>-54227</v>
      </c>
      <c r="H3816" s="18">
        <v>746709</v>
      </c>
      <c r="I3816" s="18">
        <v>184714</v>
      </c>
      <c r="J3816" s="18">
        <v>215270</v>
      </c>
      <c r="K3816" s="18">
        <v>290087</v>
      </c>
      <c r="L3816" s="18">
        <v>-2</v>
      </c>
      <c r="N3816" s="18">
        <v>5326</v>
      </c>
      <c r="O3816" s="18">
        <v>3327</v>
      </c>
      <c r="P3816" s="18">
        <v>16723</v>
      </c>
      <c r="Q3816" s="18">
        <v>0</v>
      </c>
      <c r="T3816" s="18">
        <v>0</v>
      </c>
      <c r="W3816" s="18">
        <v>31264</v>
      </c>
      <c r="Y3816" s="18">
        <v>-55954</v>
      </c>
      <c r="Z3816" s="18">
        <v>89481</v>
      </c>
      <c r="AA3816" s="18">
        <v>33527</v>
      </c>
      <c r="AF3816" s="18">
        <v>27148</v>
      </c>
      <c r="AK3816" s="18">
        <v>-77262</v>
      </c>
      <c r="AM3816" s="21">
        <v>-5840</v>
      </c>
      <c r="AQ3816" s="51">
        <v>2.1951055076909927</v>
      </c>
      <c r="AR3816" s="51">
        <v>0.92677603875576353</v>
      </c>
      <c r="AT3816" s="18">
        <v>184714</v>
      </c>
      <c r="AU3816" s="18">
        <v>215270</v>
      </c>
      <c r="AV3816" s="18">
        <v>0</v>
      </c>
      <c r="AW3816" s="18">
        <v>183916.82863606163</v>
      </c>
      <c r="AX3816" s="18">
        <v>90494.995900859649</v>
      </c>
      <c r="AY3816" s="18">
        <v>0</v>
      </c>
      <c r="AZ3816" s="18">
        <v>1354.8066666564982</v>
      </c>
      <c r="BA3816" s="18">
        <v>275766.6312035778</v>
      </c>
      <c r="BB3816" s="18">
        <v>33813.776767570991</v>
      </c>
      <c r="BC3816" s="18">
        <v>11874.307992293787</v>
      </c>
      <c r="BD3816" s="18">
        <v>297706.09997885494</v>
      </c>
      <c r="BE3816" s="18">
        <v>755960</v>
      </c>
      <c r="BF3816" s="18">
        <v>811914</v>
      </c>
      <c r="BG3816" s="51">
        <v>0.80422327964975882</v>
      </c>
      <c r="BH3816" s="51">
        <v>0.80837234255768853</v>
      </c>
    </row>
    <row r="3817" spans="1:60">
      <c r="A3817" t="s">
        <v>40</v>
      </c>
      <c r="B3817" s="16">
        <v>46001</v>
      </c>
      <c r="C3817" s="17" t="s">
        <v>308</v>
      </c>
      <c r="D3817" s="18">
        <v>732533</v>
      </c>
      <c r="E3817" s="18">
        <v>748878</v>
      </c>
      <c r="F3817" s="18">
        <v>731858</v>
      </c>
      <c r="G3817" s="18">
        <v>-15397</v>
      </c>
      <c r="H3817" s="18">
        <v>731858</v>
      </c>
      <c r="I3817" s="18">
        <v>180952</v>
      </c>
      <c r="J3817" s="18">
        <v>197836</v>
      </c>
      <c r="K3817" s="18">
        <v>289752</v>
      </c>
      <c r="L3817" s="18">
        <v>-2</v>
      </c>
      <c r="N3817" s="18">
        <v>4779</v>
      </c>
      <c r="O3817" s="18">
        <v>3708</v>
      </c>
      <c r="P3817" s="18">
        <v>25001</v>
      </c>
      <c r="Q3817" s="18">
        <v>0</v>
      </c>
      <c r="T3817" s="18">
        <v>-7</v>
      </c>
      <c r="W3817" s="18">
        <v>29839</v>
      </c>
      <c r="Y3817" s="18">
        <v>-16977</v>
      </c>
      <c r="Z3817" s="18">
        <v>65163</v>
      </c>
      <c r="AA3817" s="18">
        <v>48186</v>
      </c>
      <c r="AF3817" s="18">
        <v>41748</v>
      </c>
      <c r="AK3817" s="18">
        <v>-54118</v>
      </c>
      <c r="AM3817" s="21">
        <v>-4607</v>
      </c>
      <c r="AQ3817" s="51">
        <v>2.1948473247320459</v>
      </c>
      <c r="AR3817" s="51">
        <v>0.92478841960421321</v>
      </c>
      <c r="AS3817" s="51">
        <v>2.0328247465129388</v>
      </c>
      <c r="AT3817" s="18">
        <v>180952</v>
      </c>
      <c r="AU3817" s="18">
        <v>197836</v>
      </c>
      <c r="AV3817" s="18">
        <v>1</v>
      </c>
      <c r="AW3817" s="18">
        <v>180149.87304157321</v>
      </c>
      <c r="AX3817" s="18">
        <v>82987.744727353987</v>
      </c>
      <c r="AY3817" s="18">
        <v>0.92207489114357077</v>
      </c>
      <c r="AZ3817" s="18">
        <v>1384.8161351784956</v>
      </c>
      <c r="BA3817" s="18">
        <v>264523.35597899684</v>
      </c>
      <c r="BB3817" s="18">
        <v>23241.392483236006</v>
      </c>
      <c r="BC3817" s="18">
        <v>16043.556069188675</v>
      </c>
      <c r="BD3817" s="18">
        <v>271721.19239304418</v>
      </c>
      <c r="BE3817" s="18">
        <v>742650</v>
      </c>
      <c r="BF3817" s="18">
        <v>759627</v>
      </c>
      <c r="BG3817" s="51">
        <v>0.78526019128582236</v>
      </c>
      <c r="BH3817" s="51">
        <v>0.78860016188675885</v>
      </c>
    </row>
    <row r="3818" spans="1:60">
      <c r="A3818" t="s">
        <v>40</v>
      </c>
      <c r="B3818" s="16">
        <v>46002</v>
      </c>
      <c r="C3818" s="17" t="s">
        <v>308</v>
      </c>
      <c r="D3818" s="18">
        <v>694025</v>
      </c>
      <c r="E3818" s="18">
        <v>692239</v>
      </c>
      <c r="F3818" s="18">
        <v>689912</v>
      </c>
      <c r="G3818" s="18">
        <v>-1090</v>
      </c>
      <c r="H3818" s="18">
        <v>689912</v>
      </c>
      <c r="I3818" s="18">
        <v>160326</v>
      </c>
      <c r="J3818" s="18">
        <v>184984</v>
      </c>
      <c r="K3818" s="18">
        <v>289455</v>
      </c>
      <c r="L3818" s="18">
        <v>-15</v>
      </c>
      <c r="N3818" s="18">
        <v>4500</v>
      </c>
      <c r="O3818" s="18">
        <v>-7362</v>
      </c>
      <c r="P3818" s="18">
        <v>28047</v>
      </c>
      <c r="Q3818" s="18">
        <v>0</v>
      </c>
      <c r="T3818" s="18">
        <v>70</v>
      </c>
      <c r="W3818" s="18">
        <v>29907</v>
      </c>
      <c r="Y3818" s="18">
        <v>-2353</v>
      </c>
      <c r="Z3818" s="18">
        <v>57025</v>
      </c>
      <c r="AA3818" s="18">
        <v>54672</v>
      </c>
      <c r="AF3818" s="18">
        <v>50380</v>
      </c>
      <c r="AK3818" s="18">
        <v>-50725</v>
      </c>
      <c r="AM3818" s="21">
        <v>-2008</v>
      </c>
      <c r="AQ3818" s="51">
        <v>2.1956334904690187</v>
      </c>
      <c r="AR3818" s="51">
        <v>0.92157056407113591</v>
      </c>
      <c r="AT3818" s="18">
        <v>160326</v>
      </c>
      <c r="AU3818" s="18">
        <v>184993</v>
      </c>
      <c r="AV3818" s="18">
        <v>0</v>
      </c>
      <c r="AW3818" s="18">
        <v>159672.47643264409</v>
      </c>
      <c r="AX3818" s="18">
        <v>77330.380455231149</v>
      </c>
      <c r="AY3818" s="18">
        <v>0</v>
      </c>
      <c r="AZ3818" s="18">
        <v>1385.9388736964395</v>
      </c>
      <c r="BA3818" s="18">
        <v>238388.79576157167</v>
      </c>
      <c r="BB3818" s="18">
        <v>20951.460551262677</v>
      </c>
      <c r="BC3818" s="18">
        <v>17650.081179835368</v>
      </c>
      <c r="BD3818" s="18">
        <v>241690.17513299893</v>
      </c>
      <c r="BE3818" s="18">
        <v>709475</v>
      </c>
      <c r="BF3818" s="18">
        <v>711828</v>
      </c>
      <c r="BG3818" s="51">
        <v>0.74076846529035711</v>
      </c>
      <c r="BH3818" s="51">
        <v>0.7485445836658744</v>
      </c>
    </row>
    <row r="3819" spans="1:60">
      <c r="A3819" t="s">
        <v>40</v>
      </c>
      <c r="B3819" s="16">
        <v>46003</v>
      </c>
      <c r="C3819" s="17" t="s">
        <v>308</v>
      </c>
      <c r="D3819" s="18">
        <v>715311</v>
      </c>
      <c r="E3819" s="18">
        <v>729962</v>
      </c>
      <c r="F3819" s="18">
        <v>711989</v>
      </c>
      <c r="G3819" s="18">
        <v>-16586</v>
      </c>
      <c r="H3819" s="18">
        <v>711989</v>
      </c>
      <c r="I3819" s="18">
        <v>175130</v>
      </c>
      <c r="J3819" s="18">
        <v>210678</v>
      </c>
      <c r="K3819" s="18">
        <v>267136</v>
      </c>
      <c r="L3819" s="18">
        <v>-14</v>
      </c>
      <c r="N3819" s="18">
        <v>4105</v>
      </c>
      <c r="O3819" s="18">
        <v>6203</v>
      </c>
      <c r="P3819" s="18">
        <v>16763</v>
      </c>
      <c r="Q3819" s="18">
        <v>80</v>
      </c>
      <c r="T3819" s="18">
        <v>-154</v>
      </c>
      <c r="W3819" s="18">
        <v>32062</v>
      </c>
      <c r="Y3819" s="18">
        <v>-17996</v>
      </c>
      <c r="Z3819" s="18">
        <v>69132</v>
      </c>
      <c r="AA3819" s="18">
        <v>51136</v>
      </c>
      <c r="AF3819" s="18">
        <v>46540</v>
      </c>
      <c r="AK3819" s="18">
        <v>-60730</v>
      </c>
      <c r="AM3819" s="21">
        <v>-3806</v>
      </c>
      <c r="AQ3819" s="51">
        <v>2.1948562409962693</v>
      </c>
      <c r="AR3819" s="51">
        <v>0.91998433956431935</v>
      </c>
      <c r="AT3819" s="18">
        <v>175130</v>
      </c>
      <c r="AU3819" s="18">
        <v>210678</v>
      </c>
      <c r="AV3819" s="18">
        <v>0</v>
      </c>
      <c r="AW3819" s="18">
        <v>174354.38918529119</v>
      </c>
      <c r="AX3819" s="18">
        <v>87915.586672865029</v>
      </c>
      <c r="AY3819" s="18">
        <v>0</v>
      </c>
      <c r="AZ3819" s="18">
        <v>1270.7877665814688</v>
      </c>
      <c r="BA3819" s="18">
        <v>263540.76362473768</v>
      </c>
      <c r="BB3819" s="18">
        <v>24930.854323997712</v>
      </c>
      <c r="BC3819" s="18">
        <v>18723.142506949313</v>
      </c>
      <c r="BD3819" s="18">
        <v>269748.47544178611</v>
      </c>
      <c r="BE3819" s="18">
        <v>719708</v>
      </c>
      <c r="BF3819" s="18">
        <v>737704</v>
      </c>
      <c r="BG3819" s="51">
        <v>0.8072818952997175</v>
      </c>
      <c r="BH3819" s="51">
        <v>0.80614024585534372</v>
      </c>
    </row>
    <row r="3820" spans="1:60">
      <c r="A3820" t="s">
        <v>40</v>
      </c>
      <c r="B3820" s="16">
        <v>46004</v>
      </c>
      <c r="C3820" s="17" t="s">
        <v>308</v>
      </c>
      <c r="D3820" s="18">
        <v>675931</v>
      </c>
      <c r="E3820" s="18">
        <v>669348</v>
      </c>
      <c r="F3820" s="18">
        <v>644771</v>
      </c>
      <c r="G3820" s="18">
        <v>-23474</v>
      </c>
      <c r="H3820" s="18">
        <v>644772</v>
      </c>
      <c r="I3820" s="18">
        <v>159637</v>
      </c>
      <c r="J3820" s="18">
        <v>175473</v>
      </c>
      <c r="K3820" s="18">
        <v>267291</v>
      </c>
      <c r="L3820" s="18">
        <v>35</v>
      </c>
      <c r="N3820" s="18">
        <v>4283</v>
      </c>
      <c r="O3820" s="18">
        <v>-16945</v>
      </c>
      <c r="P3820" s="18">
        <v>25155</v>
      </c>
      <c r="Q3820" s="18">
        <v>306</v>
      </c>
      <c r="T3820" s="18">
        <v>-53</v>
      </c>
      <c r="W3820" s="18">
        <v>29590</v>
      </c>
      <c r="Y3820" s="18">
        <v>-24597</v>
      </c>
      <c r="Z3820" s="18">
        <v>71081</v>
      </c>
      <c r="AA3820" s="18">
        <v>46484</v>
      </c>
      <c r="AF3820" s="18">
        <v>39735</v>
      </c>
      <c r="AK3820" s="18">
        <v>-59878</v>
      </c>
      <c r="AM3820" s="21">
        <v>-4454</v>
      </c>
      <c r="AQ3820" s="51">
        <v>2.1841815407184417</v>
      </c>
      <c r="AR3820" s="51">
        <v>0.92185427350331905</v>
      </c>
      <c r="AS3820" s="51">
        <v>2.0361799861785488</v>
      </c>
      <c r="AT3820" s="18">
        <v>159637</v>
      </c>
      <c r="AU3820" s="18">
        <v>175473</v>
      </c>
      <c r="AV3820" s="18">
        <v>40</v>
      </c>
      <c r="AW3820" s="18">
        <v>158157.04684511162</v>
      </c>
      <c r="AX3820" s="18">
        <v>73373.431672781677</v>
      </c>
      <c r="AY3820" s="18">
        <v>36.94387216261395</v>
      </c>
      <c r="AZ3820" s="18">
        <v>1279.4309502229976</v>
      </c>
      <c r="BA3820" s="18">
        <v>232846.8533402789</v>
      </c>
      <c r="BB3820" s="18">
        <v>26285.938944297613</v>
      </c>
      <c r="BC3820" s="18">
        <v>14984.387383629364</v>
      </c>
      <c r="BD3820" s="18">
        <v>244148.40490094712</v>
      </c>
      <c r="BE3820" s="18">
        <v>671321</v>
      </c>
      <c r="BF3820" s="18">
        <v>695918</v>
      </c>
      <c r="BG3820" s="51">
        <v>0.76466970318379079</v>
      </c>
      <c r="BH3820" s="51">
        <v>0.77344522833541607</v>
      </c>
    </row>
    <row r="3821" spans="1:60">
      <c r="A3821" t="s">
        <v>40</v>
      </c>
      <c r="B3821" s="16">
        <v>46005</v>
      </c>
      <c r="C3821" s="17" t="s">
        <v>308</v>
      </c>
      <c r="D3821" s="18">
        <v>675751</v>
      </c>
      <c r="E3821" s="18">
        <v>674003</v>
      </c>
      <c r="F3821" s="18">
        <v>658515</v>
      </c>
      <c r="G3821" s="18">
        <v>-14503</v>
      </c>
      <c r="H3821" s="18">
        <v>658515</v>
      </c>
      <c r="I3821" s="18">
        <v>167093</v>
      </c>
      <c r="J3821" s="18">
        <v>177986</v>
      </c>
      <c r="K3821" s="18">
        <v>269006</v>
      </c>
      <c r="L3821" s="18">
        <v>4101</v>
      </c>
      <c r="N3821" s="18">
        <v>3896</v>
      </c>
      <c r="O3821" s="18">
        <v>-6938</v>
      </c>
      <c r="P3821" s="18">
        <v>14474</v>
      </c>
      <c r="Q3821" s="18">
        <v>98</v>
      </c>
      <c r="T3821" s="18">
        <v>-62</v>
      </c>
      <c r="W3821" s="18">
        <v>28861</v>
      </c>
      <c r="Y3821" s="18">
        <v>-15523</v>
      </c>
      <c r="Z3821" s="18">
        <v>65356</v>
      </c>
      <c r="AA3821" s="18">
        <v>49833</v>
      </c>
      <c r="AF3821" s="18">
        <v>46136</v>
      </c>
      <c r="AK3821" s="18">
        <v>-59133</v>
      </c>
      <c r="AM3821" s="21">
        <v>-2526</v>
      </c>
      <c r="AQ3821" s="51">
        <v>2.1727416500512562</v>
      </c>
      <c r="AR3821" s="51">
        <v>0.92112031447962939</v>
      </c>
      <c r="AS3821" s="51">
        <v>2.0295433993782934</v>
      </c>
      <c r="AT3821" s="18">
        <v>167093</v>
      </c>
      <c r="AU3821" s="18">
        <v>177986</v>
      </c>
      <c r="AV3821" s="18">
        <v>4103</v>
      </c>
      <c r="AW3821" s="18">
        <v>164676.86972449426</v>
      </c>
      <c r="AX3821" s="18">
        <v>74364.979131537984</v>
      </c>
      <c r="AY3821" s="18">
        <v>3777.1663904206348</v>
      </c>
      <c r="AZ3821" s="18">
        <v>1259.864852864521</v>
      </c>
      <c r="BA3821" s="18">
        <v>244078.88009931741</v>
      </c>
      <c r="BB3821" s="18">
        <v>26229.502490844156</v>
      </c>
      <c r="BC3821" s="18">
        <v>15161.217511553035</v>
      </c>
      <c r="BD3821" s="18">
        <v>255147.16507860855</v>
      </c>
      <c r="BE3821" s="18">
        <v>680212</v>
      </c>
      <c r="BF3821" s="18">
        <v>695735</v>
      </c>
      <c r="BG3821" s="51">
        <v>0.79107863525571021</v>
      </c>
      <c r="BH3821" s="51">
        <v>0.80850114350377933</v>
      </c>
    </row>
    <row r="3822" spans="1:60">
      <c r="A3822" t="s">
        <v>40</v>
      </c>
      <c r="B3822" s="16">
        <v>46006</v>
      </c>
      <c r="C3822" s="17" t="s">
        <v>308</v>
      </c>
      <c r="D3822" s="18">
        <v>923150</v>
      </c>
      <c r="E3822" s="18">
        <v>932758</v>
      </c>
      <c r="F3822" s="18">
        <v>852797</v>
      </c>
      <c r="G3822" s="18">
        <v>-77911</v>
      </c>
      <c r="H3822" s="18">
        <v>852798</v>
      </c>
      <c r="I3822" s="18">
        <v>238403</v>
      </c>
      <c r="J3822" s="18">
        <v>237650</v>
      </c>
      <c r="K3822" s="18">
        <v>284218</v>
      </c>
      <c r="L3822" s="18">
        <v>11695</v>
      </c>
      <c r="N3822" s="18">
        <v>12331</v>
      </c>
      <c r="O3822" s="18">
        <v>5968</v>
      </c>
      <c r="P3822" s="18">
        <v>29125</v>
      </c>
      <c r="Q3822" s="18">
        <v>323</v>
      </c>
      <c r="T3822" s="18">
        <v>-67</v>
      </c>
      <c r="W3822" s="18">
        <v>33152</v>
      </c>
      <c r="Y3822" s="18">
        <v>-80062</v>
      </c>
      <c r="Z3822" s="18">
        <v>102632</v>
      </c>
      <c r="AA3822" s="18">
        <v>22570</v>
      </c>
      <c r="AF3822" s="18">
        <v>13323</v>
      </c>
      <c r="AK3822" s="18">
        <v>-87714</v>
      </c>
      <c r="AM3822" s="21">
        <v>-5671</v>
      </c>
      <c r="AQ3822" s="51">
        <v>2.1872032175756009</v>
      </c>
      <c r="AR3822" s="51">
        <v>0.92223789076513307</v>
      </c>
      <c r="AS3822" s="51">
        <v>2.0327964440553825</v>
      </c>
      <c r="AT3822" s="18">
        <v>238403</v>
      </c>
      <c r="AU3822" s="18">
        <v>237650</v>
      </c>
      <c r="AV3822" s="18">
        <v>11701</v>
      </c>
      <c r="AW3822" s="18">
        <v>236519.58554293984</v>
      </c>
      <c r="AX3822" s="18">
        <v>99413.883000396425</v>
      </c>
      <c r="AY3822" s="18">
        <v>10789.048086242539</v>
      </c>
      <c r="AZ3822" s="18">
        <v>1424.2984720773161</v>
      </c>
      <c r="BA3822" s="18">
        <v>348146.81510165607</v>
      </c>
      <c r="BB3822" s="18">
        <v>40954.114030404082</v>
      </c>
      <c r="BC3822" s="18">
        <v>8509.889684194759</v>
      </c>
      <c r="BD3822" s="18">
        <v>380591.03944786545</v>
      </c>
      <c r="BE3822" s="18">
        <v>861989</v>
      </c>
      <c r="BF3822" s="18">
        <v>942051</v>
      </c>
      <c r="BG3822" s="51">
        <v>0.89041905582253722</v>
      </c>
      <c r="BH3822" s="51">
        <v>0.89067217951846889</v>
      </c>
    </row>
    <row r="3823" spans="1:60">
      <c r="A3823" t="s">
        <v>40</v>
      </c>
      <c r="B3823" s="16">
        <v>46007</v>
      </c>
      <c r="C3823" s="17" t="s">
        <v>308</v>
      </c>
      <c r="D3823" s="18">
        <v>843263</v>
      </c>
      <c r="E3823" s="18">
        <v>809766</v>
      </c>
      <c r="F3823" s="18">
        <v>760695</v>
      </c>
      <c r="G3823" s="18">
        <v>-47237</v>
      </c>
      <c r="H3823" s="18">
        <v>760948</v>
      </c>
      <c r="I3823" s="18">
        <v>213909</v>
      </c>
      <c r="J3823" s="18">
        <v>200220</v>
      </c>
      <c r="K3823" s="18">
        <v>289589</v>
      </c>
      <c r="L3823" s="18">
        <v>7528</v>
      </c>
      <c r="N3823" s="18">
        <v>8461</v>
      </c>
      <c r="O3823" s="18">
        <v>-17193</v>
      </c>
      <c r="P3823" s="18">
        <v>26949</v>
      </c>
      <c r="Q3823" s="18">
        <v>311</v>
      </c>
      <c r="T3823" s="18">
        <v>-63</v>
      </c>
      <c r="W3823" s="18">
        <v>31237</v>
      </c>
      <c r="Y3823" s="18">
        <v>-49120</v>
      </c>
      <c r="Z3823" s="18">
        <v>85251</v>
      </c>
      <c r="AA3823" s="18">
        <v>36131</v>
      </c>
      <c r="AF3823" s="18">
        <v>27888</v>
      </c>
      <c r="AK3823" s="18">
        <v>-70930</v>
      </c>
      <c r="AM3823" s="21">
        <v>-6078</v>
      </c>
      <c r="AQ3823" s="51">
        <v>2.1859057640627655</v>
      </c>
      <c r="AR3823" s="51">
        <v>0.9217783438886179</v>
      </c>
      <c r="AS3823" s="51">
        <v>2.0381378521647213</v>
      </c>
      <c r="AT3823" s="18">
        <v>213909</v>
      </c>
      <c r="AU3823" s="18">
        <v>200220</v>
      </c>
      <c r="AV3823" s="18">
        <v>7530</v>
      </c>
      <c r="AW3823" s="18">
        <v>212093.20249517018</v>
      </c>
      <c r="AX3823" s="18">
        <v>83714.408838429765</v>
      </c>
      <c r="AY3823" s="18">
        <v>6961.3711328030922</v>
      </c>
      <c r="AZ3823" s="18">
        <v>1372.8846597420388</v>
      </c>
      <c r="BA3823" s="18">
        <v>304141.86712614511</v>
      </c>
      <c r="BB3823" s="18">
        <v>34259.242712617568</v>
      </c>
      <c r="BC3823" s="18">
        <v>12634.419872621856</v>
      </c>
      <c r="BD3823" s="18">
        <v>325766.68996614084</v>
      </c>
      <c r="BE3823" s="18">
        <v>782385</v>
      </c>
      <c r="BF3823" s="18">
        <v>831505</v>
      </c>
      <c r="BG3823" s="51">
        <v>0.85701699687959509</v>
      </c>
      <c r="BH3823" s="51">
        <v>0.86372512496395504</v>
      </c>
    </row>
    <row r="3824" spans="1:60">
      <c r="A3824" t="s">
        <v>40</v>
      </c>
      <c r="B3824" s="16">
        <v>46008</v>
      </c>
      <c r="C3824" s="17" t="s">
        <v>308</v>
      </c>
      <c r="D3824" s="18">
        <v>723990</v>
      </c>
      <c r="E3824" s="18">
        <v>723952</v>
      </c>
      <c r="F3824" s="18">
        <v>711772</v>
      </c>
      <c r="G3824" s="18">
        <v>-11849</v>
      </c>
      <c r="H3824" s="18">
        <v>711772</v>
      </c>
      <c r="I3824" s="18">
        <v>180659</v>
      </c>
      <c r="J3824" s="18">
        <v>179306</v>
      </c>
      <c r="K3824" s="18">
        <v>289901</v>
      </c>
      <c r="L3824" s="18">
        <v>-2</v>
      </c>
      <c r="N3824" s="18">
        <v>3717</v>
      </c>
      <c r="O3824" s="18">
        <v>11878</v>
      </c>
      <c r="P3824" s="18">
        <v>15534</v>
      </c>
      <c r="Q3824" s="18">
        <v>205</v>
      </c>
      <c r="T3824" s="18">
        <v>107</v>
      </c>
      <c r="W3824" s="18">
        <v>30467</v>
      </c>
      <c r="Y3824" s="18">
        <v>-12204</v>
      </c>
      <c r="Z3824" s="18">
        <v>63213</v>
      </c>
      <c r="AA3824" s="18">
        <v>51009</v>
      </c>
      <c r="AF3824" s="18">
        <v>43511</v>
      </c>
      <c r="AK3824" s="18">
        <v>-51939</v>
      </c>
      <c r="AM3824" s="21">
        <v>-3776</v>
      </c>
      <c r="AQ3824" s="51">
        <v>2.1753881570055298</v>
      </c>
      <c r="AR3824" s="51">
        <v>0.92152560836187558</v>
      </c>
      <c r="AS3824" s="51">
        <v>2.0300942962489099</v>
      </c>
      <c r="AT3824" s="18">
        <v>180659</v>
      </c>
      <c r="AU3824" s="18">
        <v>179306</v>
      </c>
      <c r="AV3824" s="18">
        <v>1</v>
      </c>
      <c r="AW3824" s="18">
        <v>178263.57787576181</v>
      </c>
      <c r="AX3824" s="18">
        <v>74949.456474555453</v>
      </c>
      <c r="AY3824" s="18">
        <v>0.92083637826424058</v>
      </c>
      <c r="AZ3824" s="18">
        <v>1348.0093412563349</v>
      </c>
      <c r="BA3824" s="18">
        <v>254561.96452795187</v>
      </c>
      <c r="BB3824" s="18">
        <v>24596.949260398051</v>
      </c>
      <c r="BC3824" s="18">
        <v>16240.064751751677</v>
      </c>
      <c r="BD3824" s="18">
        <v>262918.84903659823</v>
      </c>
      <c r="BE3824" s="18">
        <v>714156</v>
      </c>
      <c r="BF3824" s="18">
        <v>726360</v>
      </c>
      <c r="BG3824" s="51">
        <v>0.78584006608866019</v>
      </c>
      <c r="BH3824" s="51">
        <v>0.79800120183251433</v>
      </c>
    </row>
    <row r="3825" spans="1:60">
      <c r="A3825" t="s">
        <v>40</v>
      </c>
      <c r="B3825" s="16">
        <v>46009</v>
      </c>
      <c r="C3825" s="17" t="s">
        <v>308</v>
      </c>
      <c r="D3825" s="18">
        <v>649528</v>
      </c>
      <c r="E3825" s="18">
        <v>630158</v>
      </c>
      <c r="F3825" s="18">
        <v>620837</v>
      </c>
      <c r="G3825" s="18">
        <v>-9956</v>
      </c>
      <c r="H3825" s="18">
        <v>620864</v>
      </c>
      <c r="I3825" s="18">
        <v>130895</v>
      </c>
      <c r="J3825" s="18">
        <v>159048</v>
      </c>
      <c r="K3825" s="18">
        <v>289625</v>
      </c>
      <c r="L3825" s="18">
        <v>-3</v>
      </c>
      <c r="N3825" s="18">
        <v>4041</v>
      </c>
      <c r="O3825" s="18">
        <v>1050</v>
      </c>
      <c r="P3825" s="18">
        <v>5853</v>
      </c>
      <c r="Q3825" s="18">
        <v>31</v>
      </c>
      <c r="T3825" s="18">
        <v>-32</v>
      </c>
      <c r="W3825" s="18">
        <v>30356</v>
      </c>
      <c r="Y3825" s="18">
        <v>-9347</v>
      </c>
      <c r="Z3825" s="18">
        <v>56320</v>
      </c>
      <c r="AA3825" s="18">
        <v>46973</v>
      </c>
      <c r="AF3825" s="18">
        <v>37307</v>
      </c>
      <c r="AK3825" s="18">
        <v>-43929</v>
      </c>
      <c r="AM3825" s="21">
        <v>-2725</v>
      </c>
      <c r="AQ3825" s="51">
        <v>2.1526806021577944</v>
      </c>
      <c r="AR3825" s="51">
        <v>0.92213078200690823</v>
      </c>
      <c r="AT3825" s="18">
        <v>130895</v>
      </c>
      <c r="AU3825" s="18">
        <v>159048</v>
      </c>
      <c r="AV3825" s="18">
        <v>0</v>
      </c>
      <c r="AW3825" s="18">
        <v>127811.19985278395</v>
      </c>
      <c r="AX3825" s="18">
        <v>66525.322557463296</v>
      </c>
      <c r="AY3825" s="18">
        <v>0</v>
      </c>
      <c r="AZ3825" s="18">
        <v>1276.8619722582102</v>
      </c>
      <c r="BA3825" s="18">
        <v>195613.38438250546</v>
      </c>
      <c r="BB3825" s="18">
        <v>21591.417373604305</v>
      </c>
      <c r="BC3825" s="18">
        <v>12358.04135193273</v>
      </c>
      <c r="BD3825" s="18">
        <v>204846.76040417707</v>
      </c>
      <c r="BE3825" s="18">
        <v>625439</v>
      </c>
      <c r="BF3825" s="18">
        <v>634786</v>
      </c>
      <c r="BG3825" s="51">
        <v>0.68952076777648852</v>
      </c>
      <c r="BH3825" s="51">
        <v>0.71143545214018078</v>
      </c>
    </row>
    <row r="3826" spans="1:60">
      <c r="A3826" t="s">
        <v>40</v>
      </c>
      <c r="B3826" s="16">
        <v>46010</v>
      </c>
      <c r="C3826" s="17" t="s">
        <v>308</v>
      </c>
      <c r="D3826" s="18">
        <v>586678</v>
      </c>
      <c r="E3826" s="18">
        <v>557965</v>
      </c>
      <c r="F3826" s="18">
        <v>565420</v>
      </c>
      <c r="G3826" s="18">
        <v>6854</v>
      </c>
      <c r="H3826" s="18">
        <v>565420</v>
      </c>
      <c r="I3826" s="18">
        <v>98454</v>
      </c>
      <c r="J3826" s="18">
        <v>137160</v>
      </c>
      <c r="K3826" s="18">
        <v>289490</v>
      </c>
      <c r="L3826" s="18">
        <v>14</v>
      </c>
      <c r="N3826" s="18">
        <v>6124</v>
      </c>
      <c r="O3826" s="18">
        <v>-19188</v>
      </c>
      <c r="P3826" s="18">
        <v>27001</v>
      </c>
      <c r="Q3826" s="18">
        <v>245</v>
      </c>
      <c r="T3826" s="18">
        <v>-29</v>
      </c>
      <c r="W3826" s="18">
        <v>26149</v>
      </c>
      <c r="Y3826" s="18">
        <v>7430</v>
      </c>
      <c r="Z3826" s="18">
        <v>52421</v>
      </c>
      <c r="AA3826" s="18">
        <v>59851</v>
      </c>
      <c r="AF3826" s="18">
        <v>53180</v>
      </c>
      <c r="AK3826" s="18">
        <v>-45420</v>
      </c>
      <c r="AM3826" s="21">
        <v>-330</v>
      </c>
      <c r="AQ3826" s="51">
        <v>2.1495803273258143</v>
      </c>
      <c r="AR3826" s="51">
        <v>0.92294610168556446</v>
      </c>
      <c r="AS3826" s="51">
        <v>2.0278821864561896</v>
      </c>
      <c r="AT3826" s="18">
        <v>98454</v>
      </c>
      <c r="AU3826" s="18">
        <v>137160</v>
      </c>
      <c r="AV3826" s="18">
        <v>16</v>
      </c>
      <c r="AW3826" s="18">
        <v>95996.036299469197</v>
      </c>
      <c r="AX3826" s="18">
        <v>57420.910318872222</v>
      </c>
      <c r="AY3826" s="18">
        <v>14.717327695157911</v>
      </c>
      <c r="AZ3826" s="18">
        <v>1333.0750160210382</v>
      </c>
      <c r="BA3826" s="18">
        <v>154764.73896205763</v>
      </c>
      <c r="BB3826" s="18">
        <v>18993.23342680218</v>
      </c>
      <c r="BC3826" s="18">
        <v>13441.516088651601</v>
      </c>
      <c r="BD3826" s="18">
        <v>160316.45630020817</v>
      </c>
      <c r="BE3826" s="18">
        <v>585896</v>
      </c>
      <c r="BF3826" s="18">
        <v>578466</v>
      </c>
      <c r="BG3826" s="51">
        <v>0.58235154158849267</v>
      </c>
      <c r="BH3826" s="51">
        <v>0.61098986956634438</v>
      </c>
    </row>
    <row r="3827" spans="1:60">
      <c r="A3827" t="s">
        <v>40</v>
      </c>
      <c r="B3827" s="16">
        <v>46011</v>
      </c>
      <c r="C3827" s="17" t="s">
        <v>308</v>
      </c>
      <c r="D3827" s="18">
        <v>645805</v>
      </c>
      <c r="E3827" s="18">
        <v>643866</v>
      </c>
      <c r="F3827" s="18">
        <v>633776</v>
      </c>
      <c r="G3827" s="18">
        <v>-10573</v>
      </c>
      <c r="H3827" s="18">
        <v>633776</v>
      </c>
      <c r="I3827" s="18">
        <v>127623</v>
      </c>
      <c r="J3827" s="18">
        <v>152643</v>
      </c>
      <c r="K3827" s="18">
        <v>288907</v>
      </c>
      <c r="L3827" s="18">
        <v>-2</v>
      </c>
      <c r="N3827" s="18">
        <v>6289</v>
      </c>
      <c r="O3827" s="18">
        <v>1904</v>
      </c>
      <c r="P3827" s="18">
        <v>28279</v>
      </c>
      <c r="Q3827" s="18">
        <v>283</v>
      </c>
      <c r="T3827" s="18">
        <v>19</v>
      </c>
      <c r="W3827" s="18">
        <v>27831</v>
      </c>
      <c r="Y3827" s="18">
        <v>-10111</v>
      </c>
      <c r="Z3827" s="18">
        <v>63465</v>
      </c>
      <c r="AA3827" s="18">
        <v>53354</v>
      </c>
      <c r="AF3827" s="18">
        <v>46640</v>
      </c>
      <c r="AK3827" s="18">
        <v>-55230</v>
      </c>
      <c r="AM3827" s="21">
        <v>-1521</v>
      </c>
      <c r="AQ3827" s="51">
        <v>2.1528274476263505</v>
      </c>
      <c r="AR3827" s="51">
        <v>0.92160418559975588</v>
      </c>
      <c r="AT3827" s="18">
        <v>127623</v>
      </c>
      <c r="AU3827" s="18">
        <v>152643</v>
      </c>
      <c r="AV3827" s="18">
        <v>0</v>
      </c>
      <c r="AW3827" s="18">
        <v>124624.78674257596</v>
      </c>
      <c r="AX3827" s="18">
        <v>63809.830130590999</v>
      </c>
      <c r="AY3827" s="18">
        <v>0</v>
      </c>
      <c r="AZ3827" s="18">
        <v>1369.0673487810291</v>
      </c>
      <c r="BA3827" s="18">
        <v>189803.684221948</v>
      </c>
      <c r="BB3827" s="18">
        <v>21479.11120425781</v>
      </c>
      <c r="BC3827" s="18">
        <v>12990.347268745048</v>
      </c>
      <c r="BD3827" s="18">
        <v>198292.44815746066</v>
      </c>
      <c r="BE3827" s="18">
        <v>639989</v>
      </c>
      <c r="BF3827" s="18">
        <v>650100</v>
      </c>
      <c r="BG3827" s="51">
        <v>0.65383154758814754</v>
      </c>
      <c r="BH3827" s="51">
        <v>0.6724496186077541</v>
      </c>
    </row>
    <row r="3828" spans="1:60">
      <c r="A3828" t="s">
        <v>40</v>
      </c>
      <c r="B3828" s="16">
        <v>46012</v>
      </c>
      <c r="C3828" s="17" t="s">
        <v>308</v>
      </c>
      <c r="D3828" s="18">
        <v>612751</v>
      </c>
      <c r="E3828" s="18">
        <v>630229</v>
      </c>
      <c r="F3828" s="18">
        <v>619389</v>
      </c>
      <c r="G3828" s="18">
        <v>-11153</v>
      </c>
      <c r="H3828" s="18">
        <v>619389</v>
      </c>
      <c r="I3828" s="18">
        <v>127137</v>
      </c>
      <c r="J3828" s="18">
        <v>151719</v>
      </c>
      <c r="K3828" s="18">
        <v>289941</v>
      </c>
      <c r="L3828" s="18">
        <v>0</v>
      </c>
      <c r="N3828" s="18">
        <v>5208</v>
      </c>
      <c r="O3828" s="18">
        <v>-6065</v>
      </c>
      <c r="P3828" s="18">
        <v>21362</v>
      </c>
      <c r="Q3828" s="18">
        <v>258</v>
      </c>
      <c r="T3828" s="18">
        <v>60</v>
      </c>
      <c r="W3828" s="18">
        <v>29769</v>
      </c>
      <c r="Y3828" s="18">
        <v>-10864</v>
      </c>
      <c r="Z3828" s="18">
        <v>57466</v>
      </c>
      <c r="AA3828" s="18">
        <v>46602</v>
      </c>
      <c r="AF3828" s="18">
        <v>36799</v>
      </c>
      <c r="AK3828" s="18">
        <v>-46053</v>
      </c>
      <c r="AM3828" s="21">
        <v>-1610</v>
      </c>
      <c r="AQ3828" s="51">
        <v>2.1459761943828113</v>
      </c>
      <c r="AR3828" s="51">
        <v>0.920779986293637</v>
      </c>
      <c r="AS3828" s="51">
        <v>2.029563515294051</v>
      </c>
      <c r="AT3828" s="18">
        <v>127137</v>
      </c>
      <c r="AU3828" s="18">
        <v>151719</v>
      </c>
      <c r="AV3828" s="18">
        <v>1</v>
      </c>
      <c r="AW3828" s="18">
        <v>123755.10311312042</v>
      </c>
      <c r="AX3828" s="18">
        <v>63366.847230127809</v>
      </c>
      <c r="AY3828" s="18">
        <v>0.92059561978665305</v>
      </c>
      <c r="AZ3828" s="18">
        <v>1332.1577957402774</v>
      </c>
      <c r="BA3828" s="18">
        <v>188455.02873460832</v>
      </c>
      <c r="BB3828" s="18">
        <v>19732.377188525868</v>
      </c>
      <c r="BC3828" s="18">
        <v>11942.519478503651</v>
      </c>
      <c r="BD3828" s="18">
        <v>196244.88644463051</v>
      </c>
      <c r="BE3828" s="18">
        <v>628882</v>
      </c>
      <c r="BF3828" s="18">
        <v>639746</v>
      </c>
      <c r="BG3828" s="51">
        <v>0.66065132321944686</v>
      </c>
      <c r="BH3828" s="51">
        <v>0.67627683729724186</v>
      </c>
    </row>
    <row r="3829" spans="1:60">
      <c r="A3829" t="s">
        <v>40</v>
      </c>
      <c r="B3829" s="16">
        <v>46013</v>
      </c>
      <c r="C3829" s="17" t="s">
        <v>308</v>
      </c>
      <c r="D3829" s="18">
        <v>652598</v>
      </c>
      <c r="E3829" s="18">
        <v>667714</v>
      </c>
      <c r="F3829" s="18">
        <v>651703</v>
      </c>
      <c r="G3829" s="18">
        <v>-16345</v>
      </c>
      <c r="H3829" s="18">
        <v>651703</v>
      </c>
      <c r="I3829" s="18">
        <v>130832</v>
      </c>
      <c r="J3829" s="18">
        <v>158024</v>
      </c>
      <c r="K3829" s="18">
        <v>290127</v>
      </c>
      <c r="L3829" s="18">
        <v>1</v>
      </c>
      <c r="N3829" s="18">
        <v>5551</v>
      </c>
      <c r="O3829" s="18">
        <v>11119</v>
      </c>
      <c r="P3829" s="18">
        <v>27910</v>
      </c>
      <c r="Q3829" s="18">
        <v>317</v>
      </c>
      <c r="T3829" s="18">
        <v>-293</v>
      </c>
      <c r="W3829" s="18">
        <v>28115</v>
      </c>
      <c r="Y3829" s="18">
        <v>-16038</v>
      </c>
      <c r="Z3829" s="18">
        <v>66695</v>
      </c>
      <c r="AA3829" s="18">
        <v>50657</v>
      </c>
      <c r="AF3829" s="18">
        <v>46910</v>
      </c>
      <c r="AK3829" s="18">
        <v>-61737</v>
      </c>
      <c r="AM3829" s="21">
        <v>-1211</v>
      </c>
      <c r="AQ3829" s="51">
        <v>2.1496567795555652</v>
      </c>
      <c r="AR3829" s="51">
        <v>0.92330940019020558</v>
      </c>
      <c r="AS3829" s="51">
        <v>2.0218249040531604</v>
      </c>
      <c r="AT3829" s="18">
        <v>130832</v>
      </c>
      <c r="AU3829" s="18">
        <v>158024</v>
      </c>
      <c r="AV3829" s="18">
        <v>1</v>
      </c>
      <c r="AW3829" s="18">
        <v>127570.23694914035</v>
      </c>
      <c r="AX3829" s="18">
        <v>66181.493706696434</v>
      </c>
      <c r="AY3829" s="18">
        <v>0.91708544059890607</v>
      </c>
      <c r="AZ3829" s="18">
        <v>1393.50879543268</v>
      </c>
      <c r="BA3829" s="18">
        <v>195146.15653671007</v>
      </c>
      <c r="BB3829" s="18">
        <v>22283.888726600228</v>
      </c>
      <c r="BC3829" s="18">
        <v>12324.118147706316</v>
      </c>
      <c r="BD3829" s="18">
        <v>205105.92711560393</v>
      </c>
      <c r="BE3829" s="18">
        <v>655002</v>
      </c>
      <c r="BF3829" s="18">
        <v>671040</v>
      </c>
      <c r="BG3829" s="51">
        <v>0.65682718468640056</v>
      </c>
      <c r="BH3829" s="51">
        <v>0.67385048437887862</v>
      </c>
    </row>
    <row r="3830" spans="1:60">
      <c r="A3830" t="s">
        <v>40</v>
      </c>
      <c r="B3830" s="16">
        <v>46014</v>
      </c>
      <c r="C3830" s="17" t="s">
        <v>308</v>
      </c>
      <c r="D3830" s="18">
        <v>634963</v>
      </c>
      <c r="E3830" s="18">
        <v>602426</v>
      </c>
      <c r="F3830" s="18">
        <v>591198</v>
      </c>
      <c r="G3830" s="18">
        <v>-11559</v>
      </c>
      <c r="H3830" s="18">
        <v>591198</v>
      </c>
      <c r="I3830" s="18">
        <v>99129</v>
      </c>
      <c r="J3830" s="18">
        <v>143145</v>
      </c>
      <c r="K3830" s="18">
        <v>289805</v>
      </c>
      <c r="L3830" s="18">
        <v>-1</v>
      </c>
      <c r="N3830" s="18">
        <v>5701</v>
      </c>
      <c r="O3830" s="18">
        <v>10418</v>
      </c>
      <c r="P3830" s="18">
        <v>14626</v>
      </c>
      <c r="Q3830" s="18">
        <v>118</v>
      </c>
      <c r="T3830" s="18">
        <v>-134</v>
      </c>
      <c r="W3830" s="18">
        <v>28391</v>
      </c>
      <c r="Y3830" s="18">
        <v>-11256</v>
      </c>
      <c r="Z3830" s="18">
        <v>58354</v>
      </c>
      <c r="AA3830" s="18">
        <v>47098</v>
      </c>
      <c r="AF3830" s="18">
        <v>39314</v>
      </c>
      <c r="AK3830" s="18">
        <v>-49487</v>
      </c>
      <c r="AM3830" s="21">
        <v>-1083</v>
      </c>
      <c r="AQ3830" s="51">
        <v>2.1375800139891914</v>
      </c>
      <c r="AR3830" s="51">
        <v>0.91975915751448134</v>
      </c>
      <c r="AT3830" s="18">
        <v>99726</v>
      </c>
      <c r="AU3830" s="18">
        <v>143145</v>
      </c>
      <c r="AV3830" s="18">
        <v>0</v>
      </c>
      <c r="AW3830" s="18">
        <v>96693.445797954351</v>
      </c>
      <c r="AX3830" s="18">
        <v>59719.554663574891</v>
      </c>
      <c r="AY3830" s="18">
        <v>0</v>
      </c>
      <c r="AZ3830" s="18">
        <v>1332.4889084557387</v>
      </c>
      <c r="BA3830" s="18">
        <v>157745.48936998498</v>
      </c>
      <c r="BB3830" s="18">
        <v>18678.097681668092</v>
      </c>
      <c r="BC3830" s="18">
        <v>9823.2804890262141</v>
      </c>
      <c r="BD3830" s="18">
        <v>166600.30656262682</v>
      </c>
      <c r="BE3830" s="18">
        <v>592983</v>
      </c>
      <c r="BF3830" s="18">
        <v>604239</v>
      </c>
      <c r="BG3830" s="51">
        <v>0.58647357643449516</v>
      </c>
      <c r="BH3830" s="51">
        <v>0.60785610967530779</v>
      </c>
    </row>
    <row r="3831" spans="1:60">
      <c r="A3831" t="s">
        <v>40</v>
      </c>
      <c r="B3831" s="16">
        <v>46015</v>
      </c>
      <c r="C3831" s="17" t="s">
        <v>308</v>
      </c>
      <c r="D3831" s="18">
        <v>517316</v>
      </c>
      <c r="E3831" s="18">
        <v>508182</v>
      </c>
      <c r="F3831" s="18">
        <v>504843</v>
      </c>
      <c r="G3831" s="18">
        <v>-3633</v>
      </c>
      <c r="H3831" s="18">
        <v>504843</v>
      </c>
      <c r="I3831" s="18">
        <v>70941</v>
      </c>
      <c r="J3831" s="18">
        <v>104402</v>
      </c>
      <c r="K3831" s="18">
        <v>289510</v>
      </c>
      <c r="L3831" s="18">
        <v>-2</v>
      </c>
      <c r="N3831" s="18">
        <v>6240</v>
      </c>
      <c r="O3831" s="18">
        <v>-9452</v>
      </c>
      <c r="P3831" s="18">
        <v>23892</v>
      </c>
      <c r="Q3831" s="18">
        <v>258</v>
      </c>
      <c r="T3831" s="18">
        <v>-60</v>
      </c>
      <c r="W3831" s="18">
        <v>19114</v>
      </c>
      <c r="Y3831" s="18">
        <v>-3346</v>
      </c>
      <c r="Z3831" s="18">
        <v>45418</v>
      </c>
      <c r="AA3831" s="18">
        <v>42072</v>
      </c>
      <c r="AF3831" s="18">
        <v>32001</v>
      </c>
      <c r="AK3831" s="18">
        <v>-34740</v>
      </c>
      <c r="AM3831" s="21">
        <v>-607</v>
      </c>
      <c r="AQ3831" s="51">
        <v>2.1292390177598288</v>
      </c>
      <c r="AR3831" s="51">
        <v>0.9241485403806452</v>
      </c>
      <c r="AT3831" s="18">
        <v>71710</v>
      </c>
      <c r="AU3831" s="18">
        <v>104402</v>
      </c>
      <c r="AV3831" s="18">
        <v>0</v>
      </c>
      <c r="AW3831" s="18">
        <v>69258.071669293247</v>
      </c>
      <c r="AX3831" s="18">
        <v>43763.984683446644</v>
      </c>
      <c r="AY3831" s="18">
        <v>0</v>
      </c>
      <c r="AZ3831" s="18">
        <v>1292.2872577267776</v>
      </c>
      <c r="BA3831" s="18">
        <v>114314.34361046668</v>
      </c>
      <c r="BB3831" s="18">
        <v>13673.72826564742</v>
      </c>
      <c r="BC3831" s="18">
        <v>7796.1157880936025</v>
      </c>
      <c r="BD3831" s="18">
        <v>120191.95608802048</v>
      </c>
      <c r="BE3831" s="18">
        <v>515661</v>
      </c>
      <c r="BF3831" s="18">
        <v>519007</v>
      </c>
      <c r="BG3831" s="51">
        <v>0.48873133359029874</v>
      </c>
      <c r="BH3831" s="51">
        <v>0.51054723776513933</v>
      </c>
    </row>
    <row r="3832" spans="1:60">
      <c r="A3832" t="s">
        <v>40</v>
      </c>
      <c r="B3832" s="16">
        <v>46016</v>
      </c>
      <c r="C3832" s="17" t="s">
        <v>308</v>
      </c>
      <c r="D3832" s="18">
        <v>466867</v>
      </c>
      <c r="E3832" s="18">
        <v>471884</v>
      </c>
      <c r="F3832" s="18">
        <v>478062</v>
      </c>
      <c r="G3832" s="18">
        <v>5919</v>
      </c>
      <c r="H3832" s="18">
        <v>478062</v>
      </c>
      <c r="I3832" s="18">
        <v>64113</v>
      </c>
      <c r="J3832" s="18">
        <v>92227</v>
      </c>
      <c r="K3832" s="18">
        <v>289350</v>
      </c>
      <c r="L3832" s="18">
        <v>-3</v>
      </c>
      <c r="N3832" s="18">
        <v>4993</v>
      </c>
      <c r="O3832" s="18">
        <v>-10745</v>
      </c>
      <c r="P3832" s="18">
        <v>20213</v>
      </c>
      <c r="Q3832" s="18">
        <v>216</v>
      </c>
      <c r="T3832" s="18">
        <v>-69</v>
      </c>
      <c r="W3832" s="18">
        <v>17767</v>
      </c>
      <c r="Y3832" s="18">
        <v>6150</v>
      </c>
      <c r="Z3832" s="18">
        <v>45102</v>
      </c>
      <c r="AA3832" s="18">
        <v>51252</v>
      </c>
      <c r="AF3832" s="18">
        <v>44038</v>
      </c>
      <c r="AK3832" s="18">
        <v>-36943</v>
      </c>
      <c r="AM3832" s="21">
        <v>-945</v>
      </c>
      <c r="AQ3832" s="51">
        <v>2.1348570955652448</v>
      </c>
      <c r="AR3832" s="51">
        <v>0.92614265397019591</v>
      </c>
      <c r="AT3832" s="18">
        <v>64840</v>
      </c>
      <c r="AU3832" s="18">
        <v>92227</v>
      </c>
      <c r="AV3832" s="18">
        <v>0</v>
      </c>
      <c r="AW3832" s="18">
        <v>62788.205711846254</v>
      </c>
      <c r="AX3832" s="18">
        <v>38743.800994143792</v>
      </c>
      <c r="AY3832" s="18">
        <v>0</v>
      </c>
      <c r="AZ3832" s="18">
        <v>1271.3890977198926</v>
      </c>
      <c r="BA3832" s="18">
        <v>102803.39580370994</v>
      </c>
      <c r="BB3832" s="18">
        <v>13100.761800613938</v>
      </c>
      <c r="BC3832" s="18">
        <v>8259.267056120023</v>
      </c>
      <c r="BD3832" s="18">
        <v>107644.89054820384</v>
      </c>
      <c r="BE3832" s="18">
        <v>491125</v>
      </c>
      <c r="BF3832" s="18">
        <v>484975</v>
      </c>
      <c r="BG3832" s="51">
        <v>0.46147604470710102</v>
      </c>
      <c r="BH3832" s="51">
        <v>0.4893367258113947</v>
      </c>
    </row>
    <row r="3833" spans="1:60">
      <c r="A3833" t="s">
        <v>40</v>
      </c>
      <c r="B3833" s="16">
        <v>46017</v>
      </c>
      <c r="C3833" s="17" t="s">
        <v>308</v>
      </c>
      <c r="D3833" s="18">
        <v>495666</v>
      </c>
      <c r="E3833" s="18">
        <v>504014</v>
      </c>
      <c r="F3833" s="18">
        <v>510737</v>
      </c>
      <c r="G3833" s="18">
        <v>6444</v>
      </c>
      <c r="H3833" s="18">
        <v>510737</v>
      </c>
      <c r="I3833" s="18">
        <v>76617</v>
      </c>
      <c r="J3833" s="18">
        <v>109245</v>
      </c>
      <c r="K3833" s="18">
        <v>289601</v>
      </c>
      <c r="L3833" s="18">
        <v>-4</v>
      </c>
      <c r="N3833" s="18">
        <v>5885</v>
      </c>
      <c r="O3833" s="18">
        <v>-2615</v>
      </c>
      <c r="P3833" s="18">
        <v>10365</v>
      </c>
      <c r="Q3833" s="18">
        <v>116</v>
      </c>
      <c r="T3833" s="18">
        <v>271</v>
      </c>
      <c r="W3833" s="18">
        <v>21256</v>
      </c>
      <c r="Y3833" s="18">
        <v>6695</v>
      </c>
      <c r="Z3833" s="18">
        <v>50210</v>
      </c>
      <c r="AA3833" s="18">
        <v>56905</v>
      </c>
      <c r="AF3833" s="18">
        <v>48580</v>
      </c>
      <c r="AK3833" s="18">
        <v>-41173</v>
      </c>
      <c r="AM3833" s="21">
        <v>-712</v>
      </c>
      <c r="AQ3833" s="51">
        <v>2.1342686993558573</v>
      </c>
      <c r="AR3833" s="51">
        <v>0.92013989421133535</v>
      </c>
      <c r="AT3833" s="18">
        <v>77339</v>
      </c>
      <c r="AU3833" s="18">
        <v>109245</v>
      </c>
      <c r="AV3833" s="18">
        <v>0</v>
      </c>
      <c r="AW3833" s="18">
        <v>74871.046683547582</v>
      </c>
      <c r="AX3833" s="18">
        <v>45595.468943907479</v>
      </c>
      <c r="AY3833" s="18">
        <v>0</v>
      </c>
      <c r="AZ3833" s="18">
        <v>1275.8001280327646</v>
      </c>
      <c r="BA3833" s="18">
        <v>121742.31575548781</v>
      </c>
      <c r="BB3833" s="18">
        <v>14980.513085116312</v>
      </c>
      <c r="BC3833" s="18">
        <v>9968.2253862195921</v>
      </c>
      <c r="BD3833" s="18">
        <v>126754.60345438453</v>
      </c>
      <c r="BE3833" s="18">
        <v>521801</v>
      </c>
      <c r="BF3833" s="18">
        <v>515106</v>
      </c>
      <c r="BG3833" s="51">
        <v>0.51436379800127541</v>
      </c>
      <c r="BH3833" s="51">
        <v>0.54250141498566351</v>
      </c>
    </row>
    <row r="3834" spans="1:60">
      <c r="A3834" t="s">
        <v>40</v>
      </c>
      <c r="B3834" s="16">
        <v>46018</v>
      </c>
      <c r="C3834" s="17" t="s">
        <v>308</v>
      </c>
      <c r="D3834" s="18">
        <v>507529</v>
      </c>
      <c r="E3834" s="18">
        <v>503046</v>
      </c>
      <c r="F3834" s="18">
        <v>509178</v>
      </c>
      <c r="G3834" s="18">
        <v>5848</v>
      </c>
      <c r="H3834" s="18">
        <v>509320</v>
      </c>
      <c r="I3834" s="18">
        <v>68118</v>
      </c>
      <c r="J3834" s="18">
        <v>106893</v>
      </c>
      <c r="K3834" s="18">
        <v>289430</v>
      </c>
      <c r="L3834" s="18">
        <v>-3</v>
      </c>
      <c r="N3834" s="18">
        <v>5754</v>
      </c>
      <c r="O3834" s="18">
        <v>-7252</v>
      </c>
      <c r="P3834" s="18">
        <v>25642</v>
      </c>
      <c r="Q3834" s="18">
        <v>294</v>
      </c>
      <c r="T3834" s="18">
        <v>-12</v>
      </c>
      <c r="W3834" s="18">
        <v>20456</v>
      </c>
      <c r="Y3834" s="18">
        <v>6103</v>
      </c>
      <c r="Z3834" s="18">
        <v>48752</v>
      </c>
      <c r="AA3834" s="18">
        <v>54855</v>
      </c>
      <c r="AF3834" s="18">
        <v>47352</v>
      </c>
      <c r="AK3834" s="18">
        <v>-41224</v>
      </c>
      <c r="AM3834" s="21">
        <v>-25</v>
      </c>
      <c r="AQ3834" s="51">
        <v>2.1396559034394937</v>
      </c>
      <c r="AR3834" s="51">
        <v>0.92332635873929181</v>
      </c>
      <c r="AT3834" s="18">
        <v>68830</v>
      </c>
      <c r="AU3834" s="18">
        <v>106893</v>
      </c>
      <c r="AV3834" s="18">
        <v>0</v>
      </c>
      <c r="AW3834" s="18">
        <v>66801.768936932611</v>
      </c>
      <c r="AX3834" s="18">
        <v>44768.315838883405</v>
      </c>
      <c r="AY3834" s="18">
        <v>0</v>
      </c>
      <c r="AZ3834" s="18">
        <v>1314.1102498009859</v>
      </c>
      <c r="BA3834" s="18">
        <v>112884.19502561699</v>
      </c>
      <c r="BB3834" s="18">
        <v>14696.34662727634</v>
      </c>
      <c r="BC3834" s="18">
        <v>9058.2443317176603</v>
      </c>
      <c r="BD3834" s="18">
        <v>118522.29732117565</v>
      </c>
      <c r="BE3834" s="18">
        <v>521006</v>
      </c>
      <c r="BF3834" s="18">
        <v>514903</v>
      </c>
      <c r="BG3834" s="51">
        <v>0.47766581198177316</v>
      </c>
      <c r="BH3834" s="51">
        <v>0.50746767278537941</v>
      </c>
    </row>
    <row r="3835" spans="1:60">
      <c r="A3835" t="s">
        <v>40</v>
      </c>
      <c r="B3835" s="16">
        <v>46019</v>
      </c>
      <c r="C3835" s="17" t="s">
        <v>308</v>
      </c>
      <c r="D3835" s="18">
        <v>528079</v>
      </c>
      <c r="E3835" s="18">
        <v>545155</v>
      </c>
      <c r="F3835" s="18">
        <v>546877</v>
      </c>
      <c r="G3835" s="18">
        <v>1454</v>
      </c>
      <c r="H3835" s="18">
        <v>547015</v>
      </c>
      <c r="I3835" s="18">
        <v>89317</v>
      </c>
      <c r="J3835" s="18">
        <v>128248</v>
      </c>
      <c r="K3835" s="18">
        <v>289646</v>
      </c>
      <c r="L3835" s="18">
        <v>-2</v>
      </c>
      <c r="N3835" s="18">
        <v>4658</v>
      </c>
      <c r="O3835" s="18">
        <v>4979</v>
      </c>
      <c r="P3835" s="18">
        <v>8002</v>
      </c>
      <c r="Q3835" s="18">
        <v>212</v>
      </c>
      <c r="T3835" s="18">
        <v>-196</v>
      </c>
      <c r="W3835" s="18">
        <v>22151</v>
      </c>
      <c r="Y3835" s="18">
        <v>1694</v>
      </c>
      <c r="Z3835" s="18">
        <v>51153</v>
      </c>
      <c r="AA3835" s="18">
        <v>52847</v>
      </c>
      <c r="AF3835" s="18">
        <v>46754</v>
      </c>
      <c r="AK3835" s="18">
        <v>-44383</v>
      </c>
      <c r="AM3835" s="21">
        <v>-677</v>
      </c>
      <c r="AQ3835" s="51">
        <v>2.1361958191121095</v>
      </c>
      <c r="AR3835" s="51">
        <v>0.92482045384964107</v>
      </c>
      <c r="AS3835" s="51">
        <v>2.0373512921668464</v>
      </c>
      <c r="AT3835" s="18">
        <v>89734</v>
      </c>
      <c r="AU3835" s="18">
        <v>128248</v>
      </c>
      <c r="AV3835" s="18">
        <v>1</v>
      </c>
      <c r="AW3835" s="18">
        <v>86948.950672771753</v>
      </c>
      <c r="AX3835" s="18">
        <v>53799.010063098751</v>
      </c>
      <c r="AY3835" s="18">
        <v>0.92412810015641988</v>
      </c>
      <c r="AZ3835" s="18">
        <v>1255.8838884924203</v>
      </c>
      <c r="BA3835" s="18">
        <v>142004.76875246307</v>
      </c>
      <c r="BB3835" s="18">
        <v>16207.985933934604</v>
      </c>
      <c r="BC3835" s="18">
        <v>10526.323174526469</v>
      </c>
      <c r="BD3835" s="18">
        <v>147686.4315118712</v>
      </c>
      <c r="BE3835" s="18">
        <v>547967</v>
      </c>
      <c r="BF3835" s="18">
        <v>546273</v>
      </c>
      <c r="BG3835" s="51">
        <v>0.57132373534730219</v>
      </c>
      <c r="BH3835" s="51">
        <v>0.59602517539710276</v>
      </c>
    </row>
    <row r="3836" spans="1:60">
      <c r="A3836" t="s">
        <v>40</v>
      </c>
      <c r="B3836" s="16">
        <v>46020</v>
      </c>
      <c r="C3836" s="17" t="s">
        <v>308</v>
      </c>
      <c r="D3836" s="18">
        <v>553858</v>
      </c>
      <c r="E3836" s="18">
        <v>563298</v>
      </c>
      <c r="F3836" s="18">
        <v>562234</v>
      </c>
      <c r="G3836" s="18">
        <v>-1389</v>
      </c>
      <c r="H3836" s="18">
        <v>562284</v>
      </c>
      <c r="I3836" s="18">
        <v>106683</v>
      </c>
      <c r="J3836" s="18">
        <v>151426</v>
      </c>
      <c r="K3836" s="18">
        <v>275114</v>
      </c>
      <c r="L3836" s="18">
        <v>0</v>
      </c>
      <c r="N3836" s="18">
        <v>4468</v>
      </c>
      <c r="O3836" s="18">
        <v>-9056</v>
      </c>
      <c r="P3836" s="18">
        <v>11502</v>
      </c>
      <c r="Q3836" s="18">
        <v>140</v>
      </c>
      <c r="T3836" s="18">
        <v>-26</v>
      </c>
      <c r="W3836" s="18">
        <v>22033</v>
      </c>
      <c r="Y3836" s="18">
        <v>-1090</v>
      </c>
      <c r="Z3836" s="18">
        <v>52955</v>
      </c>
      <c r="AA3836" s="18">
        <v>51865</v>
      </c>
      <c r="AF3836" s="18">
        <v>46200</v>
      </c>
      <c r="AK3836" s="18">
        <v>-47118</v>
      </c>
      <c r="AM3836" s="21">
        <v>-172</v>
      </c>
      <c r="AQ3836" s="51">
        <v>2.1452619474505177</v>
      </c>
      <c r="AR3836" s="51">
        <v>0.91869895257968115</v>
      </c>
      <c r="AS3836" s="51">
        <v>2.0378978811905637</v>
      </c>
      <c r="AT3836" s="18">
        <v>106683</v>
      </c>
      <c r="AU3836" s="18">
        <v>151426</v>
      </c>
      <c r="AV3836" s="18">
        <v>1</v>
      </c>
      <c r="AW3836" s="18">
        <v>103810.62511447033</v>
      </c>
      <c r="AX3836" s="18">
        <v>63101.535681129084</v>
      </c>
      <c r="AY3836" s="18">
        <v>0.92437602906195349</v>
      </c>
      <c r="AZ3836" s="18">
        <v>1200.2835935478602</v>
      </c>
      <c r="BA3836" s="18">
        <v>168113.3687651763</v>
      </c>
      <c r="BB3836" s="18">
        <v>18375.576160160897</v>
      </c>
      <c r="BC3836" s="18">
        <v>11927.254785365481</v>
      </c>
      <c r="BD3836" s="18">
        <v>174561.69013997173</v>
      </c>
      <c r="BE3836" s="18">
        <v>573485</v>
      </c>
      <c r="BF3836" s="18">
        <v>574575</v>
      </c>
      <c r="BG3836" s="51">
        <v>0.64626990252069882</v>
      </c>
      <c r="BH3836" s="51">
        <v>0.66978583007681236</v>
      </c>
    </row>
    <row r="3837" spans="1:60">
      <c r="A3837" t="s">
        <v>40</v>
      </c>
      <c r="B3837" s="16">
        <v>46021</v>
      </c>
      <c r="C3837" s="17" t="s">
        <v>308</v>
      </c>
      <c r="D3837" s="18">
        <v>740542</v>
      </c>
      <c r="E3837" s="18">
        <v>744985</v>
      </c>
      <c r="F3837" s="18">
        <v>730507</v>
      </c>
      <c r="G3837" s="18">
        <v>-14829</v>
      </c>
      <c r="H3837" s="18">
        <v>730431</v>
      </c>
      <c r="I3837" s="18">
        <v>180582</v>
      </c>
      <c r="J3837" s="18">
        <v>213966</v>
      </c>
      <c r="K3837" s="18">
        <v>260099</v>
      </c>
      <c r="L3837" s="18">
        <v>-3</v>
      </c>
      <c r="N3837" s="18">
        <v>5837</v>
      </c>
      <c r="O3837" s="18">
        <v>9061</v>
      </c>
      <c r="P3837" s="18">
        <v>30017</v>
      </c>
      <c r="Q3837" s="18">
        <v>264</v>
      </c>
      <c r="T3837" s="18">
        <v>-42</v>
      </c>
      <c r="W3837" s="18">
        <v>30650</v>
      </c>
      <c r="Y3837" s="18">
        <v>-14492</v>
      </c>
      <c r="Z3837" s="18">
        <v>61274</v>
      </c>
      <c r="AA3837" s="18">
        <v>46782</v>
      </c>
      <c r="AF3837" s="18">
        <v>37518</v>
      </c>
      <c r="AK3837" s="18">
        <v>-49636</v>
      </c>
      <c r="AM3837" s="21">
        <v>-2374</v>
      </c>
      <c r="AQ3837" s="51">
        <v>2.1668907037849032</v>
      </c>
      <c r="AR3837" s="51">
        <v>0.91864489685824602</v>
      </c>
      <c r="AT3837" s="18">
        <v>180582</v>
      </c>
      <c r="AU3837" s="18">
        <v>213966</v>
      </c>
      <c r="AV3837" s="18">
        <v>0</v>
      </c>
      <c r="AW3837" s="18">
        <v>177491.56637918801</v>
      </c>
      <c r="AX3837" s="18">
        <v>89157.666174293743</v>
      </c>
      <c r="AY3837" s="18">
        <v>0</v>
      </c>
      <c r="AZ3837" s="18">
        <v>1300.7096995579991</v>
      </c>
      <c r="BA3837" s="18">
        <v>267949.94225303974</v>
      </c>
      <c r="BB3837" s="18">
        <v>23102.735835415362</v>
      </c>
      <c r="BC3837" s="18">
        <v>14492.182668966852</v>
      </c>
      <c r="BD3837" s="18">
        <v>276560.49541948823</v>
      </c>
      <c r="BE3837" s="18">
        <v>736310</v>
      </c>
      <c r="BF3837" s="18">
        <v>750802</v>
      </c>
      <c r="BG3837" s="51">
        <v>0.80228137834593649</v>
      </c>
      <c r="BH3837" s="51">
        <v>0.8120793490317183</v>
      </c>
    </row>
    <row r="3838" spans="1:60">
      <c r="A3838" t="s">
        <v>40</v>
      </c>
      <c r="B3838" s="16">
        <v>46022</v>
      </c>
      <c r="C3838" s="17" t="s">
        <v>308</v>
      </c>
      <c r="D3838" s="18">
        <v>755795</v>
      </c>
      <c r="E3838" s="18">
        <v>734090</v>
      </c>
      <c r="F3838" s="18">
        <v>706515</v>
      </c>
      <c r="G3838" s="18">
        <v>-27928</v>
      </c>
      <c r="H3838" s="18">
        <v>706571</v>
      </c>
      <c r="I3838" s="18">
        <v>175618</v>
      </c>
      <c r="J3838" s="18">
        <v>191010</v>
      </c>
      <c r="K3838" s="18">
        <v>260799</v>
      </c>
      <c r="L3838" s="18">
        <v>-6</v>
      </c>
      <c r="N3838" s="18">
        <v>7001</v>
      </c>
      <c r="O3838" s="18">
        <v>14405</v>
      </c>
      <c r="P3838" s="18">
        <v>28187</v>
      </c>
      <c r="Q3838" s="18">
        <v>301</v>
      </c>
      <c r="T3838" s="18">
        <v>-255</v>
      </c>
      <c r="W3838" s="18">
        <v>29511</v>
      </c>
      <c r="Y3838" s="18">
        <v>-27592</v>
      </c>
      <c r="Z3838" s="18">
        <v>66814</v>
      </c>
      <c r="AA3838" s="18">
        <v>39222</v>
      </c>
      <c r="AF3838" s="18">
        <v>30589</v>
      </c>
      <c r="AK3838" s="18">
        <v>-54771</v>
      </c>
      <c r="AM3838" s="21">
        <v>-3410</v>
      </c>
      <c r="AQ3838" s="51">
        <v>2.1701719255897571</v>
      </c>
      <c r="AR3838" s="51">
        <v>0.91914783581354154</v>
      </c>
      <c r="AT3838" s="18">
        <v>175618</v>
      </c>
      <c r="AU3838" s="18">
        <v>191010</v>
      </c>
      <c r="AV3838" s="18">
        <v>0</v>
      </c>
      <c r="AW3838" s="18">
        <v>172873.89809954638</v>
      </c>
      <c r="AX3838" s="18">
        <v>79635.686929604461</v>
      </c>
      <c r="AY3838" s="18">
        <v>0</v>
      </c>
      <c r="AZ3838" s="18">
        <v>1296.6297819605884</v>
      </c>
      <c r="BA3838" s="18">
        <v>253806.21481111142</v>
      </c>
      <c r="BB3838" s="18">
        <v>25865.825524322539</v>
      </c>
      <c r="BC3838" s="18">
        <v>11715.333871989204</v>
      </c>
      <c r="BD3838" s="18">
        <v>267956.70646344475</v>
      </c>
      <c r="BE3838" s="18">
        <v>707318</v>
      </c>
      <c r="BF3838" s="18">
        <v>734910</v>
      </c>
      <c r="BG3838" s="51">
        <v>0.79108160303692598</v>
      </c>
      <c r="BH3838" s="51">
        <v>0.8038300121150066</v>
      </c>
    </row>
    <row r="3839" spans="1:60">
      <c r="A3839" t="s">
        <v>40</v>
      </c>
      <c r="B3839" s="16">
        <v>46023</v>
      </c>
      <c r="C3839" s="17" t="s">
        <v>308</v>
      </c>
      <c r="D3839" s="18">
        <v>649672</v>
      </c>
      <c r="E3839" s="18">
        <v>624211</v>
      </c>
      <c r="F3839" s="18">
        <v>611299</v>
      </c>
      <c r="G3839" s="18">
        <v>-13264</v>
      </c>
      <c r="H3839" s="18">
        <v>611299</v>
      </c>
      <c r="I3839" s="18">
        <v>143280</v>
      </c>
      <c r="J3839" s="18">
        <v>157788</v>
      </c>
      <c r="K3839" s="18">
        <v>260701</v>
      </c>
      <c r="L3839" s="18">
        <v>0</v>
      </c>
      <c r="N3839" s="18">
        <v>5662</v>
      </c>
      <c r="O3839" s="18">
        <v>-11591</v>
      </c>
      <c r="P3839" s="18">
        <v>26278</v>
      </c>
      <c r="Q3839" s="18">
        <v>290</v>
      </c>
      <c r="T3839" s="18">
        <v>-30</v>
      </c>
      <c r="W3839" s="18">
        <v>28921</v>
      </c>
      <c r="Y3839" s="18">
        <v>-12937</v>
      </c>
      <c r="Z3839" s="18">
        <v>53441</v>
      </c>
      <c r="AA3839" s="18">
        <v>40504</v>
      </c>
      <c r="AF3839" s="18">
        <v>31592</v>
      </c>
      <c r="AK3839" s="18">
        <v>-41949</v>
      </c>
      <c r="AM3839" s="21">
        <v>-2580</v>
      </c>
      <c r="AQ3839" s="51">
        <v>2.1610901615951965</v>
      </c>
      <c r="AR3839" s="51">
        <v>0.91808984892037904</v>
      </c>
      <c r="AS3839" s="51">
        <v>2.038880527419995</v>
      </c>
      <c r="AT3839" s="18">
        <v>143280</v>
      </c>
      <c r="AU3839" s="18">
        <v>157788</v>
      </c>
      <c r="AV3839" s="18">
        <v>1</v>
      </c>
      <c r="AW3839" s="18">
        <v>140450.96132365658</v>
      </c>
      <c r="AX3839" s="18">
        <v>65709.084142141844</v>
      </c>
      <c r="AY3839" s="18">
        <v>0.92482175042410719</v>
      </c>
      <c r="AZ3839" s="18">
        <v>1229.2007706981628</v>
      </c>
      <c r="BA3839" s="18">
        <v>207390.17105824701</v>
      </c>
      <c r="BB3839" s="18">
        <v>19873.186899323835</v>
      </c>
      <c r="BC3839" s="18">
        <v>11281.788638549191</v>
      </c>
      <c r="BD3839" s="18">
        <v>215981.56931902163</v>
      </c>
      <c r="BE3839" s="18">
        <v>624042</v>
      </c>
      <c r="BF3839" s="18">
        <v>636979</v>
      </c>
      <c r="BG3839" s="51">
        <v>0.73266946602701821</v>
      </c>
      <c r="BH3839" s="51">
        <v>0.74752430983140961</v>
      </c>
    </row>
    <row r="3840" spans="1:60">
      <c r="A3840" t="s">
        <v>40</v>
      </c>
      <c r="B3840" s="16">
        <v>46024</v>
      </c>
      <c r="C3840" s="17" t="s">
        <v>308</v>
      </c>
      <c r="D3840" s="18">
        <v>640774</v>
      </c>
      <c r="E3840" s="18">
        <v>627263</v>
      </c>
      <c r="F3840" s="18">
        <v>611657</v>
      </c>
      <c r="G3840" s="18">
        <v>-15948</v>
      </c>
      <c r="H3840" s="18">
        <v>611657</v>
      </c>
      <c r="I3840" s="18">
        <v>129107</v>
      </c>
      <c r="J3840" s="18">
        <v>162771</v>
      </c>
      <c r="K3840" s="18">
        <v>260565</v>
      </c>
      <c r="L3840" s="18">
        <v>0</v>
      </c>
      <c r="N3840" s="18">
        <v>5299</v>
      </c>
      <c r="O3840" s="18">
        <v>6958</v>
      </c>
      <c r="P3840" s="18">
        <v>15707</v>
      </c>
      <c r="Q3840" s="18">
        <v>172</v>
      </c>
      <c r="T3840" s="18">
        <v>-63</v>
      </c>
      <c r="W3840" s="18">
        <v>31141</v>
      </c>
      <c r="Y3840" s="18">
        <v>-15627</v>
      </c>
      <c r="Z3840" s="18">
        <v>53726</v>
      </c>
      <c r="AA3840" s="18">
        <v>38099</v>
      </c>
      <c r="AF3840" s="18">
        <v>29850</v>
      </c>
      <c r="AK3840" s="18">
        <v>-44196</v>
      </c>
      <c r="AM3840" s="21">
        <v>-1281</v>
      </c>
      <c r="AQ3840" s="51">
        <v>2.1576516046725249</v>
      </c>
      <c r="AR3840" s="51">
        <v>0.91769189053736178</v>
      </c>
      <c r="AS3840" s="51">
        <v>2.0422314587683772</v>
      </c>
      <c r="AT3840" s="18">
        <v>129107</v>
      </c>
      <c r="AU3840" s="18">
        <v>162771</v>
      </c>
      <c r="AV3840" s="18">
        <v>1</v>
      </c>
      <c r="AW3840" s="18">
        <v>126356.43590480705</v>
      </c>
      <c r="AX3840" s="18">
        <v>67754.817934454433</v>
      </c>
      <c r="AY3840" s="18">
        <v>0.92634170912373881</v>
      </c>
      <c r="AZ3840" s="18">
        <v>1225.2616711521557</v>
      </c>
      <c r="BA3840" s="18">
        <v>195337.44185212278</v>
      </c>
      <c r="BB3840" s="18">
        <v>20490.531427696995</v>
      </c>
      <c r="BC3840" s="18">
        <v>10189.734616066704</v>
      </c>
      <c r="BD3840" s="18">
        <v>205638.238663753</v>
      </c>
      <c r="BE3840" s="18">
        <v>613817</v>
      </c>
      <c r="BF3840" s="18">
        <v>629444</v>
      </c>
      <c r="BG3840" s="51">
        <v>0.70158505068453114</v>
      </c>
      <c r="BH3840" s="51">
        <v>0.72024544474628893</v>
      </c>
    </row>
    <row r="3841" spans="1:60">
      <c r="A3841" t="s">
        <v>40</v>
      </c>
      <c r="B3841" s="16">
        <v>46025</v>
      </c>
      <c r="C3841" s="17" t="s">
        <v>308</v>
      </c>
      <c r="D3841" s="18">
        <v>606600</v>
      </c>
      <c r="E3841" s="18">
        <v>593258</v>
      </c>
      <c r="F3841" s="18">
        <v>578285</v>
      </c>
      <c r="G3841" s="18">
        <v>-15288</v>
      </c>
      <c r="H3841" s="18">
        <v>578285</v>
      </c>
      <c r="I3841" s="18">
        <v>125004</v>
      </c>
      <c r="J3841" s="18">
        <v>152783</v>
      </c>
      <c r="K3841" s="18">
        <v>260581</v>
      </c>
      <c r="L3841" s="18">
        <v>-2</v>
      </c>
      <c r="N3841" s="18">
        <v>5313</v>
      </c>
      <c r="O3841" s="18">
        <v>886</v>
      </c>
      <c r="P3841" s="18">
        <v>5253</v>
      </c>
      <c r="Q3841" s="18">
        <v>92</v>
      </c>
      <c r="T3841" s="18">
        <v>-31</v>
      </c>
      <c r="W3841" s="18">
        <v>28406</v>
      </c>
      <c r="Y3841" s="18">
        <v>-14998</v>
      </c>
      <c r="Z3841" s="18">
        <v>54744</v>
      </c>
      <c r="AA3841" s="18">
        <v>39746</v>
      </c>
      <c r="AF3841" s="18">
        <v>34474</v>
      </c>
      <c r="AK3841" s="18">
        <v>-48054</v>
      </c>
      <c r="AM3841" s="21">
        <v>-1418</v>
      </c>
      <c r="AQ3841" s="51">
        <v>2.155954660219161</v>
      </c>
      <c r="AR3841" s="51">
        <v>0.91769031643174892</v>
      </c>
      <c r="AT3841" s="18">
        <v>125004</v>
      </c>
      <c r="AU3841" s="18">
        <v>152783</v>
      </c>
      <c r="AV3841" s="18">
        <v>0</v>
      </c>
      <c r="AW3841" s="18">
        <v>122244.63007050465</v>
      </c>
      <c r="AX3841" s="18">
        <v>63597.118603383751</v>
      </c>
      <c r="AY3841" s="18">
        <v>0</v>
      </c>
      <c r="AZ3841" s="18">
        <v>1165.7146648750256</v>
      </c>
      <c r="BA3841" s="18">
        <v>187007.46333876342</v>
      </c>
      <c r="BB3841" s="18">
        <v>20871.655148898812</v>
      </c>
      <c r="BC3841" s="18">
        <v>10661.617387140885</v>
      </c>
      <c r="BD3841" s="18">
        <v>197217.50110052133</v>
      </c>
      <c r="BE3841" s="18">
        <v>584079</v>
      </c>
      <c r="BF3841" s="18">
        <v>599077</v>
      </c>
      <c r="BG3841" s="51">
        <v>0.70586409342897893</v>
      </c>
      <c r="BH3841" s="51">
        <v>0.72576588197549108</v>
      </c>
    </row>
    <row r="3842" spans="1:60">
      <c r="A3842" t="s">
        <v>40</v>
      </c>
      <c r="B3842" s="16">
        <v>46026</v>
      </c>
      <c r="C3842" s="17" t="s">
        <v>308</v>
      </c>
      <c r="D3842" s="18">
        <v>632277</v>
      </c>
      <c r="E3842" s="18">
        <v>642430</v>
      </c>
      <c r="F3842" s="18">
        <v>623626</v>
      </c>
      <c r="G3842" s="18">
        <v>-19111</v>
      </c>
      <c r="H3842" s="18">
        <v>623626</v>
      </c>
      <c r="I3842" s="18">
        <v>144290</v>
      </c>
      <c r="J3842" s="18">
        <v>163487</v>
      </c>
      <c r="K3842" s="18">
        <v>261105</v>
      </c>
      <c r="L3842" s="18">
        <v>-11</v>
      </c>
      <c r="N3842" s="18">
        <v>3819</v>
      </c>
      <c r="O3842" s="18">
        <v>-2406</v>
      </c>
      <c r="P3842" s="18">
        <v>24128</v>
      </c>
      <c r="Q3842" s="18">
        <v>307</v>
      </c>
      <c r="T3842" s="18">
        <v>-59</v>
      </c>
      <c r="W3842" s="18">
        <v>28966</v>
      </c>
      <c r="Y3842" s="18">
        <v>-18827</v>
      </c>
      <c r="Z3842" s="18">
        <v>60823</v>
      </c>
      <c r="AA3842" s="18">
        <v>41996</v>
      </c>
      <c r="AF3842" s="18">
        <v>37735</v>
      </c>
      <c r="AK3842" s="18">
        <v>-54178</v>
      </c>
      <c r="AM3842" s="21">
        <v>-2384</v>
      </c>
      <c r="AQ3842" s="51">
        <v>2.1649016856764622</v>
      </c>
      <c r="AR3842" s="51">
        <v>0.92305386766130093</v>
      </c>
      <c r="AT3842" s="18">
        <v>144290</v>
      </c>
      <c r="AU3842" s="18">
        <v>163487</v>
      </c>
      <c r="AV3842" s="18">
        <v>0</v>
      </c>
      <c r="AW3842" s="18">
        <v>141690.47918745936</v>
      </c>
      <c r="AX3842" s="18">
        <v>68450.48473766142</v>
      </c>
      <c r="AY3842" s="18">
        <v>0</v>
      </c>
      <c r="AZ3842" s="18">
        <v>1241.0561282689964</v>
      </c>
      <c r="BA3842" s="18">
        <v>211382.02005338977</v>
      </c>
      <c r="BB3842" s="18">
        <v>21937.287679621113</v>
      </c>
      <c r="BC3842" s="18">
        <v>11861.491577198483</v>
      </c>
      <c r="BD3842" s="18">
        <v>221457.81615581247</v>
      </c>
      <c r="BE3842" s="18">
        <v>633865</v>
      </c>
      <c r="BF3842" s="18">
        <v>652692</v>
      </c>
      <c r="BG3842" s="51">
        <v>0.73519918129271078</v>
      </c>
      <c r="BH3842" s="51">
        <v>0.74802560879163105</v>
      </c>
    </row>
    <row r="3843" spans="1:60">
      <c r="A3843" t="s">
        <v>40</v>
      </c>
      <c r="B3843" s="16">
        <v>46027</v>
      </c>
      <c r="C3843" s="17" t="s">
        <v>308</v>
      </c>
      <c r="D3843" s="18">
        <v>665654</v>
      </c>
      <c r="E3843" s="18">
        <v>651871</v>
      </c>
      <c r="F3843" s="18">
        <v>636894</v>
      </c>
      <c r="G3843" s="18">
        <v>-15482</v>
      </c>
      <c r="H3843" s="18">
        <v>636894</v>
      </c>
      <c r="I3843" s="18">
        <v>142324</v>
      </c>
      <c r="J3843" s="18">
        <v>164271</v>
      </c>
      <c r="K3843" s="18">
        <v>283698</v>
      </c>
      <c r="L3843" s="18">
        <v>0</v>
      </c>
      <c r="N3843" s="18">
        <v>6222</v>
      </c>
      <c r="O3843" s="18">
        <v>-6559</v>
      </c>
      <c r="P3843" s="18">
        <v>17520</v>
      </c>
      <c r="Q3843" s="18">
        <v>229</v>
      </c>
      <c r="T3843" s="18">
        <v>-64</v>
      </c>
      <c r="W3843" s="18">
        <v>29253</v>
      </c>
      <c r="Y3843" s="18">
        <v>-15007</v>
      </c>
      <c r="Z3843" s="18">
        <v>59860</v>
      </c>
      <c r="AA3843" s="18">
        <v>44853</v>
      </c>
      <c r="AF3843" s="18">
        <v>40215</v>
      </c>
      <c r="AK3843" s="18">
        <v>-52612</v>
      </c>
      <c r="AM3843" s="21">
        <v>-2610</v>
      </c>
      <c r="AQ3843" s="51">
        <v>2.1560347432110953</v>
      </c>
      <c r="AR3843" s="51">
        <v>0.92180153361377459</v>
      </c>
      <c r="AT3843" s="18">
        <v>142324</v>
      </c>
      <c r="AU3843" s="18">
        <v>164271</v>
      </c>
      <c r="AV3843" s="18">
        <v>0</v>
      </c>
      <c r="AW3843" s="18">
        <v>139187.47393781057</v>
      </c>
      <c r="AX3843" s="18">
        <v>68685.424122192664</v>
      </c>
      <c r="AY3843" s="18">
        <v>0</v>
      </c>
      <c r="AZ3843" s="18">
        <v>1304.983717712749</v>
      </c>
      <c r="BA3843" s="18">
        <v>209177.88177771599</v>
      </c>
      <c r="BB3843" s="18">
        <v>21804.438536935086</v>
      </c>
      <c r="BC3843" s="18">
        <v>11988.097303665149</v>
      </c>
      <c r="BD3843" s="18">
        <v>218994.22301098594</v>
      </c>
      <c r="BE3843" s="18">
        <v>649480</v>
      </c>
      <c r="BF3843" s="18">
        <v>664487</v>
      </c>
      <c r="BG3843" s="51">
        <v>0.7100414819929608</v>
      </c>
      <c r="BH3843" s="51">
        <v>0.72657409992141275</v>
      </c>
    </row>
    <row r="3844" spans="1:60">
      <c r="A3844" t="s">
        <v>40</v>
      </c>
      <c r="B3844" s="16">
        <v>46028</v>
      </c>
      <c r="C3844" s="17" t="s">
        <v>308</v>
      </c>
      <c r="D3844" s="18">
        <v>620321</v>
      </c>
      <c r="E3844" s="18">
        <v>588793</v>
      </c>
      <c r="F3844" s="18">
        <v>577071</v>
      </c>
      <c r="G3844" s="18">
        <v>-12097</v>
      </c>
      <c r="H3844" s="18">
        <v>577071</v>
      </c>
      <c r="I3844" s="18">
        <v>76479</v>
      </c>
      <c r="J3844" s="18">
        <v>157854</v>
      </c>
      <c r="K3844" s="18">
        <v>289207</v>
      </c>
      <c r="L3844" s="18">
        <v>-3</v>
      </c>
      <c r="N3844" s="18">
        <v>4657</v>
      </c>
      <c r="O3844" s="18">
        <v>-1588</v>
      </c>
      <c r="P3844" s="18">
        <v>20316</v>
      </c>
      <c r="Q3844" s="18">
        <v>210</v>
      </c>
      <c r="T3844" s="18">
        <v>311</v>
      </c>
      <c r="W3844" s="18">
        <v>29628</v>
      </c>
      <c r="Y3844" s="18">
        <v>-11747</v>
      </c>
      <c r="Z3844" s="18">
        <v>51702</v>
      </c>
      <c r="AA3844" s="18">
        <v>39955</v>
      </c>
      <c r="AF3844" s="18">
        <v>31419</v>
      </c>
      <c r="AK3844" s="18">
        <v>-41740</v>
      </c>
      <c r="AM3844" s="21">
        <v>-1426</v>
      </c>
      <c r="AQ3844" s="51">
        <v>2.1433049642753792</v>
      </c>
      <c r="AR3844" s="51">
        <v>0.92002969807454982</v>
      </c>
      <c r="AT3844" s="18">
        <v>76479</v>
      </c>
      <c r="AU3844" s="18">
        <v>157854</v>
      </c>
      <c r="AV3844" s="18">
        <v>0</v>
      </c>
      <c r="AW3844" s="18">
        <v>74351.961046718614</v>
      </c>
      <c r="AX3844" s="18">
        <v>65875.465141321416</v>
      </c>
      <c r="AY3844" s="18">
        <v>0</v>
      </c>
      <c r="AZ3844" s="18">
        <v>1347.1111504419796</v>
      </c>
      <c r="BA3844" s="18">
        <v>141574.53733848201</v>
      </c>
      <c r="BB3844" s="18">
        <v>17441.33156204387</v>
      </c>
      <c r="BC3844" s="18">
        <v>8349.3173452131323</v>
      </c>
      <c r="BD3844" s="18">
        <v>150666.55155531273</v>
      </c>
      <c r="BE3844" s="18">
        <v>588287</v>
      </c>
      <c r="BF3844" s="18">
        <v>600034</v>
      </c>
      <c r="BG3844" s="51">
        <v>0.53055406036027342</v>
      </c>
      <c r="BH3844" s="51">
        <v>0.55357278569193336</v>
      </c>
    </row>
    <row r="3845" spans="1:60">
      <c r="A3845" t="s">
        <v>40</v>
      </c>
      <c r="B3845" s="16">
        <v>46029</v>
      </c>
      <c r="C3845" s="17" t="s">
        <v>308</v>
      </c>
      <c r="D3845" s="18">
        <v>560648</v>
      </c>
      <c r="E3845" s="18">
        <v>548180</v>
      </c>
      <c r="F3845" s="18">
        <v>541958</v>
      </c>
      <c r="G3845" s="18">
        <v>-6760</v>
      </c>
      <c r="H3845" s="18">
        <v>541958</v>
      </c>
      <c r="I3845" s="18">
        <v>69070</v>
      </c>
      <c r="J3845" s="18">
        <v>137928</v>
      </c>
      <c r="K3845" s="18">
        <v>289167</v>
      </c>
      <c r="L3845" s="18">
        <v>-1</v>
      </c>
      <c r="N3845" s="18">
        <v>5659</v>
      </c>
      <c r="O3845" s="18">
        <v>-10099</v>
      </c>
      <c r="P3845" s="18">
        <v>23192</v>
      </c>
      <c r="Q3845" s="18">
        <v>173</v>
      </c>
      <c r="T3845" s="18">
        <v>-201</v>
      </c>
      <c r="W3845" s="18">
        <v>27070</v>
      </c>
      <c r="Y3845" s="18">
        <v>-6250</v>
      </c>
      <c r="Z3845" s="18">
        <v>52641</v>
      </c>
      <c r="AA3845" s="18">
        <v>46391</v>
      </c>
      <c r="AF3845" s="18">
        <v>40353</v>
      </c>
      <c r="AK3845" s="18">
        <v>-45023</v>
      </c>
      <c r="AM3845" s="21">
        <v>-1580</v>
      </c>
      <c r="AQ3845" s="51">
        <v>2.138818174406925</v>
      </c>
      <c r="AR3845" s="51">
        <v>0.91836677342932793</v>
      </c>
      <c r="AS3845" s="51">
        <v>2.0245879939530709</v>
      </c>
      <c r="AT3845" s="18">
        <v>69070</v>
      </c>
      <c r="AU3845" s="18">
        <v>137928</v>
      </c>
      <c r="AV3845" s="18">
        <v>1</v>
      </c>
      <c r="AW3845" s="18">
        <v>67008.451028424985</v>
      </c>
      <c r="AX3845" s="18">
        <v>57455.929967776923</v>
      </c>
      <c r="AY3845" s="18">
        <v>0.91833875858563874</v>
      </c>
      <c r="AZ3845" s="18">
        <v>1325.7334478816683</v>
      </c>
      <c r="BA3845" s="18">
        <v>125791.03278284216</v>
      </c>
      <c r="BB3845" s="18">
        <v>16500.687246166639</v>
      </c>
      <c r="BC3845" s="18">
        <v>8639.5251920381179</v>
      </c>
      <c r="BD3845" s="18">
        <v>133652.19483697071</v>
      </c>
      <c r="BE3845" s="18">
        <v>555336</v>
      </c>
      <c r="BF3845" s="18">
        <v>561586</v>
      </c>
      <c r="BG3845" s="51">
        <v>0.49937592141281945</v>
      </c>
      <c r="BH3845" s="51">
        <v>0.5246788591266206</v>
      </c>
    </row>
    <row r="3846" spans="1:60">
      <c r="A3846" t="s">
        <v>40</v>
      </c>
      <c r="B3846" s="16">
        <v>46030</v>
      </c>
      <c r="C3846" s="17" t="s">
        <v>308</v>
      </c>
      <c r="D3846" s="18">
        <v>573404</v>
      </c>
      <c r="E3846" s="18">
        <v>571773</v>
      </c>
      <c r="F3846" s="18">
        <v>566522</v>
      </c>
      <c r="G3846" s="18">
        <v>-5805</v>
      </c>
      <c r="H3846" s="18">
        <v>566522</v>
      </c>
      <c r="I3846" s="18">
        <v>88105</v>
      </c>
      <c r="J3846" s="18">
        <v>135881</v>
      </c>
      <c r="K3846" s="18">
        <v>289676</v>
      </c>
      <c r="L3846" s="18">
        <v>-2</v>
      </c>
      <c r="N3846" s="18">
        <v>4913</v>
      </c>
      <c r="O3846" s="18">
        <v>1560</v>
      </c>
      <c r="P3846" s="18">
        <v>19116</v>
      </c>
      <c r="Q3846" s="18">
        <v>266</v>
      </c>
      <c r="T3846" s="18">
        <v>131</v>
      </c>
      <c r="W3846" s="18">
        <v>26876</v>
      </c>
      <c r="Y3846" s="18">
        <v>-5273</v>
      </c>
      <c r="Z3846" s="18">
        <v>51956</v>
      </c>
      <c r="AA3846" s="18">
        <v>46683</v>
      </c>
      <c r="AF3846" s="18">
        <v>38359</v>
      </c>
      <c r="AK3846" s="18">
        <v>-42842</v>
      </c>
      <c r="AM3846" s="21">
        <v>-790</v>
      </c>
      <c r="AQ3846" s="51">
        <v>2.1372044640893613</v>
      </c>
      <c r="AR3846" s="51">
        <v>0.91902730714678793</v>
      </c>
      <c r="AT3846" s="18">
        <v>88105</v>
      </c>
      <c r="AU3846" s="18">
        <v>135881</v>
      </c>
      <c r="AV3846" s="18">
        <v>0</v>
      </c>
      <c r="AW3846" s="18">
        <v>85410.818784458635</v>
      </c>
      <c r="AX3846" s="18">
        <v>56643.933885391903</v>
      </c>
      <c r="AY3846" s="18">
        <v>0</v>
      </c>
      <c r="AZ3846" s="18">
        <v>1333.3870992700943</v>
      </c>
      <c r="BA3846" s="18">
        <v>143388.13976912064</v>
      </c>
      <c r="BB3846" s="18">
        <v>17578.100638318218</v>
      </c>
      <c r="BC3846" s="18">
        <v>9716.2123948095359</v>
      </c>
      <c r="BD3846" s="18">
        <v>151250.02801262925</v>
      </c>
      <c r="BE3846" s="18">
        <v>574334</v>
      </c>
      <c r="BF3846" s="18">
        <v>579607</v>
      </c>
      <c r="BG3846" s="51">
        <v>0.55040509650795311</v>
      </c>
      <c r="BH3846" s="51">
        <v>0.57530160394405638</v>
      </c>
    </row>
    <row r="3847" spans="1:60">
      <c r="A3847" t="s">
        <v>40</v>
      </c>
      <c r="B3847" s="16">
        <v>46031</v>
      </c>
      <c r="C3847" s="17" t="s">
        <v>308</v>
      </c>
      <c r="D3847" s="18">
        <v>542931</v>
      </c>
      <c r="E3847" s="18">
        <v>544420</v>
      </c>
      <c r="F3847" s="18">
        <v>541449</v>
      </c>
      <c r="G3847" s="18">
        <v>-3546</v>
      </c>
      <c r="H3847" s="18">
        <v>541594</v>
      </c>
      <c r="I3847" s="18">
        <v>78377</v>
      </c>
      <c r="J3847" s="18">
        <v>124819</v>
      </c>
      <c r="K3847" s="18">
        <v>289295</v>
      </c>
      <c r="L3847" s="18">
        <v>-4</v>
      </c>
      <c r="N3847" s="18">
        <v>6016</v>
      </c>
      <c r="O3847" s="18">
        <v>4050</v>
      </c>
      <c r="P3847" s="18">
        <v>14399</v>
      </c>
      <c r="Q3847" s="18">
        <v>249</v>
      </c>
      <c r="T3847" s="18">
        <v>-101</v>
      </c>
      <c r="W3847" s="18">
        <v>24494</v>
      </c>
      <c r="Y3847" s="18">
        <v>-3007</v>
      </c>
      <c r="Z3847" s="18">
        <v>44827</v>
      </c>
      <c r="AA3847" s="18">
        <v>41820</v>
      </c>
      <c r="AF3847" s="18">
        <v>25723</v>
      </c>
      <c r="AK3847" s="18">
        <v>-28413</v>
      </c>
      <c r="AM3847" s="21">
        <v>-317</v>
      </c>
      <c r="AQ3847" s="51">
        <v>2.135107680590937</v>
      </c>
      <c r="AR3847" s="51">
        <v>0.92020530480007234</v>
      </c>
      <c r="AT3847" s="18">
        <v>78377</v>
      </c>
      <c r="AU3847" s="18">
        <v>124819</v>
      </c>
      <c r="AV3847" s="18">
        <v>0</v>
      </c>
      <c r="AW3847" s="18">
        <v>75905.750052923351</v>
      </c>
      <c r="AX3847" s="18">
        <v>52099.276038428492</v>
      </c>
      <c r="AY3847" s="18">
        <v>0</v>
      </c>
      <c r="AZ3847" s="18">
        <v>1292.6297881220826</v>
      </c>
      <c r="BA3847" s="18">
        <v>129297.65587947392</v>
      </c>
      <c r="BB3847" s="18">
        <v>14722.323760805795</v>
      </c>
      <c r="BC3847" s="18">
        <v>8795.8617854282456</v>
      </c>
      <c r="BD3847" s="18">
        <v>135224.11785485147</v>
      </c>
      <c r="BE3847" s="18">
        <v>542835</v>
      </c>
      <c r="BF3847" s="18">
        <v>545842</v>
      </c>
      <c r="BG3847" s="51">
        <v>0.5251175736734105</v>
      </c>
      <c r="BH3847" s="51">
        <v>0.54616133369209885</v>
      </c>
    </row>
    <row r="3848" spans="1:60">
      <c r="A3848" t="s">
        <v>40</v>
      </c>
      <c r="B3848" s="16">
        <v>46032</v>
      </c>
      <c r="C3848" s="17" t="s">
        <v>308</v>
      </c>
      <c r="D3848" s="18">
        <v>507980</v>
      </c>
      <c r="E3848" s="18">
        <v>504619</v>
      </c>
      <c r="F3848" s="18">
        <v>508549</v>
      </c>
      <c r="G3848" s="18">
        <v>3317</v>
      </c>
      <c r="H3848" s="18">
        <v>508611</v>
      </c>
      <c r="I3848" s="18">
        <v>70909</v>
      </c>
      <c r="J3848" s="18">
        <v>115443</v>
      </c>
      <c r="K3848" s="18">
        <v>288748</v>
      </c>
      <c r="L3848" s="18">
        <v>-1</v>
      </c>
      <c r="N3848" s="18">
        <v>7834</v>
      </c>
      <c r="O3848" s="18">
        <v>-9948</v>
      </c>
      <c r="P3848" s="18">
        <v>14233</v>
      </c>
      <c r="Q3848" s="18">
        <v>179</v>
      </c>
      <c r="T3848" s="18">
        <v>2</v>
      </c>
      <c r="W3848" s="18">
        <v>21212</v>
      </c>
      <c r="Y3848" s="18">
        <v>3902</v>
      </c>
      <c r="Z3848" s="18">
        <v>45487</v>
      </c>
      <c r="AA3848" s="18">
        <v>49389</v>
      </c>
      <c r="AF3848" s="18">
        <v>36805</v>
      </c>
      <c r="AK3848" s="18">
        <v>-33440</v>
      </c>
      <c r="AM3848" s="21">
        <v>537</v>
      </c>
      <c r="AQ3848" s="51">
        <v>2.1472340972520412</v>
      </c>
      <c r="AR3848" s="51">
        <v>0.92107856685793776</v>
      </c>
      <c r="AT3848" s="18">
        <v>70909</v>
      </c>
      <c r="AU3848" s="18">
        <v>115443</v>
      </c>
      <c r="AV3848" s="18">
        <v>0</v>
      </c>
      <c r="AW3848" s="18">
        <v>69063.250175560839</v>
      </c>
      <c r="AX3848" s="18">
        <v>48231.474355571918</v>
      </c>
      <c r="AY3848" s="18">
        <v>0</v>
      </c>
      <c r="AZ3848" s="18">
        <v>1269.4138391069678</v>
      </c>
      <c r="BA3848" s="18">
        <v>118564.13837023973</v>
      </c>
      <c r="BB3848" s="18">
        <v>13088.638690889102</v>
      </c>
      <c r="BC3848" s="18">
        <v>9913.7863866701209</v>
      </c>
      <c r="BD3848" s="18">
        <v>121738.99067445869</v>
      </c>
      <c r="BE3848" s="18">
        <v>519891</v>
      </c>
      <c r="BF3848" s="18">
        <v>515989</v>
      </c>
      <c r="BG3848" s="51">
        <v>0.50277629490373543</v>
      </c>
      <c r="BH3848" s="51">
        <v>0.52014328526523834</v>
      </c>
    </row>
    <row r="3849" spans="1:60">
      <c r="A3849" t="s">
        <v>40</v>
      </c>
      <c r="B3849" s="16">
        <v>46033</v>
      </c>
      <c r="C3849" s="17" t="s">
        <v>308</v>
      </c>
      <c r="D3849" s="18">
        <v>548999</v>
      </c>
      <c r="E3849" s="18">
        <v>545163</v>
      </c>
      <c r="F3849" s="18">
        <v>543865</v>
      </c>
      <c r="G3849" s="18">
        <v>-1895</v>
      </c>
      <c r="H3849" s="18">
        <v>543917</v>
      </c>
      <c r="I3849" s="18">
        <v>86094</v>
      </c>
      <c r="J3849" s="18">
        <v>123732</v>
      </c>
      <c r="K3849" s="18">
        <v>289641</v>
      </c>
      <c r="L3849" s="18">
        <v>-4</v>
      </c>
      <c r="N3849" s="18">
        <v>10012</v>
      </c>
      <c r="O3849" s="18">
        <v>-12682</v>
      </c>
      <c r="P3849" s="18">
        <v>24640</v>
      </c>
      <c r="Q3849" s="18">
        <v>269</v>
      </c>
      <c r="T3849" s="18">
        <v>-33</v>
      </c>
      <c r="W3849" s="18">
        <v>22248</v>
      </c>
      <c r="Y3849" s="18">
        <v>-1350</v>
      </c>
      <c r="Z3849" s="18">
        <v>45567</v>
      </c>
      <c r="AA3849" s="18">
        <v>44217</v>
      </c>
      <c r="AF3849" s="18">
        <v>28032</v>
      </c>
      <c r="AK3849" s="18">
        <v>-30951</v>
      </c>
      <c r="AM3849" s="21">
        <v>1569</v>
      </c>
      <c r="AQ3849" s="51">
        <v>2.1610880047710874</v>
      </c>
      <c r="AR3849" s="51">
        <v>0.92213543693834776</v>
      </c>
      <c r="AT3849" s="18">
        <v>86094</v>
      </c>
      <c r="AU3849" s="18">
        <v>123732</v>
      </c>
      <c r="AV3849" s="18">
        <v>0</v>
      </c>
      <c r="AW3849" s="18">
        <v>84394.004718619108</v>
      </c>
      <c r="AX3849" s="18">
        <v>51753.890413429828</v>
      </c>
      <c r="AY3849" s="18">
        <v>0</v>
      </c>
      <c r="AZ3849" s="18">
        <v>1353.447962755122</v>
      </c>
      <c r="BA3849" s="18">
        <v>137501.34309480406</v>
      </c>
      <c r="BB3849" s="18">
        <v>14056.825852898892</v>
      </c>
      <c r="BC3849" s="18">
        <v>9762.4016777231427</v>
      </c>
      <c r="BD3849" s="18">
        <v>141795.76726997975</v>
      </c>
      <c r="BE3849" s="18">
        <v>565445</v>
      </c>
      <c r="BF3849" s="18">
        <v>566795</v>
      </c>
      <c r="BG3849" s="51">
        <v>0.53610556466794634</v>
      </c>
      <c r="BH3849" s="51">
        <v>0.55153236079842405</v>
      </c>
    </row>
    <row r="3850" spans="1:60">
      <c r="A3850" t="s">
        <v>40</v>
      </c>
      <c r="B3850" s="16">
        <v>46034</v>
      </c>
      <c r="C3850" s="17" t="s">
        <v>308</v>
      </c>
      <c r="D3850" s="18">
        <v>708032</v>
      </c>
      <c r="E3850" s="18">
        <v>734188</v>
      </c>
      <c r="F3850" s="18">
        <v>715277</v>
      </c>
      <c r="G3850" s="18">
        <v>-19668</v>
      </c>
      <c r="H3850" s="18">
        <v>715329</v>
      </c>
      <c r="I3850" s="18">
        <v>151692</v>
      </c>
      <c r="J3850" s="18">
        <v>188375</v>
      </c>
      <c r="K3850" s="18">
        <v>290130</v>
      </c>
      <c r="L3850" s="18">
        <v>223</v>
      </c>
      <c r="N3850" s="18">
        <v>14046</v>
      </c>
      <c r="O3850" s="18">
        <v>12124</v>
      </c>
      <c r="P3850" s="18">
        <v>28975</v>
      </c>
      <c r="Q3850" s="18">
        <v>153</v>
      </c>
      <c r="T3850" s="18">
        <v>-520</v>
      </c>
      <c r="W3850" s="18">
        <v>30131</v>
      </c>
      <c r="Y3850" s="18">
        <v>-18998</v>
      </c>
      <c r="Z3850" s="18">
        <v>58859</v>
      </c>
      <c r="AA3850" s="18">
        <v>39861</v>
      </c>
      <c r="AF3850" s="18">
        <v>25721</v>
      </c>
      <c r="AK3850" s="18">
        <v>-42918</v>
      </c>
      <c r="AM3850" s="21">
        <v>-1801</v>
      </c>
      <c r="AQ3850" s="51">
        <v>2.1740281805762285</v>
      </c>
      <c r="AR3850" s="51">
        <v>0.91848264324411411</v>
      </c>
      <c r="AS3850" s="51">
        <v>2.0271909169799676</v>
      </c>
      <c r="AT3850" s="18">
        <v>151692</v>
      </c>
      <c r="AU3850" s="18">
        <v>188375</v>
      </c>
      <c r="AV3850" s="18">
        <v>226</v>
      </c>
      <c r="AW3850" s="18">
        <v>149587.08655821381</v>
      </c>
      <c r="AX3850" s="18">
        <v>78480.267765469791</v>
      </c>
      <c r="AY3850" s="18">
        <v>207.8113902792648</v>
      </c>
      <c r="AZ3850" s="18">
        <v>1450.3498115869004</v>
      </c>
      <c r="BA3850" s="18">
        <v>229725.51552554977</v>
      </c>
      <c r="BB3850" s="18">
        <v>19564.129510740826</v>
      </c>
      <c r="BC3850" s="18">
        <v>11337.210701570864</v>
      </c>
      <c r="BD3850" s="18">
        <v>237952.43433471973</v>
      </c>
      <c r="BE3850" s="18">
        <v>721373</v>
      </c>
      <c r="BF3850" s="18">
        <v>740371</v>
      </c>
      <c r="BG3850" s="51">
        <v>0.70207433053072066</v>
      </c>
      <c r="BH3850" s="51">
        <v>0.70855651529167107</v>
      </c>
    </row>
    <row r="3851" spans="1:60">
      <c r="A3851" t="s">
        <v>40</v>
      </c>
      <c r="B3851" s="16">
        <v>46035</v>
      </c>
      <c r="C3851" s="17" t="s">
        <v>308</v>
      </c>
      <c r="D3851" s="18">
        <v>704649</v>
      </c>
      <c r="E3851" s="18">
        <v>712538</v>
      </c>
      <c r="F3851" s="18">
        <v>690776</v>
      </c>
      <c r="G3851" s="18">
        <v>-22436</v>
      </c>
      <c r="H3851" s="18">
        <v>690776</v>
      </c>
      <c r="I3851" s="18">
        <v>158382</v>
      </c>
      <c r="J3851" s="18">
        <v>173987</v>
      </c>
      <c r="K3851" s="18">
        <v>290023</v>
      </c>
      <c r="L3851" s="18">
        <v>-2</v>
      </c>
      <c r="N3851" s="18">
        <v>9103</v>
      </c>
      <c r="O3851" s="18">
        <v>264</v>
      </c>
      <c r="P3851" s="18">
        <v>30364</v>
      </c>
      <c r="Q3851" s="18">
        <v>273</v>
      </c>
      <c r="T3851" s="18">
        <v>15</v>
      </c>
      <c r="W3851" s="18">
        <v>28367</v>
      </c>
      <c r="Y3851" s="18">
        <v>-21780</v>
      </c>
      <c r="Z3851" s="18">
        <v>56695</v>
      </c>
      <c r="AA3851" s="18">
        <v>34915</v>
      </c>
      <c r="AF3851" s="18">
        <v>16561</v>
      </c>
      <c r="AK3851" s="18">
        <v>-35156</v>
      </c>
      <c r="AM3851" s="21">
        <v>-3185</v>
      </c>
      <c r="AQ3851" s="51">
        <v>2.1705544712337712</v>
      </c>
      <c r="AR3851" s="51">
        <v>0.91868920784966546</v>
      </c>
      <c r="AS3851" s="51">
        <v>2.0265467454387509</v>
      </c>
      <c r="AT3851" s="18">
        <v>158382</v>
      </c>
      <c r="AU3851" s="18">
        <v>173987</v>
      </c>
      <c r="AV3851" s="18">
        <v>1</v>
      </c>
      <c r="AW3851" s="18">
        <v>155934.69997684276</v>
      </c>
      <c r="AX3851" s="18">
        <v>72502.281212245085</v>
      </c>
      <c r="AY3851" s="18">
        <v>0.91922723437088982</v>
      </c>
      <c r="AZ3851" s="18">
        <v>1392.4735924602023</v>
      </c>
      <c r="BA3851" s="18">
        <v>229830.37400878244</v>
      </c>
      <c r="BB3851" s="18">
        <v>19576.646033724228</v>
      </c>
      <c r="BC3851" s="18">
        <v>10165.002414347444</v>
      </c>
      <c r="BD3851" s="18">
        <v>239242.01762815926</v>
      </c>
      <c r="BE3851" s="18">
        <v>698243</v>
      </c>
      <c r="BF3851" s="18">
        <v>720023</v>
      </c>
      <c r="BG3851" s="51">
        <v>0.72566232550450471</v>
      </c>
      <c r="BH3851" s="51">
        <v>0.73252901213349075</v>
      </c>
    </row>
    <row r="3852" spans="1:60">
      <c r="A3852" t="s">
        <v>40</v>
      </c>
      <c r="B3852" s="16">
        <v>46036</v>
      </c>
      <c r="C3852" s="17" t="s">
        <v>308</v>
      </c>
      <c r="D3852" s="18">
        <v>664119</v>
      </c>
      <c r="E3852" s="18">
        <v>674876</v>
      </c>
      <c r="F3852" s="18">
        <v>661449</v>
      </c>
      <c r="G3852" s="18">
        <v>-14141</v>
      </c>
      <c r="H3852" s="18">
        <v>661449</v>
      </c>
      <c r="I3852" s="18">
        <v>165835</v>
      </c>
      <c r="J3852" s="18">
        <v>176855</v>
      </c>
      <c r="K3852" s="18">
        <v>289882</v>
      </c>
      <c r="L3852" s="18">
        <v>-2</v>
      </c>
      <c r="N3852" s="18">
        <v>8529</v>
      </c>
      <c r="O3852" s="18">
        <v>-18101</v>
      </c>
      <c r="P3852" s="18">
        <v>7207</v>
      </c>
      <c r="Q3852" s="18">
        <v>48</v>
      </c>
      <c r="T3852" s="18">
        <v>-81</v>
      </c>
      <c r="W3852" s="18">
        <v>31277</v>
      </c>
      <c r="Y3852" s="18">
        <v>-13460</v>
      </c>
      <c r="Z3852" s="18">
        <v>51026</v>
      </c>
      <c r="AA3852" s="18">
        <v>37566</v>
      </c>
      <c r="AF3852" s="18">
        <v>22916</v>
      </c>
      <c r="AK3852" s="18">
        <v>-32960</v>
      </c>
      <c r="AM3852" s="21">
        <v>-3416</v>
      </c>
      <c r="AQ3852" s="51">
        <v>2.1692457422891289</v>
      </c>
      <c r="AR3852" s="51">
        <v>0.91767474329041776</v>
      </c>
      <c r="AT3852" s="18">
        <v>165835</v>
      </c>
      <c r="AU3852" s="18">
        <v>176855</v>
      </c>
      <c r="AV3852" s="18">
        <v>0</v>
      </c>
      <c r="AW3852" s="18">
        <v>163174.09243884098</v>
      </c>
      <c r="AX3852" s="18">
        <v>73616.027580547612</v>
      </c>
      <c r="AY3852" s="18">
        <v>0</v>
      </c>
      <c r="AZ3852" s="18">
        <v>1285.550826619113</v>
      </c>
      <c r="BA3852" s="18">
        <v>238075.67084600771</v>
      </c>
      <c r="BB3852" s="18">
        <v>18681.452981370603</v>
      </c>
      <c r="BC3852" s="18">
        <v>12509.418560673357</v>
      </c>
      <c r="BD3852" s="18">
        <v>244247.70526670493</v>
      </c>
      <c r="BE3852" s="18">
        <v>680469</v>
      </c>
      <c r="BF3852" s="18">
        <v>693929</v>
      </c>
      <c r="BG3852" s="51">
        <v>0.77133034048652549</v>
      </c>
      <c r="BH3852" s="51">
        <v>0.77597762304945173</v>
      </c>
    </row>
    <row r="3853" spans="1:60">
      <c r="A3853" t="s">
        <v>40</v>
      </c>
      <c r="B3853" s="16">
        <v>46037</v>
      </c>
      <c r="C3853" s="17" t="s">
        <v>308</v>
      </c>
      <c r="D3853" s="18">
        <v>762113</v>
      </c>
      <c r="E3853" s="18">
        <v>754797</v>
      </c>
      <c r="F3853" s="18">
        <v>736178</v>
      </c>
      <c r="G3853" s="18">
        <v>-19341</v>
      </c>
      <c r="H3853" s="18">
        <v>736178</v>
      </c>
      <c r="I3853" s="18">
        <v>181018</v>
      </c>
      <c r="J3853" s="18">
        <v>195529</v>
      </c>
      <c r="K3853" s="18">
        <v>290145</v>
      </c>
      <c r="L3853" s="18">
        <v>-3</v>
      </c>
      <c r="N3853" s="18">
        <v>9133</v>
      </c>
      <c r="O3853" s="18">
        <v>810</v>
      </c>
      <c r="P3853" s="18">
        <v>30013</v>
      </c>
      <c r="Q3853" s="18">
        <v>305</v>
      </c>
      <c r="T3853" s="18">
        <v>-61</v>
      </c>
      <c r="W3853" s="18">
        <v>29289</v>
      </c>
      <c r="Y3853" s="18">
        <v>-18675</v>
      </c>
      <c r="Z3853" s="18">
        <v>59187</v>
      </c>
      <c r="AA3853" s="18">
        <v>40512</v>
      </c>
      <c r="AF3853" s="18">
        <v>26201</v>
      </c>
      <c r="AK3853" s="18">
        <v>-41346</v>
      </c>
      <c r="AM3853" s="21">
        <v>-3530</v>
      </c>
      <c r="AQ3853" s="51">
        <v>2.1751849790035251</v>
      </c>
      <c r="AR3853" s="51">
        <v>0.9217386258144038</v>
      </c>
      <c r="AS3853" s="51">
        <v>2.0294018121507174</v>
      </c>
      <c r="AT3853" s="18">
        <v>181018</v>
      </c>
      <c r="AU3853" s="18">
        <v>195529</v>
      </c>
      <c r="AV3853" s="18">
        <v>1</v>
      </c>
      <c r="AW3853" s="18">
        <v>178601.13512952806</v>
      </c>
      <c r="AX3853" s="18">
        <v>81749.522260917787</v>
      </c>
      <c r="AY3853" s="18">
        <v>0.92052227238740347</v>
      </c>
      <c r="AZ3853" s="18">
        <v>1420.2832546656855</v>
      </c>
      <c r="BA3853" s="18">
        <v>261771.8611673839</v>
      </c>
      <c r="BB3853" s="18">
        <v>22808.633166070551</v>
      </c>
      <c r="BC3853" s="18">
        <v>12989.112066709005</v>
      </c>
      <c r="BD3853" s="18">
        <v>271591.38226674544</v>
      </c>
      <c r="BE3853" s="18">
        <v>749728</v>
      </c>
      <c r="BF3853" s="18">
        <v>768403</v>
      </c>
      <c r="BG3853" s="51">
        <v>0.769755805527922</v>
      </c>
      <c r="BH3853" s="51">
        <v>0.77922105089765692</v>
      </c>
    </row>
    <row r="3854" spans="1:60">
      <c r="A3854" t="s">
        <v>40</v>
      </c>
      <c r="B3854" s="16">
        <v>46038</v>
      </c>
      <c r="C3854" s="17" t="s">
        <v>308</v>
      </c>
      <c r="D3854" s="18">
        <v>847418</v>
      </c>
      <c r="E3854" s="18">
        <v>832265</v>
      </c>
      <c r="F3854" s="18">
        <v>787601</v>
      </c>
      <c r="G3854" s="18">
        <v>-45474</v>
      </c>
      <c r="H3854" s="18">
        <v>787601</v>
      </c>
      <c r="I3854" s="18">
        <v>206904</v>
      </c>
      <c r="J3854" s="18">
        <v>205436</v>
      </c>
      <c r="K3854" s="18">
        <v>290276</v>
      </c>
      <c r="L3854" s="18">
        <v>767</v>
      </c>
      <c r="N3854" s="18">
        <v>13767</v>
      </c>
      <c r="O3854" s="18">
        <v>4927</v>
      </c>
      <c r="P3854" s="18">
        <v>32787</v>
      </c>
      <c r="Q3854" s="18">
        <v>393</v>
      </c>
      <c r="T3854" s="18">
        <v>-59</v>
      </c>
      <c r="W3854" s="18">
        <v>32403</v>
      </c>
      <c r="Y3854" s="18">
        <v>-44714</v>
      </c>
      <c r="Z3854" s="18">
        <v>73368</v>
      </c>
      <c r="AA3854" s="18">
        <v>28654</v>
      </c>
      <c r="AF3854" s="18">
        <v>17488</v>
      </c>
      <c r="AK3854" s="18">
        <v>-56226</v>
      </c>
      <c r="AM3854" s="21">
        <v>-5976</v>
      </c>
      <c r="AQ3854" s="51">
        <v>2.18153104957474</v>
      </c>
      <c r="AR3854" s="51">
        <v>0.92666055541795056</v>
      </c>
      <c r="AS3854" s="51">
        <v>2.0288181017322477</v>
      </c>
      <c r="AT3854" s="18">
        <v>206904</v>
      </c>
      <c r="AU3854" s="18">
        <v>205436</v>
      </c>
      <c r="AV3854" s="18">
        <v>774</v>
      </c>
      <c r="AW3854" s="18">
        <v>204737.09767724696</v>
      </c>
      <c r="AX3854" s="18">
        <v>86350.227187833778</v>
      </c>
      <c r="AY3854" s="18">
        <v>712.27930924184659</v>
      </c>
      <c r="AZ3854" s="18">
        <v>1460.4810995013652</v>
      </c>
      <c r="BA3854" s="18">
        <v>293260.08527382399</v>
      </c>
      <c r="BB3854" s="18">
        <v>28415.677973356287</v>
      </c>
      <c r="BC3854" s="18">
        <v>9405.5249015930658</v>
      </c>
      <c r="BD3854" s="18">
        <v>312270.2383455871</v>
      </c>
      <c r="BE3854" s="18">
        <v>796856</v>
      </c>
      <c r="BF3854" s="18">
        <v>841570</v>
      </c>
      <c r="BG3854" s="51">
        <v>0.81134740680421291</v>
      </c>
      <c r="BH3854" s="51">
        <v>0.81803915641176395</v>
      </c>
    </row>
    <row r="3855" spans="1:60">
      <c r="A3855" t="s">
        <v>40</v>
      </c>
      <c r="B3855" s="16">
        <v>46039</v>
      </c>
      <c r="C3855" s="17" t="s">
        <v>308</v>
      </c>
      <c r="D3855" s="18">
        <v>696799</v>
      </c>
      <c r="E3855" s="18">
        <v>672266</v>
      </c>
      <c r="F3855" s="18">
        <v>661377</v>
      </c>
      <c r="G3855" s="18">
        <v>-11600</v>
      </c>
      <c r="H3855" s="18">
        <v>661377</v>
      </c>
      <c r="I3855" s="18">
        <v>165139</v>
      </c>
      <c r="J3855" s="18">
        <v>164545</v>
      </c>
      <c r="K3855" s="18">
        <v>290101</v>
      </c>
      <c r="L3855" s="18">
        <v>-3</v>
      </c>
      <c r="N3855" s="18">
        <v>6840</v>
      </c>
      <c r="O3855" s="18">
        <v>-11513</v>
      </c>
      <c r="P3855" s="18">
        <v>15493</v>
      </c>
      <c r="Q3855" s="18">
        <v>239</v>
      </c>
      <c r="T3855" s="18">
        <v>-10</v>
      </c>
      <c r="W3855" s="18">
        <v>30546</v>
      </c>
      <c r="Y3855" s="18">
        <v>-10912</v>
      </c>
      <c r="Z3855" s="18">
        <v>58912</v>
      </c>
      <c r="AA3855" s="18">
        <v>48000</v>
      </c>
      <c r="AF3855" s="18">
        <v>42454</v>
      </c>
      <c r="AK3855" s="18">
        <v>-49359</v>
      </c>
      <c r="AM3855" s="21">
        <v>-4007</v>
      </c>
      <c r="AQ3855" s="51">
        <v>2.1714764299187599</v>
      </c>
      <c r="AR3855" s="51">
        <v>0.91995559701146778</v>
      </c>
      <c r="AT3855" s="18">
        <v>165139</v>
      </c>
      <c r="AU3855" s="18">
        <v>164545</v>
      </c>
      <c r="AV3855" s="18">
        <v>0</v>
      </c>
      <c r="AW3855" s="18">
        <v>162656.35173424633</v>
      </c>
      <c r="AX3855" s="18">
        <v>68662.215579216383</v>
      </c>
      <c r="AY3855" s="18">
        <v>0</v>
      </c>
      <c r="AZ3855" s="18">
        <v>1316.6411688329615</v>
      </c>
      <c r="BA3855" s="18">
        <v>232635.20848229568</v>
      </c>
      <c r="BB3855" s="18">
        <v>23107.10037854045</v>
      </c>
      <c r="BC3855" s="18">
        <v>14031.672483232467</v>
      </c>
      <c r="BD3855" s="18">
        <v>241710.6363776036</v>
      </c>
      <c r="BE3855" s="18">
        <v>675632</v>
      </c>
      <c r="BF3855" s="18">
        <v>686544</v>
      </c>
      <c r="BG3855" s="51">
        <v>0.75909997354216296</v>
      </c>
      <c r="BH3855" s="51">
        <v>0.776177642177038</v>
      </c>
    </row>
    <row r="3856" spans="1:60">
      <c r="A3856" t="s">
        <v>40</v>
      </c>
      <c r="B3856" s="16">
        <v>46040</v>
      </c>
      <c r="C3856" s="17" t="s">
        <v>308</v>
      </c>
      <c r="D3856" s="18">
        <v>725332</v>
      </c>
      <c r="E3856" s="18">
        <v>676822</v>
      </c>
      <c r="F3856" s="18">
        <v>665167</v>
      </c>
      <c r="G3856" s="18">
        <v>-12313</v>
      </c>
      <c r="H3856" s="18">
        <v>665221</v>
      </c>
      <c r="I3856" s="18">
        <v>172522</v>
      </c>
      <c r="J3856" s="18">
        <v>167023</v>
      </c>
      <c r="K3856" s="18">
        <v>290196</v>
      </c>
      <c r="L3856" s="18">
        <v>-1</v>
      </c>
      <c r="N3856" s="18">
        <v>7593</v>
      </c>
      <c r="O3856" s="18">
        <v>-6680</v>
      </c>
      <c r="P3856" s="18">
        <v>3878</v>
      </c>
      <c r="Q3856" s="18">
        <v>4</v>
      </c>
      <c r="T3856" s="18">
        <v>-34</v>
      </c>
      <c r="W3856" s="18">
        <v>30720</v>
      </c>
      <c r="Y3856" s="18">
        <v>-11677</v>
      </c>
      <c r="Z3856" s="18">
        <v>55147</v>
      </c>
      <c r="AA3856" s="18">
        <v>43470</v>
      </c>
      <c r="AF3856" s="18">
        <v>29034</v>
      </c>
      <c r="AK3856" s="18">
        <v>-37226</v>
      </c>
      <c r="AM3856" s="21">
        <v>-3485</v>
      </c>
      <c r="AQ3856" s="51">
        <v>2.1737471425010475</v>
      </c>
      <c r="AR3856" s="51">
        <v>0.92087886419299692</v>
      </c>
      <c r="AS3856" s="51">
        <v>2.0269370058517406</v>
      </c>
      <c r="AT3856" s="18">
        <v>172522</v>
      </c>
      <c r="AU3856" s="18">
        <v>167023</v>
      </c>
      <c r="AV3856" s="18">
        <v>1</v>
      </c>
      <c r="AW3856" s="18">
        <v>170106.05207181541</v>
      </c>
      <c r="AX3856" s="18">
        <v>69766.195777098532</v>
      </c>
      <c r="AY3856" s="18">
        <v>0.91940425372705536</v>
      </c>
      <c r="AZ3856" s="18">
        <v>1283.6288505121242</v>
      </c>
      <c r="BA3856" s="18">
        <v>241156.79610367978</v>
      </c>
      <c r="BB3856" s="18">
        <v>22178.254614218382</v>
      </c>
      <c r="BC3856" s="18">
        <v>13640.107179288449</v>
      </c>
      <c r="BD3856" s="18">
        <v>249694.94353860972</v>
      </c>
      <c r="BE3856" s="18">
        <v>676820</v>
      </c>
      <c r="BF3856" s="18">
        <v>688497</v>
      </c>
      <c r="BG3856" s="51">
        <v>0.78552509651915503</v>
      </c>
      <c r="BH3856" s="51">
        <v>0.79954228765570468</v>
      </c>
    </row>
    <row r="3857" spans="1:60">
      <c r="A3857" t="s">
        <v>40</v>
      </c>
      <c r="B3857" s="16">
        <v>46041</v>
      </c>
      <c r="C3857" s="17" t="s">
        <v>308</v>
      </c>
      <c r="D3857" s="18">
        <v>793335</v>
      </c>
      <c r="E3857" s="18">
        <v>799107</v>
      </c>
      <c r="F3857" s="18">
        <v>772185</v>
      </c>
      <c r="G3857" s="18">
        <v>-27695</v>
      </c>
      <c r="H3857" s="18">
        <v>772185</v>
      </c>
      <c r="I3857" s="18">
        <v>209603</v>
      </c>
      <c r="J3857" s="18">
        <v>195116</v>
      </c>
      <c r="K3857" s="18">
        <v>290378</v>
      </c>
      <c r="L3857" s="18">
        <v>-3</v>
      </c>
      <c r="N3857" s="18">
        <v>8618</v>
      </c>
      <c r="O3857" s="18">
        <v>5474</v>
      </c>
      <c r="P3857" s="18">
        <v>32104</v>
      </c>
      <c r="Q3857" s="18">
        <v>325</v>
      </c>
      <c r="T3857" s="18">
        <v>-188</v>
      </c>
      <c r="W3857" s="18">
        <v>30758</v>
      </c>
      <c r="Y3857" s="18">
        <v>-26975</v>
      </c>
      <c r="Z3857" s="18">
        <v>64805</v>
      </c>
      <c r="AA3857" s="18">
        <v>37830</v>
      </c>
      <c r="AF3857" s="18">
        <v>21486</v>
      </c>
      <c r="AK3857" s="18">
        <v>-44783</v>
      </c>
      <c r="AM3857" s="21">
        <v>-3678</v>
      </c>
      <c r="AQ3857" s="51">
        <v>2.1741172097308072</v>
      </c>
      <c r="AR3857" s="51">
        <v>0.91970943690185381</v>
      </c>
      <c r="AS3857" s="51">
        <v>2.0228607928064353</v>
      </c>
      <c r="AT3857" s="18">
        <v>209603</v>
      </c>
      <c r="AU3857" s="18">
        <v>195116</v>
      </c>
      <c r="AV3857" s="18">
        <v>1</v>
      </c>
      <c r="AW3857" s="18">
        <v>206702.96446154284</v>
      </c>
      <c r="AX3857" s="18">
        <v>81397.259614147595</v>
      </c>
      <c r="AY3857" s="18">
        <v>0.91755531239235577</v>
      </c>
      <c r="AZ3857" s="18">
        <v>1437.0938852885979</v>
      </c>
      <c r="BA3857" s="18">
        <v>289538.2355162914</v>
      </c>
      <c r="BB3857" s="18">
        <v>24954.830620843972</v>
      </c>
      <c r="BC3857" s="18">
        <v>12176.733710948916</v>
      </c>
      <c r="BD3857" s="18">
        <v>302316.33242618648</v>
      </c>
      <c r="BE3857" s="18">
        <v>782317</v>
      </c>
      <c r="BF3857" s="18">
        <v>809292</v>
      </c>
      <c r="BG3857" s="51">
        <v>0.81593750971016399</v>
      </c>
      <c r="BH3857" s="51">
        <v>0.82355025478247557</v>
      </c>
    </row>
    <row r="3858" spans="1:60">
      <c r="A3858" t="s">
        <v>40</v>
      </c>
      <c r="B3858" s="16">
        <v>46042</v>
      </c>
      <c r="C3858" s="17" t="s">
        <v>308</v>
      </c>
      <c r="D3858" s="18">
        <v>810057</v>
      </c>
      <c r="E3858" s="18">
        <v>809994</v>
      </c>
      <c r="F3858" s="18">
        <v>768144</v>
      </c>
      <c r="G3858" s="18">
        <v>-42663</v>
      </c>
      <c r="H3858" s="18">
        <v>768144</v>
      </c>
      <c r="I3858" s="18">
        <v>206771</v>
      </c>
      <c r="J3858" s="18">
        <v>192428</v>
      </c>
      <c r="K3858" s="18">
        <v>290355</v>
      </c>
      <c r="L3858" s="18">
        <v>-3</v>
      </c>
      <c r="N3858" s="18">
        <v>12613</v>
      </c>
      <c r="O3858" s="18">
        <v>3229</v>
      </c>
      <c r="P3858" s="18">
        <v>29753</v>
      </c>
      <c r="Q3858" s="18">
        <v>261</v>
      </c>
      <c r="T3858" s="18">
        <v>176</v>
      </c>
      <c r="W3858" s="18">
        <v>32561</v>
      </c>
      <c r="Y3858" s="18">
        <v>-41934</v>
      </c>
      <c r="Z3858" s="18">
        <v>70270</v>
      </c>
      <c r="AA3858" s="18">
        <v>28336</v>
      </c>
      <c r="AF3858" s="18">
        <v>18098</v>
      </c>
      <c r="AK3858" s="18">
        <v>-56222</v>
      </c>
      <c r="AM3858" s="21">
        <v>-3810</v>
      </c>
      <c r="AQ3858" s="51">
        <v>2.1750739714115475</v>
      </c>
      <c r="AR3858" s="51">
        <v>0.91928783573501838</v>
      </c>
      <c r="AT3858" s="18">
        <v>206771</v>
      </c>
      <c r="AU3858" s="18">
        <v>192428</v>
      </c>
      <c r="AV3858" s="18">
        <v>0</v>
      </c>
      <c r="AW3858" s="18">
        <v>203999.88213058811</v>
      </c>
      <c r="AX3858" s="18">
        <v>80239.097737849675</v>
      </c>
      <c r="AY3858" s="18">
        <v>0</v>
      </c>
      <c r="AZ3858" s="18">
        <v>1439.3774212572971</v>
      </c>
      <c r="BA3858" s="18">
        <v>285678.35728969512</v>
      </c>
      <c r="BB3858" s="18">
        <v>27168.950559715387</v>
      </c>
      <c r="BC3858" s="18">
        <v>9159.2402199282242</v>
      </c>
      <c r="BD3858" s="18">
        <v>303688.06762948225</v>
      </c>
      <c r="BE3858" s="18">
        <v>777396</v>
      </c>
      <c r="BF3858" s="18">
        <v>819330</v>
      </c>
      <c r="BG3858" s="51">
        <v>0.81015623961019556</v>
      </c>
      <c r="BH3858" s="51">
        <v>0.81715156000306244</v>
      </c>
    </row>
    <row r="3859" spans="1:60">
      <c r="A3859" t="s">
        <v>40</v>
      </c>
      <c r="B3859" s="16">
        <v>46043</v>
      </c>
      <c r="C3859" s="17" t="s">
        <v>308</v>
      </c>
      <c r="D3859" s="18">
        <v>784683</v>
      </c>
      <c r="E3859" s="18">
        <v>802928</v>
      </c>
      <c r="F3859" s="18">
        <v>754499</v>
      </c>
      <c r="G3859" s="18">
        <v>-49232</v>
      </c>
      <c r="H3859" s="18">
        <v>754499</v>
      </c>
      <c r="I3859" s="18">
        <v>200633</v>
      </c>
      <c r="J3859" s="18">
        <v>189043</v>
      </c>
      <c r="K3859" s="18">
        <v>290183</v>
      </c>
      <c r="L3859" s="18">
        <v>17</v>
      </c>
      <c r="N3859" s="18">
        <v>15983</v>
      </c>
      <c r="O3859" s="18">
        <v>-476</v>
      </c>
      <c r="P3859" s="18">
        <v>27777</v>
      </c>
      <c r="Q3859" s="18">
        <v>318</v>
      </c>
      <c r="T3859" s="18">
        <v>26</v>
      </c>
      <c r="W3859" s="18">
        <v>30995</v>
      </c>
      <c r="Y3859" s="18">
        <v>-48518</v>
      </c>
      <c r="Z3859" s="18">
        <v>75562</v>
      </c>
      <c r="AA3859" s="18">
        <v>27044</v>
      </c>
      <c r="AF3859" s="18">
        <v>18247</v>
      </c>
      <c r="AK3859" s="18">
        <v>-61626</v>
      </c>
      <c r="AM3859" s="21">
        <v>-5139</v>
      </c>
      <c r="AQ3859" s="51">
        <v>2.1804635467119415</v>
      </c>
      <c r="AR3859" s="51">
        <v>0.92115670881363765</v>
      </c>
      <c r="AS3859" s="51">
        <v>2.0221083730003069</v>
      </c>
      <c r="AT3859" s="18">
        <v>200633</v>
      </c>
      <c r="AU3859" s="18">
        <v>189043</v>
      </c>
      <c r="AV3859" s="18">
        <v>27</v>
      </c>
      <c r="AW3859" s="18">
        <v>198434.62490926188</v>
      </c>
      <c r="AX3859" s="18">
        <v>78987.865348339634</v>
      </c>
      <c r="AY3859" s="18">
        <v>24.764778542791184</v>
      </c>
      <c r="AZ3859" s="18">
        <v>1418.741867886813</v>
      </c>
      <c r="BA3859" s="18">
        <v>278865.99690403108</v>
      </c>
      <c r="BB3859" s="18">
        <v>30071.001407638985</v>
      </c>
      <c r="BC3859" s="18">
        <v>9088.9894911152842</v>
      </c>
      <c r="BD3859" s="18">
        <v>299848.00882055477</v>
      </c>
      <c r="BE3859" s="18">
        <v>762478</v>
      </c>
      <c r="BF3859" s="18">
        <v>810996</v>
      </c>
      <c r="BG3859" s="51">
        <v>0.80630989234386441</v>
      </c>
      <c r="BH3859" s="51">
        <v>0.81510996010580983</v>
      </c>
    </row>
    <row r="3860" spans="1:60">
      <c r="A3860" t="s">
        <v>40</v>
      </c>
      <c r="B3860" s="16">
        <v>46044</v>
      </c>
      <c r="C3860" s="17" t="s">
        <v>308</v>
      </c>
      <c r="D3860" s="18">
        <v>468935</v>
      </c>
      <c r="E3860" s="18">
        <v>651935</v>
      </c>
      <c r="F3860" s="18">
        <v>648943</v>
      </c>
      <c r="G3860" s="18">
        <v>-3523</v>
      </c>
      <c r="H3860" s="18">
        <v>648943</v>
      </c>
      <c r="I3860" s="18">
        <v>171701</v>
      </c>
      <c r="J3860" s="18">
        <v>146281</v>
      </c>
      <c r="K3860" s="18">
        <v>289954</v>
      </c>
      <c r="L3860" s="18">
        <v>-3</v>
      </c>
      <c r="N3860" s="18">
        <v>8393</v>
      </c>
      <c r="O3860" s="18">
        <v>-10117</v>
      </c>
      <c r="P3860" s="18">
        <v>17015</v>
      </c>
      <c r="Q3860" s="18">
        <v>270</v>
      </c>
      <c r="T3860" s="18">
        <v>-135</v>
      </c>
      <c r="W3860" s="18">
        <v>25584</v>
      </c>
      <c r="Y3860" s="18">
        <v>28402</v>
      </c>
      <c r="Z3860" s="18">
        <v>15258</v>
      </c>
      <c r="AA3860" s="18">
        <v>43660</v>
      </c>
      <c r="AF3860" s="18">
        <v>30822</v>
      </c>
      <c r="AK3860" s="18">
        <v>-950</v>
      </c>
      <c r="AM3860" s="21">
        <v>-1470</v>
      </c>
      <c r="AQ3860" s="51">
        <v>2.1637195871090253</v>
      </c>
      <c r="AR3860" s="51">
        <v>0.92140412444747166</v>
      </c>
      <c r="AS3860" s="51">
        <v>2.0372311267624301</v>
      </c>
      <c r="AT3860" s="18">
        <v>171701</v>
      </c>
      <c r="AU3860" s="18">
        <v>146281</v>
      </c>
      <c r="AV3860" s="18">
        <v>1</v>
      </c>
      <c r="AW3860" s="18">
        <v>168515.57947682898</v>
      </c>
      <c r="AX3860" s="18">
        <v>61137.028933920861</v>
      </c>
      <c r="AY3860" s="18">
        <v>0.92407359398101718</v>
      </c>
      <c r="AZ3860" s="18">
        <v>1303.6288197046531</v>
      </c>
      <c r="BA3860" s="18">
        <v>230957.1613040485</v>
      </c>
      <c r="BB3860" s="18">
        <v>6137.9135096947484</v>
      </c>
      <c r="BC3860" s="18">
        <v>14179.66799946187</v>
      </c>
      <c r="BD3860" s="18">
        <v>222915.40681428136</v>
      </c>
      <c r="BE3860" s="18">
        <v>660512</v>
      </c>
      <c r="BF3860" s="18">
        <v>632110</v>
      </c>
      <c r="BG3860" s="51">
        <v>0.77087589166303017</v>
      </c>
      <c r="BH3860" s="51">
        <v>0.77746557430020236</v>
      </c>
    </row>
    <row r="3861" spans="1:60">
      <c r="A3861" t="s">
        <v>40</v>
      </c>
      <c r="B3861" s="16">
        <v>46045</v>
      </c>
      <c r="C3861" s="17" t="s">
        <v>308</v>
      </c>
      <c r="D3861" s="18">
        <v>465937</v>
      </c>
      <c r="E3861" s="18">
        <v>651071</v>
      </c>
      <c r="F3861" s="18">
        <v>666134</v>
      </c>
      <c r="G3861" s="18">
        <v>4759</v>
      </c>
      <c r="H3861" s="18">
        <v>666134</v>
      </c>
      <c r="I3861" s="18">
        <v>202999</v>
      </c>
      <c r="J3861" s="18">
        <v>139913</v>
      </c>
      <c r="K3861" s="18">
        <v>289976</v>
      </c>
      <c r="L3861" s="18">
        <v>5</v>
      </c>
      <c r="N3861" s="18">
        <v>8779</v>
      </c>
      <c r="O3861" s="18">
        <v>-9629</v>
      </c>
      <c r="P3861" s="18">
        <v>9831</v>
      </c>
      <c r="Q3861" s="18">
        <v>29</v>
      </c>
      <c r="T3861" s="18">
        <v>-26</v>
      </c>
      <c r="W3861" s="18">
        <v>24257</v>
      </c>
      <c r="Y3861" s="18">
        <v>46468</v>
      </c>
      <c r="Z3861" s="18">
        <v>14292</v>
      </c>
      <c r="AA3861" s="18">
        <v>60760</v>
      </c>
      <c r="AF3861" s="18">
        <v>48403</v>
      </c>
      <c r="AK3861" s="18">
        <v>-4409</v>
      </c>
      <c r="AM3861" s="21">
        <v>2474</v>
      </c>
      <c r="AQ3861" s="51">
        <v>2.17559875624407</v>
      </c>
      <c r="AR3861" s="51">
        <v>0.92244861784998411</v>
      </c>
      <c r="AS3861" s="51">
        <v>2.0377951479093799</v>
      </c>
      <c r="AT3861" s="18">
        <v>202999</v>
      </c>
      <c r="AU3861" s="18">
        <v>139913</v>
      </c>
      <c r="AV3861" s="18">
        <v>9</v>
      </c>
      <c r="AW3861" s="18">
        <v>200326.75559451972</v>
      </c>
      <c r="AX3861" s="18">
        <v>58541.859127307573</v>
      </c>
      <c r="AY3861" s="18">
        <v>8.3189648697664076</v>
      </c>
      <c r="AZ3861" s="18">
        <v>1277.9580695231859</v>
      </c>
      <c r="BA3861" s="18">
        <v>260154.89175622026</v>
      </c>
      <c r="BB3861" s="18">
        <v>6323.073869450006</v>
      </c>
      <c r="BC3861" s="18">
        <v>22530.474524170306</v>
      </c>
      <c r="BD3861" s="18">
        <v>243947.49110149994</v>
      </c>
      <c r="BE3861" s="18">
        <v>678705</v>
      </c>
      <c r="BF3861" s="18">
        <v>632237</v>
      </c>
      <c r="BG3861" s="51">
        <v>0.84505444554496911</v>
      </c>
      <c r="BH3861" s="51">
        <v>0.85064859828227191</v>
      </c>
    </row>
    <row r="3862" spans="1:60">
      <c r="A3862" t="s">
        <v>40</v>
      </c>
      <c r="B3862" s="16">
        <v>46046</v>
      </c>
      <c r="C3862" s="17" t="s">
        <v>308</v>
      </c>
      <c r="D3862" s="18">
        <v>400523</v>
      </c>
      <c r="E3862" s="18">
        <v>727034</v>
      </c>
      <c r="F3862" s="18">
        <v>691304</v>
      </c>
      <c r="G3862" s="18">
        <v>-36216</v>
      </c>
      <c r="H3862" s="18">
        <v>691305</v>
      </c>
      <c r="I3862" s="18">
        <v>228708</v>
      </c>
      <c r="J3862" s="18">
        <v>159072</v>
      </c>
      <c r="K3862" s="18">
        <v>266573</v>
      </c>
      <c r="L3862" s="18">
        <v>-8</v>
      </c>
      <c r="N3862" s="18">
        <v>8289</v>
      </c>
      <c r="O3862" s="18">
        <v>-4786</v>
      </c>
      <c r="P3862" s="18">
        <v>7570</v>
      </c>
      <c r="Q3862" s="18">
        <v>191</v>
      </c>
      <c r="T3862" s="18">
        <v>140</v>
      </c>
      <c r="W3862" s="18">
        <v>25556</v>
      </c>
      <c r="Y3862" s="18">
        <v>6044</v>
      </c>
      <c r="Z3862" s="18">
        <v>29961</v>
      </c>
      <c r="AA3862" s="18">
        <v>36005</v>
      </c>
      <c r="AF3862" s="18">
        <v>31079</v>
      </c>
      <c r="AK3862" s="18">
        <v>-24595</v>
      </c>
      <c r="AM3862" s="21">
        <v>-440</v>
      </c>
      <c r="AQ3862" s="51">
        <v>2.1766508515928198</v>
      </c>
      <c r="AR3862" s="51">
        <v>0.91599672713706803</v>
      </c>
      <c r="AT3862" s="18">
        <v>228708</v>
      </c>
      <c r="AU3862" s="18">
        <v>159072</v>
      </c>
      <c r="AV3862" s="18">
        <v>0</v>
      </c>
      <c r="AW3862" s="18">
        <v>225806.47139465794</v>
      </c>
      <c r="AX3862" s="18">
        <v>66092.764911480292</v>
      </c>
      <c r="AY3862" s="18">
        <v>0</v>
      </c>
      <c r="AZ3862" s="18">
        <v>1175.4843929277799</v>
      </c>
      <c r="BA3862" s="18">
        <v>293074.72069906601</v>
      </c>
      <c r="BB3862" s="18">
        <v>13818.672957452727</v>
      </c>
      <c r="BC3862" s="18">
        <v>14284.422142588783</v>
      </c>
      <c r="BD3862" s="18">
        <v>292608.97151393001</v>
      </c>
      <c r="BE3862" s="18">
        <v>696639</v>
      </c>
      <c r="BF3862" s="18">
        <v>690595</v>
      </c>
      <c r="BG3862" s="51">
        <v>0.92747949906274962</v>
      </c>
      <c r="BH3862" s="51">
        <v>0.93410984843365552</v>
      </c>
    </row>
    <row r="3863" spans="1:60">
      <c r="A3863" t="s">
        <v>40</v>
      </c>
      <c r="B3863" s="16">
        <v>46047</v>
      </c>
      <c r="C3863" s="17" t="s">
        <v>308</v>
      </c>
      <c r="D3863" s="18">
        <v>402499</v>
      </c>
      <c r="E3863" s="18">
        <v>828352</v>
      </c>
      <c r="F3863" s="18">
        <v>773683</v>
      </c>
      <c r="G3863" s="18">
        <v>-55126</v>
      </c>
      <c r="H3863" s="18">
        <v>773747</v>
      </c>
      <c r="I3863" s="18">
        <v>228343</v>
      </c>
      <c r="J3863" s="18">
        <v>218173</v>
      </c>
      <c r="K3863" s="18">
        <v>266658</v>
      </c>
      <c r="L3863" s="18">
        <v>4187</v>
      </c>
      <c r="N3863" s="18">
        <v>11047</v>
      </c>
      <c r="O3863" s="18">
        <v>7474</v>
      </c>
      <c r="P3863" s="18">
        <v>2506</v>
      </c>
      <c r="Q3863" s="18">
        <v>23</v>
      </c>
      <c r="T3863" s="18">
        <v>-27</v>
      </c>
      <c r="W3863" s="18">
        <v>35363</v>
      </c>
      <c r="Y3863" s="18">
        <v>-51932</v>
      </c>
      <c r="Z3863" s="18">
        <v>85994</v>
      </c>
      <c r="AA3863" s="18">
        <v>34062</v>
      </c>
      <c r="AF3863" s="18">
        <v>25649</v>
      </c>
      <c r="AK3863" s="18">
        <v>-73127</v>
      </c>
      <c r="AM3863" s="21">
        <v>-4454</v>
      </c>
      <c r="AQ3863" s="51">
        <v>2.1757390585269452</v>
      </c>
      <c r="AR3863" s="51">
        <v>0.91495695564792245</v>
      </c>
      <c r="AS3863" s="51">
        <v>2.0410890758643161</v>
      </c>
      <c r="AT3863" s="18">
        <v>228343</v>
      </c>
      <c r="AU3863" s="18">
        <v>218173</v>
      </c>
      <c r="AV3863" s="18">
        <v>4193</v>
      </c>
      <c r="AW3863" s="18">
        <v>225351.66325317655</v>
      </c>
      <c r="AX3863" s="18">
        <v>90545.719391357328</v>
      </c>
      <c r="AY3863" s="18">
        <v>3881.9780710957334</v>
      </c>
      <c r="AZ3863" s="18">
        <v>1235.7849660745808</v>
      </c>
      <c r="BA3863" s="18">
        <v>321015.14568170416</v>
      </c>
      <c r="BB3863" s="18">
        <v>39658.686639956075</v>
      </c>
      <c r="BC3863" s="18">
        <v>14228.748339095066</v>
      </c>
      <c r="BD3863" s="18">
        <v>346445.08398256521</v>
      </c>
      <c r="BE3863" s="18">
        <v>775412</v>
      </c>
      <c r="BF3863" s="18">
        <v>827344</v>
      </c>
      <c r="BG3863" s="51">
        <v>0.91269726348418467</v>
      </c>
      <c r="BH3863" s="51">
        <v>0.92317072590076543</v>
      </c>
    </row>
    <row r="3864" spans="1:60">
      <c r="A3864" t="s">
        <v>40</v>
      </c>
      <c r="B3864" s="16">
        <v>46048</v>
      </c>
      <c r="C3864" s="17" t="s">
        <v>308</v>
      </c>
      <c r="D3864" s="18">
        <v>425495</v>
      </c>
      <c r="E3864" s="18">
        <v>795610</v>
      </c>
      <c r="F3864" s="18">
        <v>753924</v>
      </c>
      <c r="G3864" s="18">
        <v>-42218</v>
      </c>
      <c r="H3864" s="18">
        <v>754032</v>
      </c>
      <c r="I3864" s="18">
        <v>222193</v>
      </c>
      <c r="J3864" s="18">
        <v>192502</v>
      </c>
      <c r="K3864" s="18">
        <v>290230</v>
      </c>
      <c r="L3864" s="18">
        <v>1</v>
      </c>
      <c r="N3864" s="18">
        <v>11676</v>
      </c>
      <c r="O3864" s="18">
        <v>-4794</v>
      </c>
      <c r="P3864" s="18">
        <v>15678</v>
      </c>
      <c r="Q3864" s="18">
        <v>128</v>
      </c>
      <c r="T3864" s="18">
        <v>-244</v>
      </c>
      <c r="W3864" s="18">
        <v>26662</v>
      </c>
      <c r="Y3864" s="18">
        <v>-41769</v>
      </c>
      <c r="Z3864" s="18">
        <v>73194</v>
      </c>
      <c r="AA3864" s="18">
        <v>31425</v>
      </c>
      <c r="AF3864" s="18">
        <v>20192</v>
      </c>
      <c r="AK3864" s="18">
        <v>-59258</v>
      </c>
      <c r="AM3864" s="21">
        <v>-2703</v>
      </c>
      <c r="AQ3864" s="51">
        <v>2.1757659183767548</v>
      </c>
      <c r="AR3864" s="51">
        <v>0.92107624660690046</v>
      </c>
      <c r="AS3864" s="51">
        <v>2.0421847189934619</v>
      </c>
      <c r="AT3864" s="18">
        <v>222193</v>
      </c>
      <c r="AU3864" s="18">
        <v>192502</v>
      </c>
      <c r="AV3864" s="18">
        <v>9</v>
      </c>
      <c r="AW3864" s="18">
        <v>219284.93649784822</v>
      </c>
      <c r="AX3864" s="18">
        <v>80426.114080576925</v>
      </c>
      <c r="AY3864" s="18">
        <v>8.336884574639237</v>
      </c>
      <c r="AZ3864" s="18">
        <v>1320.5840742722503</v>
      </c>
      <c r="BA3864" s="18">
        <v>301039.97153727204</v>
      </c>
      <c r="BB3864" s="18">
        <v>31397.803827776293</v>
      </c>
      <c r="BC3864" s="18">
        <v>11800.063782827157</v>
      </c>
      <c r="BD3864" s="18">
        <v>320637.71158222121</v>
      </c>
      <c r="BE3864" s="18">
        <v>761688</v>
      </c>
      <c r="BF3864" s="18">
        <v>803457</v>
      </c>
      <c r="BG3864" s="51">
        <v>0.87132624125691971</v>
      </c>
      <c r="BH3864" s="51">
        <v>0.87980353859434468</v>
      </c>
    </row>
    <row r="3865" spans="1:60">
      <c r="A3865" t="s">
        <v>40</v>
      </c>
      <c r="B3865" s="16">
        <v>46049</v>
      </c>
      <c r="C3865" s="17" t="s">
        <v>308</v>
      </c>
      <c r="D3865" s="18">
        <v>528757</v>
      </c>
      <c r="E3865" s="18">
        <v>929802</v>
      </c>
      <c r="F3865" s="18">
        <v>852672</v>
      </c>
      <c r="G3865" s="18">
        <v>-77666</v>
      </c>
      <c r="H3865" s="18">
        <v>852756</v>
      </c>
      <c r="I3865" s="18">
        <v>241521</v>
      </c>
      <c r="J3865" s="18">
        <v>234641</v>
      </c>
      <c r="K3865" s="18">
        <v>290311</v>
      </c>
      <c r="L3865" s="18">
        <v>2416</v>
      </c>
      <c r="N3865" s="18">
        <v>16790</v>
      </c>
      <c r="O3865" s="18">
        <v>568</v>
      </c>
      <c r="P3865" s="18">
        <v>33728</v>
      </c>
      <c r="Q3865" s="18">
        <v>314</v>
      </c>
      <c r="T3865" s="18">
        <v>-385</v>
      </c>
      <c r="W3865" s="18">
        <v>32852</v>
      </c>
      <c r="Y3865" s="18">
        <v>-77219</v>
      </c>
      <c r="Z3865" s="18">
        <v>96068</v>
      </c>
      <c r="AA3865" s="18">
        <v>18849</v>
      </c>
      <c r="AF3865" s="18">
        <v>5928</v>
      </c>
      <c r="AK3865" s="18">
        <v>-77131</v>
      </c>
      <c r="AM3865" s="21">
        <v>-6016</v>
      </c>
      <c r="AQ3865" s="51">
        <v>2.1715564283736124</v>
      </c>
      <c r="AR3865" s="51">
        <v>0.92089211207341903</v>
      </c>
      <c r="AS3865" s="51">
        <v>2.0377911385910457</v>
      </c>
      <c r="AT3865" s="18">
        <v>241521</v>
      </c>
      <c r="AU3865" s="18">
        <v>234641</v>
      </c>
      <c r="AV3865" s="18">
        <v>2427</v>
      </c>
      <c r="AW3865" s="18">
        <v>237898.8125560066</v>
      </c>
      <c r="AX3865" s="18">
        <v>98011.923174523981</v>
      </c>
      <c r="AY3865" s="18">
        <v>2243.3431128087691</v>
      </c>
      <c r="AZ3865" s="18">
        <v>1455.0919546152334</v>
      </c>
      <c r="BA3865" s="18">
        <v>339609.1707979546</v>
      </c>
      <c r="BB3865" s="18">
        <v>39135.736100778246</v>
      </c>
      <c r="BC3865" s="18">
        <v>6682.7289295153796</v>
      </c>
      <c r="BD3865" s="18">
        <v>372062.17796921748</v>
      </c>
      <c r="BE3865" s="18">
        <v>860915</v>
      </c>
      <c r="BF3865" s="18">
        <v>938134</v>
      </c>
      <c r="BG3865" s="51">
        <v>0.86966677328724284</v>
      </c>
      <c r="BH3865" s="51">
        <v>0.87434814087805812</v>
      </c>
    </row>
    <row r="3866" spans="1:60">
      <c r="A3866" t="s">
        <v>40</v>
      </c>
      <c r="B3866" s="16">
        <v>46050</v>
      </c>
      <c r="C3866" s="17" t="s">
        <v>308</v>
      </c>
      <c r="D3866" s="18">
        <v>506571</v>
      </c>
      <c r="E3866" s="18">
        <v>834948</v>
      </c>
      <c r="F3866" s="18">
        <v>790205</v>
      </c>
      <c r="G3866" s="18">
        <v>-45340</v>
      </c>
      <c r="H3866" s="18">
        <v>790285</v>
      </c>
      <c r="I3866" s="18">
        <v>225914</v>
      </c>
      <c r="J3866" s="18">
        <v>202306</v>
      </c>
      <c r="K3866" s="18">
        <v>290159</v>
      </c>
      <c r="L3866" s="18">
        <v>-2</v>
      </c>
      <c r="N3866" s="18">
        <v>12787</v>
      </c>
      <c r="O3866" s="18">
        <v>-4992</v>
      </c>
      <c r="P3866" s="18">
        <v>32296</v>
      </c>
      <c r="Q3866" s="18">
        <v>337</v>
      </c>
      <c r="T3866" s="18">
        <v>-36</v>
      </c>
      <c r="W3866" s="18">
        <v>31516</v>
      </c>
      <c r="Y3866" s="18">
        <v>-44836</v>
      </c>
      <c r="Z3866" s="18">
        <v>77758</v>
      </c>
      <c r="AA3866" s="18">
        <v>32922</v>
      </c>
      <c r="AF3866" s="18">
        <v>20395</v>
      </c>
      <c r="AK3866" s="18">
        <v>-60096</v>
      </c>
      <c r="AM3866" s="21">
        <v>-5135</v>
      </c>
      <c r="AQ3866" s="51">
        <v>2.1726647099207117</v>
      </c>
      <c r="AR3866" s="51">
        <v>0.92054780767751432</v>
      </c>
      <c r="AT3866" s="18">
        <v>225914</v>
      </c>
      <c r="AU3866" s="18">
        <v>202306</v>
      </c>
      <c r="AV3866" s="18">
        <v>0</v>
      </c>
      <c r="AW3866" s="18">
        <v>222639.44592584102</v>
      </c>
      <c r="AX3866" s="18">
        <v>84473.671099784638</v>
      </c>
      <c r="AY3866" s="18">
        <v>0</v>
      </c>
      <c r="AZ3866" s="18">
        <v>1418.399337491508</v>
      </c>
      <c r="BA3866" s="18">
        <v>308531.51636311715</v>
      </c>
      <c r="BB3866" s="18">
        <v>32091.461707284561</v>
      </c>
      <c r="BC3866" s="18">
        <v>11214.309979293968</v>
      </c>
      <c r="BD3866" s="18">
        <v>329408.6680911078</v>
      </c>
      <c r="BE3866" s="18">
        <v>800905</v>
      </c>
      <c r="BF3866" s="18">
        <v>845741</v>
      </c>
      <c r="BG3866" s="51">
        <v>0.84928268846424382</v>
      </c>
      <c r="BH3866" s="51">
        <v>0.85868006617512693</v>
      </c>
    </row>
    <row r="3867" spans="1:60">
      <c r="A3867" t="s">
        <v>40</v>
      </c>
      <c r="B3867" s="16">
        <v>46051</v>
      </c>
      <c r="C3867" s="17" t="s">
        <v>308</v>
      </c>
      <c r="D3867" s="18">
        <v>514730</v>
      </c>
      <c r="E3867" s="18">
        <v>862052</v>
      </c>
      <c r="F3867" s="18">
        <v>815519</v>
      </c>
      <c r="G3867" s="18">
        <v>-47125</v>
      </c>
      <c r="H3867" s="18">
        <v>815519</v>
      </c>
      <c r="I3867" s="18">
        <v>245146</v>
      </c>
      <c r="J3867" s="18">
        <v>206794</v>
      </c>
      <c r="K3867" s="18">
        <v>290204</v>
      </c>
      <c r="L3867" s="18">
        <v>-18</v>
      </c>
      <c r="N3867" s="18">
        <v>12422</v>
      </c>
      <c r="O3867" s="18">
        <v>2755</v>
      </c>
      <c r="P3867" s="18">
        <v>27995</v>
      </c>
      <c r="Q3867" s="18">
        <v>287</v>
      </c>
      <c r="T3867" s="18">
        <v>-76</v>
      </c>
      <c r="W3867" s="18">
        <v>30010</v>
      </c>
      <c r="Y3867" s="18">
        <v>-46620</v>
      </c>
      <c r="Z3867" s="18">
        <v>80398</v>
      </c>
      <c r="AA3867" s="18">
        <v>33778</v>
      </c>
      <c r="AF3867" s="18">
        <v>26458</v>
      </c>
      <c r="AK3867" s="18">
        <v>-68187</v>
      </c>
      <c r="AM3867" s="21">
        <v>-4891</v>
      </c>
      <c r="AQ3867" s="51">
        <v>2.1790337263311899</v>
      </c>
      <c r="AR3867" s="51">
        <v>0.92258597801526698</v>
      </c>
      <c r="AT3867" s="18">
        <v>245146</v>
      </c>
      <c r="AU3867" s="18">
        <v>206794</v>
      </c>
      <c r="AV3867" s="18">
        <v>0</v>
      </c>
      <c r="AW3867" s="18">
        <v>242300.8962429743</v>
      </c>
      <c r="AX3867" s="18">
        <v>86538.834237958974</v>
      </c>
      <c r="AY3867" s="18">
        <v>0</v>
      </c>
      <c r="AZ3867" s="18">
        <v>1416.5915381829543</v>
      </c>
      <c r="BA3867" s="18">
        <v>330256.3220191162</v>
      </c>
      <c r="BB3867" s="18">
        <v>34366.600851924952</v>
      </c>
      <c r="BC3867" s="18">
        <v>12343.18444870565</v>
      </c>
      <c r="BD3867" s="18">
        <v>352279.73842233547</v>
      </c>
      <c r="BE3867" s="18">
        <v>824150</v>
      </c>
      <c r="BF3867" s="18">
        <v>870770</v>
      </c>
      <c r="BG3867" s="51">
        <v>0.88344317496788682</v>
      </c>
      <c r="BH3867" s="51">
        <v>0.89190366792683395</v>
      </c>
    </row>
    <row r="3868" spans="1:60">
      <c r="A3868" t="s">
        <v>40</v>
      </c>
      <c r="B3868" s="16">
        <v>46052</v>
      </c>
      <c r="C3868" s="17" t="s">
        <v>308</v>
      </c>
      <c r="D3868" s="18">
        <v>505880</v>
      </c>
      <c r="E3868" s="18">
        <v>863599</v>
      </c>
      <c r="F3868" s="18">
        <v>812615</v>
      </c>
      <c r="G3868" s="18">
        <v>-51494</v>
      </c>
      <c r="H3868" s="18">
        <v>812615</v>
      </c>
      <c r="I3868" s="18">
        <v>248461</v>
      </c>
      <c r="J3868" s="18">
        <v>211133</v>
      </c>
      <c r="K3868" s="18">
        <v>288032</v>
      </c>
      <c r="L3868" s="18">
        <v>-18</v>
      </c>
      <c r="N3868" s="18">
        <v>11555</v>
      </c>
      <c r="O3868" s="18">
        <v>685</v>
      </c>
      <c r="P3868" s="18">
        <v>22067</v>
      </c>
      <c r="Q3868" s="18">
        <v>235</v>
      </c>
      <c r="T3868" s="18">
        <v>-60</v>
      </c>
      <c r="W3868" s="18">
        <v>30525</v>
      </c>
      <c r="Y3868" s="18">
        <v>-51062</v>
      </c>
      <c r="Z3868" s="18">
        <v>83265</v>
      </c>
      <c r="AA3868" s="18">
        <v>32203</v>
      </c>
      <c r="AF3868" s="18">
        <v>26978</v>
      </c>
      <c r="AK3868" s="18">
        <v>-72777</v>
      </c>
      <c r="AM3868" s="21">
        <v>-5263</v>
      </c>
      <c r="AQ3868" s="51">
        <v>2.1721742959153207</v>
      </c>
      <c r="AR3868" s="51">
        <v>0.9192783834995244</v>
      </c>
      <c r="AT3868" s="18">
        <v>248461</v>
      </c>
      <c r="AU3868" s="18">
        <v>211133</v>
      </c>
      <c r="AV3868" s="18">
        <v>0</v>
      </c>
      <c r="AW3868" s="18">
        <v>244804.36435186869</v>
      </c>
      <c r="AX3868" s="18">
        <v>88037.849127470996</v>
      </c>
      <c r="AY3868" s="18">
        <v>0</v>
      </c>
      <c r="AZ3868" s="18">
        <v>1382.6125229687002</v>
      </c>
      <c r="BA3868" s="18">
        <v>334224.82600230834</v>
      </c>
      <c r="BB3868" s="18">
        <v>36091.985191541797</v>
      </c>
      <c r="BC3868" s="18">
        <v>11844.862363625516</v>
      </c>
      <c r="BD3868" s="18">
        <v>358471.94883022452</v>
      </c>
      <c r="BE3868" s="18">
        <v>822876</v>
      </c>
      <c r="BF3868" s="18">
        <v>873938</v>
      </c>
      <c r="BG3868" s="51">
        <v>0.89544322097279416</v>
      </c>
      <c r="BH3868" s="51">
        <v>0.90429118293298794</v>
      </c>
    </row>
    <row r="3869" spans="1:60">
      <c r="A3869" t="s">
        <v>40</v>
      </c>
      <c r="B3869" s="16">
        <v>46053</v>
      </c>
      <c r="C3869" s="17" t="s">
        <v>308</v>
      </c>
      <c r="D3869" s="18">
        <v>515292</v>
      </c>
      <c r="E3869" s="18">
        <v>971998</v>
      </c>
      <c r="F3869" s="18">
        <v>893801</v>
      </c>
      <c r="G3869" s="18">
        <v>-78899</v>
      </c>
      <c r="H3869" s="18">
        <v>893801</v>
      </c>
      <c r="I3869" s="18">
        <v>259958</v>
      </c>
      <c r="J3869" s="18">
        <v>288042</v>
      </c>
      <c r="K3869" s="18">
        <v>266292</v>
      </c>
      <c r="L3869" s="18">
        <v>17163</v>
      </c>
      <c r="N3869" s="18">
        <v>9753</v>
      </c>
      <c r="O3869" s="18">
        <v>13100</v>
      </c>
      <c r="P3869" s="18">
        <v>3349</v>
      </c>
      <c r="Q3869" s="18">
        <v>38</v>
      </c>
      <c r="T3869" s="18">
        <v>-46</v>
      </c>
      <c r="W3869" s="18">
        <v>36152</v>
      </c>
      <c r="Y3869" s="18">
        <v>-78556</v>
      </c>
      <c r="Z3869" s="18">
        <v>95468</v>
      </c>
      <c r="AA3869" s="18">
        <v>16912</v>
      </c>
      <c r="AF3869" s="18">
        <v>-4470</v>
      </c>
      <c r="AK3869" s="18">
        <v>-70003</v>
      </c>
      <c r="AM3869" s="21">
        <v>-4083</v>
      </c>
      <c r="AQ3869" s="51">
        <v>2.1734108310188143</v>
      </c>
      <c r="AR3869" s="51">
        <v>0.92204291482779599</v>
      </c>
      <c r="AS3869" s="51">
        <v>2.0409329731503956</v>
      </c>
      <c r="AT3869" s="18">
        <v>259958</v>
      </c>
      <c r="AU3869" s="18">
        <v>288042</v>
      </c>
      <c r="AV3869" s="18">
        <v>17171</v>
      </c>
      <c r="AW3869" s="18">
        <v>256277.96754542243</v>
      </c>
      <c r="AX3869" s="18">
        <v>120468.41871743338</v>
      </c>
      <c r="AY3869" s="18">
        <v>15896.100045343615</v>
      </c>
      <c r="AZ3869" s="18">
        <v>1288.9951600385687</v>
      </c>
      <c r="BA3869" s="18">
        <v>393931.48146823805</v>
      </c>
      <c r="BB3869" s="18">
        <v>42240.548117323422</v>
      </c>
      <c r="BC3869" s="18">
        <v>6643.7997307456098</v>
      </c>
      <c r="BD3869" s="18">
        <v>429528.2298548157</v>
      </c>
      <c r="BE3869" s="18">
        <v>903855</v>
      </c>
      <c r="BF3869" s="18">
        <v>982411</v>
      </c>
      <c r="BG3869" s="51">
        <v>0.96085016144681046</v>
      </c>
      <c r="BH3869" s="51">
        <v>0.96390057328605205</v>
      </c>
    </row>
    <row r="3870" spans="1:60">
      <c r="A3870" t="s">
        <v>40</v>
      </c>
      <c r="B3870" s="16">
        <v>46054</v>
      </c>
      <c r="C3870" s="17" t="s">
        <v>308</v>
      </c>
      <c r="D3870" s="18">
        <v>524886</v>
      </c>
      <c r="E3870" s="18">
        <v>977817</v>
      </c>
      <c r="F3870" s="18">
        <v>884828</v>
      </c>
      <c r="G3870" s="18">
        <v>-93664</v>
      </c>
      <c r="H3870" s="18">
        <v>884828</v>
      </c>
      <c r="I3870" s="18">
        <v>254456</v>
      </c>
      <c r="J3870" s="18">
        <v>289593</v>
      </c>
      <c r="K3870" s="18">
        <v>266234</v>
      </c>
      <c r="L3870" s="18">
        <v>22401</v>
      </c>
      <c r="N3870" s="18">
        <v>12466</v>
      </c>
      <c r="O3870" s="18">
        <v>-12664</v>
      </c>
      <c r="P3870" s="18">
        <v>18644</v>
      </c>
      <c r="Q3870" s="18">
        <v>120</v>
      </c>
      <c r="T3870" s="18">
        <v>-69</v>
      </c>
      <c r="W3870" s="18">
        <v>33647</v>
      </c>
      <c r="Y3870" s="18">
        <v>-93348</v>
      </c>
      <c r="Z3870" s="18">
        <v>101522</v>
      </c>
      <c r="AA3870" s="18">
        <v>8174</v>
      </c>
      <c r="AF3870" s="18">
        <v>-14596</v>
      </c>
      <c r="AK3870" s="18">
        <v>-71469</v>
      </c>
      <c r="AM3870" s="21">
        <v>-7283</v>
      </c>
      <c r="AQ3870" s="51">
        <v>2.1760523858480179</v>
      </c>
      <c r="AR3870" s="51">
        <v>0.92886581797705337</v>
      </c>
      <c r="AS3870" s="51">
        <v>2.0415030022636369</v>
      </c>
      <c r="AT3870" s="18">
        <v>254456</v>
      </c>
      <c r="AU3870" s="18">
        <v>289593</v>
      </c>
      <c r="AV3870" s="18">
        <v>22403</v>
      </c>
      <c r="AW3870" s="18">
        <v>251158.74204776483</v>
      </c>
      <c r="AX3870" s="18">
        <v>122013.33509876022</v>
      </c>
      <c r="AY3870" s="18">
        <v>20745.430849630437</v>
      </c>
      <c r="AZ3870" s="18">
        <v>1289.2615725682504</v>
      </c>
      <c r="BA3870" s="18">
        <v>395206.76956872374</v>
      </c>
      <c r="BB3870" s="18">
        <v>42469.372059153786</v>
      </c>
      <c r="BC3870" s="18">
        <v>3321.4194657555927</v>
      </c>
      <c r="BD3870" s="18">
        <v>434354.72216212202</v>
      </c>
      <c r="BE3870" s="18">
        <v>905206</v>
      </c>
      <c r="BF3870" s="18">
        <v>998554</v>
      </c>
      <c r="BG3870" s="51">
        <v>0.96252206495162396</v>
      </c>
      <c r="BH3870" s="51">
        <v>0.95897378366423591</v>
      </c>
    </row>
    <row r="3871" spans="1:60">
      <c r="A3871" t="s">
        <v>40</v>
      </c>
      <c r="B3871" s="16">
        <v>46055</v>
      </c>
      <c r="C3871" s="17" t="s">
        <v>308</v>
      </c>
      <c r="D3871" s="18">
        <v>534382</v>
      </c>
      <c r="E3871" s="18">
        <v>913937</v>
      </c>
      <c r="F3871" s="18">
        <v>800733</v>
      </c>
      <c r="G3871" s="18">
        <v>-113894</v>
      </c>
      <c r="H3871" s="18">
        <v>800733</v>
      </c>
      <c r="I3871" s="18">
        <v>232473</v>
      </c>
      <c r="J3871" s="18">
        <v>227208</v>
      </c>
      <c r="K3871" s="18">
        <v>266390</v>
      </c>
      <c r="L3871" s="18">
        <v>11311</v>
      </c>
      <c r="N3871" s="18">
        <v>13600</v>
      </c>
      <c r="O3871" s="18">
        <v>-7567</v>
      </c>
      <c r="P3871" s="18">
        <v>26580</v>
      </c>
      <c r="Q3871" s="18">
        <v>262</v>
      </c>
      <c r="T3871" s="18">
        <v>-141</v>
      </c>
      <c r="W3871" s="18">
        <v>30617</v>
      </c>
      <c r="Y3871" s="18">
        <v>-113552</v>
      </c>
      <c r="Z3871" s="18">
        <v>114980</v>
      </c>
      <c r="AA3871" s="18">
        <v>1428</v>
      </c>
      <c r="AF3871" s="18">
        <v>-24578</v>
      </c>
      <c r="AK3871" s="18">
        <v>-81645</v>
      </c>
      <c r="AM3871" s="21">
        <v>-7329</v>
      </c>
      <c r="AQ3871" s="51">
        <v>2.1788386720444541</v>
      </c>
      <c r="AR3871" s="51">
        <v>0.92777099744313229</v>
      </c>
      <c r="AS3871" s="51">
        <v>2.0425329183001195</v>
      </c>
      <c r="AT3871" s="18">
        <v>232473</v>
      </c>
      <c r="AU3871" s="18">
        <v>227208</v>
      </c>
      <c r="AV3871" s="18">
        <v>11328</v>
      </c>
      <c r="AW3871" s="18">
        <v>229754.40783726479</v>
      </c>
      <c r="AX3871" s="18">
        <v>95616.021258565714</v>
      </c>
      <c r="AY3871" s="18">
        <v>10495.147870609795</v>
      </c>
      <c r="AZ3871" s="18">
        <v>1313.7563017258371</v>
      </c>
      <c r="BA3871" s="18">
        <v>337179.33326816617</v>
      </c>
      <c r="BB3871" s="18">
        <v>48321.288036915066</v>
      </c>
      <c r="BC3871" s="18">
        <v>635.32181601047216</v>
      </c>
      <c r="BD3871" s="18">
        <v>384865.29948907066</v>
      </c>
      <c r="BE3871" s="18">
        <v>816199</v>
      </c>
      <c r="BF3871" s="18">
        <v>929751</v>
      </c>
      <c r="BG3871" s="51">
        <v>0.91074885133363859</v>
      </c>
      <c r="BH3871" s="51">
        <v>0.91259029198096575</v>
      </c>
    </row>
    <row r="3872" spans="1:60">
      <c r="A3872" t="s">
        <v>40</v>
      </c>
      <c r="B3872" s="16">
        <v>46056</v>
      </c>
      <c r="C3872" s="17" t="s">
        <v>308</v>
      </c>
      <c r="D3872" s="18">
        <v>501078</v>
      </c>
      <c r="E3872" s="18">
        <v>826943</v>
      </c>
      <c r="F3872" s="18">
        <v>774460</v>
      </c>
      <c r="G3872" s="18">
        <v>-53250</v>
      </c>
      <c r="H3872" s="18">
        <v>774460</v>
      </c>
      <c r="I3872" s="18">
        <v>219944</v>
      </c>
      <c r="J3872" s="18">
        <v>209005</v>
      </c>
      <c r="K3872" s="18">
        <v>266422</v>
      </c>
      <c r="L3872" s="18">
        <v>1828</v>
      </c>
      <c r="N3872" s="18">
        <v>9701</v>
      </c>
      <c r="O3872" s="18">
        <v>12256</v>
      </c>
      <c r="P3872" s="18">
        <v>22272</v>
      </c>
      <c r="Q3872" s="18">
        <v>197</v>
      </c>
      <c r="T3872" s="18">
        <v>-132</v>
      </c>
      <c r="W3872" s="18">
        <v>32967</v>
      </c>
      <c r="Y3872" s="18">
        <v>-52806</v>
      </c>
      <c r="Z3872" s="18">
        <v>77016</v>
      </c>
      <c r="AA3872" s="18">
        <v>24210</v>
      </c>
      <c r="AF3872" s="18">
        <v>17621</v>
      </c>
      <c r="AK3872" s="18">
        <v>-65767</v>
      </c>
      <c r="AM3872" s="21">
        <v>-4660</v>
      </c>
      <c r="AQ3872" s="51">
        <v>2.1733042803327827</v>
      </c>
      <c r="AR3872" s="51">
        <v>0.92361346953405232</v>
      </c>
      <c r="AS3872" s="51">
        <v>2.0460697543722803</v>
      </c>
      <c r="AT3872" s="18">
        <v>219944</v>
      </c>
      <c r="AU3872" s="18">
        <v>209024</v>
      </c>
      <c r="AV3872" s="18">
        <v>1847</v>
      </c>
      <c r="AW3872" s="18">
        <v>216819.78601006686</v>
      </c>
      <c r="AX3872" s="18">
        <v>87569.45952403851</v>
      </c>
      <c r="AY3872" s="18">
        <v>1714.1688074704948</v>
      </c>
      <c r="AZ3872" s="18">
        <v>1339.5107815594909</v>
      </c>
      <c r="BA3872" s="18">
        <v>307442.92512313533</v>
      </c>
      <c r="BB3872" s="18">
        <v>32060.798745372318</v>
      </c>
      <c r="BC3872" s="18">
        <v>8387.5803791394865</v>
      </c>
      <c r="BD3872" s="18">
        <v>331116.1434893682</v>
      </c>
      <c r="BE3872" s="18">
        <v>782772</v>
      </c>
      <c r="BF3872" s="18">
        <v>835578</v>
      </c>
      <c r="BG3872" s="51">
        <v>0.86589047843429068</v>
      </c>
      <c r="BH3872" s="51">
        <v>0.87362911931564846</v>
      </c>
    </row>
    <row r="3873" spans="1:60">
      <c r="A3873" t="s">
        <v>40</v>
      </c>
      <c r="B3873" s="16">
        <v>46057</v>
      </c>
      <c r="C3873" s="17" t="s">
        <v>308</v>
      </c>
      <c r="D3873" s="18">
        <v>467066</v>
      </c>
      <c r="E3873" s="18">
        <v>730730</v>
      </c>
      <c r="F3873" s="18">
        <v>711249</v>
      </c>
      <c r="G3873" s="18">
        <v>-20240</v>
      </c>
      <c r="H3873" s="18">
        <v>711249</v>
      </c>
      <c r="I3873" s="18">
        <v>211211</v>
      </c>
      <c r="J3873" s="18">
        <v>196090</v>
      </c>
      <c r="K3873" s="18">
        <v>266267</v>
      </c>
      <c r="L3873" s="18">
        <v>-27</v>
      </c>
      <c r="N3873" s="18">
        <v>6558</v>
      </c>
      <c r="O3873" s="18">
        <v>-6179</v>
      </c>
      <c r="P3873" s="18">
        <v>5467</v>
      </c>
      <c r="Q3873" s="18">
        <v>55</v>
      </c>
      <c r="T3873" s="18">
        <v>179</v>
      </c>
      <c r="W3873" s="18">
        <v>31628</v>
      </c>
      <c r="Y3873" s="18">
        <v>-19796</v>
      </c>
      <c r="Z3873" s="18">
        <v>61931</v>
      </c>
      <c r="AA3873" s="18">
        <v>42135</v>
      </c>
      <c r="AF3873" s="18">
        <v>39390</v>
      </c>
      <c r="AK3873" s="18">
        <v>-59158</v>
      </c>
      <c r="AM3873" s="21">
        <v>-28</v>
      </c>
      <c r="AQ3873" s="51">
        <v>2.1663465945181324</v>
      </c>
      <c r="AR3873" s="51">
        <v>0.92018430700975817</v>
      </c>
      <c r="AS3873" s="51">
        <v>2.0451079573306177</v>
      </c>
      <c r="AT3873" s="18">
        <v>211211</v>
      </c>
      <c r="AU3873" s="18">
        <v>196090</v>
      </c>
      <c r="AV3873" s="18">
        <v>1</v>
      </c>
      <c r="AW3873" s="18">
        <v>207544.26185681394</v>
      </c>
      <c r="AX3873" s="18">
        <v>81845.824115513577</v>
      </c>
      <c r="AY3873" s="18">
        <v>0.92764646847557308</v>
      </c>
      <c r="AZ3873" s="18">
        <v>1192.5347948274057</v>
      </c>
      <c r="BA3873" s="18">
        <v>290583.54841362336</v>
      </c>
      <c r="BB3873" s="18">
        <v>27680.232069917627</v>
      </c>
      <c r="BC3873" s="18">
        <v>14946.442301239147</v>
      </c>
      <c r="BD3873" s="18">
        <v>303317.3381823019</v>
      </c>
      <c r="BE3873" s="18">
        <v>720641</v>
      </c>
      <c r="BF3873" s="18">
        <v>740437</v>
      </c>
      <c r="BG3873" s="51">
        <v>0.88896732562210912</v>
      </c>
      <c r="BH3873" s="51">
        <v>0.90311460678419153</v>
      </c>
    </row>
    <row r="3874" spans="1:60">
      <c r="A3874" t="s">
        <v>40</v>
      </c>
      <c r="B3874" s="16">
        <v>46058</v>
      </c>
      <c r="C3874" s="17" t="s">
        <v>308</v>
      </c>
      <c r="D3874" s="18">
        <v>502044</v>
      </c>
      <c r="E3874" s="18">
        <v>824943</v>
      </c>
      <c r="F3874" s="18">
        <v>765015</v>
      </c>
      <c r="G3874" s="18">
        <v>-60439</v>
      </c>
      <c r="H3874" s="18">
        <v>765059</v>
      </c>
      <c r="I3874" s="18">
        <v>216725</v>
      </c>
      <c r="J3874" s="18">
        <v>212234</v>
      </c>
      <c r="K3874" s="18">
        <v>266296</v>
      </c>
      <c r="L3874" s="18">
        <v>15276</v>
      </c>
      <c r="N3874" s="18">
        <v>7532</v>
      </c>
      <c r="O3874" s="18">
        <v>6752</v>
      </c>
      <c r="P3874" s="18">
        <v>8828</v>
      </c>
      <c r="Q3874" s="18">
        <v>25</v>
      </c>
      <c r="T3874" s="18">
        <v>-353</v>
      </c>
      <c r="W3874" s="18">
        <v>31744</v>
      </c>
      <c r="Y3874" s="18">
        <v>-59960</v>
      </c>
      <c r="Z3874" s="18">
        <v>78845</v>
      </c>
      <c r="AA3874" s="18">
        <v>18885</v>
      </c>
      <c r="AF3874" s="18">
        <v>8494</v>
      </c>
      <c r="AK3874" s="18">
        <v>-65925</v>
      </c>
      <c r="AM3874" s="21">
        <v>-2529</v>
      </c>
      <c r="AQ3874" s="51">
        <v>2.1736754190960532</v>
      </c>
      <c r="AR3874" s="51">
        <v>0.92571425690473585</v>
      </c>
      <c r="AS3874" s="51">
        <v>2.0415474102273259</v>
      </c>
      <c r="AT3874" s="18">
        <v>216725</v>
      </c>
      <c r="AU3874" s="18">
        <v>212234</v>
      </c>
      <c r="AV3874" s="18">
        <v>15287</v>
      </c>
      <c r="AW3874" s="18">
        <v>213682.99534776615</v>
      </c>
      <c r="AX3874" s="18">
        <v>89116.50969324405</v>
      </c>
      <c r="AY3874" s="18">
        <v>14156.242463619643</v>
      </c>
      <c r="AZ3874" s="18">
        <v>1247.6441295386953</v>
      </c>
      <c r="BA3874" s="18">
        <v>318203.39163416851</v>
      </c>
      <c r="BB3874" s="18">
        <v>35741.754535160479</v>
      </c>
      <c r="BC3874" s="18">
        <v>7591.8326873615615</v>
      </c>
      <c r="BD3874" s="18">
        <v>346353.31348196743</v>
      </c>
      <c r="BE3874" s="18">
        <v>772065</v>
      </c>
      <c r="BF3874" s="18">
        <v>832025</v>
      </c>
      <c r="BG3874" s="51">
        <v>0.90862500082832476</v>
      </c>
      <c r="BH3874" s="51">
        <v>0.91773377238498244</v>
      </c>
    </row>
    <row r="3875" spans="1:60">
      <c r="A3875" t="s">
        <v>40</v>
      </c>
      <c r="B3875" s="16">
        <v>46059</v>
      </c>
      <c r="C3875" s="17" t="s">
        <v>308</v>
      </c>
      <c r="D3875" s="18">
        <v>501150</v>
      </c>
      <c r="E3875" s="18">
        <v>802257</v>
      </c>
      <c r="F3875" s="18">
        <v>742179</v>
      </c>
      <c r="G3875" s="18">
        <v>-60578</v>
      </c>
      <c r="H3875" s="18">
        <v>742179</v>
      </c>
      <c r="I3875" s="18">
        <v>197880</v>
      </c>
      <c r="J3875" s="18">
        <v>196950</v>
      </c>
      <c r="K3875" s="18">
        <v>266079</v>
      </c>
      <c r="L3875" s="18">
        <v>10504</v>
      </c>
      <c r="N3875" s="18">
        <v>8144</v>
      </c>
      <c r="O3875" s="18">
        <v>1267</v>
      </c>
      <c r="P3875" s="18">
        <v>30470</v>
      </c>
      <c r="Q3875" s="18">
        <v>343</v>
      </c>
      <c r="T3875" s="18">
        <v>99</v>
      </c>
      <c r="W3875" s="18">
        <v>30443</v>
      </c>
      <c r="Y3875" s="18">
        <v>-60108</v>
      </c>
      <c r="Z3875" s="18">
        <v>85412</v>
      </c>
      <c r="AA3875" s="18">
        <v>25304</v>
      </c>
      <c r="AF3875" s="18">
        <v>17834</v>
      </c>
      <c r="AK3875" s="18">
        <v>-74066</v>
      </c>
      <c r="AM3875" s="21">
        <v>-3876</v>
      </c>
      <c r="AQ3875" s="51">
        <v>2.1724921584604671</v>
      </c>
      <c r="AR3875" s="51">
        <v>0.92832188346809119</v>
      </c>
      <c r="AS3875" s="51">
        <v>2.0424401024306267</v>
      </c>
      <c r="AT3875" s="18">
        <v>197880</v>
      </c>
      <c r="AU3875" s="18">
        <v>196950</v>
      </c>
      <c r="AV3875" s="18">
        <v>10522</v>
      </c>
      <c r="AW3875" s="18">
        <v>194996.30245400895</v>
      </c>
      <c r="AX3875" s="18">
        <v>82931.750119766919</v>
      </c>
      <c r="AY3875" s="18">
        <v>9747.963257965117</v>
      </c>
      <c r="AZ3875" s="18">
        <v>1316.5574391807759</v>
      </c>
      <c r="BA3875" s="18">
        <v>288992.57327092177</v>
      </c>
      <c r="BB3875" s="18">
        <v>36681.171531033156</v>
      </c>
      <c r="BC3875" s="18">
        <v>8364.216912775295</v>
      </c>
      <c r="BD3875" s="18">
        <v>317309.52788917965</v>
      </c>
      <c r="BE3875" s="18">
        <v>751278</v>
      </c>
      <c r="BF3875" s="18">
        <v>811386</v>
      </c>
      <c r="BG3875" s="51">
        <v>0.84804667098536024</v>
      </c>
      <c r="BH3875" s="51">
        <v>0.86216293031312241</v>
      </c>
    </row>
    <row r="3876" spans="1:60">
      <c r="A3876" t="s">
        <v>40</v>
      </c>
      <c r="B3876" s="16">
        <v>46060</v>
      </c>
      <c r="C3876" s="17" t="s">
        <v>308</v>
      </c>
      <c r="D3876" s="18">
        <v>462007</v>
      </c>
      <c r="E3876" s="18">
        <v>735092</v>
      </c>
      <c r="F3876" s="18">
        <v>700445</v>
      </c>
      <c r="G3876" s="18">
        <v>-35144</v>
      </c>
      <c r="H3876" s="18">
        <v>700519</v>
      </c>
      <c r="I3876" s="18">
        <v>177869</v>
      </c>
      <c r="J3876" s="18">
        <v>195581</v>
      </c>
      <c r="K3876" s="18">
        <v>266051</v>
      </c>
      <c r="L3876" s="18">
        <v>1604</v>
      </c>
      <c r="N3876" s="18">
        <v>7466</v>
      </c>
      <c r="O3876" s="18">
        <v>-15457</v>
      </c>
      <c r="P3876" s="18">
        <v>38470</v>
      </c>
      <c r="Q3876" s="18">
        <v>393</v>
      </c>
      <c r="T3876" s="18">
        <v>-157</v>
      </c>
      <c r="W3876" s="18">
        <v>28699</v>
      </c>
      <c r="Y3876" s="18">
        <v>-34682</v>
      </c>
      <c r="Z3876" s="18">
        <v>78029</v>
      </c>
      <c r="AA3876" s="18">
        <v>43347</v>
      </c>
      <c r="AF3876" s="18">
        <v>40539</v>
      </c>
      <c r="AK3876" s="18">
        <v>-71818</v>
      </c>
      <c r="AM3876" s="21">
        <v>-3403</v>
      </c>
      <c r="AQ3876" s="51">
        <v>2.1808312235027962</v>
      </c>
      <c r="AR3876" s="51">
        <v>0.92621161531830887</v>
      </c>
      <c r="AS3876" s="51">
        <v>2.0355562390611732</v>
      </c>
      <c r="AT3876" s="18">
        <v>177869</v>
      </c>
      <c r="AU3876" s="18">
        <v>195581</v>
      </c>
      <c r="AV3876" s="18">
        <v>1622</v>
      </c>
      <c r="AW3876" s="18">
        <v>175949.71872396101</v>
      </c>
      <c r="AX3876" s="18">
        <v>82168.080637738094</v>
      </c>
      <c r="AY3876" s="18">
        <v>1497.6151081625057</v>
      </c>
      <c r="AZ3876" s="18">
        <v>1300.2187393247282</v>
      </c>
      <c r="BA3876" s="18">
        <v>260915.63320918632</v>
      </c>
      <c r="BB3876" s="18">
        <v>30578.091065990477</v>
      </c>
      <c r="BC3876" s="18">
        <v>13643.125108129454</v>
      </c>
      <c r="BD3876" s="18">
        <v>277850.59916704736</v>
      </c>
      <c r="BE3876" s="18">
        <v>716705</v>
      </c>
      <c r="BF3876" s="18">
        <v>751387</v>
      </c>
      <c r="BG3876" s="51">
        <v>0.8025893823618313</v>
      </c>
      <c r="BH3876" s="51">
        <v>0.81523234755945462</v>
      </c>
    </row>
    <row r="3877" spans="1:60">
      <c r="A3877" t="s">
        <v>40</v>
      </c>
      <c r="B3877" s="16">
        <v>46061</v>
      </c>
      <c r="C3877" s="17" t="s">
        <v>308</v>
      </c>
      <c r="D3877" s="18">
        <v>483568</v>
      </c>
      <c r="E3877" s="18">
        <v>845742</v>
      </c>
      <c r="F3877" s="18">
        <v>784233</v>
      </c>
      <c r="G3877" s="18">
        <v>-62024</v>
      </c>
      <c r="H3877" s="18">
        <v>784293</v>
      </c>
      <c r="I3877" s="18">
        <v>192981</v>
      </c>
      <c r="J3877" s="18">
        <v>240351</v>
      </c>
      <c r="K3877" s="18">
        <v>266162</v>
      </c>
      <c r="L3877" s="18">
        <v>9183</v>
      </c>
      <c r="N3877" s="18">
        <v>8850</v>
      </c>
      <c r="O3877" s="18">
        <v>9983</v>
      </c>
      <c r="P3877" s="18">
        <v>21622</v>
      </c>
      <c r="Q3877" s="18">
        <v>197</v>
      </c>
      <c r="T3877" s="18">
        <v>-254</v>
      </c>
      <c r="W3877" s="18">
        <v>35218</v>
      </c>
      <c r="Y3877" s="18">
        <v>-61548</v>
      </c>
      <c r="Z3877" s="18">
        <v>88553</v>
      </c>
      <c r="AA3877" s="18">
        <v>27005</v>
      </c>
      <c r="AF3877" s="18">
        <v>22505</v>
      </c>
      <c r="AK3877" s="18">
        <v>-80509</v>
      </c>
      <c r="AM3877" s="21">
        <v>-3544</v>
      </c>
      <c r="AQ3877" s="51">
        <v>2.1778545642638405</v>
      </c>
      <c r="AR3877" s="51">
        <v>0.92042435742941353</v>
      </c>
      <c r="AS3877" s="51">
        <v>2.0397550422773727</v>
      </c>
      <c r="AT3877" s="18">
        <v>192981</v>
      </c>
      <c r="AU3877" s="18">
        <v>240351</v>
      </c>
      <c r="AV3877" s="18">
        <v>9190</v>
      </c>
      <c r="AW3877" s="18">
        <v>190638.09258112524</v>
      </c>
      <c r="AX3877" s="18">
        <v>100346.05271317372</v>
      </c>
      <c r="AY3877" s="18">
        <v>8502.7573180543859</v>
      </c>
      <c r="AZ3877" s="18">
        <v>1305.9009379935101</v>
      </c>
      <c r="BA3877" s="18">
        <v>300792.80355034681</v>
      </c>
      <c r="BB3877" s="18">
        <v>34989.664711805344</v>
      </c>
      <c r="BC3877" s="18">
        <v>9681.6342142190242</v>
      </c>
      <c r="BD3877" s="18">
        <v>326100.83404793317</v>
      </c>
      <c r="BE3877" s="18">
        <v>785648</v>
      </c>
      <c r="BF3877" s="18">
        <v>847196</v>
      </c>
      <c r="BG3877" s="51">
        <v>0.84405971957309833</v>
      </c>
      <c r="BH3877" s="51">
        <v>0.84859751552032159</v>
      </c>
    </row>
    <row r="3878" spans="1:60">
      <c r="A3878" t="s">
        <v>40</v>
      </c>
      <c r="B3878" s="16">
        <v>46062</v>
      </c>
      <c r="C3878" s="17" t="s">
        <v>308</v>
      </c>
      <c r="D3878" s="18">
        <v>494811</v>
      </c>
      <c r="E3878" s="18">
        <v>795732</v>
      </c>
      <c r="F3878" s="18">
        <v>724621</v>
      </c>
      <c r="G3878" s="18">
        <v>-71701</v>
      </c>
      <c r="H3878" s="18">
        <v>724621</v>
      </c>
      <c r="I3878" s="18">
        <v>173066</v>
      </c>
      <c r="J3878" s="18">
        <v>207619</v>
      </c>
      <c r="K3878" s="18">
        <v>268517</v>
      </c>
      <c r="L3878" s="18">
        <v>6503</v>
      </c>
      <c r="N3878" s="18">
        <v>8443</v>
      </c>
      <c r="O3878" s="18">
        <v>-2142</v>
      </c>
      <c r="P3878" s="18">
        <v>30528</v>
      </c>
      <c r="Q3878" s="18">
        <v>362</v>
      </c>
      <c r="T3878" s="18">
        <v>123</v>
      </c>
      <c r="W3878" s="18">
        <v>31602</v>
      </c>
      <c r="Y3878" s="18">
        <v>-71156</v>
      </c>
      <c r="Z3878" s="18">
        <v>91641</v>
      </c>
      <c r="AA3878" s="18">
        <v>20485</v>
      </c>
      <c r="AF3878" s="18">
        <v>10921</v>
      </c>
      <c r="AK3878" s="18">
        <v>-75474</v>
      </c>
      <c r="AM3878" s="21">
        <v>-6603</v>
      </c>
      <c r="AQ3878" s="51">
        <v>2.1761775798162466</v>
      </c>
      <c r="AR3878" s="51">
        <v>0.92165605561910224</v>
      </c>
      <c r="AS3878" s="51">
        <v>2.0390485263468792</v>
      </c>
      <c r="AT3878" s="18">
        <v>173066</v>
      </c>
      <c r="AU3878" s="18">
        <v>207619</v>
      </c>
      <c r="AV3878" s="18">
        <v>6513</v>
      </c>
      <c r="AW3878" s="18">
        <v>170833.22705431251</v>
      </c>
      <c r="AX3878" s="18">
        <v>86796.503983263523</v>
      </c>
      <c r="AY3878" s="18">
        <v>6023.8603714459741</v>
      </c>
      <c r="AZ3878" s="18">
        <v>1324.195866996077</v>
      </c>
      <c r="BA3878" s="18">
        <v>264977.78727601806</v>
      </c>
      <c r="BB3878" s="18">
        <v>37356.257497445324</v>
      </c>
      <c r="BC3878" s="18">
        <v>7276.1373089576646</v>
      </c>
      <c r="BD3878" s="18">
        <v>295057.90746450576</v>
      </c>
      <c r="BE3878" s="18">
        <v>735131</v>
      </c>
      <c r="BF3878" s="18">
        <v>806287</v>
      </c>
      <c r="BG3878" s="51">
        <v>0.79465473416908683</v>
      </c>
      <c r="BH3878" s="51">
        <v>0.80677297780368362</v>
      </c>
    </row>
    <row r="3879" spans="1:60">
      <c r="A3879" t="s">
        <v>40</v>
      </c>
      <c r="B3879" s="16">
        <v>46063</v>
      </c>
      <c r="C3879" s="17" t="s">
        <v>308</v>
      </c>
      <c r="D3879" s="18">
        <v>465513</v>
      </c>
      <c r="E3879" s="18">
        <v>676774</v>
      </c>
      <c r="F3879" s="18">
        <v>659331</v>
      </c>
      <c r="G3879" s="18">
        <v>-18167</v>
      </c>
      <c r="H3879" s="18">
        <v>659331</v>
      </c>
      <c r="I3879" s="18">
        <v>138049</v>
      </c>
      <c r="J3879" s="18">
        <v>179311</v>
      </c>
      <c r="K3879" s="18">
        <v>274453</v>
      </c>
      <c r="L3879" s="18">
        <v>-16</v>
      </c>
      <c r="N3879" s="18">
        <v>7350</v>
      </c>
      <c r="O3879" s="18">
        <v>1188</v>
      </c>
      <c r="P3879" s="18">
        <v>31155</v>
      </c>
      <c r="Q3879" s="18">
        <v>337</v>
      </c>
      <c r="T3879" s="18">
        <v>-62</v>
      </c>
      <c r="W3879" s="18">
        <v>27566</v>
      </c>
      <c r="Y3879" s="18">
        <v>-17476</v>
      </c>
      <c r="Z3879" s="18">
        <v>60435</v>
      </c>
      <c r="AA3879" s="18">
        <v>42959</v>
      </c>
      <c r="AF3879" s="18">
        <v>39549</v>
      </c>
      <c r="AK3879" s="18">
        <v>-52805</v>
      </c>
      <c r="AM3879" s="21">
        <v>-4220</v>
      </c>
      <c r="AQ3879" s="51">
        <v>2.1707029738562018</v>
      </c>
      <c r="AR3879" s="51">
        <v>0.92243037122595417</v>
      </c>
      <c r="AT3879" s="18">
        <v>138049</v>
      </c>
      <c r="AU3879" s="18">
        <v>179311</v>
      </c>
      <c r="AV3879" s="18">
        <v>0</v>
      </c>
      <c r="AW3879" s="18">
        <v>135925.18204401428</v>
      </c>
      <c r="AX3879" s="18">
        <v>75025.134624060884</v>
      </c>
      <c r="AY3879" s="18">
        <v>0</v>
      </c>
      <c r="AZ3879" s="18">
        <v>1333.5355291080596</v>
      </c>
      <c r="BA3879" s="18">
        <v>212283.85219718321</v>
      </c>
      <c r="BB3879" s="18">
        <v>23744.451836571832</v>
      </c>
      <c r="BC3879" s="18">
        <v>11329.50613699204</v>
      </c>
      <c r="BD3879" s="18">
        <v>224698.79789676299</v>
      </c>
      <c r="BE3879" s="18">
        <v>667747</v>
      </c>
      <c r="BF3879" s="18">
        <v>685223</v>
      </c>
      <c r="BG3879" s="51">
        <v>0.70087207614703484</v>
      </c>
      <c r="BH3879" s="51">
        <v>0.72294050815451549</v>
      </c>
    </row>
    <row r="3880" spans="1:60">
      <c r="A3880" t="s">
        <v>40</v>
      </c>
      <c r="B3880" s="16">
        <v>46064</v>
      </c>
      <c r="C3880" s="17" t="s">
        <v>308</v>
      </c>
      <c r="D3880" s="18">
        <v>289618</v>
      </c>
      <c r="E3880" s="18">
        <v>557608</v>
      </c>
      <c r="F3880" s="18">
        <v>557988</v>
      </c>
      <c r="G3880" s="18">
        <v>-313</v>
      </c>
      <c r="H3880" s="18">
        <v>557988</v>
      </c>
      <c r="I3880" s="18">
        <v>98850</v>
      </c>
      <c r="J3880" s="18">
        <v>146415</v>
      </c>
      <c r="K3880" s="18">
        <v>276424</v>
      </c>
      <c r="L3880" s="18">
        <v>-2</v>
      </c>
      <c r="N3880" s="18">
        <v>7141</v>
      </c>
      <c r="O3880" s="18">
        <v>-10633</v>
      </c>
      <c r="P3880" s="18">
        <v>13326</v>
      </c>
      <c r="Q3880" s="18">
        <v>44</v>
      </c>
      <c r="T3880" s="18">
        <v>-94</v>
      </c>
      <c r="W3880" s="18">
        <v>26517</v>
      </c>
      <c r="Y3880" s="18">
        <v>345</v>
      </c>
      <c r="Z3880" s="18">
        <v>48688</v>
      </c>
      <c r="AA3880" s="18">
        <v>49033</v>
      </c>
      <c r="AF3880" s="18">
        <v>40774</v>
      </c>
      <c r="AK3880" s="18">
        <v>-38399</v>
      </c>
      <c r="AM3880" s="21">
        <v>-2030</v>
      </c>
      <c r="AQ3880" s="51">
        <v>2.1507005576602962</v>
      </c>
      <c r="AR3880" s="51">
        <v>0.91707451001836615</v>
      </c>
      <c r="AT3880" s="18">
        <v>98850</v>
      </c>
      <c r="AU3880" s="18">
        <v>146415</v>
      </c>
      <c r="AV3880" s="18">
        <v>0</v>
      </c>
      <c r="AW3880" s="18">
        <v>96432.378425633549</v>
      </c>
      <c r="AX3880" s="18">
        <v>60905.491370095115</v>
      </c>
      <c r="AY3880" s="18">
        <v>0</v>
      </c>
      <c r="AZ3880" s="18">
        <v>1240.3139790791686</v>
      </c>
      <c r="BA3880" s="18">
        <v>158578.18377480781</v>
      </c>
      <c r="BB3880" s="18">
        <v>18221.393756337249</v>
      </c>
      <c r="BC3880" s="18">
        <v>11416.4332461431</v>
      </c>
      <c r="BD3880" s="18">
        <v>165383.144285002</v>
      </c>
      <c r="BE3880" s="18">
        <v>571158</v>
      </c>
      <c r="BF3880" s="18">
        <v>570813</v>
      </c>
      <c r="BG3880" s="51">
        <v>0.61209794052366739</v>
      </c>
      <c r="BH3880" s="51">
        <v>0.63875032200317983</v>
      </c>
    </row>
    <row r="3881" spans="1:60">
      <c r="A3881" t="s">
        <v>40</v>
      </c>
      <c r="B3881" s="16">
        <v>46065</v>
      </c>
      <c r="C3881" s="17" t="s">
        <v>308</v>
      </c>
      <c r="D3881" s="18">
        <v>646515</v>
      </c>
      <c r="E3881" s="18">
        <v>650155</v>
      </c>
      <c r="F3881" s="18">
        <v>647051</v>
      </c>
      <c r="G3881" s="18">
        <v>-3790</v>
      </c>
      <c r="H3881" s="18">
        <v>647051</v>
      </c>
      <c r="I3881" s="18">
        <v>123602</v>
      </c>
      <c r="J3881" s="18">
        <v>172291</v>
      </c>
      <c r="K3881" s="18">
        <v>279779</v>
      </c>
      <c r="L3881" s="18">
        <v>-1</v>
      </c>
      <c r="N3881" s="18">
        <v>6289</v>
      </c>
      <c r="O3881" s="18">
        <v>2991</v>
      </c>
      <c r="P3881" s="18">
        <v>32109</v>
      </c>
      <c r="Q3881" s="18">
        <v>349</v>
      </c>
      <c r="T3881" s="18">
        <v>-134</v>
      </c>
      <c r="W3881" s="18">
        <v>29776</v>
      </c>
      <c r="Y3881" s="18">
        <v>-3136</v>
      </c>
      <c r="Z3881" s="18">
        <v>54216</v>
      </c>
      <c r="AA3881" s="18">
        <v>51080</v>
      </c>
      <c r="AF3881" s="18">
        <v>44558</v>
      </c>
      <c r="AK3881" s="18">
        <v>-46791</v>
      </c>
      <c r="AM3881" s="21">
        <v>-903</v>
      </c>
      <c r="AQ3881" s="51">
        <v>2.1527136130898579</v>
      </c>
      <c r="AR3881" s="51">
        <v>0.9187158876817294</v>
      </c>
      <c r="AS3881" s="51">
        <v>2.0241372555331001</v>
      </c>
      <c r="AT3881" s="18">
        <v>123602</v>
      </c>
      <c r="AU3881" s="18">
        <v>172291</v>
      </c>
      <c r="AV3881" s="18">
        <v>1</v>
      </c>
      <c r="AW3881" s="18">
        <v>120691.8688958336</v>
      </c>
      <c r="AX3881" s="18">
        <v>71797.624536007483</v>
      </c>
      <c r="AY3881" s="18">
        <v>0.91813430683432984</v>
      </c>
      <c r="AZ3881" s="18">
        <v>1367.4079793104406</v>
      </c>
      <c r="BA3881" s="18">
        <v>193857.81954545836</v>
      </c>
      <c r="BB3881" s="18">
        <v>19316.052642421397</v>
      </c>
      <c r="BC3881" s="18">
        <v>13278.717134120041</v>
      </c>
      <c r="BD3881" s="18">
        <v>199895.15505375969</v>
      </c>
      <c r="BE3881" s="18">
        <v>655181</v>
      </c>
      <c r="BF3881" s="18">
        <v>658317</v>
      </c>
      <c r="BG3881" s="51">
        <v>0.65231260693809556</v>
      </c>
      <c r="BH3881" s="51">
        <v>0.66942347947055858</v>
      </c>
    </row>
    <row r="3882" spans="1:60">
      <c r="A3882" t="s">
        <v>40</v>
      </c>
      <c r="B3882" s="16">
        <v>46066</v>
      </c>
      <c r="C3882" s="17" t="s">
        <v>308</v>
      </c>
      <c r="D3882" s="18">
        <v>678278</v>
      </c>
      <c r="E3882" s="18">
        <v>685454</v>
      </c>
      <c r="F3882" s="18">
        <v>675438</v>
      </c>
      <c r="G3882" s="18">
        <v>-10765</v>
      </c>
      <c r="H3882" s="18">
        <v>675438</v>
      </c>
      <c r="I3882" s="18">
        <v>124918</v>
      </c>
      <c r="J3882" s="18">
        <v>188153</v>
      </c>
      <c r="K3882" s="18">
        <v>287900</v>
      </c>
      <c r="L3882" s="18">
        <v>-3</v>
      </c>
      <c r="N3882" s="18">
        <v>7378</v>
      </c>
      <c r="O3882" s="18">
        <v>987</v>
      </c>
      <c r="P3882" s="18">
        <v>36683</v>
      </c>
      <c r="Q3882" s="18">
        <v>391</v>
      </c>
      <c r="T3882" s="18">
        <v>-164</v>
      </c>
      <c r="W3882" s="18">
        <v>29195</v>
      </c>
      <c r="Y3882" s="18">
        <v>-10051</v>
      </c>
      <c r="Z3882" s="18">
        <v>56600</v>
      </c>
      <c r="AA3882" s="18">
        <v>46549</v>
      </c>
      <c r="AF3882" s="18">
        <v>39461</v>
      </c>
      <c r="AK3882" s="18">
        <v>-46432</v>
      </c>
      <c r="AM3882" s="21">
        <v>-3080</v>
      </c>
      <c r="AQ3882" s="51">
        <v>2.1526606710250529</v>
      </c>
      <c r="AR3882" s="51">
        <v>0.91851352168079747</v>
      </c>
      <c r="AT3882" s="18">
        <v>124918</v>
      </c>
      <c r="AU3882" s="18">
        <v>188153</v>
      </c>
      <c r="AV3882" s="18">
        <v>0</v>
      </c>
      <c r="AW3882" s="18">
        <v>121973.88470716384</v>
      </c>
      <c r="AX3882" s="18">
        <v>78390.414059931907</v>
      </c>
      <c r="AY3882" s="18">
        <v>0</v>
      </c>
      <c r="AZ3882" s="18">
        <v>1410.2889789093422</v>
      </c>
      <c r="BA3882" s="18">
        <v>201774.5877460051</v>
      </c>
      <c r="BB3882" s="18">
        <v>19971.311582733382</v>
      </c>
      <c r="BC3882" s="18">
        <v>11993.769831185864</v>
      </c>
      <c r="BD3882" s="18">
        <v>209752.12949755261</v>
      </c>
      <c r="BE3882" s="18">
        <v>683625</v>
      </c>
      <c r="BF3882" s="18">
        <v>693676</v>
      </c>
      <c r="BG3882" s="51">
        <v>0.65070220023638359</v>
      </c>
      <c r="BH3882" s="51">
        <v>0.66662784892787763</v>
      </c>
    </row>
    <row r="3883" spans="1:60">
      <c r="A3883" t="s">
        <v>40</v>
      </c>
      <c r="B3883" s="16">
        <v>46067</v>
      </c>
      <c r="C3883" s="17" t="s">
        <v>308</v>
      </c>
      <c r="D3883" s="18">
        <v>645469</v>
      </c>
      <c r="E3883" s="18">
        <v>663481</v>
      </c>
      <c r="F3883" s="18">
        <v>644882</v>
      </c>
      <c r="G3883" s="18">
        <v>-19323</v>
      </c>
      <c r="H3883" s="18">
        <v>644882</v>
      </c>
      <c r="I3883" s="18">
        <v>107192</v>
      </c>
      <c r="J3883" s="18">
        <v>180399</v>
      </c>
      <c r="K3883" s="18">
        <v>285017</v>
      </c>
      <c r="L3883" s="18">
        <v>-3</v>
      </c>
      <c r="N3883" s="18">
        <v>8251</v>
      </c>
      <c r="O3883" s="18">
        <v>-928</v>
      </c>
      <c r="P3883" s="18">
        <v>34563</v>
      </c>
      <c r="Q3883" s="18">
        <v>446</v>
      </c>
      <c r="T3883" s="18">
        <v>23</v>
      </c>
      <c r="W3883" s="18">
        <v>29922</v>
      </c>
      <c r="Y3883" s="18">
        <v>-18633</v>
      </c>
      <c r="Z3883" s="18">
        <v>52798</v>
      </c>
      <c r="AA3883" s="18">
        <v>34165</v>
      </c>
      <c r="AF3883" s="18">
        <v>23202</v>
      </c>
      <c r="AK3883" s="18">
        <v>-40406</v>
      </c>
      <c r="AM3883" s="21">
        <v>-1429</v>
      </c>
      <c r="AQ3883" s="51">
        <v>2.1520901286416487</v>
      </c>
      <c r="AR3883" s="51">
        <v>0.92184296577884584</v>
      </c>
      <c r="AS3883" s="51">
        <v>2.0307064248198179</v>
      </c>
      <c r="AT3883" s="18">
        <v>107192</v>
      </c>
      <c r="AU3883" s="18">
        <v>180399</v>
      </c>
      <c r="AV3883" s="18">
        <v>1</v>
      </c>
      <c r="AW3883" s="18">
        <v>104637.91722353766</v>
      </c>
      <c r="AX3883" s="18">
        <v>75432.29635199628</v>
      </c>
      <c r="AY3883" s="18">
        <v>0.92111403544366743</v>
      </c>
      <c r="AZ3883" s="18">
        <v>1390.7875817366457</v>
      </c>
      <c r="BA3883" s="18">
        <v>181461.92227130604</v>
      </c>
      <c r="BB3883" s="18">
        <v>18516.927748354105</v>
      </c>
      <c r="BC3883" s="18">
        <v>8912.087475716251</v>
      </c>
      <c r="BD3883" s="18">
        <v>191066.76254394386</v>
      </c>
      <c r="BE3883" s="18">
        <v>653022</v>
      </c>
      <c r="BF3883" s="18">
        <v>671655</v>
      </c>
      <c r="BG3883" s="51">
        <v>0.61262037584915474</v>
      </c>
      <c r="BH3883" s="51">
        <v>0.62715174611910796</v>
      </c>
    </row>
    <row r="3884" spans="1:60">
      <c r="A3884" t="s">
        <v>40</v>
      </c>
      <c r="B3884" s="16">
        <v>46068</v>
      </c>
      <c r="C3884" s="17" t="s">
        <v>308</v>
      </c>
      <c r="D3884" s="18">
        <v>580279</v>
      </c>
      <c r="E3884" s="18">
        <v>599738</v>
      </c>
      <c r="F3884" s="18">
        <v>591640</v>
      </c>
      <c r="G3884" s="18">
        <v>-8791</v>
      </c>
      <c r="H3884" s="18">
        <v>591640</v>
      </c>
      <c r="I3884" s="18">
        <v>106008</v>
      </c>
      <c r="J3884" s="18">
        <v>161486</v>
      </c>
      <c r="K3884" s="18">
        <v>287628</v>
      </c>
      <c r="L3884" s="18">
        <v>-11</v>
      </c>
      <c r="N3884" s="18">
        <v>7158</v>
      </c>
      <c r="O3884" s="18">
        <v>-5306</v>
      </c>
      <c r="P3884" s="18">
        <v>4191</v>
      </c>
      <c r="Q3884" s="18">
        <v>13</v>
      </c>
      <c r="T3884" s="18">
        <v>-13</v>
      </c>
      <c r="W3884" s="18">
        <v>30486</v>
      </c>
      <c r="Y3884" s="18">
        <v>-8127</v>
      </c>
      <c r="Z3884" s="18">
        <v>51157</v>
      </c>
      <c r="AA3884" s="18">
        <v>43030</v>
      </c>
      <c r="AF3884" s="18">
        <v>35217</v>
      </c>
      <c r="AK3884" s="18">
        <v>-41282</v>
      </c>
      <c r="AM3884" s="21">
        <v>-2062</v>
      </c>
      <c r="AQ3884" s="51">
        <v>2.140243751376341</v>
      </c>
      <c r="AR3884" s="51">
        <v>0.92116920609384367</v>
      </c>
      <c r="AS3884" s="51">
        <v>2.0306906006739354</v>
      </c>
      <c r="AT3884" s="18">
        <v>106008</v>
      </c>
      <c r="AU3884" s="18">
        <v>161486</v>
      </c>
      <c r="AV3884" s="18">
        <v>1</v>
      </c>
      <c r="AW3884" s="18">
        <v>102912.50174447443</v>
      </c>
      <c r="AX3884" s="18">
        <v>67474.635272868079</v>
      </c>
      <c r="AY3884" s="18">
        <v>0.92110685772329715</v>
      </c>
      <c r="AZ3884" s="18">
        <v>1270.9057492731847</v>
      </c>
      <c r="BA3884" s="18">
        <v>171658.9638734734</v>
      </c>
      <c r="BB3884" s="18">
        <v>17845.766358401812</v>
      </c>
      <c r="BC3884" s="18">
        <v>10386.270239516509</v>
      </c>
      <c r="BD3884" s="18">
        <v>179118.45999235869</v>
      </c>
      <c r="BE3884" s="18">
        <v>601426</v>
      </c>
      <c r="BF3884" s="18">
        <v>609553</v>
      </c>
      <c r="BG3884" s="51">
        <v>0.62924247527499133</v>
      </c>
      <c r="BH3884" s="51">
        <v>0.64783232839204108</v>
      </c>
    </row>
    <row r="3885" spans="1:60">
      <c r="A3885" t="s">
        <v>40</v>
      </c>
      <c r="B3885" s="16">
        <v>46069</v>
      </c>
      <c r="C3885" s="17" t="s">
        <v>308</v>
      </c>
      <c r="D3885" s="18">
        <v>602905</v>
      </c>
      <c r="E3885" s="18">
        <v>602805</v>
      </c>
      <c r="F3885" s="18">
        <v>596644</v>
      </c>
      <c r="G3885" s="18">
        <v>-6785</v>
      </c>
      <c r="H3885" s="18">
        <v>596644</v>
      </c>
      <c r="I3885" s="18">
        <v>106219</v>
      </c>
      <c r="J3885" s="18">
        <v>141806</v>
      </c>
      <c r="K3885" s="18">
        <v>288153</v>
      </c>
      <c r="L3885" s="18">
        <v>-12</v>
      </c>
      <c r="N3885" s="18">
        <v>8570</v>
      </c>
      <c r="O3885" s="18">
        <v>-5018</v>
      </c>
      <c r="P3885" s="18">
        <v>28309</v>
      </c>
      <c r="Q3885" s="18">
        <v>34</v>
      </c>
      <c r="T3885" s="18">
        <v>-107</v>
      </c>
      <c r="W3885" s="18">
        <v>28690</v>
      </c>
      <c r="Y3885" s="18">
        <v>-6195</v>
      </c>
      <c r="Z3885" s="18">
        <v>52917</v>
      </c>
      <c r="AA3885" s="18">
        <v>46722</v>
      </c>
      <c r="AF3885" s="18">
        <v>41466</v>
      </c>
      <c r="AK3885" s="18">
        <v>-45304</v>
      </c>
      <c r="AM3885" s="21">
        <v>-2357</v>
      </c>
      <c r="AQ3885" s="51">
        <v>2.1432544624684566</v>
      </c>
      <c r="AR3885" s="51">
        <v>0.92452288735807819</v>
      </c>
      <c r="AT3885" s="18">
        <v>106219</v>
      </c>
      <c r="AU3885" s="18">
        <v>141806</v>
      </c>
      <c r="AV3885" s="18">
        <v>0</v>
      </c>
      <c r="AW3885" s="18">
        <v>103262.39703392739</v>
      </c>
      <c r="AX3885" s="18">
        <v>59467.342473850207</v>
      </c>
      <c r="AY3885" s="18">
        <v>0</v>
      </c>
      <c r="AZ3885" s="18">
        <v>1364.3518470056636</v>
      </c>
      <c r="BA3885" s="18">
        <v>164094.09135478328</v>
      </c>
      <c r="BB3885" s="18">
        <v>16106.141452768899</v>
      </c>
      <c r="BC3885" s="18">
        <v>10061.432526524739</v>
      </c>
      <c r="BD3885" s="18">
        <v>170138.80028102748</v>
      </c>
      <c r="BE3885" s="18">
        <v>606509</v>
      </c>
      <c r="BF3885" s="18">
        <v>612704</v>
      </c>
      <c r="BG3885" s="51">
        <v>0.59647114170207249</v>
      </c>
      <c r="BH3885" s="51">
        <v>0.61219022868393025</v>
      </c>
    </row>
    <row r="3886" spans="1:60">
      <c r="A3886" t="s">
        <v>40</v>
      </c>
      <c r="B3886" s="16">
        <v>46070</v>
      </c>
      <c r="C3886" s="17" t="s">
        <v>308</v>
      </c>
      <c r="D3886" s="18">
        <v>624001</v>
      </c>
      <c r="E3886" s="18">
        <v>621538</v>
      </c>
      <c r="F3886" s="18">
        <v>613739</v>
      </c>
      <c r="G3886" s="18">
        <v>-8416</v>
      </c>
      <c r="H3886" s="18">
        <v>613739</v>
      </c>
      <c r="I3886" s="18">
        <v>105070</v>
      </c>
      <c r="J3886" s="18">
        <v>148809</v>
      </c>
      <c r="K3886" s="18">
        <v>287958</v>
      </c>
      <c r="L3886" s="18">
        <v>-12</v>
      </c>
      <c r="N3886" s="18">
        <v>8768</v>
      </c>
      <c r="O3886" s="18">
        <v>5253</v>
      </c>
      <c r="P3886" s="18">
        <v>30737</v>
      </c>
      <c r="Q3886" s="18">
        <v>286</v>
      </c>
      <c r="T3886" s="18">
        <v>58</v>
      </c>
      <c r="W3886" s="18">
        <v>26812</v>
      </c>
      <c r="Y3886" s="18">
        <v>-7836</v>
      </c>
      <c r="Z3886" s="18">
        <v>53858</v>
      </c>
      <c r="AA3886" s="18">
        <v>46022</v>
      </c>
      <c r="AF3886" s="18">
        <v>36560</v>
      </c>
      <c r="AK3886" s="18">
        <v>-42699</v>
      </c>
      <c r="AM3886" s="21">
        <v>-1697</v>
      </c>
      <c r="AQ3886" s="51">
        <v>2.1462676717760365</v>
      </c>
      <c r="AR3886" s="51">
        <v>0.92517048858662132</v>
      </c>
      <c r="AS3886" s="51">
        <v>2.0347151468342917</v>
      </c>
      <c r="AT3886" s="18">
        <v>105070</v>
      </c>
      <c r="AU3886" s="18">
        <v>148809</v>
      </c>
      <c r="AV3886" s="18">
        <v>1</v>
      </c>
      <c r="AW3886" s="18">
        <v>102288.98598103445</v>
      </c>
      <c r="AX3886" s="18">
        <v>62447.811974892058</v>
      </c>
      <c r="AY3886" s="18">
        <v>0.92293236332533124</v>
      </c>
      <c r="AZ3886" s="18">
        <v>1389.8361084163539</v>
      </c>
      <c r="BA3886" s="18">
        <v>166127.55699670617</v>
      </c>
      <c r="BB3886" s="18">
        <v>16225.317343204149</v>
      </c>
      <c r="BC3886" s="18">
        <v>10713.982761403917</v>
      </c>
      <c r="BD3886" s="18">
        <v>171638.89157850642</v>
      </c>
      <c r="BE3886" s="18">
        <v>619060</v>
      </c>
      <c r="BF3886" s="18">
        <v>626896</v>
      </c>
      <c r="BG3886" s="51">
        <v>0.59161976982211473</v>
      </c>
      <c r="BH3886" s="51">
        <v>0.60360655220611836</v>
      </c>
    </row>
    <row r="3887" spans="1:60">
      <c r="A3887" t="s">
        <v>40</v>
      </c>
      <c r="B3887" s="16">
        <v>46071</v>
      </c>
      <c r="C3887" s="17" t="s">
        <v>308</v>
      </c>
      <c r="D3887" s="18">
        <v>563510</v>
      </c>
      <c r="E3887" s="18">
        <v>556528</v>
      </c>
      <c r="F3887" s="18">
        <v>553176</v>
      </c>
      <c r="G3887" s="18">
        <v>-3969</v>
      </c>
      <c r="H3887" s="18">
        <v>553176</v>
      </c>
      <c r="I3887" s="18">
        <v>86695</v>
      </c>
      <c r="J3887" s="18">
        <v>128151</v>
      </c>
      <c r="K3887" s="18">
        <v>287434</v>
      </c>
      <c r="L3887" s="18">
        <v>-12</v>
      </c>
      <c r="N3887" s="18">
        <v>7419</v>
      </c>
      <c r="O3887" s="18">
        <v>2760</v>
      </c>
      <c r="P3887" s="18">
        <v>16568</v>
      </c>
      <c r="Q3887" s="18">
        <v>181</v>
      </c>
      <c r="T3887" s="18">
        <v>-27</v>
      </c>
      <c r="W3887" s="18">
        <v>24007</v>
      </c>
      <c r="Y3887" s="18">
        <v>-3388</v>
      </c>
      <c r="Z3887" s="18">
        <v>47169</v>
      </c>
      <c r="AA3887" s="18">
        <v>43781</v>
      </c>
      <c r="AF3887" s="18">
        <v>29973</v>
      </c>
      <c r="AK3887" s="18">
        <v>-31895</v>
      </c>
      <c r="AM3887" s="21">
        <v>-1466</v>
      </c>
      <c r="AQ3887" s="51">
        <v>2.1395686191085468</v>
      </c>
      <c r="AR3887" s="51">
        <v>0.92398189592846247</v>
      </c>
      <c r="AT3887" s="18">
        <v>86695</v>
      </c>
      <c r="AU3887" s="18">
        <v>128151</v>
      </c>
      <c r="AV3887" s="18">
        <v>0</v>
      </c>
      <c r="AW3887" s="18">
        <v>84136.904062203655</v>
      </c>
      <c r="AX3887" s="18">
        <v>53709.575321428798</v>
      </c>
      <c r="AY3887" s="18">
        <v>0</v>
      </c>
      <c r="AZ3887" s="18">
        <v>1292.275840046934</v>
      </c>
      <c r="BA3887" s="18">
        <v>139138.75522367939</v>
      </c>
      <c r="BB3887" s="18">
        <v>15148.479944568193</v>
      </c>
      <c r="BC3887" s="18">
        <v>9805.3647554897889</v>
      </c>
      <c r="BD3887" s="18">
        <v>144481.87041275782</v>
      </c>
      <c r="BE3887" s="18">
        <v>554392</v>
      </c>
      <c r="BF3887" s="18">
        <v>557780</v>
      </c>
      <c r="BG3887" s="51">
        <v>0.55330539138592916</v>
      </c>
      <c r="BH3887" s="51">
        <v>0.57106318109178189</v>
      </c>
    </row>
    <row r="3888" spans="1:60">
      <c r="A3888" t="s">
        <v>40</v>
      </c>
      <c r="B3888" s="16">
        <v>46072</v>
      </c>
      <c r="C3888" s="17" t="s">
        <v>308</v>
      </c>
      <c r="D3888" s="18">
        <v>538001</v>
      </c>
      <c r="E3888" s="18">
        <v>532007</v>
      </c>
      <c r="F3888" s="18">
        <v>531374</v>
      </c>
      <c r="G3888" s="18">
        <v>-1260</v>
      </c>
      <c r="H3888" s="18">
        <v>531385</v>
      </c>
      <c r="I3888" s="18">
        <v>83026</v>
      </c>
      <c r="J3888" s="18">
        <v>121501</v>
      </c>
      <c r="K3888" s="18">
        <v>286941</v>
      </c>
      <c r="L3888" s="18">
        <v>0</v>
      </c>
      <c r="N3888" s="18">
        <v>7222</v>
      </c>
      <c r="O3888" s="18">
        <v>-4608</v>
      </c>
      <c r="P3888" s="18">
        <v>15637</v>
      </c>
      <c r="Q3888" s="18">
        <v>170</v>
      </c>
      <c r="T3888" s="18">
        <v>5</v>
      </c>
      <c r="W3888" s="18">
        <v>21491</v>
      </c>
      <c r="Y3888" s="18">
        <v>-675</v>
      </c>
      <c r="Z3888" s="18">
        <v>46879</v>
      </c>
      <c r="AA3888" s="18">
        <v>46204</v>
      </c>
      <c r="AF3888" s="18">
        <v>35310</v>
      </c>
      <c r="AK3888" s="18">
        <v>-33992</v>
      </c>
      <c r="AM3888" s="21">
        <v>-1993</v>
      </c>
      <c r="AQ3888" s="51">
        <v>2.1386106808051606</v>
      </c>
      <c r="AR3888" s="51">
        <v>0.92738516755222467</v>
      </c>
      <c r="AS3888" s="51">
        <v>2.0317630360612835</v>
      </c>
      <c r="AT3888" s="18">
        <v>83026</v>
      </c>
      <c r="AU3888" s="18">
        <v>121501</v>
      </c>
      <c r="AV3888" s="18">
        <v>1</v>
      </c>
      <c r="AW3888" s="18">
        <v>80540.088715755672</v>
      </c>
      <c r="AX3888" s="18">
        <v>51110.044017909138</v>
      </c>
      <c r="AY3888" s="18">
        <v>0.92159330681082618</v>
      </c>
      <c r="AZ3888" s="18">
        <v>1273.1626439889164</v>
      </c>
      <c r="BA3888" s="18">
        <v>132924.21697096055</v>
      </c>
      <c r="BB3888" s="18">
        <v>15514.154894721614</v>
      </c>
      <c r="BC3888" s="18">
        <v>9868.7866826933187</v>
      </c>
      <c r="BD3888" s="18">
        <v>138569.58518298884</v>
      </c>
      <c r="BE3888" s="18">
        <v>539052</v>
      </c>
      <c r="BF3888" s="18">
        <v>539727</v>
      </c>
      <c r="BG3888" s="51">
        <v>0.54363472766731047</v>
      </c>
      <c r="BH3888" s="51">
        <v>0.56601444598124762</v>
      </c>
    </row>
    <row r="3889" spans="1:60">
      <c r="A3889" t="s">
        <v>40</v>
      </c>
      <c r="B3889" s="16">
        <v>46073</v>
      </c>
      <c r="C3889" s="17" t="s">
        <v>308</v>
      </c>
      <c r="D3889" s="18">
        <v>533710</v>
      </c>
      <c r="E3889" s="18">
        <v>522860</v>
      </c>
      <c r="F3889" s="18">
        <v>524181</v>
      </c>
      <c r="G3889" s="18">
        <v>671</v>
      </c>
      <c r="H3889" s="18">
        <v>524192</v>
      </c>
      <c r="I3889" s="18">
        <v>75210</v>
      </c>
      <c r="J3889" s="18">
        <v>120257</v>
      </c>
      <c r="K3889" s="18">
        <v>286862</v>
      </c>
      <c r="L3889" s="18">
        <v>-2</v>
      </c>
      <c r="N3889" s="18">
        <v>6397</v>
      </c>
      <c r="O3889" s="18">
        <v>-7297</v>
      </c>
      <c r="P3889" s="18">
        <v>20580</v>
      </c>
      <c r="Q3889" s="18">
        <v>174</v>
      </c>
      <c r="T3889" s="18">
        <v>-79</v>
      </c>
      <c r="W3889" s="18">
        <v>22090</v>
      </c>
      <c r="Y3889" s="18">
        <v>1285</v>
      </c>
      <c r="Z3889" s="18">
        <v>42818</v>
      </c>
      <c r="AA3889" s="18">
        <v>44103</v>
      </c>
      <c r="AF3889" s="18">
        <v>32990</v>
      </c>
      <c r="AK3889" s="18">
        <v>-29466</v>
      </c>
      <c r="AM3889" s="21">
        <v>-2239</v>
      </c>
      <c r="AQ3889" s="51">
        <v>2.1322006654306236</v>
      </c>
      <c r="AR3889" s="51">
        <v>0.92087090652883719</v>
      </c>
      <c r="AT3889" s="18">
        <v>75210</v>
      </c>
      <c r="AU3889" s="18">
        <v>120257</v>
      </c>
      <c r="AV3889" s="18">
        <v>0</v>
      </c>
      <c r="AW3889" s="18">
        <v>72739.434481696269</v>
      </c>
      <c r="AX3889" s="18">
        <v>50231.410676868749</v>
      </c>
      <c r="AY3889" s="18">
        <v>0</v>
      </c>
      <c r="AZ3889" s="18">
        <v>1282.6849889783948</v>
      </c>
      <c r="BA3889" s="18">
        <v>124253.53014754341</v>
      </c>
      <c r="BB3889" s="18">
        <v>14359.188118295009</v>
      </c>
      <c r="BC3889" s="18">
        <v>8889.9684206711627</v>
      </c>
      <c r="BD3889" s="18">
        <v>129722.74984516729</v>
      </c>
      <c r="BE3889" s="18">
        <v>532493</v>
      </c>
      <c r="BF3889" s="18">
        <v>531208</v>
      </c>
      <c r="BG3889" s="51">
        <v>0.51443271110395283</v>
      </c>
      <c r="BH3889" s="51">
        <v>0.53837549277053942</v>
      </c>
    </row>
    <row r="3890" spans="1:60">
      <c r="A3890" t="s">
        <v>40</v>
      </c>
      <c r="B3890" s="16">
        <v>46074</v>
      </c>
      <c r="C3890" s="17" t="s">
        <v>308</v>
      </c>
      <c r="D3890" s="18">
        <v>497601</v>
      </c>
      <c r="E3890" s="18">
        <v>501515</v>
      </c>
      <c r="F3890" s="18">
        <v>508743</v>
      </c>
      <c r="G3890" s="18">
        <v>6599</v>
      </c>
      <c r="H3890" s="18">
        <v>508754</v>
      </c>
      <c r="I3890" s="18">
        <v>77647</v>
      </c>
      <c r="J3890" s="18">
        <v>119827</v>
      </c>
      <c r="K3890" s="18">
        <v>287212</v>
      </c>
      <c r="L3890" s="18">
        <v>-1</v>
      </c>
      <c r="N3890" s="18">
        <v>6591</v>
      </c>
      <c r="O3890" s="18">
        <v>-15753</v>
      </c>
      <c r="P3890" s="18">
        <v>10626</v>
      </c>
      <c r="Q3890" s="18">
        <v>63</v>
      </c>
      <c r="T3890" s="18">
        <v>-51</v>
      </c>
      <c r="W3890" s="18">
        <v>22593</v>
      </c>
      <c r="Y3890" s="18">
        <v>7194</v>
      </c>
      <c r="Z3890" s="18">
        <v>39765</v>
      </c>
      <c r="AA3890" s="18">
        <v>46959</v>
      </c>
      <c r="AF3890" s="18">
        <v>37481</v>
      </c>
      <c r="AK3890" s="18">
        <v>-30295</v>
      </c>
      <c r="AM3890" s="21">
        <v>8</v>
      </c>
      <c r="AQ3890" s="51">
        <v>2.1397881638874749</v>
      </c>
      <c r="AR3890" s="51">
        <v>0.92191681682484927</v>
      </c>
      <c r="AT3890" s="18">
        <v>77647</v>
      </c>
      <c r="AU3890" s="18">
        <v>119827</v>
      </c>
      <c r="AV3890" s="18">
        <v>0</v>
      </c>
      <c r="AW3890" s="18">
        <v>75363.614392217612</v>
      </c>
      <c r="AX3890" s="18">
        <v>50108.647481049447</v>
      </c>
      <c r="AY3890" s="18">
        <v>0</v>
      </c>
      <c r="AZ3890" s="18">
        <v>1245.2844757043727</v>
      </c>
      <c r="BA3890" s="18">
        <v>126717.54634897145</v>
      </c>
      <c r="BB3890" s="18">
        <v>13696.046673352337</v>
      </c>
      <c r="BC3890" s="18">
        <v>10092.307439379863</v>
      </c>
      <c r="BD3890" s="18">
        <v>130321.28558294391</v>
      </c>
      <c r="BE3890" s="18">
        <v>524673</v>
      </c>
      <c r="BF3890" s="18">
        <v>517479</v>
      </c>
      <c r="BG3890" s="51">
        <v>0.53245361783790934</v>
      </c>
      <c r="BH3890" s="51">
        <v>0.5552088347969093</v>
      </c>
    </row>
    <row r="3891" spans="1:60">
      <c r="A3891" t="s">
        <v>40</v>
      </c>
      <c r="B3891" s="16">
        <v>46075</v>
      </c>
      <c r="C3891" s="17" t="s">
        <v>308</v>
      </c>
      <c r="D3891" s="18">
        <v>573759</v>
      </c>
      <c r="E3891" s="18">
        <v>582891</v>
      </c>
      <c r="F3891" s="18">
        <v>586656</v>
      </c>
      <c r="G3891" s="18">
        <v>3169</v>
      </c>
      <c r="H3891" s="18">
        <v>586657</v>
      </c>
      <c r="I3891" s="18">
        <v>111351</v>
      </c>
      <c r="J3891" s="18">
        <v>142933</v>
      </c>
      <c r="K3891" s="18">
        <v>287395</v>
      </c>
      <c r="L3891" s="18">
        <v>-12</v>
      </c>
      <c r="N3891" s="18">
        <v>6702</v>
      </c>
      <c r="O3891" s="18">
        <v>242</v>
      </c>
      <c r="P3891" s="18">
        <v>13898</v>
      </c>
      <c r="Q3891" s="18">
        <v>40</v>
      </c>
      <c r="T3891" s="18">
        <v>-56</v>
      </c>
      <c r="W3891" s="18">
        <v>24164</v>
      </c>
      <c r="Y3891" s="18">
        <v>3726</v>
      </c>
      <c r="Z3891" s="18">
        <v>43003</v>
      </c>
      <c r="AA3891" s="18">
        <v>46729</v>
      </c>
      <c r="AF3891" s="18">
        <v>38712</v>
      </c>
      <c r="AK3891" s="18">
        <v>-34702</v>
      </c>
      <c r="AM3891" s="21">
        <v>-284</v>
      </c>
      <c r="AQ3891" s="51">
        <v>2.1566441928116906</v>
      </c>
      <c r="AR3891" s="51">
        <v>0.92172704394674343</v>
      </c>
      <c r="AT3891" s="18">
        <v>111351</v>
      </c>
      <c r="AU3891" s="18">
        <v>142933</v>
      </c>
      <c r="AV3891" s="18">
        <v>0</v>
      </c>
      <c r="AW3891" s="18">
        <v>108927.83677630364</v>
      </c>
      <c r="AX3891" s="18">
        <v>59758.693821356908</v>
      </c>
      <c r="AY3891" s="18">
        <v>0</v>
      </c>
      <c r="AZ3891" s="18">
        <v>1290.9247479321198</v>
      </c>
      <c r="BA3891" s="18">
        <v>169977.45534559267</v>
      </c>
      <c r="BB3891" s="18">
        <v>14788.717007722267</v>
      </c>
      <c r="BC3891" s="18">
        <v>11376.692696809414</v>
      </c>
      <c r="BD3891" s="18">
        <v>173389.47965650557</v>
      </c>
      <c r="BE3891" s="18">
        <v>593475</v>
      </c>
      <c r="BF3891" s="18">
        <v>589749</v>
      </c>
      <c r="BG3891" s="51">
        <v>0.63142625654661189</v>
      </c>
      <c r="BH3891" s="51">
        <v>0.64817051769536749</v>
      </c>
    </row>
    <row r="3892" spans="1:60">
      <c r="A3892" t="s">
        <v>40</v>
      </c>
      <c r="B3892" s="16">
        <v>46076</v>
      </c>
      <c r="C3892" s="17" t="s">
        <v>308</v>
      </c>
      <c r="D3892" s="18">
        <v>765527</v>
      </c>
      <c r="E3892" s="18">
        <v>788503</v>
      </c>
      <c r="F3892" s="18">
        <v>763405</v>
      </c>
      <c r="G3892" s="18">
        <v>-26006</v>
      </c>
      <c r="H3892" s="18">
        <v>763405</v>
      </c>
      <c r="I3892" s="18">
        <v>177545</v>
      </c>
      <c r="J3892" s="18">
        <v>206219</v>
      </c>
      <c r="K3892" s="18">
        <v>287898</v>
      </c>
      <c r="L3892" s="18">
        <v>162</v>
      </c>
      <c r="N3892" s="18">
        <v>10089</v>
      </c>
      <c r="O3892" s="18">
        <v>14462</v>
      </c>
      <c r="P3892" s="18">
        <v>35959</v>
      </c>
      <c r="Q3892" s="18">
        <v>396</v>
      </c>
      <c r="T3892" s="18">
        <v>-57</v>
      </c>
      <c r="W3892" s="18">
        <v>30732</v>
      </c>
      <c r="Y3892" s="18">
        <v>-25167</v>
      </c>
      <c r="Z3892" s="18">
        <v>54661</v>
      </c>
      <c r="AA3892" s="18">
        <v>29494</v>
      </c>
      <c r="AF3892" s="18">
        <v>15772</v>
      </c>
      <c r="AK3892" s="18">
        <v>-38740</v>
      </c>
      <c r="AM3892" s="21">
        <v>-2199</v>
      </c>
      <c r="AQ3892" s="51">
        <v>2.1688398894689795</v>
      </c>
      <c r="AR3892" s="51">
        <v>0.9218255427332569</v>
      </c>
      <c r="AS3892" s="51">
        <v>2.0236612486848258</v>
      </c>
      <c r="AT3892" s="18">
        <v>177545</v>
      </c>
      <c r="AU3892" s="18">
        <v>206219</v>
      </c>
      <c r="AV3892" s="18">
        <v>178</v>
      </c>
      <c r="AW3892" s="18">
        <v>174663.51488046465</v>
      </c>
      <c r="AX3892" s="18">
        <v>86227.07840666853</v>
      </c>
      <c r="AY3892" s="18">
        <v>163.38947404355355</v>
      </c>
      <c r="AZ3892" s="18">
        <v>1460.9454184816677</v>
      </c>
      <c r="BA3892" s="18">
        <v>262514.92817965843</v>
      </c>
      <c r="BB3892" s="18">
        <v>19798.15375773011</v>
      </c>
      <c r="BC3892" s="18">
        <v>9605.3614293141891</v>
      </c>
      <c r="BD3892" s="18">
        <v>272707.72050807433</v>
      </c>
      <c r="BE3892" s="18">
        <v>767806</v>
      </c>
      <c r="BF3892" s="18">
        <v>792973</v>
      </c>
      <c r="BG3892" s="51">
        <v>0.75376548368134466</v>
      </c>
      <c r="BH3892" s="51">
        <v>0.75818078898841557</v>
      </c>
    </row>
    <row r="3893" spans="1:60">
      <c r="A3893" t="s">
        <v>40</v>
      </c>
      <c r="B3893" s="16">
        <v>46077</v>
      </c>
      <c r="C3893" s="17" t="s">
        <v>308</v>
      </c>
      <c r="D3893" s="18">
        <v>777500</v>
      </c>
      <c r="E3893" s="18">
        <v>788845</v>
      </c>
      <c r="F3893" s="18">
        <v>764731</v>
      </c>
      <c r="G3893" s="18">
        <v>-24977</v>
      </c>
      <c r="H3893" s="18">
        <v>764732</v>
      </c>
      <c r="I3893" s="18">
        <v>172448</v>
      </c>
      <c r="J3893" s="18">
        <v>214634</v>
      </c>
      <c r="K3893" s="18">
        <v>287921</v>
      </c>
      <c r="L3893" s="18">
        <v>526</v>
      </c>
      <c r="N3893" s="18">
        <v>14019</v>
      </c>
      <c r="O3893" s="18">
        <v>7953</v>
      </c>
      <c r="P3893" s="18">
        <v>34594</v>
      </c>
      <c r="Q3893" s="18">
        <v>380</v>
      </c>
      <c r="T3893" s="18">
        <v>-10</v>
      </c>
      <c r="W3893" s="18">
        <v>32267</v>
      </c>
      <c r="Y3893" s="18">
        <v>-24189</v>
      </c>
      <c r="Z3893" s="18">
        <v>50222</v>
      </c>
      <c r="AA3893" s="18">
        <v>26033</v>
      </c>
      <c r="AF3893" s="18">
        <v>8715</v>
      </c>
      <c r="AK3893" s="18">
        <v>-29788</v>
      </c>
      <c r="AM3893" s="21">
        <v>-3116</v>
      </c>
      <c r="AQ3893" s="51">
        <v>2.1707873677236282</v>
      </c>
      <c r="AR3893" s="51">
        <v>0.92406210528093136</v>
      </c>
      <c r="AS3893" s="51">
        <v>2.024342999253371</v>
      </c>
      <c r="AT3893" s="18">
        <v>172448</v>
      </c>
      <c r="AU3893" s="18">
        <v>214634</v>
      </c>
      <c r="AV3893" s="18">
        <v>538</v>
      </c>
      <c r="AW3893" s="18">
        <v>169801.57124094144</v>
      </c>
      <c r="AX3893" s="18">
        <v>89963.415874330909</v>
      </c>
      <c r="AY3893" s="18">
        <v>494.00646533112894</v>
      </c>
      <c r="AZ3893" s="18">
        <v>1457.1204957340954</v>
      </c>
      <c r="BA3893" s="18">
        <v>261716.11407633757</v>
      </c>
      <c r="BB3893" s="18">
        <v>18232.606412756359</v>
      </c>
      <c r="BC3893" s="18">
        <v>8632.5744939746182</v>
      </c>
      <c r="BD3893" s="18">
        <v>271316.1459951193</v>
      </c>
      <c r="BE3893" s="18">
        <v>770479</v>
      </c>
      <c r="BF3893" s="18">
        <v>794668</v>
      </c>
      <c r="BG3893" s="51">
        <v>0.74886477037657784</v>
      </c>
      <c r="BH3893" s="51">
        <v>0.75270301784362759</v>
      </c>
    </row>
    <row r="3894" spans="1:60">
      <c r="A3894" t="s">
        <v>40</v>
      </c>
      <c r="B3894" s="16">
        <v>46078</v>
      </c>
      <c r="C3894" s="17" t="s">
        <v>308</v>
      </c>
      <c r="D3894" s="18">
        <v>660918</v>
      </c>
      <c r="E3894" s="18">
        <v>649809</v>
      </c>
      <c r="F3894" s="18">
        <v>634987</v>
      </c>
      <c r="G3894" s="18">
        <v>-15463</v>
      </c>
      <c r="H3894" s="18">
        <v>634987</v>
      </c>
      <c r="I3894" s="18">
        <v>126083</v>
      </c>
      <c r="J3894" s="18">
        <v>176721</v>
      </c>
      <c r="K3894" s="18">
        <v>276775</v>
      </c>
      <c r="L3894" s="18">
        <v>2</v>
      </c>
      <c r="N3894" s="18">
        <v>7931</v>
      </c>
      <c r="O3894" s="18">
        <v>-4439</v>
      </c>
      <c r="P3894" s="18">
        <v>21027</v>
      </c>
      <c r="Q3894" s="18">
        <v>146</v>
      </c>
      <c r="T3894" s="18">
        <v>-88</v>
      </c>
      <c r="W3894" s="18">
        <v>30829</v>
      </c>
      <c r="Y3894" s="18">
        <v>-14862</v>
      </c>
      <c r="Z3894" s="18">
        <v>48706</v>
      </c>
      <c r="AA3894" s="18">
        <v>33844</v>
      </c>
      <c r="AF3894" s="18">
        <v>22114</v>
      </c>
      <c r="AK3894" s="18">
        <v>-32959</v>
      </c>
      <c r="AM3894" s="21">
        <v>-4017</v>
      </c>
      <c r="AQ3894" s="51">
        <v>2.1583066373116546</v>
      </c>
      <c r="AR3894" s="51">
        <v>0.91826206230489982</v>
      </c>
      <c r="AS3894" s="51">
        <v>2.0264714101172423</v>
      </c>
      <c r="AT3894" s="18">
        <v>126083</v>
      </c>
      <c r="AU3894" s="18">
        <v>176721</v>
      </c>
      <c r="AV3894" s="18">
        <v>6</v>
      </c>
      <c r="AW3894" s="18">
        <v>123434.32235585514</v>
      </c>
      <c r="AX3894" s="18">
        <v>73607.329114579479</v>
      </c>
      <c r="AY3894" s="18">
        <v>5.5151583768193415</v>
      </c>
      <c r="AZ3894" s="18">
        <v>1299.1683127791264</v>
      </c>
      <c r="BA3894" s="18">
        <v>198346.33494159058</v>
      </c>
      <c r="BB3894" s="18">
        <v>17335.701672229396</v>
      </c>
      <c r="BC3894" s="18">
        <v>9635.5236011310681</v>
      </c>
      <c r="BD3894" s="18">
        <v>206046.5130126889</v>
      </c>
      <c r="BE3894" s="18">
        <v>644167</v>
      </c>
      <c r="BF3894" s="18">
        <v>659029</v>
      </c>
      <c r="BG3894" s="51">
        <v>0.67882753531138573</v>
      </c>
      <c r="BH3894" s="51">
        <v>0.68927810994362038</v>
      </c>
    </row>
    <row r="3895" spans="1:60">
      <c r="A3895" t="s">
        <v>40</v>
      </c>
      <c r="B3895" s="16">
        <v>46079</v>
      </c>
      <c r="C3895" s="17" t="s">
        <v>308</v>
      </c>
      <c r="D3895" s="18">
        <v>569249</v>
      </c>
      <c r="E3895" s="18">
        <v>577166</v>
      </c>
      <c r="F3895" s="18">
        <v>572191</v>
      </c>
      <c r="G3895" s="18">
        <v>-5598</v>
      </c>
      <c r="H3895" s="18">
        <v>572207</v>
      </c>
      <c r="I3895" s="18">
        <v>87330</v>
      </c>
      <c r="J3895" s="18">
        <v>177671</v>
      </c>
      <c r="K3895" s="18">
        <v>263202</v>
      </c>
      <c r="L3895" s="18">
        <v>-2</v>
      </c>
      <c r="N3895" s="18">
        <v>8099</v>
      </c>
      <c r="O3895" s="18">
        <v>-1724</v>
      </c>
      <c r="P3895" s="18">
        <v>6161</v>
      </c>
      <c r="Q3895" s="18">
        <v>44</v>
      </c>
      <c r="T3895" s="18">
        <v>-46</v>
      </c>
      <c r="W3895" s="18">
        <v>31472</v>
      </c>
      <c r="Y3895" s="18">
        <v>-5014</v>
      </c>
      <c r="Z3895" s="18">
        <v>45931</v>
      </c>
      <c r="AA3895" s="18">
        <v>40917</v>
      </c>
      <c r="AF3895" s="18">
        <v>34562</v>
      </c>
      <c r="AK3895" s="18">
        <v>-36619</v>
      </c>
      <c r="AM3895" s="21">
        <v>-2957</v>
      </c>
      <c r="AQ3895" s="51">
        <v>2.1303883919763091</v>
      </c>
      <c r="AR3895" s="51">
        <v>0.91887853033109035</v>
      </c>
      <c r="AS3895" s="51">
        <v>2.0286015832490061</v>
      </c>
      <c r="AT3895" s="18">
        <v>88096</v>
      </c>
      <c r="AU3895" s="18">
        <v>177671</v>
      </c>
      <c r="AV3895" s="18">
        <v>1</v>
      </c>
      <c r="AW3895" s="18">
        <v>85129.725657730101</v>
      </c>
      <c r="AX3895" s="18">
        <v>74052.70176377568</v>
      </c>
      <c r="AY3895" s="18">
        <v>0.92015929423166176</v>
      </c>
      <c r="AZ3895" s="18">
        <v>1187.5642982022023</v>
      </c>
      <c r="BA3895" s="18">
        <v>160370.91187900223</v>
      </c>
      <c r="BB3895" s="18">
        <v>17003.660720872016</v>
      </c>
      <c r="BC3895" s="18">
        <v>10319.032510484592</v>
      </c>
      <c r="BD3895" s="18">
        <v>167055.54008938963</v>
      </c>
      <c r="BE3895" s="18">
        <v>577801</v>
      </c>
      <c r="BF3895" s="18">
        <v>582815</v>
      </c>
      <c r="BG3895" s="51">
        <v>0.61190084431609826</v>
      </c>
      <c r="BH3895" s="51">
        <v>0.63192262517586217</v>
      </c>
    </row>
    <row r="3896" spans="1:60">
      <c r="A3896" t="s">
        <v>40</v>
      </c>
      <c r="B3896" s="16">
        <v>46080</v>
      </c>
      <c r="C3896" s="17" t="s">
        <v>308</v>
      </c>
      <c r="D3896" s="18">
        <v>560367</v>
      </c>
      <c r="E3896" s="18">
        <v>575806</v>
      </c>
      <c r="F3896" s="18">
        <v>570318</v>
      </c>
      <c r="G3896" s="18">
        <v>-6112</v>
      </c>
      <c r="H3896" s="18">
        <v>570335</v>
      </c>
      <c r="I3896" s="18">
        <v>87885</v>
      </c>
      <c r="J3896" s="18">
        <v>175236</v>
      </c>
      <c r="K3896" s="18">
        <v>260863</v>
      </c>
      <c r="L3896" s="18">
        <v>-4</v>
      </c>
      <c r="N3896" s="18">
        <v>8214</v>
      </c>
      <c r="O3896" s="18">
        <v>671</v>
      </c>
      <c r="P3896" s="18">
        <v>5407</v>
      </c>
      <c r="Q3896" s="18">
        <v>1</v>
      </c>
      <c r="T3896" s="18">
        <v>-42</v>
      </c>
      <c r="W3896" s="18">
        <v>32104</v>
      </c>
      <c r="Y3896" s="18">
        <v>-5528</v>
      </c>
      <c r="Z3896" s="18">
        <v>43617</v>
      </c>
      <c r="AA3896" s="18">
        <v>38089</v>
      </c>
      <c r="AF3896" s="18">
        <v>28033</v>
      </c>
      <c r="AK3896" s="18">
        <v>-30794</v>
      </c>
      <c r="AM3896" s="21">
        <v>-2767</v>
      </c>
      <c r="AQ3896" s="51">
        <v>2.1334413171522089</v>
      </c>
      <c r="AR3896" s="51">
        <v>0.91960233689666748</v>
      </c>
      <c r="AT3896" s="18">
        <v>88630</v>
      </c>
      <c r="AU3896" s="18">
        <v>175236</v>
      </c>
      <c r="AV3896" s="18">
        <v>0</v>
      </c>
      <c r="AW3896" s="18">
        <v>85768.478893959167</v>
      </c>
      <c r="AX3896" s="18">
        <v>73095.333938921191</v>
      </c>
      <c r="AY3896" s="18">
        <v>0</v>
      </c>
      <c r="AZ3896" s="18">
        <v>1192.7821778906816</v>
      </c>
      <c r="BA3896" s="18">
        <v>160056.59501077104</v>
      </c>
      <c r="BB3896" s="18">
        <v>15015.013962614474</v>
      </c>
      <c r="BC3896" s="18">
        <v>9517.1851299589216</v>
      </c>
      <c r="BD3896" s="18">
        <v>165554.42384342663</v>
      </c>
      <c r="BE3896" s="18">
        <v>577270</v>
      </c>
      <c r="BF3896" s="18">
        <v>582798</v>
      </c>
      <c r="BG3896" s="51">
        <v>0.61126330918399718</v>
      </c>
      <c r="BH3896" s="51">
        <v>0.62626260538590584</v>
      </c>
    </row>
    <row r="3897" spans="1:60">
      <c r="A3897" t="s">
        <v>40</v>
      </c>
      <c r="B3897" s="16">
        <v>46081</v>
      </c>
      <c r="C3897" s="17" t="s">
        <v>308</v>
      </c>
      <c r="D3897" s="18">
        <v>536452</v>
      </c>
      <c r="E3897" s="18">
        <v>542258</v>
      </c>
      <c r="F3897" s="18">
        <v>534386</v>
      </c>
      <c r="G3897" s="18">
        <v>-8463</v>
      </c>
      <c r="H3897" s="18">
        <v>534386</v>
      </c>
      <c r="I3897" s="18">
        <v>78909</v>
      </c>
      <c r="J3897" s="18">
        <v>158779</v>
      </c>
      <c r="K3897" s="18">
        <v>243027</v>
      </c>
      <c r="L3897" s="18">
        <v>-3</v>
      </c>
      <c r="N3897" s="18">
        <v>8008</v>
      </c>
      <c r="O3897" s="18">
        <v>-4396</v>
      </c>
      <c r="P3897" s="18">
        <v>21905</v>
      </c>
      <c r="Q3897" s="18">
        <v>348</v>
      </c>
      <c r="T3897" s="18">
        <v>-27</v>
      </c>
      <c r="W3897" s="18">
        <v>27836</v>
      </c>
      <c r="Y3897" s="18">
        <v>-7909</v>
      </c>
      <c r="Z3897" s="18">
        <v>41691</v>
      </c>
      <c r="AA3897" s="18">
        <v>33782</v>
      </c>
      <c r="AF3897" s="18">
        <v>22086</v>
      </c>
      <c r="AK3897" s="18">
        <v>-28746</v>
      </c>
      <c r="AM3897" s="21">
        <v>-1249</v>
      </c>
      <c r="AQ3897" s="51">
        <v>2.1366930912803075</v>
      </c>
      <c r="AR3897" s="51">
        <v>0.91923229530463002</v>
      </c>
      <c r="AT3897" s="18">
        <v>79611</v>
      </c>
      <c r="AU3897" s="18">
        <v>158779</v>
      </c>
      <c r="AV3897" s="18">
        <v>0</v>
      </c>
      <c r="AW3897" s="18">
        <v>77158.092410445621</v>
      </c>
      <c r="AX3897" s="18">
        <v>66204.055400102457</v>
      </c>
      <c r="AY3897" s="18">
        <v>0</v>
      </c>
      <c r="AZ3897" s="18">
        <v>1164.2113370289653</v>
      </c>
      <c r="BA3897" s="18">
        <v>144526.35914757705</v>
      </c>
      <c r="BB3897" s="18">
        <v>13115.562563585028</v>
      </c>
      <c r="BC3897" s="18">
        <v>7874.2975843088707</v>
      </c>
      <c r="BD3897" s="18">
        <v>149767.62412685319</v>
      </c>
      <c r="BE3897" s="18">
        <v>544287</v>
      </c>
      <c r="BF3897" s="18">
        <v>552196</v>
      </c>
      <c r="BG3897" s="51">
        <v>0.58540016921942162</v>
      </c>
      <c r="BH3897" s="51">
        <v>0.59794112869804028</v>
      </c>
    </row>
    <row r="3898" spans="1:60">
      <c r="A3898" t="s">
        <v>40</v>
      </c>
      <c r="B3898" s="16">
        <v>46082</v>
      </c>
      <c r="C3898" s="17" t="s">
        <v>308</v>
      </c>
      <c r="D3898" s="18">
        <v>523322</v>
      </c>
      <c r="E3898" s="18">
        <v>530339</v>
      </c>
      <c r="F3898" s="18">
        <v>528710</v>
      </c>
      <c r="G3898" s="18">
        <v>-2213</v>
      </c>
      <c r="H3898" s="18">
        <v>528710</v>
      </c>
      <c r="I3898" s="18">
        <v>81067</v>
      </c>
      <c r="J3898" s="18">
        <v>145059</v>
      </c>
      <c r="K3898" s="18">
        <v>242698</v>
      </c>
      <c r="L3898" s="18">
        <v>-2</v>
      </c>
      <c r="N3898" s="18">
        <v>8070</v>
      </c>
      <c r="O3898" s="18">
        <v>-8377</v>
      </c>
      <c r="P3898" s="18">
        <v>34820</v>
      </c>
      <c r="Q3898" s="18">
        <v>413</v>
      </c>
      <c r="T3898" s="18">
        <v>-28</v>
      </c>
      <c r="W3898" s="18">
        <v>24990</v>
      </c>
      <c r="Y3898" s="18">
        <v>-1669</v>
      </c>
      <c r="Z3898" s="18">
        <v>38649</v>
      </c>
      <c r="AA3898" s="18">
        <v>36980</v>
      </c>
      <c r="AF3898" s="18">
        <v>24926</v>
      </c>
      <c r="AK3898" s="18">
        <v>-24850</v>
      </c>
      <c r="AM3898" s="21">
        <v>-1745</v>
      </c>
      <c r="AQ3898" s="51">
        <v>2.1359066565639648</v>
      </c>
      <c r="AR3898" s="51">
        <v>0.91889058224219</v>
      </c>
      <c r="AT3898" s="18">
        <v>81639</v>
      </c>
      <c r="AU3898" s="18">
        <v>145059</v>
      </c>
      <c r="AV3898" s="18">
        <v>0</v>
      </c>
      <c r="AW3898" s="18">
        <v>79094.485006588671</v>
      </c>
      <c r="AX3898" s="18">
        <v>60460.917967481844</v>
      </c>
      <c r="AY3898" s="18">
        <v>0</v>
      </c>
      <c r="AZ3898" s="18">
        <v>1193.1247082859861</v>
      </c>
      <c r="BA3898" s="18">
        <v>140748.52768235651</v>
      </c>
      <c r="BB3898" s="18">
        <v>11734.927059369144</v>
      </c>
      <c r="BC3898" s="18">
        <v>8761.0718556692627</v>
      </c>
      <c r="BD3898" s="18">
        <v>143722.38288605638</v>
      </c>
      <c r="BE3898" s="18">
        <v>540192</v>
      </c>
      <c r="BF3898" s="18">
        <v>541861</v>
      </c>
      <c r="BG3898" s="51">
        <v>0.57441987126628458</v>
      </c>
      <c r="BH3898" s="51">
        <v>0.58475003692507421</v>
      </c>
    </row>
    <row r="3899" spans="1:60">
      <c r="A3899" t="s">
        <v>40</v>
      </c>
      <c r="B3899" s="16">
        <v>46083</v>
      </c>
      <c r="C3899" s="17" t="s">
        <v>308</v>
      </c>
      <c r="D3899" s="18">
        <v>592515</v>
      </c>
      <c r="E3899" s="18">
        <v>588411</v>
      </c>
      <c r="F3899" s="18">
        <v>586647</v>
      </c>
      <c r="G3899" s="18">
        <v>-2459</v>
      </c>
      <c r="H3899" s="18">
        <v>586647</v>
      </c>
      <c r="I3899" s="18">
        <v>93967</v>
      </c>
      <c r="J3899" s="18">
        <v>192164</v>
      </c>
      <c r="K3899" s="18">
        <v>243005</v>
      </c>
      <c r="L3899" s="18">
        <v>-1</v>
      </c>
      <c r="N3899" s="18">
        <v>11349</v>
      </c>
      <c r="O3899" s="18">
        <v>-2920</v>
      </c>
      <c r="P3899" s="18">
        <v>16214</v>
      </c>
      <c r="Q3899" s="18">
        <v>92</v>
      </c>
      <c r="T3899" s="18">
        <v>-36</v>
      </c>
      <c r="W3899" s="18">
        <v>32813</v>
      </c>
      <c r="Y3899" s="18">
        <v>-1859</v>
      </c>
      <c r="Z3899" s="18">
        <v>51569</v>
      </c>
      <c r="AA3899" s="18">
        <v>49710</v>
      </c>
      <c r="AF3899" s="18">
        <v>42716</v>
      </c>
      <c r="AK3899" s="18">
        <v>-41476</v>
      </c>
      <c r="AM3899" s="21">
        <v>-3099</v>
      </c>
      <c r="AQ3899" s="51">
        <v>2.1496909583484638</v>
      </c>
      <c r="AR3899" s="51">
        <v>0.91644144357932933</v>
      </c>
      <c r="AS3899" s="51">
        <v>2.0225118086500458</v>
      </c>
      <c r="AT3899" s="18">
        <v>93967</v>
      </c>
      <c r="AU3899" s="18">
        <v>192164</v>
      </c>
      <c r="AV3899" s="18">
        <v>1</v>
      </c>
      <c r="AW3899" s="18">
        <v>91625.772370354141</v>
      </c>
      <c r="AX3899" s="18">
        <v>79880.910798222932</v>
      </c>
      <c r="AY3899" s="18">
        <v>0.91739701565351206</v>
      </c>
      <c r="AZ3899" s="18">
        <v>1186.3540241387914</v>
      </c>
      <c r="BA3899" s="18">
        <v>172693.95458973153</v>
      </c>
      <c r="BB3899" s="18">
        <v>15499.770224125836</v>
      </c>
      <c r="BC3899" s="18">
        <v>12129.351627615059</v>
      </c>
      <c r="BD3899" s="18">
        <v>176064.3731862423</v>
      </c>
      <c r="BE3899" s="18">
        <v>597847</v>
      </c>
      <c r="BF3899" s="18">
        <v>599706</v>
      </c>
      <c r="BG3899" s="51">
        <v>0.63682605443803164</v>
      </c>
      <c r="BH3899" s="51">
        <v>0.64724221270731574</v>
      </c>
    </row>
    <row r="3900" spans="1:60">
      <c r="A3900" t="s">
        <v>40</v>
      </c>
      <c r="B3900" s="16">
        <v>46084</v>
      </c>
      <c r="C3900" s="17" t="s">
        <v>308</v>
      </c>
      <c r="D3900" s="18">
        <v>584998</v>
      </c>
      <c r="E3900" s="18">
        <v>595336</v>
      </c>
      <c r="F3900" s="18">
        <v>590798</v>
      </c>
      <c r="G3900" s="18">
        <v>-5228</v>
      </c>
      <c r="H3900" s="18">
        <v>590798</v>
      </c>
      <c r="I3900" s="18">
        <v>92206</v>
      </c>
      <c r="J3900" s="18">
        <v>183877</v>
      </c>
      <c r="K3900" s="18">
        <v>242885</v>
      </c>
      <c r="L3900" s="18">
        <v>0</v>
      </c>
      <c r="N3900" s="18">
        <v>10833</v>
      </c>
      <c r="O3900" s="18">
        <v>7462</v>
      </c>
      <c r="P3900" s="18">
        <v>22257</v>
      </c>
      <c r="Q3900" s="18">
        <v>307</v>
      </c>
      <c r="T3900" s="18">
        <v>-170</v>
      </c>
      <c r="W3900" s="18">
        <v>31141</v>
      </c>
      <c r="Y3900" s="18">
        <v>-4621</v>
      </c>
      <c r="Z3900" s="18">
        <v>52204</v>
      </c>
      <c r="AA3900" s="18">
        <v>47583</v>
      </c>
      <c r="AF3900" s="18">
        <v>39521</v>
      </c>
      <c r="AK3900" s="18">
        <v>-40049</v>
      </c>
      <c r="AM3900" s="21">
        <v>-4093</v>
      </c>
      <c r="AQ3900" s="51">
        <v>2.1534390874000033</v>
      </c>
      <c r="AR3900" s="51">
        <v>0.91885168542692996</v>
      </c>
      <c r="AS3900" s="51">
        <v>2.0212203907061093</v>
      </c>
      <c r="AT3900" s="18">
        <v>92206</v>
      </c>
      <c r="AU3900" s="18">
        <v>183877</v>
      </c>
      <c r="AV3900" s="18">
        <v>1</v>
      </c>
      <c r="AW3900" s="18">
        <v>90065.410135444996</v>
      </c>
      <c r="AX3900" s="18">
        <v>76637.103610258288</v>
      </c>
      <c r="AY3900" s="18">
        <v>0.91681123763102457</v>
      </c>
      <c r="AZ3900" s="18">
        <v>1210.5556995137288</v>
      </c>
      <c r="BA3900" s="18">
        <v>167913.98625645463</v>
      </c>
      <c r="BB3900" s="18">
        <v>16589.547690457734</v>
      </c>
      <c r="BC3900" s="18">
        <v>11294.526830004474</v>
      </c>
      <c r="BD3900" s="18">
        <v>173209.00711690786</v>
      </c>
      <c r="BE3900" s="18">
        <v>594158</v>
      </c>
      <c r="BF3900" s="18">
        <v>598779</v>
      </c>
      <c r="BG3900" s="51">
        <v>0.62304392498410355</v>
      </c>
      <c r="BH3900" s="51">
        <v>0.6377311850784303</v>
      </c>
    </row>
    <row r="3901" spans="1:60">
      <c r="A3901" t="s">
        <v>40</v>
      </c>
      <c r="B3901" s="16">
        <v>46085</v>
      </c>
      <c r="C3901" s="17" t="s">
        <v>308</v>
      </c>
      <c r="D3901" s="18">
        <v>556199</v>
      </c>
      <c r="E3901" s="18">
        <v>548290</v>
      </c>
      <c r="F3901" s="18">
        <v>545316</v>
      </c>
      <c r="G3901" s="18">
        <v>-3637</v>
      </c>
      <c r="H3901" s="18">
        <v>545316</v>
      </c>
      <c r="I3901" s="18">
        <v>86221</v>
      </c>
      <c r="J3901" s="18">
        <v>146881</v>
      </c>
      <c r="K3901" s="18">
        <v>242522</v>
      </c>
      <c r="L3901" s="18">
        <v>205</v>
      </c>
      <c r="N3901" s="18">
        <v>7105</v>
      </c>
      <c r="O3901" s="18">
        <v>-725</v>
      </c>
      <c r="P3901" s="18">
        <v>35195</v>
      </c>
      <c r="Q3901" s="18">
        <v>408</v>
      </c>
      <c r="T3901" s="18">
        <v>-51</v>
      </c>
      <c r="W3901" s="18">
        <v>27555</v>
      </c>
      <c r="Y3901" s="18">
        <v>-3009</v>
      </c>
      <c r="Z3901" s="18">
        <v>44245</v>
      </c>
      <c r="AA3901" s="18">
        <v>41236</v>
      </c>
      <c r="AF3901" s="18">
        <v>24328</v>
      </c>
      <c r="AK3901" s="18">
        <v>-25412</v>
      </c>
      <c r="AM3901" s="21">
        <v>-1925</v>
      </c>
      <c r="AQ3901" s="51">
        <v>2.1488737824150639</v>
      </c>
      <c r="AR3901" s="51">
        <v>0.91674433239486686</v>
      </c>
      <c r="AS3901" s="51">
        <v>2.0293259180482295</v>
      </c>
      <c r="AT3901" s="18">
        <v>86221</v>
      </c>
      <c r="AU3901" s="18">
        <v>146881</v>
      </c>
      <c r="AV3901" s="18">
        <v>214</v>
      </c>
      <c r="AW3901" s="18">
        <v>84040.808118228641</v>
      </c>
      <c r="AX3901" s="18">
        <v>61077.339535380459</v>
      </c>
      <c r="AY3901" s="18">
        <v>196.98439933517841</v>
      </c>
      <c r="AZ3901" s="18">
        <v>1221.9124850647293</v>
      </c>
      <c r="BA3901" s="18">
        <v>146537.04453800901</v>
      </c>
      <c r="BB3901" s="18">
        <v>13699.746217352582</v>
      </c>
      <c r="BC3901" s="18">
        <v>9791.1172522169436</v>
      </c>
      <c r="BD3901" s="18">
        <v>150445.67350314464</v>
      </c>
      <c r="BE3901" s="18">
        <v>554374</v>
      </c>
      <c r="BF3901" s="18">
        <v>557383</v>
      </c>
      <c r="BG3901" s="51">
        <v>0.58274467981793054</v>
      </c>
      <c r="BH3901" s="51">
        <v>0.59505858757533459</v>
      </c>
    </row>
    <row r="3902" spans="1:60">
      <c r="A3902" t="s">
        <v>40</v>
      </c>
      <c r="B3902" s="16">
        <v>46086</v>
      </c>
      <c r="C3902" s="17" t="s">
        <v>308</v>
      </c>
      <c r="D3902" s="18">
        <v>531964</v>
      </c>
      <c r="E3902" s="18">
        <v>529686</v>
      </c>
      <c r="F3902" s="18">
        <v>526107</v>
      </c>
      <c r="G3902" s="18">
        <v>-4293</v>
      </c>
      <c r="H3902" s="18">
        <v>526107</v>
      </c>
      <c r="I3902" s="18">
        <v>76879</v>
      </c>
      <c r="J3902" s="18">
        <v>146936</v>
      </c>
      <c r="K3902" s="18">
        <v>242062</v>
      </c>
      <c r="L3902" s="18">
        <v>-3</v>
      </c>
      <c r="N3902" s="18">
        <v>6818</v>
      </c>
      <c r="O3902" s="18">
        <v>-3305</v>
      </c>
      <c r="P3902" s="18">
        <v>31243</v>
      </c>
      <c r="Q3902" s="18">
        <v>105</v>
      </c>
      <c r="T3902" s="18">
        <v>-23</v>
      </c>
      <c r="W3902" s="18">
        <v>25395</v>
      </c>
      <c r="Y3902" s="18">
        <v>-3619</v>
      </c>
      <c r="Z3902" s="18">
        <v>46636</v>
      </c>
      <c r="AA3902" s="18">
        <v>43017</v>
      </c>
      <c r="AF3902" s="18">
        <v>21098</v>
      </c>
      <c r="AK3902" s="18">
        <v>-23090</v>
      </c>
      <c r="AM3902" s="21">
        <v>-1627</v>
      </c>
      <c r="AQ3902" s="51">
        <v>2.1480295929840714</v>
      </c>
      <c r="AR3902" s="51">
        <v>0.92169032798180317</v>
      </c>
      <c r="AT3902" s="18">
        <v>76879</v>
      </c>
      <c r="AU3902" s="18">
        <v>146936</v>
      </c>
      <c r="AV3902" s="18">
        <v>0</v>
      </c>
      <c r="AW3902" s="18">
        <v>74905.59238282447</v>
      </c>
      <c r="AX3902" s="18">
        <v>61429.856407151448</v>
      </c>
      <c r="AY3902" s="18">
        <v>0</v>
      </c>
      <c r="AZ3902" s="18">
        <v>1192.2836058708488</v>
      </c>
      <c r="BA3902" s="18">
        <v>137527.73239584678</v>
      </c>
      <c r="BB3902" s="18">
        <v>14978.493187455251</v>
      </c>
      <c r="BC3902" s="18">
        <v>10246.808882408404</v>
      </c>
      <c r="BD3902" s="18">
        <v>142259.41670089361</v>
      </c>
      <c r="BE3902" s="18">
        <v>537088</v>
      </c>
      <c r="BF3902" s="18">
        <v>540707</v>
      </c>
      <c r="BG3902" s="51">
        <v>0.56451901624041445</v>
      </c>
      <c r="BH3902" s="51">
        <v>0.58003309601526154</v>
      </c>
    </row>
    <row r="3903" spans="1:60">
      <c r="A3903" t="s">
        <v>40</v>
      </c>
      <c r="B3903" s="16">
        <v>46087</v>
      </c>
      <c r="C3903" s="17" t="s">
        <v>308</v>
      </c>
      <c r="D3903" s="18">
        <v>539889</v>
      </c>
      <c r="E3903" s="18">
        <v>538413</v>
      </c>
      <c r="F3903" s="18">
        <v>530171</v>
      </c>
      <c r="G3903" s="18">
        <v>-8975</v>
      </c>
      <c r="H3903" s="18">
        <v>530171</v>
      </c>
      <c r="I3903" s="18">
        <v>73921</v>
      </c>
      <c r="J3903" s="18">
        <v>155277</v>
      </c>
      <c r="K3903" s="18">
        <v>241757</v>
      </c>
      <c r="L3903" s="18">
        <v>-3</v>
      </c>
      <c r="N3903" s="18">
        <v>7356</v>
      </c>
      <c r="O3903" s="18">
        <v>-4822</v>
      </c>
      <c r="P3903" s="18">
        <v>30246</v>
      </c>
      <c r="Q3903" s="18">
        <v>122</v>
      </c>
      <c r="T3903" s="18">
        <v>-75</v>
      </c>
      <c r="W3903" s="18">
        <v>26392</v>
      </c>
      <c r="Y3903" s="18">
        <v>-8281</v>
      </c>
      <c r="Z3903" s="18">
        <v>46066</v>
      </c>
      <c r="AA3903" s="18">
        <v>37785</v>
      </c>
      <c r="AF3903" s="18">
        <v>21719</v>
      </c>
      <c r="AK3903" s="18">
        <v>-27062</v>
      </c>
      <c r="AM3903" s="21">
        <v>-2938</v>
      </c>
      <c r="AQ3903" s="51">
        <v>2.1449446267963697</v>
      </c>
      <c r="AR3903" s="51">
        <v>0.92311603440153489</v>
      </c>
      <c r="AS3903" s="51">
        <v>2.030699436911068</v>
      </c>
      <c r="AT3903" s="18">
        <v>73921</v>
      </c>
      <c r="AU3903" s="18">
        <v>155277</v>
      </c>
      <c r="AV3903" s="18">
        <v>1</v>
      </c>
      <c r="AW3903" s="18">
        <v>71920.082262437281</v>
      </c>
      <c r="AX3903" s="18">
        <v>65017.412739504849</v>
      </c>
      <c r="AY3903" s="18">
        <v>0.92111086577780676</v>
      </c>
      <c r="AZ3903" s="18">
        <v>1190.0381288349606</v>
      </c>
      <c r="BA3903" s="18">
        <v>138128.45424164287</v>
      </c>
      <c r="BB3903" s="18">
        <v>14555.286031759446</v>
      </c>
      <c r="BC3903" s="18">
        <v>8743.3930781782201</v>
      </c>
      <c r="BD3903" s="18">
        <v>143940.34719522411</v>
      </c>
      <c r="BE3903" s="18">
        <v>541882</v>
      </c>
      <c r="BF3903" s="18">
        <v>550163</v>
      </c>
      <c r="BG3903" s="51">
        <v>0.56196875480309505</v>
      </c>
      <c r="BH3903" s="51">
        <v>0.57679954528664223</v>
      </c>
    </row>
    <row r="3904" spans="1:60">
      <c r="A3904" t="s">
        <v>40</v>
      </c>
      <c r="B3904" s="16">
        <v>46088</v>
      </c>
      <c r="C3904" s="17" t="s">
        <v>308</v>
      </c>
      <c r="D3904" s="18">
        <v>515821</v>
      </c>
      <c r="E3904" s="18">
        <v>516085</v>
      </c>
      <c r="F3904" s="18">
        <v>515101</v>
      </c>
      <c r="G3904" s="18">
        <v>-1685</v>
      </c>
      <c r="H3904" s="18">
        <v>515101</v>
      </c>
      <c r="I3904" s="18">
        <v>79819</v>
      </c>
      <c r="J3904" s="18">
        <v>144648</v>
      </c>
      <c r="K3904" s="18">
        <v>241654</v>
      </c>
      <c r="L3904" s="18">
        <v>-2</v>
      </c>
      <c r="N3904" s="18">
        <v>7168</v>
      </c>
      <c r="O3904" s="18">
        <v>-10503</v>
      </c>
      <c r="P3904" s="18">
        <v>27150</v>
      </c>
      <c r="Q3904" s="18">
        <v>75</v>
      </c>
      <c r="T3904" s="18">
        <v>-55</v>
      </c>
      <c r="W3904" s="18">
        <v>25147</v>
      </c>
      <c r="Y3904" s="18">
        <v>-839</v>
      </c>
      <c r="Z3904" s="18">
        <v>43957</v>
      </c>
      <c r="AA3904" s="18">
        <v>43118</v>
      </c>
      <c r="AF3904" s="18">
        <v>21331</v>
      </c>
      <c r="AK3904" s="18">
        <v>-21089</v>
      </c>
      <c r="AM3904" s="21">
        <v>-1081</v>
      </c>
      <c r="AQ3904" s="51">
        <v>2.1430901493959293</v>
      </c>
      <c r="AR3904" s="51">
        <v>0.92233056671242708</v>
      </c>
      <c r="AT3904" s="18">
        <v>79819</v>
      </c>
      <c r="AU3904" s="18">
        <v>144648</v>
      </c>
      <c r="AV3904" s="18">
        <v>0</v>
      </c>
      <c r="AW3904" s="18">
        <v>77591.29130400416</v>
      </c>
      <c r="AX3904" s="18">
        <v>60515.314119358067</v>
      </c>
      <c r="AY3904" s="18">
        <v>0</v>
      </c>
      <c r="AZ3904" s="18">
        <v>1160.6299914513875</v>
      </c>
      <c r="BA3904" s="18">
        <v>139267.23541481362</v>
      </c>
      <c r="BB3904" s="18">
        <v>13501.486025660499</v>
      </c>
      <c r="BC3904" s="18">
        <v>10172.879313591875</v>
      </c>
      <c r="BD3904" s="18">
        <v>142595.84212688226</v>
      </c>
      <c r="BE3904" s="18">
        <v>529423</v>
      </c>
      <c r="BF3904" s="18">
        <v>530262</v>
      </c>
      <c r="BG3904" s="51">
        <v>0.5799357650502649</v>
      </c>
      <c r="BH3904" s="51">
        <v>0.59285720166590694</v>
      </c>
    </row>
    <row r="3905" spans="1:60">
      <c r="A3905" t="s">
        <v>40</v>
      </c>
      <c r="B3905" s="16">
        <v>46089</v>
      </c>
      <c r="C3905" s="17" t="s">
        <v>308</v>
      </c>
      <c r="D3905" s="18">
        <v>491835</v>
      </c>
      <c r="E3905" s="18">
        <v>482488</v>
      </c>
      <c r="F3905" s="18">
        <v>481102</v>
      </c>
      <c r="G3905" s="18">
        <v>-3795</v>
      </c>
      <c r="H3905" s="18">
        <v>479109</v>
      </c>
      <c r="I3905" s="18">
        <v>71346</v>
      </c>
      <c r="J3905" s="18">
        <v>134708</v>
      </c>
      <c r="K3905" s="18">
        <v>231721</v>
      </c>
      <c r="L3905" s="18">
        <v>-3</v>
      </c>
      <c r="N3905" s="18">
        <v>6307</v>
      </c>
      <c r="O3905" s="18">
        <v>-7780</v>
      </c>
      <c r="P3905" s="18">
        <v>18538</v>
      </c>
      <c r="Q3905" s="18">
        <v>77</v>
      </c>
      <c r="T3905" s="18">
        <v>-26</v>
      </c>
      <c r="W3905" s="18">
        <v>24221</v>
      </c>
      <c r="Y3905" s="18">
        <v>-3165</v>
      </c>
      <c r="Z3905" s="18">
        <v>37267</v>
      </c>
      <c r="AA3905" s="18">
        <v>34102</v>
      </c>
      <c r="AF3905" s="18">
        <v>14027</v>
      </c>
      <c r="AK3905" s="18">
        <v>-15976</v>
      </c>
      <c r="AM3905" s="21">
        <v>-1216</v>
      </c>
      <c r="AQ3905" s="51">
        <v>2.1400095359628004</v>
      </c>
      <c r="AR3905" s="51">
        <v>0.92390704542307411</v>
      </c>
      <c r="AS3905" s="51">
        <v>2.0272448972553234</v>
      </c>
      <c r="AT3905" s="18">
        <v>71346</v>
      </c>
      <c r="AU3905" s="18">
        <v>134708</v>
      </c>
      <c r="AV3905" s="18">
        <v>1</v>
      </c>
      <c r="AW3905" s="18">
        <v>69255.073596720511</v>
      </c>
      <c r="AX3905" s="18">
        <v>56453.116761551413</v>
      </c>
      <c r="AY3905" s="18">
        <v>0.91954391108459665</v>
      </c>
      <c r="AZ3905" s="18">
        <v>1087.6177347454909</v>
      </c>
      <c r="BA3905" s="18">
        <v>126796.72763692851</v>
      </c>
      <c r="BB3905" s="18">
        <v>11216.249939149253</v>
      </c>
      <c r="BC3905" s="18">
        <v>8273.9219635244554</v>
      </c>
      <c r="BD3905" s="18">
        <v>129739.0556125533</v>
      </c>
      <c r="BE3905" s="18">
        <v>491827</v>
      </c>
      <c r="BF3905" s="18">
        <v>494992</v>
      </c>
      <c r="BG3905" s="51">
        <v>0.56836774248450239</v>
      </c>
      <c r="BH3905" s="51">
        <v>0.5778382615972526</v>
      </c>
    </row>
    <row r="3906" spans="1:60">
      <c r="A3906" t="s">
        <v>40</v>
      </c>
      <c r="B3906" s="16">
        <v>46090</v>
      </c>
      <c r="C3906" s="17" t="s">
        <v>308</v>
      </c>
      <c r="D3906" s="18">
        <v>538258</v>
      </c>
      <c r="E3906" s="18">
        <v>535866</v>
      </c>
      <c r="F3906" s="18">
        <v>531635</v>
      </c>
      <c r="G3906" s="18">
        <v>-3803</v>
      </c>
      <c r="H3906" s="18">
        <v>531635</v>
      </c>
      <c r="I3906" s="18">
        <v>79185</v>
      </c>
      <c r="J3906" s="18">
        <v>148979</v>
      </c>
      <c r="K3906" s="18">
        <v>241949</v>
      </c>
      <c r="L3906" s="18">
        <v>-2</v>
      </c>
      <c r="N3906" s="18">
        <v>7739</v>
      </c>
      <c r="O3906" s="18">
        <v>-3186</v>
      </c>
      <c r="P3906" s="18">
        <v>32247</v>
      </c>
      <c r="Q3906" s="18">
        <v>90</v>
      </c>
      <c r="T3906" s="18">
        <v>-56</v>
      </c>
      <c r="W3906" s="18">
        <v>24690</v>
      </c>
      <c r="Y3906" s="18">
        <v>-4268</v>
      </c>
      <c r="Z3906" s="18">
        <v>45186</v>
      </c>
      <c r="AA3906" s="18">
        <v>40918</v>
      </c>
      <c r="AF3906" s="18">
        <v>16932</v>
      </c>
      <c r="AK3906" s="18">
        <v>-20697</v>
      </c>
      <c r="AM3906" s="21">
        <v>-503</v>
      </c>
      <c r="AQ3906" s="51">
        <v>2.1440382098556698</v>
      </c>
      <c r="AR3906" s="51">
        <v>0.92333650728679983</v>
      </c>
      <c r="AT3906" s="18">
        <v>79185</v>
      </c>
      <c r="AU3906" s="18">
        <v>148979</v>
      </c>
      <c r="AV3906" s="18">
        <v>0</v>
      </c>
      <c r="AW3906" s="18">
        <v>77009.038132386224</v>
      </c>
      <c r="AX3906" s="18">
        <v>62395.219819778526</v>
      </c>
      <c r="AY3906" s="18">
        <v>0</v>
      </c>
      <c r="AZ3906" s="18">
        <v>1191.9524931553869</v>
      </c>
      <c r="BA3906" s="18">
        <v>140596.21044532012</v>
      </c>
      <c r="BB3906" s="18">
        <v>13363.518579486836</v>
      </c>
      <c r="BC3906" s="18">
        <v>9784.5085834127931</v>
      </c>
      <c r="BD3906" s="18">
        <v>144175.22044139417</v>
      </c>
      <c r="BE3906" s="18">
        <v>541350</v>
      </c>
      <c r="BF3906" s="18">
        <v>545618</v>
      </c>
      <c r="BG3906" s="51">
        <v>0.5725708275089344</v>
      </c>
      <c r="BH3906" s="51">
        <v>0.58255331475410699</v>
      </c>
    </row>
    <row r="3907" spans="1:60">
      <c r="A3907" t="s">
        <v>40</v>
      </c>
      <c r="B3907" s="16">
        <v>46091</v>
      </c>
      <c r="C3907" s="17" t="s">
        <v>308</v>
      </c>
      <c r="D3907" s="18">
        <v>563267</v>
      </c>
      <c r="E3907" s="18">
        <v>552905</v>
      </c>
      <c r="F3907" s="18">
        <v>549724</v>
      </c>
      <c r="G3907" s="18">
        <v>-2279</v>
      </c>
      <c r="H3907" s="18">
        <v>549724</v>
      </c>
      <c r="I3907" s="18">
        <v>91225</v>
      </c>
      <c r="J3907" s="18">
        <v>150287</v>
      </c>
      <c r="K3907" s="18">
        <v>241781</v>
      </c>
      <c r="L3907" s="18">
        <v>-1</v>
      </c>
      <c r="N3907" s="18">
        <v>7178</v>
      </c>
      <c r="O3907" s="18">
        <v>804</v>
      </c>
      <c r="P3907" s="18">
        <v>33697</v>
      </c>
      <c r="Q3907" s="18">
        <v>109</v>
      </c>
      <c r="T3907" s="18">
        <v>-32</v>
      </c>
      <c r="W3907" s="18">
        <v>24676</v>
      </c>
      <c r="Y3907" s="18">
        <v>-3221</v>
      </c>
      <c r="Z3907" s="18">
        <v>44428</v>
      </c>
      <c r="AA3907" s="18">
        <v>41207</v>
      </c>
      <c r="AF3907" s="18">
        <v>18072</v>
      </c>
      <c r="AK3907" s="18">
        <v>-20342</v>
      </c>
      <c r="AM3907" s="21">
        <v>-951</v>
      </c>
      <c r="AQ3907" s="51">
        <v>2.1564855058010535</v>
      </c>
      <c r="AR3907" s="51">
        <v>0.92328827106185773</v>
      </c>
      <c r="AT3907" s="18">
        <v>91225</v>
      </c>
      <c r="AU3907" s="18">
        <v>150287</v>
      </c>
      <c r="AV3907" s="18">
        <v>0</v>
      </c>
      <c r="AW3907" s="18">
        <v>89233.24213093461</v>
      </c>
      <c r="AX3907" s="18">
        <v>62939.746710577529</v>
      </c>
      <c r="AY3907" s="18">
        <v>0</v>
      </c>
      <c r="AZ3907" s="18">
        <v>1218.3539748468388</v>
      </c>
      <c r="BA3907" s="18">
        <v>153391.34281635896</v>
      </c>
      <c r="BB3907" s="18">
        <v>13003.952081055684</v>
      </c>
      <c r="BC3907" s="18">
        <v>10174.620550795586</v>
      </c>
      <c r="BD3907" s="18">
        <v>156220.67434661905</v>
      </c>
      <c r="BE3907" s="18">
        <v>561635</v>
      </c>
      <c r="BF3907" s="18">
        <v>564856</v>
      </c>
      <c r="BG3907" s="51">
        <v>0.60211636062531937</v>
      </c>
      <c r="BH3907" s="51">
        <v>0.6097257054506694</v>
      </c>
    </row>
    <row r="3908" spans="1:60">
      <c r="A3908" t="s">
        <v>40</v>
      </c>
      <c r="B3908" s="16">
        <v>46092</v>
      </c>
      <c r="C3908" s="17" t="s">
        <v>308</v>
      </c>
      <c r="D3908" s="18">
        <v>594211</v>
      </c>
      <c r="E3908" s="18">
        <v>578823</v>
      </c>
      <c r="F3908" s="18">
        <v>572469</v>
      </c>
      <c r="G3908" s="18">
        <v>-5418</v>
      </c>
      <c r="H3908" s="18">
        <v>572469</v>
      </c>
      <c r="I3908" s="18">
        <v>88500</v>
      </c>
      <c r="J3908" s="18">
        <v>170639</v>
      </c>
      <c r="K3908" s="18">
        <v>241470</v>
      </c>
      <c r="L3908" s="18">
        <v>-2</v>
      </c>
      <c r="N3908" s="18">
        <v>6541</v>
      </c>
      <c r="O3908" s="18">
        <v>5985</v>
      </c>
      <c r="P3908" s="18">
        <v>33924</v>
      </c>
      <c r="Q3908" s="18">
        <v>119</v>
      </c>
      <c r="T3908" s="18">
        <v>-48</v>
      </c>
      <c r="W3908" s="18">
        <v>25341</v>
      </c>
      <c r="Y3908" s="18">
        <v>-6387</v>
      </c>
      <c r="Z3908" s="18">
        <v>45957</v>
      </c>
      <c r="AA3908" s="18">
        <v>39570</v>
      </c>
      <c r="AF3908" s="18">
        <v>17603</v>
      </c>
      <c r="AK3908" s="18">
        <v>-22807</v>
      </c>
      <c r="AM3908" s="21">
        <v>-1183</v>
      </c>
      <c r="AQ3908" s="51">
        <v>2.1547768148808109</v>
      </c>
      <c r="AR3908" s="51">
        <v>0.9232741335671838</v>
      </c>
      <c r="AT3908" s="18">
        <v>88500</v>
      </c>
      <c r="AU3908" s="18">
        <v>170639</v>
      </c>
      <c r="AV3908" s="18">
        <v>0</v>
      </c>
      <c r="AW3908" s="18">
        <v>86499.146391192946</v>
      </c>
      <c r="AX3908" s="18">
        <v>71462.009270427836</v>
      </c>
      <c r="AY3908" s="18">
        <v>0</v>
      </c>
      <c r="AZ3908" s="18">
        <v>1220.333039353045</v>
      </c>
      <c r="BA3908" s="18">
        <v>159181.48870097383</v>
      </c>
      <c r="BB3908" s="18">
        <v>13931.656119061996</v>
      </c>
      <c r="BC3908" s="18">
        <v>10095.62906613109</v>
      </c>
      <c r="BD3908" s="18">
        <v>163017.51575390471</v>
      </c>
      <c r="BE3908" s="18">
        <v>579782</v>
      </c>
      <c r="BF3908" s="18">
        <v>586169</v>
      </c>
      <c r="BG3908" s="51">
        <v>0.60528732113094397</v>
      </c>
      <c r="BH3908" s="51">
        <v>0.613119553544069</v>
      </c>
    </row>
    <row r="3909" spans="1:60">
      <c r="A3909" t="s">
        <v>40</v>
      </c>
      <c r="B3909" s="16">
        <v>46093</v>
      </c>
      <c r="C3909" s="17" t="s">
        <v>308</v>
      </c>
      <c r="D3909" s="18">
        <v>563409</v>
      </c>
      <c r="E3909" s="18">
        <v>537198</v>
      </c>
      <c r="F3909" s="18">
        <v>536363</v>
      </c>
      <c r="G3909" s="18">
        <v>-11</v>
      </c>
      <c r="H3909" s="18">
        <v>536363</v>
      </c>
      <c r="I3909" s="18">
        <v>88152</v>
      </c>
      <c r="J3909" s="18">
        <v>161675</v>
      </c>
      <c r="K3909" s="18">
        <v>242323</v>
      </c>
      <c r="L3909" s="18">
        <v>-3</v>
      </c>
      <c r="N3909" s="18">
        <v>8431</v>
      </c>
      <c r="O3909" s="18">
        <v>-6459</v>
      </c>
      <c r="P3909" s="18">
        <v>17443</v>
      </c>
      <c r="Q3909" s="18">
        <v>27</v>
      </c>
      <c r="T3909" s="18">
        <v>-44</v>
      </c>
      <c r="W3909" s="18">
        <v>24818</v>
      </c>
      <c r="Y3909" s="18">
        <v>-877</v>
      </c>
      <c r="Z3909" s="18">
        <v>45434</v>
      </c>
      <c r="AA3909" s="18">
        <v>44557</v>
      </c>
      <c r="AF3909" s="18">
        <v>37772</v>
      </c>
      <c r="AK3909" s="18">
        <v>-37072</v>
      </c>
      <c r="AM3909" s="21">
        <v>-1577</v>
      </c>
      <c r="AQ3909" s="51">
        <v>2.1607830250302094</v>
      </c>
      <c r="AR3909" s="51">
        <v>0.92441966768661121</v>
      </c>
      <c r="AT3909" s="18">
        <v>88152</v>
      </c>
      <c r="AU3909" s="18">
        <v>161675</v>
      </c>
      <c r="AV3909" s="18">
        <v>0</v>
      </c>
      <c r="AW3909" s="18">
        <v>86399.173201033744</v>
      </c>
      <c r="AX3909" s="18">
        <v>67791.977652943766</v>
      </c>
      <c r="AY3909" s="18">
        <v>0</v>
      </c>
      <c r="AZ3909" s="18">
        <v>1136.146679973644</v>
      </c>
      <c r="BA3909" s="18">
        <v>155327.29753395115</v>
      </c>
      <c r="BB3909" s="18">
        <v>13457.805184538289</v>
      </c>
      <c r="BC3909" s="18">
        <v>11010.89358848313</v>
      </c>
      <c r="BD3909" s="18">
        <v>157774.20913000635</v>
      </c>
      <c r="BE3909" s="18">
        <v>548350</v>
      </c>
      <c r="BF3909" s="18">
        <v>549227</v>
      </c>
      <c r="BG3909" s="51">
        <v>0.62448740164000971</v>
      </c>
      <c r="BH3909" s="51">
        <v>0.63331223143107418</v>
      </c>
    </row>
    <row r="3910" spans="1:60">
      <c r="A3910" t="s">
        <v>40</v>
      </c>
      <c r="B3910" s="16">
        <v>46094</v>
      </c>
      <c r="C3910" s="17" t="s">
        <v>308</v>
      </c>
      <c r="D3910" s="18">
        <v>590490</v>
      </c>
      <c r="E3910" s="18">
        <v>586814</v>
      </c>
      <c r="F3910" s="18">
        <v>576466</v>
      </c>
      <c r="G3910" s="18">
        <v>-9477</v>
      </c>
      <c r="H3910" s="18">
        <v>576466</v>
      </c>
      <c r="I3910" s="18">
        <v>85316</v>
      </c>
      <c r="J3910" s="18">
        <v>166716</v>
      </c>
      <c r="K3910" s="18">
        <v>242831</v>
      </c>
      <c r="L3910" s="18">
        <v>-7</v>
      </c>
      <c r="N3910" s="18">
        <v>9209</v>
      </c>
      <c r="O3910" s="18">
        <v>4705</v>
      </c>
      <c r="P3910" s="18">
        <v>42032</v>
      </c>
      <c r="Q3910" s="18">
        <v>134</v>
      </c>
      <c r="T3910" s="18">
        <v>-46</v>
      </c>
      <c r="W3910" s="18">
        <v>25576</v>
      </c>
      <c r="Y3910" s="18">
        <v>-10383</v>
      </c>
      <c r="Z3910" s="18">
        <v>48878</v>
      </c>
      <c r="AA3910" s="18">
        <v>38495</v>
      </c>
      <c r="AF3910" s="18">
        <v>29786</v>
      </c>
      <c r="AK3910" s="18">
        <v>-38166</v>
      </c>
      <c r="AM3910" s="21">
        <v>-2003</v>
      </c>
      <c r="AQ3910" s="51">
        <v>2.1613030106790232</v>
      </c>
      <c r="AR3910" s="51">
        <v>0.9240623943489108</v>
      </c>
      <c r="AT3910" s="18">
        <v>85316</v>
      </c>
      <c r="AU3910" s="18">
        <v>166716</v>
      </c>
      <c r="AV3910" s="18">
        <v>0</v>
      </c>
      <c r="AW3910" s="18">
        <v>83639.687410570332</v>
      </c>
      <c r="AX3910" s="18">
        <v>69878.702967528647</v>
      </c>
      <c r="AY3910" s="18">
        <v>0</v>
      </c>
      <c r="AZ3910" s="18">
        <v>1264.9723616478459</v>
      </c>
      <c r="BA3910" s="18">
        <v>154783.36273974684</v>
      </c>
      <c r="BB3910" s="18">
        <v>14931.64477858323</v>
      </c>
      <c r="BC3910" s="18">
        <v>9116.6676140089639</v>
      </c>
      <c r="BD3910" s="18">
        <v>160598.33990432107</v>
      </c>
      <c r="BE3910" s="18">
        <v>584404</v>
      </c>
      <c r="BF3910" s="18">
        <v>594787</v>
      </c>
      <c r="BG3910" s="51">
        <v>0.58390855840018319</v>
      </c>
      <c r="BH3910" s="51">
        <v>0.59526908308329585</v>
      </c>
    </row>
    <row r="3911" spans="1:60">
      <c r="A3911" t="s">
        <v>40</v>
      </c>
      <c r="B3911" s="16">
        <v>46095</v>
      </c>
      <c r="C3911" s="17" t="s">
        <v>308</v>
      </c>
      <c r="D3911" s="18">
        <v>513042</v>
      </c>
      <c r="E3911" s="18">
        <v>509266</v>
      </c>
      <c r="F3911" s="18">
        <v>517368</v>
      </c>
      <c r="G3911" s="18">
        <v>8945</v>
      </c>
      <c r="H3911" s="18">
        <v>517368</v>
      </c>
      <c r="I3911" s="18">
        <v>80667</v>
      </c>
      <c r="J3911" s="18">
        <v>132544</v>
      </c>
      <c r="K3911" s="18">
        <v>242603</v>
      </c>
      <c r="L3911" s="18">
        <v>-5</v>
      </c>
      <c r="N3911" s="18">
        <v>7496</v>
      </c>
      <c r="O3911" s="18">
        <v>-5637</v>
      </c>
      <c r="P3911" s="18">
        <v>39047</v>
      </c>
      <c r="Q3911" s="18">
        <v>150</v>
      </c>
      <c r="T3911" s="18">
        <v>-34</v>
      </c>
      <c r="W3911" s="18">
        <v>20537</v>
      </c>
      <c r="Y3911" s="18">
        <v>8070</v>
      </c>
      <c r="Z3911" s="18">
        <v>36326</v>
      </c>
      <c r="AA3911" s="18">
        <v>44396</v>
      </c>
      <c r="AF3911" s="18">
        <v>34088</v>
      </c>
      <c r="AK3911" s="18">
        <v>-25948</v>
      </c>
      <c r="AM3911" s="21">
        <v>-70</v>
      </c>
      <c r="AQ3911" s="51">
        <v>2.1550974213846272</v>
      </c>
      <c r="AR3911" s="51">
        <v>0.92585730204372407</v>
      </c>
      <c r="AS3911" s="51">
        <v>2.0305026609421759</v>
      </c>
      <c r="AT3911" s="18">
        <v>80667</v>
      </c>
      <c r="AU3911" s="18">
        <v>132544</v>
      </c>
      <c r="AV3911" s="18">
        <v>2</v>
      </c>
      <c r="AW3911" s="18">
        <v>78854.969877273077</v>
      </c>
      <c r="AX3911" s="18">
        <v>55663.484066226083</v>
      </c>
      <c r="AY3911" s="18">
        <v>1.8420432191871394</v>
      </c>
      <c r="AZ3911" s="18">
        <v>1200.0932988838022</v>
      </c>
      <c r="BA3911" s="18">
        <v>135720.38928560214</v>
      </c>
      <c r="BB3911" s="18">
        <v>11499.848186830459</v>
      </c>
      <c r="BC3911" s="18">
        <v>9728.4315520416985</v>
      </c>
      <c r="BD3911" s="18">
        <v>137491.80592039088</v>
      </c>
      <c r="BE3911" s="18">
        <v>528538</v>
      </c>
      <c r="BF3911" s="18">
        <v>520468</v>
      </c>
      <c r="BG3911" s="51">
        <v>0.56611234126368248</v>
      </c>
      <c r="BH3911" s="51">
        <v>0.58239350962635961</v>
      </c>
    </row>
    <row r="3912" spans="1:60">
      <c r="A3912" t="s">
        <v>40</v>
      </c>
      <c r="B3912" s="16">
        <v>46096</v>
      </c>
      <c r="C3912" s="17" t="s">
        <v>308</v>
      </c>
      <c r="D3912" s="18">
        <v>485068</v>
      </c>
      <c r="E3912" s="18">
        <v>488769</v>
      </c>
      <c r="F3912" s="18">
        <v>496611</v>
      </c>
      <c r="G3912" s="18">
        <v>8671</v>
      </c>
      <c r="H3912" s="18">
        <v>496611</v>
      </c>
      <c r="I3912" s="18">
        <v>87103</v>
      </c>
      <c r="J3912" s="18">
        <v>128711</v>
      </c>
      <c r="K3912" s="18">
        <v>241942</v>
      </c>
      <c r="L3912" s="18">
        <v>-8</v>
      </c>
      <c r="N3912" s="18">
        <v>5939</v>
      </c>
      <c r="O3912" s="18">
        <v>-10531</v>
      </c>
      <c r="P3912" s="18">
        <v>24247</v>
      </c>
      <c r="Q3912" s="18">
        <v>80</v>
      </c>
      <c r="T3912" s="18">
        <v>-27</v>
      </c>
      <c r="W3912" s="18">
        <v>19155</v>
      </c>
      <c r="Y3912" s="18">
        <v>7808</v>
      </c>
      <c r="Z3912" s="18">
        <v>36786</v>
      </c>
      <c r="AA3912" s="18">
        <v>44594</v>
      </c>
      <c r="AF3912" s="18">
        <v>35688</v>
      </c>
      <c r="AK3912" s="18">
        <v>-26491</v>
      </c>
      <c r="AM3912" s="21">
        <v>-1389</v>
      </c>
      <c r="AQ3912" s="51">
        <v>2.1594328597680619</v>
      </c>
      <c r="AR3912" s="51">
        <v>0.92714918356769904</v>
      </c>
      <c r="AT3912" s="18">
        <v>87103</v>
      </c>
      <c r="AU3912" s="18">
        <v>128711</v>
      </c>
      <c r="AV3912" s="18">
        <v>0</v>
      </c>
      <c r="AW3912" s="18">
        <v>85317.687576261436</v>
      </c>
      <c r="AX3912" s="18">
        <v>54129.191682095836</v>
      </c>
      <c r="AY3912" s="18">
        <v>0</v>
      </c>
      <c r="AZ3912" s="18">
        <v>1118.6814357063713</v>
      </c>
      <c r="BA3912" s="18">
        <v>140565.56069406366</v>
      </c>
      <c r="BB3912" s="18">
        <v>12201.895927742049</v>
      </c>
      <c r="BC3912" s="18">
        <v>9795.3900645775248</v>
      </c>
      <c r="BD3912" s="18">
        <v>142972.06655722819</v>
      </c>
      <c r="BE3912" s="18">
        <v>509748</v>
      </c>
      <c r="BF3912" s="18">
        <v>501940</v>
      </c>
      <c r="BG3912" s="51">
        <v>0.60793499222625025</v>
      </c>
      <c r="BH3912" s="51">
        <v>0.62796166349244209</v>
      </c>
    </row>
    <row r="3913" spans="1:60">
      <c r="A3913" t="s">
        <v>40</v>
      </c>
      <c r="B3913" s="16">
        <v>46097</v>
      </c>
      <c r="C3913" s="17" t="s">
        <v>308</v>
      </c>
      <c r="D3913" s="18">
        <v>525169</v>
      </c>
      <c r="E3913" s="18">
        <v>530246</v>
      </c>
      <c r="F3913" s="18">
        <v>536106</v>
      </c>
      <c r="G3913" s="18">
        <v>6684</v>
      </c>
      <c r="H3913" s="18">
        <v>536106</v>
      </c>
      <c r="I3913" s="18">
        <v>113251</v>
      </c>
      <c r="J3913" s="18">
        <v>144874</v>
      </c>
      <c r="K3913" s="18">
        <v>241657</v>
      </c>
      <c r="L3913" s="18">
        <v>-9</v>
      </c>
      <c r="N3913" s="18">
        <v>7762</v>
      </c>
      <c r="O3913" s="18">
        <v>-5854</v>
      </c>
      <c r="P3913" s="18">
        <v>8189</v>
      </c>
      <c r="Q3913" s="18">
        <v>16</v>
      </c>
      <c r="T3913" s="18">
        <v>-28</v>
      </c>
      <c r="W3913" s="18">
        <v>26248</v>
      </c>
      <c r="Y3913" s="18">
        <v>26750</v>
      </c>
      <c r="Z3913" s="18">
        <v>14329</v>
      </c>
      <c r="AA3913" s="18">
        <v>41079</v>
      </c>
      <c r="AF3913" s="18">
        <v>33008</v>
      </c>
      <c r="AK3913" s="18">
        <v>-5927</v>
      </c>
      <c r="AM3913" s="21">
        <v>-331</v>
      </c>
      <c r="AQ3913" s="51">
        <v>2.1784772234805425</v>
      </c>
      <c r="AR3913" s="51">
        <v>0.92260954870025258</v>
      </c>
      <c r="AT3913" s="18">
        <v>113251</v>
      </c>
      <c r="AU3913" s="18">
        <v>144874</v>
      </c>
      <c r="AV3913" s="18">
        <v>0</v>
      </c>
      <c r="AW3913" s="18">
        <v>111908.04947627935</v>
      </c>
      <c r="AX3913" s="18">
        <v>60628.197040034283</v>
      </c>
      <c r="AY3913" s="18">
        <v>0</v>
      </c>
      <c r="AZ3913" s="18">
        <v>1090.4379016668352</v>
      </c>
      <c r="BA3913" s="18">
        <v>173626.68441798046</v>
      </c>
      <c r="BB3913" s="18">
        <v>5568.2687481937537</v>
      </c>
      <c r="BC3913" s="18">
        <v>11298.589837852156</v>
      </c>
      <c r="BD3913" s="18">
        <v>167896.36332832204</v>
      </c>
      <c r="BE3913" s="18">
        <v>544638</v>
      </c>
      <c r="BF3913" s="18">
        <v>517888</v>
      </c>
      <c r="BG3913" s="51">
        <v>0.70281702892851416</v>
      </c>
      <c r="BH3913" s="51">
        <v>0.71472534702654889</v>
      </c>
    </row>
    <row r="3914" spans="1:60">
      <c r="A3914" t="s">
        <v>40</v>
      </c>
      <c r="B3914" s="16">
        <v>46098</v>
      </c>
      <c r="C3914" s="17" t="s">
        <v>308</v>
      </c>
      <c r="D3914" s="18">
        <v>663028</v>
      </c>
      <c r="E3914" s="18">
        <v>654498</v>
      </c>
      <c r="F3914" s="18">
        <v>639404</v>
      </c>
      <c r="G3914" s="18">
        <v>-684</v>
      </c>
      <c r="H3914" s="18">
        <v>639404</v>
      </c>
      <c r="I3914" s="18">
        <v>140949</v>
      </c>
      <c r="J3914" s="18">
        <v>176908</v>
      </c>
      <c r="K3914" s="18">
        <v>242910</v>
      </c>
      <c r="L3914" s="18">
        <v>50</v>
      </c>
      <c r="N3914" s="18">
        <v>8563</v>
      </c>
      <c r="O3914" s="18">
        <v>6810</v>
      </c>
      <c r="P3914" s="18">
        <v>34948</v>
      </c>
      <c r="Q3914" s="18">
        <v>154</v>
      </c>
      <c r="T3914" s="18">
        <v>-119</v>
      </c>
      <c r="W3914" s="18">
        <v>28231</v>
      </c>
      <c r="Y3914" s="18">
        <v>16984</v>
      </c>
      <c r="Z3914" s="18">
        <v>20508</v>
      </c>
      <c r="AA3914" s="18">
        <v>37492</v>
      </c>
      <c r="AF3914" s="18">
        <v>29590</v>
      </c>
      <c r="AK3914" s="18">
        <v>-13202</v>
      </c>
      <c r="AM3914" s="21">
        <v>596</v>
      </c>
      <c r="AQ3914" s="51">
        <v>2.18633446788226</v>
      </c>
      <c r="AR3914" s="51">
        <v>0.91987440633766082</v>
      </c>
      <c r="AS3914" s="51">
        <v>2.0279177250819851</v>
      </c>
      <c r="AT3914" s="18">
        <v>140949</v>
      </c>
      <c r="AU3914" s="18">
        <v>176908</v>
      </c>
      <c r="AV3914" s="18">
        <v>60</v>
      </c>
      <c r="AW3914" s="18">
        <v>139779.94253591853</v>
      </c>
      <c r="AX3914" s="18">
        <v>73814.599103874105</v>
      </c>
      <c r="AY3914" s="18">
        <v>55.190946060962474</v>
      </c>
      <c r="AZ3914" s="18">
        <v>1235.5870596239602</v>
      </c>
      <c r="BA3914" s="18">
        <v>214885.31964547755</v>
      </c>
      <c r="BB3914" s="18">
        <v>6588.2000591788883</v>
      </c>
      <c r="BC3914" s="18">
        <v>11584.742550996363</v>
      </c>
      <c r="BD3914" s="18">
        <v>209888.77715366005</v>
      </c>
      <c r="BE3914" s="18">
        <v>642568</v>
      </c>
      <c r="BF3914" s="18">
        <v>625584</v>
      </c>
      <c r="BG3914" s="51">
        <v>0.73726122900115265</v>
      </c>
      <c r="BH3914" s="51">
        <v>0.73966884685110557</v>
      </c>
    </row>
    <row r="3915" spans="1:60">
      <c r="A3915" t="s">
        <v>40</v>
      </c>
      <c r="B3915" s="16">
        <v>46099</v>
      </c>
      <c r="C3915" s="17" t="s">
        <v>308</v>
      </c>
      <c r="D3915" s="18">
        <v>645608</v>
      </c>
      <c r="E3915" s="18">
        <v>606516</v>
      </c>
      <c r="F3915" s="18">
        <v>590051</v>
      </c>
      <c r="G3915" s="18">
        <v>-15225</v>
      </c>
      <c r="H3915" s="18">
        <v>590051</v>
      </c>
      <c r="I3915" s="18">
        <v>134464</v>
      </c>
      <c r="J3915" s="18">
        <v>147804</v>
      </c>
      <c r="K3915" s="18">
        <v>242858</v>
      </c>
      <c r="L3915" s="18">
        <v>-8</v>
      </c>
      <c r="N3915" s="18">
        <v>9431</v>
      </c>
      <c r="O3915" s="18">
        <v>-3347</v>
      </c>
      <c r="P3915" s="18">
        <v>31793</v>
      </c>
      <c r="Q3915" s="18">
        <v>122</v>
      </c>
      <c r="T3915" s="18">
        <v>-118</v>
      </c>
      <c r="W3915" s="18">
        <v>27052</v>
      </c>
      <c r="Y3915" s="18">
        <v>6090</v>
      </c>
      <c r="Z3915" s="18">
        <v>27267</v>
      </c>
      <c r="AA3915" s="18">
        <v>33357</v>
      </c>
      <c r="AF3915" s="18">
        <v>30212</v>
      </c>
      <c r="AK3915" s="18">
        <v>-21311</v>
      </c>
      <c r="AM3915" s="21">
        <v>-2811</v>
      </c>
      <c r="AQ3915" s="51">
        <v>2.1857221583269633</v>
      </c>
      <c r="AR3915" s="51">
        <v>0.91840383316416374</v>
      </c>
      <c r="AT3915" s="18">
        <v>134464</v>
      </c>
      <c r="AU3915" s="18">
        <v>147804</v>
      </c>
      <c r="AV3915" s="18">
        <v>0</v>
      </c>
      <c r="AW3915" s="18">
        <v>133311.38440968367</v>
      </c>
      <c r="AX3915" s="18">
        <v>61572.40710734552</v>
      </c>
      <c r="AY3915" s="18">
        <v>0</v>
      </c>
      <c r="AZ3915" s="18">
        <v>1211.9600741344791</v>
      </c>
      <c r="BA3915" s="18">
        <v>196095.75159116369</v>
      </c>
      <c r="BB3915" s="18">
        <v>9247.4315476827614</v>
      </c>
      <c r="BC3915" s="18">
        <v>10648.24304414683</v>
      </c>
      <c r="BD3915" s="18">
        <v>194694.94009469956</v>
      </c>
      <c r="BE3915" s="18">
        <v>600711</v>
      </c>
      <c r="BF3915" s="18">
        <v>594621</v>
      </c>
      <c r="BG3915" s="51">
        <v>0.71967487839062594</v>
      </c>
      <c r="BH3915" s="51">
        <v>0.72185200124377802</v>
      </c>
    </row>
    <row r="3916" spans="1:60">
      <c r="A3916" t="s">
        <v>40</v>
      </c>
      <c r="B3916" s="16">
        <v>46100</v>
      </c>
      <c r="C3916" s="17" t="s">
        <v>308</v>
      </c>
      <c r="D3916" s="18">
        <v>568410</v>
      </c>
      <c r="E3916" s="18">
        <v>547223</v>
      </c>
      <c r="F3916" s="18">
        <v>548079</v>
      </c>
      <c r="G3916" s="18">
        <v>1908</v>
      </c>
      <c r="H3916" s="18">
        <v>548079</v>
      </c>
      <c r="I3916" s="18">
        <v>103352</v>
      </c>
      <c r="J3916" s="18">
        <v>133961</v>
      </c>
      <c r="K3916" s="18">
        <v>242532</v>
      </c>
      <c r="L3916" s="18">
        <v>-6</v>
      </c>
      <c r="N3916" s="18">
        <v>8182</v>
      </c>
      <c r="O3916" s="18">
        <v>-3374</v>
      </c>
      <c r="P3916" s="18">
        <v>32549</v>
      </c>
      <c r="Q3916" s="18">
        <v>124</v>
      </c>
      <c r="T3916" s="18">
        <v>-79</v>
      </c>
      <c r="W3916" s="18">
        <v>30838</v>
      </c>
      <c r="Y3916" s="18">
        <v>21914</v>
      </c>
      <c r="Z3916" s="18">
        <v>17539</v>
      </c>
      <c r="AA3916" s="18">
        <v>39453</v>
      </c>
      <c r="AF3916" s="18">
        <v>31119</v>
      </c>
      <c r="AK3916" s="18">
        <v>-7837</v>
      </c>
      <c r="AM3916" s="21">
        <v>-1368</v>
      </c>
      <c r="AQ3916" s="51">
        <v>2.1802773592104847</v>
      </c>
      <c r="AR3916" s="51">
        <v>0.90887615433530566</v>
      </c>
      <c r="AS3916" s="51">
        <v>2.0308328410976513</v>
      </c>
      <c r="AT3916" s="18">
        <v>103352</v>
      </c>
      <c r="AU3916" s="18">
        <v>133961</v>
      </c>
      <c r="AV3916" s="18">
        <v>1</v>
      </c>
      <c r="AW3916" s="18">
        <v>102210.8234657773</v>
      </c>
      <c r="AX3916" s="18">
        <v>55226.732276270697</v>
      </c>
      <c r="AY3916" s="18">
        <v>0.92117137697092988</v>
      </c>
      <c r="AZ3916" s="18">
        <v>1220.8392231594403</v>
      </c>
      <c r="BA3916" s="18">
        <v>158659.31613658441</v>
      </c>
      <c r="BB3916" s="18">
        <v>5895.9523923621382</v>
      </c>
      <c r="BC3916" s="18">
        <v>10642.783310177301</v>
      </c>
      <c r="BD3916" s="18">
        <v>153912.48521876926</v>
      </c>
      <c r="BE3916" s="18">
        <v>558090</v>
      </c>
      <c r="BF3916" s="18">
        <v>536176</v>
      </c>
      <c r="BG3916" s="51">
        <v>0.62675106441799122</v>
      </c>
      <c r="BH3916" s="51">
        <v>0.63284918228903031</v>
      </c>
    </row>
    <row r="3917" spans="1:60">
      <c r="A3917" t="s">
        <v>40</v>
      </c>
      <c r="B3917" s="16">
        <v>46101</v>
      </c>
      <c r="C3917" s="17" t="s">
        <v>308</v>
      </c>
      <c r="D3917" s="18">
        <v>499126</v>
      </c>
      <c r="E3917" s="18">
        <v>497820</v>
      </c>
      <c r="F3917" s="18">
        <v>498762</v>
      </c>
      <c r="G3917" s="18">
        <v>1945</v>
      </c>
      <c r="H3917" s="18">
        <v>498762</v>
      </c>
      <c r="I3917" s="18">
        <v>72411</v>
      </c>
      <c r="J3917" s="18">
        <v>115145</v>
      </c>
      <c r="K3917" s="18">
        <v>241401</v>
      </c>
      <c r="L3917" s="18">
        <v>-7</v>
      </c>
      <c r="N3917" s="18">
        <v>6886</v>
      </c>
      <c r="O3917" s="18">
        <v>4729</v>
      </c>
      <c r="P3917" s="18">
        <v>29844</v>
      </c>
      <c r="Q3917" s="18">
        <v>128</v>
      </c>
      <c r="T3917" s="18">
        <v>-49</v>
      </c>
      <c r="W3917" s="18">
        <v>28274</v>
      </c>
      <c r="Y3917" s="18">
        <v>22554</v>
      </c>
      <c r="Z3917" s="18">
        <v>16808</v>
      </c>
      <c r="AA3917" s="18">
        <v>39362</v>
      </c>
      <c r="AF3917" s="18">
        <v>21253</v>
      </c>
      <c r="AK3917" s="18">
        <v>1029</v>
      </c>
      <c r="AM3917" s="21">
        <v>272</v>
      </c>
      <c r="AQ3917" s="51">
        <v>2.1684880406956215</v>
      </c>
      <c r="AR3917" s="51">
        <v>0.90745561390502982</v>
      </c>
      <c r="AT3917" s="18">
        <v>72411</v>
      </c>
      <c r="AU3917" s="18">
        <v>115145</v>
      </c>
      <c r="AV3917" s="18">
        <v>0</v>
      </c>
      <c r="AW3917" s="18">
        <v>71224.241599373432</v>
      </c>
      <c r="AX3917" s="18">
        <v>47395.458928565771</v>
      </c>
      <c r="AY3917" s="18">
        <v>0</v>
      </c>
      <c r="AZ3917" s="18">
        <v>1206.9629362563073</v>
      </c>
      <c r="BA3917" s="18">
        <v>119826.66346419552</v>
      </c>
      <c r="BB3917" s="18">
        <v>5747.5628496591471</v>
      </c>
      <c r="BC3917" s="18">
        <v>8732.8868510994726</v>
      </c>
      <c r="BD3917" s="18">
        <v>116841.33946275519</v>
      </c>
      <c r="BE3917" s="18">
        <v>504686</v>
      </c>
      <c r="BF3917" s="18">
        <v>482132</v>
      </c>
      <c r="BG3917" s="51">
        <v>0.5234388487226409</v>
      </c>
      <c r="BH3917" s="51">
        <v>0.53427433525752144</v>
      </c>
    </row>
    <row r="3918" spans="1:60">
      <c r="A3918" t="s">
        <v>40</v>
      </c>
      <c r="B3918" s="16">
        <v>46102</v>
      </c>
      <c r="C3918" s="17" t="s">
        <v>308</v>
      </c>
      <c r="D3918" s="18">
        <v>455302</v>
      </c>
      <c r="E3918" s="18">
        <v>442826</v>
      </c>
      <c r="F3918" s="18">
        <v>441569</v>
      </c>
      <c r="G3918" s="18">
        <v>-377</v>
      </c>
      <c r="H3918" s="18">
        <v>441569</v>
      </c>
      <c r="I3918" s="18">
        <v>61725</v>
      </c>
      <c r="J3918" s="18">
        <v>108056</v>
      </c>
      <c r="K3918" s="18">
        <v>214951</v>
      </c>
      <c r="L3918" s="18">
        <v>-4</v>
      </c>
      <c r="N3918" s="18">
        <v>7393</v>
      </c>
      <c r="O3918" s="18">
        <v>-3544</v>
      </c>
      <c r="P3918" s="18">
        <v>24306</v>
      </c>
      <c r="Q3918" s="18">
        <v>134</v>
      </c>
      <c r="T3918" s="18">
        <v>-38</v>
      </c>
      <c r="W3918" s="18">
        <v>28590</v>
      </c>
      <c r="Y3918" s="18">
        <v>15968</v>
      </c>
      <c r="Z3918" s="18">
        <v>13464</v>
      </c>
      <c r="AA3918" s="18">
        <v>29432</v>
      </c>
      <c r="AF3918" s="18">
        <v>7503</v>
      </c>
      <c r="AK3918" s="18">
        <v>8132</v>
      </c>
      <c r="AM3918" s="21">
        <v>333</v>
      </c>
      <c r="AQ3918" s="51">
        <v>2.1510207693772876</v>
      </c>
      <c r="AR3918" s="51">
        <v>0.90556133395054483</v>
      </c>
      <c r="AT3918" s="18">
        <v>61725</v>
      </c>
      <c r="AU3918" s="18">
        <v>108056</v>
      </c>
      <c r="AV3918" s="18">
        <v>0</v>
      </c>
      <c r="AW3918" s="18">
        <v>60224.327543891035</v>
      </c>
      <c r="AX3918" s="18">
        <v>44384.671962224813</v>
      </c>
      <c r="AY3918" s="18">
        <v>0</v>
      </c>
      <c r="AZ3918" s="18">
        <v>1065.7604896317521</v>
      </c>
      <c r="BA3918" s="18">
        <v>105674.7599957476</v>
      </c>
      <c r="BB3918" s="18">
        <v>4257.2069408834113</v>
      </c>
      <c r="BC3918" s="18">
        <v>6552.528173112074</v>
      </c>
      <c r="BD3918" s="18">
        <v>103379.43876351893</v>
      </c>
      <c r="BE3918" s="18">
        <v>449810</v>
      </c>
      <c r="BF3918" s="18">
        <v>433842</v>
      </c>
      <c r="BG3918" s="51">
        <v>0.51793577150758108</v>
      </c>
      <c r="BH3918" s="51">
        <v>0.52533497975490873</v>
      </c>
    </row>
    <row r="3919" spans="1:60">
      <c r="A3919" t="s">
        <v>40</v>
      </c>
      <c r="B3919" s="16">
        <v>46103</v>
      </c>
      <c r="C3919" s="17" t="s">
        <v>308</v>
      </c>
      <c r="D3919" s="18">
        <v>473431</v>
      </c>
      <c r="E3919" s="18">
        <v>468414</v>
      </c>
      <c r="F3919" s="18">
        <v>459696</v>
      </c>
      <c r="G3919" s="18">
        <v>-7825</v>
      </c>
      <c r="H3919" s="18">
        <v>459696</v>
      </c>
      <c r="I3919" s="18">
        <v>66552</v>
      </c>
      <c r="J3919" s="18">
        <v>110780</v>
      </c>
      <c r="K3919" s="18">
        <v>213196</v>
      </c>
      <c r="L3919" s="18">
        <v>-4</v>
      </c>
      <c r="N3919" s="18">
        <v>6809</v>
      </c>
      <c r="O3919" s="18">
        <v>4263</v>
      </c>
      <c r="P3919" s="18">
        <v>30517</v>
      </c>
      <c r="Q3919" s="18">
        <v>123</v>
      </c>
      <c r="T3919" s="18">
        <v>-14</v>
      </c>
      <c r="W3919" s="18">
        <v>27474</v>
      </c>
      <c r="Y3919" s="18">
        <v>9322</v>
      </c>
      <c r="Z3919" s="18">
        <v>16743</v>
      </c>
      <c r="AA3919" s="18">
        <v>26065</v>
      </c>
      <c r="AF3919" s="18">
        <v>6489</v>
      </c>
      <c r="AK3919" s="18">
        <v>2141</v>
      </c>
      <c r="AM3919" s="21">
        <v>692</v>
      </c>
      <c r="AQ3919" s="51">
        <v>2.1622650133130779</v>
      </c>
      <c r="AR3919" s="51">
        <v>0.91365048872276711</v>
      </c>
      <c r="AT3919" s="18">
        <v>66552</v>
      </c>
      <c r="AU3919" s="18">
        <v>110780</v>
      </c>
      <c r="AV3919" s="18">
        <v>0</v>
      </c>
      <c r="AW3919" s="18">
        <v>65273.408190986171</v>
      </c>
      <c r="AX3919" s="18">
        <v>45910.043971617852</v>
      </c>
      <c r="AY3919" s="18">
        <v>0</v>
      </c>
      <c r="AZ3919" s="18">
        <v>1103.0107655704044</v>
      </c>
      <c r="BA3919" s="18">
        <v>112286.46292817443</v>
      </c>
      <c r="BB3919" s="18">
        <v>5157.5578073217603</v>
      </c>
      <c r="BC3919" s="18">
        <v>5666.002286168713</v>
      </c>
      <c r="BD3919" s="18">
        <v>111778.01844932749</v>
      </c>
      <c r="BE3919" s="18">
        <v>467146</v>
      </c>
      <c r="BF3919" s="18">
        <v>457824</v>
      </c>
      <c r="BG3919" s="51">
        <v>0.52991780278694856</v>
      </c>
      <c r="BH3919" s="51">
        <v>0.53825936393408025</v>
      </c>
    </row>
    <row r="3920" spans="1:60">
      <c r="A3920" t="s">
        <v>40</v>
      </c>
      <c r="B3920" s="16">
        <v>46104</v>
      </c>
      <c r="C3920" s="17" t="s">
        <v>308</v>
      </c>
      <c r="D3920" s="18">
        <v>485884</v>
      </c>
      <c r="E3920" s="18">
        <v>501345</v>
      </c>
      <c r="F3920" s="18">
        <v>493534</v>
      </c>
      <c r="G3920" s="18">
        <v>-8434</v>
      </c>
      <c r="H3920" s="18">
        <v>493534</v>
      </c>
      <c r="I3920" s="18">
        <v>76771</v>
      </c>
      <c r="J3920" s="18">
        <v>136550</v>
      </c>
      <c r="K3920" s="18">
        <v>213334</v>
      </c>
      <c r="L3920" s="18">
        <v>-1</v>
      </c>
      <c r="N3920" s="18">
        <v>6218</v>
      </c>
      <c r="O3920" s="18">
        <v>3345</v>
      </c>
      <c r="P3920" s="18">
        <v>26331</v>
      </c>
      <c r="Q3920" s="18">
        <v>103</v>
      </c>
      <c r="T3920" s="18">
        <v>19</v>
      </c>
      <c r="W3920" s="18">
        <v>30864</v>
      </c>
      <c r="Y3920" s="18">
        <v>12618</v>
      </c>
      <c r="Z3920" s="18">
        <v>17099</v>
      </c>
      <c r="AA3920" s="18">
        <v>29717</v>
      </c>
      <c r="AF3920" s="18">
        <v>20445</v>
      </c>
      <c r="AK3920" s="18">
        <v>-7515</v>
      </c>
      <c r="AM3920" s="21">
        <v>-312</v>
      </c>
      <c r="AQ3920" s="51">
        <v>2.1508558192672047</v>
      </c>
      <c r="AR3920" s="51">
        <v>0.91021367179657342</v>
      </c>
      <c r="AT3920" s="18">
        <v>76771</v>
      </c>
      <c r="AU3920" s="18">
        <v>136550</v>
      </c>
      <c r="AV3920" s="18">
        <v>0</v>
      </c>
      <c r="AW3920" s="18">
        <v>74898.781695241181</v>
      </c>
      <c r="AX3920" s="18">
        <v>56376.916150548459</v>
      </c>
      <c r="AY3920" s="18">
        <v>0</v>
      </c>
      <c r="AZ3920" s="18">
        <v>1096.3256185727996</v>
      </c>
      <c r="BA3920" s="18">
        <v>132372.02346436243</v>
      </c>
      <c r="BB3920" s="18">
        <v>5534.0217849579685</v>
      </c>
      <c r="BC3920" s="18">
        <v>6752.2796240113466</v>
      </c>
      <c r="BD3920" s="18">
        <v>131153.76562530905</v>
      </c>
      <c r="BE3920" s="18">
        <v>501381</v>
      </c>
      <c r="BF3920" s="18">
        <v>488763</v>
      </c>
      <c r="BG3920" s="51">
        <v>0.58205239203320969</v>
      </c>
      <c r="BH3920" s="51">
        <v>0.59158368119695803</v>
      </c>
    </row>
    <row r="3921" spans="1:60">
      <c r="A3921" t="s">
        <v>40</v>
      </c>
      <c r="B3921" s="16">
        <v>46105</v>
      </c>
      <c r="C3921" s="17" t="s">
        <v>308</v>
      </c>
      <c r="D3921" s="18">
        <v>491263</v>
      </c>
      <c r="E3921" s="18">
        <v>471531</v>
      </c>
      <c r="F3921" s="18">
        <v>477136</v>
      </c>
      <c r="G3921" s="18">
        <v>6441</v>
      </c>
      <c r="H3921" s="18">
        <v>477136</v>
      </c>
      <c r="I3921" s="18">
        <v>64005</v>
      </c>
      <c r="J3921" s="18">
        <v>139338</v>
      </c>
      <c r="K3921" s="18">
        <v>214195</v>
      </c>
      <c r="L3921" s="18">
        <v>-3</v>
      </c>
      <c r="N3921" s="18">
        <v>6163</v>
      </c>
      <c r="O3921" s="18">
        <v>-6101</v>
      </c>
      <c r="P3921" s="18">
        <v>29449</v>
      </c>
      <c r="Q3921" s="18">
        <v>133</v>
      </c>
      <c r="T3921" s="18">
        <v>-49</v>
      </c>
      <c r="W3921" s="18">
        <v>30006</v>
      </c>
      <c r="Y3921" s="18">
        <v>4423</v>
      </c>
      <c r="Z3921" s="18">
        <v>43772</v>
      </c>
      <c r="AA3921" s="18">
        <v>48195</v>
      </c>
      <c r="AF3921" s="18">
        <v>40212</v>
      </c>
      <c r="AK3921" s="18">
        <v>-37473</v>
      </c>
      <c r="AM3921" s="21">
        <v>1684</v>
      </c>
      <c r="AQ3921" s="51">
        <v>2.1438147362955098</v>
      </c>
      <c r="AR3921" s="51">
        <v>0.91118836421355498</v>
      </c>
      <c r="AT3921" s="18">
        <v>64005</v>
      </c>
      <c r="AU3921" s="18">
        <v>139338</v>
      </c>
      <c r="AV3921" s="18">
        <v>0</v>
      </c>
      <c r="AW3921" s="18">
        <v>62239.688561563489</v>
      </c>
      <c r="AX3921" s="18">
        <v>57589.591082720995</v>
      </c>
      <c r="AY3921" s="18">
        <v>0</v>
      </c>
      <c r="AZ3921" s="18">
        <v>1096.4131541182662</v>
      </c>
      <c r="BA3921" s="18">
        <v>120925.69279840276</v>
      </c>
      <c r="BB3921" s="18">
        <v>14512.799839629319</v>
      </c>
      <c r="BC3921" s="18">
        <v>11083.509535656689</v>
      </c>
      <c r="BD3921" s="18">
        <v>124354.98310237538</v>
      </c>
      <c r="BE3921" s="18">
        <v>491426</v>
      </c>
      <c r="BF3921" s="18">
        <v>487003</v>
      </c>
      <c r="BG3921" s="51">
        <v>0.54249307292901605</v>
      </c>
      <c r="BH3921" s="51">
        <v>0.56294413555390577</v>
      </c>
    </row>
    <row r="3922" spans="1:60">
      <c r="A3922" t="s">
        <v>40</v>
      </c>
      <c r="B3922" s="16">
        <v>46106</v>
      </c>
      <c r="C3922" s="17" t="s">
        <v>308</v>
      </c>
      <c r="D3922" s="18">
        <v>504193</v>
      </c>
      <c r="E3922" s="18">
        <v>558893</v>
      </c>
      <c r="F3922" s="18">
        <v>552556</v>
      </c>
      <c r="G3922" s="18">
        <v>-6422</v>
      </c>
      <c r="H3922" s="18">
        <v>552556</v>
      </c>
      <c r="I3922" s="18">
        <v>82444</v>
      </c>
      <c r="J3922" s="18">
        <v>181541</v>
      </c>
      <c r="K3922" s="18">
        <v>214164</v>
      </c>
      <c r="L3922" s="18">
        <v>8</v>
      </c>
      <c r="N3922" s="18">
        <v>7650</v>
      </c>
      <c r="O3922" s="18">
        <v>1677</v>
      </c>
      <c r="P3922" s="18">
        <v>35234</v>
      </c>
      <c r="Q3922" s="18">
        <v>85</v>
      </c>
      <c r="T3922" s="18">
        <v>-127</v>
      </c>
      <c r="W3922" s="18">
        <v>29880</v>
      </c>
      <c r="Y3922" s="18">
        <v>-6368</v>
      </c>
      <c r="Z3922" s="18">
        <v>45599</v>
      </c>
      <c r="AA3922" s="18">
        <v>39231</v>
      </c>
      <c r="AF3922" s="18">
        <v>30948</v>
      </c>
      <c r="AK3922" s="18">
        <v>-38288</v>
      </c>
      <c r="AM3922" s="21">
        <v>972</v>
      </c>
      <c r="AQ3922" s="51">
        <v>2.1554490886003492</v>
      </c>
      <c r="AR3922" s="51">
        <v>0.91639496208123983</v>
      </c>
      <c r="AS3922" s="51">
        <v>2.0256927129564479</v>
      </c>
      <c r="AT3922" s="18">
        <v>82444</v>
      </c>
      <c r="AU3922" s="18">
        <v>181541</v>
      </c>
      <c r="AV3922" s="18">
        <v>9</v>
      </c>
      <c r="AW3922" s="18">
        <v>80605.203917485647</v>
      </c>
      <c r="AX3922" s="18">
        <v>75461.194133769255</v>
      </c>
      <c r="AY3922" s="18">
        <v>8.2695586616324057</v>
      </c>
      <c r="AZ3922" s="18">
        <v>1129.9392680320616</v>
      </c>
      <c r="BA3922" s="18">
        <v>157204.60687794862</v>
      </c>
      <c r="BB3922" s="18">
        <v>15561.532885323859</v>
      </c>
      <c r="BC3922" s="18">
        <v>9331.8384157665896</v>
      </c>
      <c r="BD3922" s="18">
        <v>163434.30134750585</v>
      </c>
      <c r="BE3922" s="18">
        <v>560886</v>
      </c>
      <c r="BF3922" s="18">
        <v>567254</v>
      </c>
      <c r="BG3922" s="51">
        <v>0.61790884496183374</v>
      </c>
      <c r="BH3922" s="51">
        <v>0.63518376148381206</v>
      </c>
    </row>
    <row r="3923" spans="1:60">
      <c r="A3923" t="s">
        <v>40</v>
      </c>
      <c r="B3923" s="16">
        <v>46107</v>
      </c>
      <c r="C3923" s="17" t="s">
        <v>308</v>
      </c>
      <c r="D3923" s="18">
        <v>541001</v>
      </c>
      <c r="E3923" s="18">
        <v>540988</v>
      </c>
      <c r="F3923" s="18">
        <v>533868</v>
      </c>
      <c r="G3923" s="18">
        <v>-7795</v>
      </c>
      <c r="H3923" s="18">
        <v>533868</v>
      </c>
      <c r="I3923" s="18">
        <v>75970</v>
      </c>
      <c r="J3923" s="18">
        <v>165044</v>
      </c>
      <c r="K3923" s="18">
        <v>213683</v>
      </c>
      <c r="L3923" s="18">
        <v>-1</v>
      </c>
      <c r="N3923" s="18">
        <v>7012</v>
      </c>
      <c r="O3923" s="18">
        <v>8303</v>
      </c>
      <c r="P3923" s="18">
        <v>35004</v>
      </c>
      <c r="Q3923" s="18">
        <v>97</v>
      </c>
      <c r="T3923" s="18">
        <v>-36</v>
      </c>
      <c r="W3923" s="18">
        <v>28792</v>
      </c>
      <c r="Y3923" s="18">
        <v>-7154</v>
      </c>
      <c r="Z3923" s="18">
        <v>42110</v>
      </c>
      <c r="AA3923" s="18">
        <v>34956</v>
      </c>
      <c r="AF3923" s="18">
        <v>20792</v>
      </c>
      <c r="AK3923" s="18">
        <v>-29539</v>
      </c>
      <c r="AM3923" s="21">
        <v>1593</v>
      </c>
      <c r="AQ3923" s="51">
        <v>2.1558345735323288</v>
      </c>
      <c r="AR3923" s="51">
        <v>0.91843257607487938</v>
      </c>
      <c r="AT3923" s="18">
        <v>75970</v>
      </c>
      <c r="AU3923" s="18">
        <v>165044</v>
      </c>
      <c r="AV3923" s="18">
        <v>0</v>
      </c>
      <c r="AW3923" s="18">
        <v>74288.880873461618</v>
      </c>
      <c r="AX3923" s="18">
        <v>68756.423368064541</v>
      </c>
      <c r="AY3923" s="18">
        <v>0</v>
      </c>
      <c r="AZ3923" s="18">
        <v>1127.6861792096108</v>
      </c>
      <c r="BA3923" s="18">
        <v>144172.99042073579</v>
      </c>
      <c r="BB3923" s="18">
        <v>14220.501014036363</v>
      </c>
      <c r="BC3923" s="18">
        <v>8498.2442211679572</v>
      </c>
      <c r="BD3923" s="18">
        <v>149895.24721360419</v>
      </c>
      <c r="BE3923" s="18">
        <v>537314</v>
      </c>
      <c r="BF3923" s="18">
        <v>544468</v>
      </c>
      <c r="BG3923" s="51">
        <v>0.59154732268536192</v>
      </c>
      <c r="BH3923" s="51">
        <v>0.60694487079508075</v>
      </c>
    </row>
    <row r="3924" spans="1:60">
      <c r="A3924" t="s">
        <v>40</v>
      </c>
      <c r="B3924" s="16">
        <v>46108</v>
      </c>
      <c r="C3924" s="17" t="s">
        <v>308</v>
      </c>
      <c r="D3924" s="18">
        <v>555779</v>
      </c>
      <c r="E3924" s="18">
        <v>569557</v>
      </c>
      <c r="F3924" s="18">
        <v>555733</v>
      </c>
      <c r="G3924" s="18">
        <v>-14555</v>
      </c>
      <c r="H3924" s="18">
        <v>555733</v>
      </c>
      <c r="I3924" s="18">
        <v>83259</v>
      </c>
      <c r="J3924" s="18">
        <v>179405</v>
      </c>
      <c r="K3924" s="18">
        <v>213205</v>
      </c>
      <c r="L3924" s="18">
        <v>-2</v>
      </c>
      <c r="N3924" s="18">
        <v>7692</v>
      </c>
      <c r="O3924" s="18">
        <v>966</v>
      </c>
      <c r="P3924" s="18">
        <v>40386</v>
      </c>
      <c r="Q3924" s="18">
        <v>143</v>
      </c>
      <c r="T3924" s="18">
        <v>-33</v>
      </c>
      <c r="W3924" s="18">
        <v>30712</v>
      </c>
      <c r="Y3924" s="18">
        <v>-13860</v>
      </c>
      <c r="Z3924" s="18">
        <v>43022</v>
      </c>
      <c r="AA3924" s="18">
        <v>29162</v>
      </c>
      <c r="AF3924" s="18">
        <v>19718</v>
      </c>
      <c r="AK3924" s="18">
        <v>-34142</v>
      </c>
      <c r="AM3924" s="21">
        <v>564</v>
      </c>
      <c r="AQ3924" s="51">
        <v>2.1592563471994013</v>
      </c>
      <c r="AR3924" s="51">
        <v>0.9214511769118986</v>
      </c>
      <c r="AT3924" s="18">
        <v>83259</v>
      </c>
      <c r="AU3924" s="18">
        <v>179405</v>
      </c>
      <c r="AV3924" s="18">
        <v>0</v>
      </c>
      <c r="AW3924" s="18">
        <v>81545.810258219106</v>
      </c>
      <c r="AX3924" s="18">
        <v>74984.781229363405</v>
      </c>
      <c r="AY3924" s="18">
        <v>0</v>
      </c>
      <c r="AZ3924" s="18">
        <v>1150.924963584413</v>
      </c>
      <c r="BA3924" s="18">
        <v>157681.51645116691</v>
      </c>
      <c r="BB3924" s="18">
        <v>14676.36890254183</v>
      </c>
      <c r="BC3924" s="18">
        <v>6770.7735121602082</v>
      </c>
      <c r="BD3924" s="18">
        <v>165587.11184154855</v>
      </c>
      <c r="BE3924" s="18">
        <v>565070</v>
      </c>
      <c r="BF3924" s="18">
        <v>578930</v>
      </c>
      <c r="BG3924" s="51">
        <v>0.61519426761033424</v>
      </c>
      <c r="BH3924" s="51">
        <v>0.63057132729019871</v>
      </c>
    </row>
    <row r="3925" spans="1:60">
      <c r="A3925" t="s">
        <v>40</v>
      </c>
      <c r="B3925" s="16">
        <v>46109</v>
      </c>
      <c r="C3925" s="17" t="s">
        <v>308</v>
      </c>
      <c r="D3925" s="18">
        <v>493648</v>
      </c>
      <c r="E3925" s="18">
        <v>484967</v>
      </c>
      <c r="F3925" s="18">
        <v>479821</v>
      </c>
      <c r="G3925" s="18">
        <v>-5734</v>
      </c>
      <c r="H3925" s="18">
        <v>479821</v>
      </c>
      <c r="I3925" s="18">
        <v>62465</v>
      </c>
      <c r="J3925" s="18">
        <v>147860</v>
      </c>
      <c r="K3925" s="18">
        <v>214258</v>
      </c>
      <c r="L3925" s="18">
        <v>-1</v>
      </c>
      <c r="N3925" s="18">
        <v>8464</v>
      </c>
      <c r="O3925" s="18">
        <v>-23395</v>
      </c>
      <c r="P3925" s="18">
        <v>43502</v>
      </c>
      <c r="Q3925" s="18">
        <v>135</v>
      </c>
      <c r="T3925" s="18">
        <v>-29</v>
      </c>
      <c r="W3925" s="18">
        <v>26562</v>
      </c>
      <c r="Y3925" s="18">
        <v>-5181</v>
      </c>
      <c r="Z3925" s="18">
        <v>40971</v>
      </c>
      <c r="AA3925" s="18">
        <v>35790</v>
      </c>
      <c r="AF3925" s="18">
        <v>30878</v>
      </c>
      <c r="AK3925" s="18">
        <v>-36391</v>
      </c>
      <c r="AM3925" s="21">
        <v>332</v>
      </c>
      <c r="AQ3925" s="51">
        <v>2.1456849244002236</v>
      </c>
      <c r="AR3925" s="51">
        <v>0.9188366001113728</v>
      </c>
      <c r="AT3925" s="18">
        <v>62465</v>
      </c>
      <c r="AU3925" s="18">
        <v>147860</v>
      </c>
      <c r="AV3925" s="18">
        <v>0</v>
      </c>
      <c r="AW3925" s="18">
        <v>60795.152363064837</v>
      </c>
      <c r="AX3925" s="18">
        <v>61624.760590245758</v>
      </c>
      <c r="AY3925" s="18">
        <v>0</v>
      </c>
      <c r="AZ3925" s="18">
        <v>1119.3703023902624</v>
      </c>
      <c r="BA3925" s="18">
        <v>123539.28325570085</v>
      </c>
      <c r="BB3925" s="18">
        <v>13892.749790190534</v>
      </c>
      <c r="BC3925" s="18">
        <v>7497.4322723626101</v>
      </c>
      <c r="BD3925" s="18">
        <v>129934.60077352877</v>
      </c>
      <c r="BE3925" s="18">
        <v>504440</v>
      </c>
      <c r="BF3925" s="18">
        <v>509621</v>
      </c>
      <c r="BG3925" s="51">
        <v>0.53991986093724365</v>
      </c>
      <c r="BH3925" s="51">
        <v>0.56209696923269836</v>
      </c>
    </row>
    <row r="3926" spans="1:60">
      <c r="A3926" t="s">
        <v>40</v>
      </c>
      <c r="B3926" s="16">
        <v>46110</v>
      </c>
      <c r="C3926" s="17" t="s">
        <v>308</v>
      </c>
      <c r="D3926" s="18">
        <v>522637</v>
      </c>
      <c r="E3926" s="18">
        <v>528596</v>
      </c>
      <c r="F3926" s="18">
        <v>524514</v>
      </c>
      <c r="G3926" s="18">
        <v>-4666</v>
      </c>
      <c r="H3926" s="18">
        <v>524514</v>
      </c>
      <c r="I3926" s="18">
        <v>67433</v>
      </c>
      <c r="J3926" s="18">
        <v>172501</v>
      </c>
      <c r="K3926" s="18">
        <v>213837</v>
      </c>
      <c r="L3926" s="18">
        <v>-1</v>
      </c>
      <c r="N3926" s="18">
        <v>7203</v>
      </c>
      <c r="O3926" s="18">
        <v>-7920</v>
      </c>
      <c r="P3926" s="18">
        <v>43557</v>
      </c>
      <c r="Q3926" s="18">
        <v>131</v>
      </c>
      <c r="T3926" s="18">
        <v>-28</v>
      </c>
      <c r="W3926" s="18">
        <v>27801</v>
      </c>
      <c r="Y3926" s="18">
        <v>-4121</v>
      </c>
      <c r="Z3926" s="18">
        <v>47196</v>
      </c>
      <c r="AA3926" s="18">
        <v>43075</v>
      </c>
      <c r="AF3926" s="18">
        <v>38568</v>
      </c>
      <c r="AK3926" s="18">
        <v>-42565</v>
      </c>
      <c r="AM3926" s="21">
        <v>-124</v>
      </c>
      <c r="AQ3926" s="51">
        <v>2.1597843964700041</v>
      </c>
      <c r="AR3926" s="51">
        <v>0.91994976947699858</v>
      </c>
      <c r="AT3926" s="18">
        <v>67433</v>
      </c>
      <c r="AU3926" s="18">
        <v>172501</v>
      </c>
      <c r="AV3926" s="18">
        <v>0</v>
      </c>
      <c r="AW3926" s="18">
        <v>66061.607536519572</v>
      </c>
      <c r="AX3926" s="18">
        <v>71981.681734063808</v>
      </c>
      <c r="AY3926" s="18">
        <v>0</v>
      </c>
      <c r="AZ3926" s="18">
        <v>1135.4996781158457</v>
      </c>
      <c r="BA3926" s="18">
        <v>139178.78894869922</v>
      </c>
      <c r="BB3926" s="18">
        <v>16718.961625769774</v>
      </c>
      <c r="BC3926" s="18">
        <v>9520.5610345336172</v>
      </c>
      <c r="BD3926" s="18">
        <v>146377.18953993535</v>
      </c>
      <c r="BE3926" s="18">
        <v>538287</v>
      </c>
      <c r="BF3926" s="18">
        <v>542408</v>
      </c>
      <c r="BG3926" s="51">
        <v>0.57002368939261261</v>
      </c>
      <c r="BH3926" s="51">
        <v>0.59495081120398718</v>
      </c>
    </row>
    <row r="3927" spans="1:60">
      <c r="A3927" t="s">
        <v>40</v>
      </c>
      <c r="B3927" s="16">
        <v>46111</v>
      </c>
      <c r="C3927" s="17" t="s">
        <v>308</v>
      </c>
      <c r="D3927" s="18">
        <v>525138</v>
      </c>
      <c r="E3927" s="18">
        <v>529771</v>
      </c>
      <c r="F3927" s="18">
        <v>518652</v>
      </c>
      <c r="G3927" s="18">
        <v>-11700</v>
      </c>
      <c r="H3927" s="18">
        <v>518652</v>
      </c>
      <c r="I3927" s="18">
        <v>77834</v>
      </c>
      <c r="J3927" s="18">
        <v>170871</v>
      </c>
      <c r="K3927" s="18">
        <v>204172</v>
      </c>
      <c r="L3927" s="18">
        <v>-3</v>
      </c>
      <c r="N3927" s="18">
        <v>7094</v>
      </c>
      <c r="O3927" s="18">
        <v>-3998</v>
      </c>
      <c r="P3927" s="18">
        <v>34691</v>
      </c>
      <c r="Q3927" s="18">
        <v>124</v>
      </c>
      <c r="T3927" s="18">
        <v>-89</v>
      </c>
      <c r="W3927" s="18">
        <v>27956</v>
      </c>
      <c r="Y3927" s="18">
        <v>-11155</v>
      </c>
      <c r="Z3927" s="18">
        <v>49132</v>
      </c>
      <c r="AA3927" s="18">
        <v>37977</v>
      </c>
      <c r="AF3927" s="18">
        <v>32045</v>
      </c>
      <c r="AK3927" s="18">
        <v>-43311</v>
      </c>
      <c r="AM3927" s="21">
        <v>111</v>
      </c>
      <c r="AQ3927" s="51">
        <v>2.15860480111821</v>
      </c>
      <c r="AR3927" s="51">
        <v>0.9179047635525629</v>
      </c>
      <c r="AS3927" s="51">
        <v>2.0340743087456232</v>
      </c>
      <c r="AT3927" s="18">
        <v>77834</v>
      </c>
      <c r="AU3927" s="18">
        <v>170871</v>
      </c>
      <c r="AV3927" s="18">
        <v>1</v>
      </c>
      <c r="AW3927" s="18">
        <v>76209.435680631956</v>
      </c>
      <c r="AX3927" s="18">
        <v>71143.010973768716</v>
      </c>
      <c r="AY3927" s="18">
        <v>0.922641683712215</v>
      </c>
      <c r="AZ3927" s="18">
        <v>1076.9498158783813</v>
      </c>
      <c r="BA3927" s="18">
        <v>148430.31911196277</v>
      </c>
      <c r="BB3927" s="18">
        <v>16328.632716458702</v>
      </c>
      <c r="BC3927" s="18">
        <v>8690.6484701606478</v>
      </c>
      <c r="BD3927" s="18">
        <v>156068.3033582608</v>
      </c>
      <c r="BE3927" s="18">
        <v>531675</v>
      </c>
      <c r="BF3927" s="18">
        <v>542830</v>
      </c>
      <c r="BG3927" s="51">
        <v>0.61547458526471122</v>
      </c>
      <c r="BH3927" s="51">
        <v>0.63384725042773782</v>
      </c>
    </row>
    <row r="3928" spans="1:60">
      <c r="A3928" t="s">
        <v>40</v>
      </c>
      <c r="B3928" s="16">
        <v>46112</v>
      </c>
      <c r="C3928" s="17" t="s">
        <v>308</v>
      </c>
      <c r="D3928" s="18">
        <v>542866</v>
      </c>
      <c r="E3928" s="18">
        <v>539288</v>
      </c>
      <c r="F3928" s="18">
        <v>524679</v>
      </c>
      <c r="G3928" s="18">
        <v>-15184</v>
      </c>
      <c r="H3928" s="18">
        <v>524679</v>
      </c>
      <c r="I3928" s="18">
        <v>91953</v>
      </c>
      <c r="J3928" s="18">
        <v>171492</v>
      </c>
      <c r="K3928" s="18">
        <v>183985</v>
      </c>
      <c r="L3928" s="18">
        <v>-1</v>
      </c>
      <c r="N3928" s="18">
        <v>6780</v>
      </c>
      <c r="O3928" s="18">
        <v>8303</v>
      </c>
      <c r="P3928" s="18">
        <v>34661</v>
      </c>
      <c r="Q3928" s="18">
        <v>125</v>
      </c>
      <c r="T3928" s="18">
        <v>88</v>
      </c>
      <c r="W3928" s="18">
        <v>27293</v>
      </c>
      <c r="Y3928" s="18">
        <v>-14642</v>
      </c>
      <c r="Z3928" s="18">
        <v>43240</v>
      </c>
      <c r="AA3928" s="18">
        <v>28598</v>
      </c>
      <c r="AF3928" s="18">
        <v>18511</v>
      </c>
      <c r="AK3928" s="18">
        <v>-34096</v>
      </c>
      <c r="AM3928" s="21">
        <v>943</v>
      </c>
      <c r="AQ3928" s="51">
        <v>2.1730318786066878</v>
      </c>
      <c r="AR3928" s="51">
        <v>0.91903977009852067</v>
      </c>
      <c r="AS3928" s="51">
        <v>2.0313906163738848</v>
      </c>
      <c r="AT3928" s="18">
        <v>91953</v>
      </c>
      <c r="AU3928" s="18">
        <v>171492</v>
      </c>
      <c r="AV3928" s="18">
        <v>3</v>
      </c>
      <c r="AW3928" s="18">
        <v>90635.483817401997</v>
      </c>
      <c r="AX3928" s="18">
        <v>71489.856870451811</v>
      </c>
      <c r="AY3928" s="18">
        <v>2.7642731396438638</v>
      </c>
      <c r="AZ3928" s="18">
        <v>1006.3733308724313</v>
      </c>
      <c r="BA3928" s="18">
        <v>163134.47829186587</v>
      </c>
      <c r="BB3928" s="18">
        <v>14514.655025658829</v>
      </c>
      <c r="BC3928" s="18">
        <v>7943.2968603042927</v>
      </c>
      <c r="BD3928" s="18">
        <v>169705.83645722043</v>
      </c>
      <c r="BE3928" s="18">
        <v>527873</v>
      </c>
      <c r="BF3928" s="18">
        <v>542515</v>
      </c>
      <c r="BG3928" s="51">
        <v>0.68131829726432935</v>
      </c>
      <c r="BH3928" s="51">
        <v>0.68963416895443863</v>
      </c>
    </row>
    <row r="3929" spans="1:60">
      <c r="A3929" t="s">
        <v>40</v>
      </c>
      <c r="B3929" s="16">
        <v>46113</v>
      </c>
      <c r="C3929" s="17" t="s">
        <v>308</v>
      </c>
      <c r="D3929" s="18">
        <v>567739</v>
      </c>
      <c r="E3929" s="18">
        <v>575905</v>
      </c>
      <c r="F3929" s="18">
        <v>545073</v>
      </c>
      <c r="G3929" s="18">
        <v>-31363</v>
      </c>
      <c r="H3929" s="18">
        <v>545073</v>
      </c>
      <c r="I3929" s="18">
        <v>106122</v>
      </c>
      <c r="J3929" s="18">
        <v>187170</v>
      </c>
      <c r="K3929" s="18">
        <v>183783</v>
      </c>
      <c r="L3929" s="18">
        <v>19</v>
      </c>
      <c r="N3929" s="18">
        <v>7359</v>
      </c>
      <c r="O3929" s="18">
        <v>-4557</v>
      </c>
      <c r="P3929" s="18">
        <v>39000</v>
      </c>
      <c r="Q3929" s="18">
        <v>123</v>
      </c>
      <c r="T3929" s="18">
        <v>-62</v>
      </c>
      <c r="W3929" s="18">
        <v>26116</v>
      </c>
      <c r="Y3929" s="18">
        <v>-30870</v>
      </c>
      <c r="Z3929" s="18">
        <v>53343</v>
      </c>
      <c r="AA3929" s="18">
        <v>22473</v>
      </c>
      <c r="AF3929" s="18">
        <v>13975</v>
      </c>
      <c r="AK3929" s="18">
        <v>-44511</v>
      </c>
      <c r="AM3929" s="21">
        <v>-334</v>
      </c>
      <c r="AQ3929" s="51">
        <v>2.1902407794339975</v>
      </c>
      <c r="AR3929" s="51">
        <v>0.9183893764122153</v>
      </c>
      <c r="AS3929" s="51">
        <v>2.0374725900109762</v>
      </c>
      <c r="AT3929" s="18">
        <v>106122</v>
      </c>
      <c r="AU3929" s="18">
        <v>187170</v>
      </c>
      <c r="AV3929" s="18">
        <v>23</v>
      </c>
      <c r="AW3929" s="18">
        <v>105429.83915372932</v>
      </c>
      <c r="AX3929" s="18">
        <v>77970.325762750217</v>
      </c>
      <c r="AY3929" s="18">
        <v>21.256211759964284</v>
      </c>
      <c r="AZ3929" s="18">
        <v>1006.584695838895</v>
      </c>
      <c r="BA3929" s="18">
        <v>184428.0058240784</v>
      </c>
      <c r="BB3929" s="18">
        <v>17905.585194848751</v>
      </c>
      <c r="BC3929" s="18">
        <v>6550.4845386440893</v>
      </c>
      <c r="BD3929" s="18">
        <v>195783.10648028308</v>
      </c>
      <c r="BE3929" s="18">
        <v>557747</v>
      </c>
      <c r="BF3929" s="18">
        <v>588617</v>
      </c>
      <c r="BG3929" s="51">
        <v>0.72899302049115411</v>
      </c>
      <c r="BH3929" s="51">
        <v>0.73329066644110119</v>
      </c>
    </row>
    <row r="3930" spans="1:60">
      <c r="A3930" t="s">
        <v>40</v>
      </c>
      <c r="B3930" s="16">
        <v>46114</v>
      </c>
      <c r="C3930" s="17" t="s">
        <v>308</v>
      </c>
      <c r="D3930" s="18">
        <v>569913</v>
      </c>
      <c r="E3930" s="18">
        <v>576179</v>
      </c>
      <c r="F3930" s="18">
        <v>555488</v>
      </c>
      <c r="G3930" s="18">
        <v>-21290</v>
      </c>
      <c r="H3930" s="18">
        <v>555488</v>
      </c>
      <c r="I3930" s="18">
        <v>111852</v>
      </c>
      <c r="J3930" s="18">
        <v>182099</v>
      </c>
      <c r="K3930" s="18">
        <v>183818</v>
      </c>
      <c r="L3930" s="18">
        <v>-8</v>
      </c>
      <c r="N3930" s="18">
        <v>7004</v>
      </c>
      <c r="O3930" s="18">
        <v>5885</v>
      </c>
      <c r="P3930" s="18">
        <v>38196</v>
      </c>
      <c r="Q3930" s="18">
        <v>148</v>
      </c>
      <c r="T3930" s="18">
        <v>-61</v>
      </c>
      <c r="W3930" s="18">
        <v>26555</v>
      </c>
      <c r="Y3930" s="18">
        <v>-20727</v>
      </c>
      <c r="Z3930" s="18">
        <v>46980</v>
      </c>
      <c r="AA3930" s="18">
        <v>26253</v>
      </c>
      <c r="AF3930" s="18">
        <v>13375</v>
      </c>
      <c r="AK3930" s="18">
        <v>-34588</v>
      </c>
      <c r="AM3930" s="21">
        <v>486</v>
      </c>
      <c r="AQ3930" s="51">
        <v>2.1948480382158229</v>
      </c>
      <c r="AR3930" s="51">
        <v>0.91938144507689945</v>
      </c>
      <c r="AT3930" s="18">
        <v>111852</v>
      </c>
      <c r="AU3930" s="18">
        <v>182099</v>
      </c>
      <c r="AV3930" s="18">
        <v>0</v>
      </c>
      <c r="AW3930" s="18">
        <v>111356.2168403245</v>
      </c>
      <c r="AX3930" s="18">
        <v>75939.818094301198</v>
      </c>
      <c r="AY3930" s="18">
        <v>0</v>
      </c>
      <c r="AZ3930" s="18">
        <v>1006.7088433642704</v>
      </c>
      <c r="BA3930" s="18">
        <v>188302.74377798996</v>
      </c>
      <c r="BB3930" s="18">
        <v>16139.003318062198</v>
      </c>
      <c r="BC3930" s="18">
        <v>7953.1718900468977</v>
      </c>
      <c r="BD3930" s="18">
        <v>196488.57520600522</v>
      </c>
      <c r="BE3930" s="18">
        <v>558262</v>
      </c>
      <c r="BF3930" s="18">
        <v>578989</v>
      </c>
      <c r="BG3930" s="51">
        <v>0.74362216125731684</v>
      </c>
      <c r="BH3930" s="51">
        <v>0.74817076433345564</v>
      </c>
    </row>
    <row r="3931" spans="1:60">
      <c r="A3931" t="s">
        <v>40</v>
      </c>
      <c r="B3931" s="16">
        <v>46115</v>
      </c>
      <c r="C3931" s="17" t="s">
        <v>308</v>
      </c>
      <c r="D3931" s="18">
        <v>541126</v>
      </c>
      <c r="E3931" s="18">
        <v>546211</v>
      </c>
      <c r="F3931" s="18">
        <v>538187</v>
      </c>
      <c r="G3931" s="18">
        <v>-8672</v>
      </c>
      <c r="H3931" s="18">
        <v>538187</v>
      </c>
      <c r="I3931" s="18">
        <v>102770</v>
      </c>
      <c r="J3931" s="18">
        <v>183853</v>
      </c>
      <c r="K3931" s="18">
        <v>183476</v>
      </c>
      <c r="L3931" s="18">
        <v>-9</v>
      </c>
      <c r="N3931" s="18">
        <v>6704</v>
      </c>
      <c r="O3931" s="18">
        <v>4427</v>
      </c>
      <c r="P3931" s="18">
        <v>31137</v>
      </c>
      <c r="Q3931" s="18">
        <v>102</v>
      </c>
      <c r="T3931" s="18">
        <v>-60</v>
      </c>
      <c r="W3931" s="18">
        <v>25787</v>
      </c>
      <c r="Y3931" s="18">
        <v>-8059</v>
      </c>
      <c r="Z3931" s="18">
        <v>43153</v>
      </c>
      <c r="AA3931" s="18">
        <v>35094</v>
      </c>
      <c r="AF3931" s="18">
        <v>20884</v>
      </c>
      <c r="AK3931" s="18">
        <v>-31046</v>
      </c>
      <c r="AM3931" s="21">
        <v>2103</v>
      </c>
      <c r="AQ3931" s="51">
        <v>2.2015117638758048</v>
      </c>
      <c r="AR3931" s="51">
        <v>0.92228889762227539</v>
      </c>
      <c r="AT3931" s="18">
        <v>102770</v>
      </c>
      <c r="AU3931" s="18">
        <v>183853</v>
      </c>
      <c r="AV3931" s="18">
        <v>0</v>
      </c>
      <c r="AW3931" s="18">
        <v>102625.10726271037</v>
      </c>
      <c r="AX3931" s="18">
        <v>76913.745087383868</v>
      </c>
      <c r="AY3931" s="18">
        <v>0</v>
      </c>
      <c r="AZ3931" s="18">
        <v>979.15351755508925</v>
      </c>
      <c r="BA3931" s="18">
        <v>180518.00586764934</v>
      </c>
      <c r="BB3931" s="18">
        <v>14677.892371834156</v>
      </c>
      <c r="BC3931" s="18">
        <v>10630.411914585993</v>
      </c>
      <c r="BD3931" s="18">
        <v>184565.48632489747</v>
      </c>
      <c r="BE3931" s="18">
        <v>543706</v>
      </c>
      <c r="BF3931" s="18">
        <v>551765</v>
      </c>
      <c r="BG3931" s="51">
        <v>0.73196471272330466</v>
      </c>
      <c r="BH3931" s="51">
        <v>0.73744576488467994</v>
      </c>
    </row>
    <row r="3932" spans="1:60">
      <c r="A3932" t="s">
        <v>40</v>
      </c>
      <c r="B3932" s="16">
        <v>46116</v>
      </c>
      <c r="C3932" s="17" t="s">
        <v>308</v>
      </c>
      <c r="D3932" s="18">
        <v>535620</v>
      </c>
      <c r="E3932" s="18">
        <v>540258</v>
      </c>
      <c r="F3932" s="18">
        <v>526459</v>
      </c>
      <c r="G3932" s="18">
        <v>-14461</v>
      </c>
      <c r="H3932" s="18">
        <v>526459</v>
      </c>
      <c r="I3932" s="18">
        <v>95180</v>
      </c>
      <c r="J3932" s="18">
        <v>180072</v>
      </c>
      <c r="K3932" s="18">
        <v>183242</v>
      </c>
      <c r="L3932" s="18">
        <v>-10</v>
      </c>
      <c r="N3932" s="18">
        <v>7063</v>
      </c>
      <c r="O3932" s="18">
        <v>-4711</v>
      </c>
      <c r="P3932" s="18">
        <v>35967</v>
      </c>
      <c r="Q3932" s="18">
        <v>126</v>
      </c>
      <c r="T3932" s="18">
        <v>-54</v>
      </c>
      <c r="W3932" s="18">
        <v>29584</v>
      </c>
      <c r="Y3932" s="18">
        <v>-13840</v>
      </c>
      <c r="Z3932" s="18">
        <v>55759</v>
      </c>
      <c r="AA3932" s="18">
        <v>41919</v>
      </c>
      <c r="AF3932" s="18">
        <v>32960</v>
      </c>
      <c r="AK3932" s="18">
        <v>-45986</v>
      </c>
      <c r="AM3932" s="21">
        <v>-814</v>
      </c>
      <c r="AQ3932" s="51">
        <v>2.2015000375102778</v>
      </c>
      <c r="AR3932" s="51">
        <v>0.91916758209361515</v>
      </c>
      <c r="AT3932" s="18">
        <v>95180</v>
      </c>
      <c r="AU3932" s="18">
        <v>180072</v>
      </c>
      <c r="AV3932" s="18">
        <v>0</v>
      </c>
      <c r="AW3932" s="18">
        <v>95045.301943295548</v>
      </c>
      <c r="AX3932" s="18">
        <v>75077.040416380798</v>
      </c>
      <c r="AY3932" s="18">
        <v>0</v>
      </c>
      <c r="AZ3932" s="18">
        <v>1009.3334924774691</v>
      </c>
      <c r="BA3932" s="18">
        <v>171131.67585215383</v>
      </c>
      <c r="BB3932" s="18">
        <v>17600.359255838208</v>
      </c>
      <c r="BC3932" s="18">
        <v>11369.743331418276</v>
      </c>
      <c r="BD3932" s="18">
        <v>177362.29177657375</v>
      </c>
      <c r="BE3932" s="18">
        <v>540226</v>
      </c>
      <c r="BF3932" s="18">
        <v>554066</v>
      </c>
      <c r="BG3932" s="51">
        <v>0.69837496754538908</v>
      </c>
      <c r="BH3932" s="51">
        <v>0.70572180154795638</v>
      </c>
    </row>
    <row r="3933" spans="1:60">
      <c r="A3933" t="s">
        <v>40</v>
      </c>
      <c r="B3933" s="16">
        <v>46117</v>
      </c>
      <c r="C3933" s="17" t="s">
        <v>308</v>
      </c>
      <c r="D3933" s="18">
        <v>504374</v>
      </c>
      <c r="E3933" s="18">
        <v>505442</v>
      </c>
      <c r="F3933" s="18">
        <v>493343</v>
      </c>
      <c r="G3933" s="18">
        <v>-12765</v>
      </c>
      <c r="H3933" s="18">
        <v>493343</v>
      </c>
      <c r="I3933" s="18">
        <v>86586</v>
      </c>
      <c r="J3933" s="18">
        <v>176269</v>
      </c>
      <c r="K3933" s="18">
        <v>183423</v>
      </c>
      <c r="L3933" s="18">
        <v>-9</v>
      </c>
      <c r="N3933" s="18">
        <v>6320</v>
      </c>
      <c r="O3933" s="18">
        <v>-8190</v>
      </c>
      <c r="P3933" s="18">
        <v>19765</v>
      </c>
      <c r="Q3933" s="18">
        <v>75</v>
      </c>
      <c r="T3933" s="18">
        <v>-128</v>
      </c>
      <c r="W3933" s="18">
        <v>29232</v>
      </c>
      <c r="Y3933" s="18">
        <v>-12134</v>
      </c>
      <c r="Z3933" s="18">
        <v>54981</v>
      </c>
      <c r="AA3933" s="18">
        <v>42847</v>
      </c>
      <c r="AF3933" s="18">
        <v>34577</v>
      </c>
      <c r="AK3933" s="18">
        <v>-44895</v>
      </c>
      <c r="AM3933" s="21">
        <v>-1816</v>
      </c>
      <c r="AQ3933" s="51">
        <v>2.1990257257514272</v>
      </c>
      <c r="AR3933" s="51">
        <v>0.91761019788801379</v>
      </c>
      <c r="AS3933" s="51">
        <v>2.0306009665603137</v>
      </c>
      <c r="AT3933" s="18">
        <v>86586</v>
      </c>
      <c r="AU3933" s="18">
        <v>176269</v>
      </c>
      <c r="AV3933" s="18">
        <v>1</v>
      </c>
      <c r="AW3933" s="18">
        <v>86366.286022041502</v>
      </c>
      <c r="AX3933" s="18">
        <v>73366.943950214685</v>
      </c>
      <c r="AY3933" s="18">
        <v>0.92106620032491493</v>
      </c>
      <c r="AZ3933" s="18">
        <v>912.13525511243506</v>
      </c>
      <c r="BA3933" s="18">
        <v>160646.28629356893</v>
      </c>
      <c r="BB3933" s="18">
        <v>16700.765540125347</v>
      </c>
      <c r="BC3933" s="18">
        <v>11384.421962368586</v>
      </c>
      <c r="BD3933" s="18">
        <v>165962.62987132565</v>
      </c>
      <c r="BE3933" s="18">
        <v>502413</v>
      </c>
      <c r="BF3933" s="18">
        <v>514547</v>
      </c>
      <c r="BG3933" s="51">
        <v>0.7049260582200858</v>
      </c>
      <c r="BH3933" s="51">
        <v>0.7110808790390809</v>
      </c>
    </row>
    <row r="3934" spans="1:60">
      <c r="A3934" t="s">
        <v>40</v>
      </c>
      <c r="B3934" s="16">
        <v>46118</v>
      </c>
      <c r="C3934" s="17" t="s">
        <v>308</v>
      </c>
      <c r="D3934" s="18">
        <v>504721</v>
      </c>
      <c r="E3934" s="18">
        <v>496223</v>
      </c>
      <c r="F3934" s="18">
        <v>486636</v>
      </c>
      <c r="G3934" s="18">
        <v>-10202</v>
      </c>
      <c r="H3934" s="18">
        <v>486636</v>
      </c>
      <c r="I3934" s="18">
        <v>64562</v>
      </c>
      <c r="J3934" s="18">
        <v>180870</v>
      </c>
      <c r="K3934" s="18">
        <v>184088</v>
      </c>
      <c r="L3934" s="18">
        <v>-12</v>
      </c>
      <c r="N3934" s="18">
        <v>7158</v>
      </c>
      <c r="O3934" s="18">
        <v>-9733</v>
      </c>
      <c r="P3934" s="18">
        <v>32485</v>
      </c>
      <c r="Q3934" s="18">
        <v>141</v>
      </c>
      <c r="T3934" s="18">
        <v>18</v>
      </c>
      <c r="W3934" s="18">
        <v>27059</v>
      </c>
      <c r="Y3934" s="18">
        <v>-10007</v>
      </c>
      <c r="Z3934" s="18">
        <v>48312</v>
      </c>
      <c r="AA3934" s="18">
        <v>38305</v>
      </c>
      <c r="AF3934" s="18">
        <v>33497</v>
      </c>
      <c r="AK3934" s="18">
        <v>-43358</v>
      </c>
      <c r="AM3934" s="21">
        <v>-146</v>
      </c>
      <c r="AQ3934" s="51">
        <v>2.2149519106749724</v>
      </c>
      <c r="AR3934" s="51">
        <v>0.919892097322626</v>
      </c>
      <c r="AT3934" s="18">
        <v>64562</v>
      </c>
      <c r="AU3934" s="18">
        <v>180870</v>
      </c>
      <c r="AV3934" s="18">
        <v>0</v>
      </c>
      <c r="AW3934" s="18">
        <v>64864.568613637552</v>
      </c>
      <c r="AX3934" s="18">
        <v>75469.189085984617</v>
      </c>
      <c r="AY3934" s="18">
        <v>0</v>
      </c>
      <c r="AZ3934" s="18">
        <v>969.01806952312961</v>
      </c>
      <c r="BA3934" s="18">
        <v>141302.77576914529</v>
      </c>
      <c r="BB3934" s="18">
        <v>14377.346352119257</v>
      </c>
      <c r="BC3934" s="18">
        <v>9425.4292759749878</v>
      </c>
      <c r="BD3934" s="18">
        <v>146254.69284528954</v>
      </c>
      <c r="BE3934" s="18">
        <v>499929</v>
      </c>
      <c r="BF3934" s="18">
        <v>509936</v>
      </c>
      <c r="BG3934" s="51">
        <v>0.62312633497191217</v>
      </c>
      <c r="BH3934" s="51">
        <v>0.6323068403497345</v>
      </c>
    </row>
    <row r="3935" spans="1:60">
      <c r="A3935" t="s">
        <v>40</v>
      </c>
      <c r="B3935" s="16">
        <v>46119</v>
      </c>
      <c r="C3935" s="17" t="s">
        <v>308</v>
      </c>
      <c r="D3935" s="18">
        <v>508553</v>
      </c>
      <c r="E3935" s="18">
        <v>516153</v>
      </c>
      <c r="F3935" s="18">
        <v>508410</v>
      </c>
      <c r="G3935" s="18">
        <v>-8186</v>
      </c>
      <c r="H3935" s="18">
        <v>508410</v>
      </c>
      <c r="I3935" s="18">
        <v>63459</v>
      </c>
      <c r="J3935" s="18">
        <v>194028</v>
      </c>
      <c r="K3935" s="18">
        <v>183823</v>
      </c>
      <c r="L3935" s="18">
        <v>-14</v>
      </c>
      <c r="N3935" s="18">
        <v>7555</v>
      </c>
      <c r="O3935" s="18">
        <v>-2579</v>
      </c>
      <c r="P3935" s="18">
        <v>33300</v>
      </c>
      <c r="Q3935" s="18">
        <v>89</v>
      </c>
      <c r="T3935" s="18">
        <v>106</v>
      </c>
      <c r="W3935" s="18">
        <v>28643</v>
      </c>
      <c r="Y3935" s="18">
        <v>-7781</v>
      </c>
      <c r="Z3935" s="18">
        <v>48487</v>
      </c>
      <c r="AA3935" s="18">
        <v>40706</v>
      </c>
      <c r="AF3935" s="18">
        <v>35316</v>
      </c>
      <c r="AK3935" s="18">
        <v>-44504</v>
      </c>
      <c r="AM3935" s="21">
        <v>1407</v>
      </c>
      <c r="AQ3935" s="51">
        <v>2.206828565027426</v>
      </c>
      <c r="AR3935" s="51">
        <v>0.92062798005177848</v>
      </c>
      <c r="AT3935" s="18">
        <v>63459</v>
      </c>
      <c r="AU3935" s="18">
        <v>194028</v>
      </c>
      <c r="AV3935" s="18">
        <v>0</v>
      </c>
      <c r="AW3935" s="18">
        <v>63522.572555848834</v>
      </c>
      <c r="AX3935" s="18">
        <v>81024.215381102622</v>
      </c>
      <c r="AY3935" s="18">
        <v>0</v>
      </c>
      <c r="AZ3935" s="18">
        <v>998.01747916743079</v>
      </c>
      <c r="BA3935" s="18">
        <v>145544.80541611888</v>
      </c>
      <c r="BB3935" s="18">
        <v>14279.763793718252</v>
      </c>
      <c r="BC3935" s="18">
        <v>9614.947429730255</v>
      </c>
      <c r="BD3935" s="18">
        <v>150209.62178010689</v>
      </c>
      <c r="BE3935" s="18">
        <v>519554</v>
      </c>
      <c r="BF3935" s="18">
        <v>527335</v>
      </c>
      <c r="BG3935" s="51">
        <v>0.61758929565836085</v>
      </c>
      <c r="BH3935" s="51">
        <v>0.62797867839013011</v>
      </c>
    </row>
    <row r="3936" spans="1:60">
      <c r="A3936" t="s">
        <v>40</v>
      </c>
      <c r="B3936" s="16">
        <v>46120</v>
      </c>
      <c r="C3936" s="17" t="s">
        <v>308</v>
      </c>
      <c r="D3936" s="18">
        <v>521430</v>
      </c>
      <c r="E3936" s="18">
        <v>521684</v>
      </c>
      <c r="F3936" s="18">
        <v>515244</v>
      </c>
      <c r="G3936" s="18">
        <v>-6729</v>
      </c>
      <c r="H3936" s="18">
        <v>515244</v>
      </c>
      <c r="I3936" s="18">
        <v>59259</v>
      </c>
      <c r="J3936" s="18">
        <v>191831</v>
      </c>
      <c r="K3936" s="18">
        <v>184042</v>
      </c>
      <c r="L3936" s="18">
        <v>-17</v>
      </c>
      <c r="N3936" s="18">
        <v>7055</v>
      </c>
      <c r="O3936" s="18">
        <v>3620</v>
      </c>
      <c r="P3936" s="18">
        <v>44098</v>
      </c>
      <c r="Q3936" s="18">
        <v>114</v>
      </c>
      <c r="T3936" s="18">
        <v>-275</v>
      </c>
      <c r="W3936" s="18">
        <v>25517</v>
      </c>
      <c r="Y3936" s="18">
        <v>-6481</v>
      </c>
      <c r="Z3936" s="18">
        <v>50786</v>
      </c>
      <c r="AA3936" s="18">
        <v>44305</v>
      </c>
      <c r="AF3936" s="18">
        <v>37842</v>
      </c>
      <c r="AK3936" s="18">
        <v>-45734</v>
      </c>
      <c r="AM3936" s="21">
        <v>1411</v>
      </c>
      <c r="AQ3936" s="51">
        <v>2.2020177386022666</v>
      </c>
      <c r="AR3936" s="51">
        <v>0.92357119865043746</v>
      </c>
      <c r="AS3936" s="51">
        <v>2.0358421184121243</v>
      </c>
      <c r="AT3936" s="18">
        <v>59259</v>
      </c>
      <c r="AU3936" s="18">
        <v>191831</v>
      </c>
      <c r="AV3936" s="18">
        <v>1</v>
      </c>
      <c r="AW3936" s="18">
        <v>59189.05261307241</v>
      </c>
      <c r="AX3936" s="18">
        <v>80362.868253173816</v>
      </c>
      <c r="AY3936" s="18">
        <v>0.92344354964217157</v>
      </c>
      <c r="AZ3936" s="18">
        <v>1041.4238592123911</v>
      </c>
      <c r="BA3936" s="18">
        <v>140594.26816900825</v>
      </c>
      <c r="BB3936" s="18">
        <v>15133.706947224542</v>
      </c>
      <c r="BC3936" s="18">
        <v>10201.073258777295</v>
      </c>
      <c r="BD3936" s="18">
        <v>145526.90185745555</v>
      </c>
      <c r="BE3936" s="18">
        <v>524565</v>
      </c>
      <c r="BF3936" s="18">
        <v>531046</v>
      </c>
      <c r="BG3936" s="51">
        <v>0.59088375223424927</v>
      </c>
      <c r="BH3936" s="51">
        <v>0.60415014588751936</v>
      </c>
    </row>
    <row r="3937" spans="1:60">
      <c r="A3937" t="s">
        <v>40</v>
      </c>
      <c r="B3937" s="16">
        <v>46121</v>
      </c>
      <c r="C3937" s="17" t="s">
        <v>308</v>
      </c>
      <c r="D3937" s="18">
        <v>533294</v>
      </c>
      <c r="E3937" s="18">
        <v>542258</v>
      </c>
      <c r="F3937" s="18">
        <v>538109</v>
      </c>
      <c r="G3937" s="18">
        <v>-4225</v>
      </c>
      <c r="H3937" s="18">
        <v>538109</v>
      </c>
      <c r="I3937" s="18">
        <v>67854</v>
      </c>
      <c r="J3937" s="18">
        <v>201269</v>
      </c>
      <c r="K3937" s="18">
        <v>183968</v>
      </c>
      <c r="L3937" s="18">
        <v>-19</v>
      </c>
      <c r="N3937" s="18">
        <v>8586</v>
      </c>
      <c r="O3937" s="18">
        <v>3036</v>
      </c>
      <c r="P3937" s="18">
        <v>45764</v>
      </c>
      <c r="Q3937" s="18">
        <v>177</v>
      </c>
      <c r="T3937" s="18">
        <v>-142</v>
      </c>
      <c r="W3937" s="18">
        <v>27616</v>
      </c>
      <c r="Y3937" s="18">
        <v>-4184</v>
      </c>
      <c r="Z3937" s="18">
        <v>45588</v>
      </c>
      <c r="AA3937" s="18">
        <v>41404</v>
      </c>
      <c r="AF3937" s="18">
        <v>31819</v>
      </c>
      <c r="AK3937" s="18">
        <v>-37266</v>
      </c>
      <c r="AM3937" s="21">
        <v>1263</v>
      </c>
      <c r="AQ3937" s="51">
        <v>2.1864046171806506</v>
      </c>
      <c r="AR3937" s="51">
        <v>0.92050200382556691</v>
      </c>
      <c r="AT3937" s="18">
        <v>67854</v>
      </c>
      <c r="AU3937" s="18">
        <v>201269</v>
      </c>
      <c r="AV3937" s="18">
        <v>0</v>
      </c>
      <c r="AW3937" s="18">
        <v>67293.365248512608</v>
      </c>
      <c r="AX3937" s="18">
        <v>84036.486019344826</v>
      </c>
      <c r="AY3937" s="18">
        <v>0</v>
      </c>
      <c r="AZ3937" s="18">
        <v>1056.2516685368221</v>
      </c>
      <c r="BA3937" s="18">
        <v>152386.10293639425</v>
      </c>
      <c r="BB3937" s="18">
        <v>13698.91287817392</v>
      </c>
      <c r="BC3937" s="18">
        <v>10611.471163785598</v>
      </c>
      <c r="BD3937" s="18">
        <v>155473.54465078257</v>
      </c>
      <c r="BE3937" s="18">
        <v>546649</v>
      </c>
      <c r="BF3937" s="18">
        <v>550833</v>
      </c>
      <c r="BG3937" s="51">
        <v>0.61456885543673079</v>
      </c>
      <c r="BH3937" s="51">
        <v>0.62225771877866476</v>
      </c>
    </row>
    <row r="3938" spans="1:60">
      <c r="A3938" t="s">
        <v>40</v>
      </c>
      <c r="B3938" s="16">
        <v>46122</v>
      </c>
      <c r="C3938" s="17" t="s">
        <v>308</v>
      </c>
      <c r="D3938" s="18">
        <v>519779</v>
      </c>
      <c r="E3938" s="18">
        <v>526723</v>
      </c>
      <c r="F3938" s="18">
        <v>518107</v>
      </c>
      <c r="G3938" s="18">
        <v>-8817</v>
      </c>
      <c r="H3938" s="18">
        <v>518122</v>
      </c>
      <c r="I3938" s="18">
        <v>76310</v>
      </c>
      <c r="J3938" s="18">
        <v>161053</v>
      </c>
      <c r="K3938" s="18">
        <v>192369</v>
      </c>
      <c r="L3938" s="18">
        <v>0</v>
      </c>
      <c r="N3938" s="18">
        <v>8484</v>
      </c>
      <c r="O3938" s="18">
        <v>4017</v>
      </c>
      <c r="P3938" s="18">
        <v>46710</v>
      </c>
      <c r="Q3938" s="18">
        <v>501</v>
      </c>
      <c r="T3938" s="18">
        <v>-65</v>
      </c>
      <c r="W3938" s="18">
        <v>28743</v>
      </c>
      <c r="Y3938" s="18">
        <v>-8652</v>
      </c>
      <c r="Z3938" s="18">
        <v>48211</v>
      </c>
      <c r="AA3938" s="18">
        <v>39559</v>
      </c>
      <c r="AF3938" s="18">
        <v>32770</v>
      </c>
      <c r="AK3938" s="18">
        <v>-41725</v>
      </c>
      <c r="AM3938" s="21">
        <v>303</v>
      </c>
      <c r="AQ3938" s="51">
        <v>2.175919366830708</v>
      </c>
      <c r="AR3938" s="51">
        <v>0.91504195708795866</v>
      </c>
      <c r="AS3938" s="51">
        <v>2.0381727617011793</v>
      </c>
      <c r="AT3938" s="18">
        <v>76310</v>
      </c>
      <c r="AU3938" s="18">
        <v>161053</v>
      </c>
      <c r="AV3938" s="18">
        <v>1</v>
      </c>
      <c r="AW3938" s="18">
        <v>75316.565613507701</v>
      </c>
      <c r="AX3938" s="18">
        <v>66846.101511773915</v>
      </c>
      <c r="AY3938" s="18">
        <v>0.92450071291251079</v>
      </c>
      <c r="AZ3938" s="18">
        <v>1100.1847943599021</v>
      </c>
      <c r="BA3938" s="18">
        <v>143263.77642035444</v>
      </c>
      <c r="BB3938" s="18">
        <v>15028.592172652519</v>
      </c>
      <c r="BC3938" s="18">
        <v>10105.446834128448</v>
      </c>
      <c r="BD3938" s="18">
        <v>148186.92175887851</v>
      </c>
      <c r="BE3938" s="18">
        <v>526438</v>
      </c>
      <c r="BF3938" s="18">
        <v>535090</v>
      </c>
      <c r="BG3938" s="51">
        <v>0.59996084395853222</v>
      </c>
      <c r="BH3938" s="51">
        <v>0.61054374301156578</v>
      </c>
    </row>
    <row r="3939" spans="1:60">
      <c r="A3939" t="s">
        <v>40</v>
      </c>
      <c r="B3939" s="16">
        <v>46123</v>
      </c>
      <c r="C3939" s="17" t="s">
        <v>308</v>
      </c>
      <c r="D3939" s="18">
        <v>513751</v>
      </c>
      <c r="E3939" s="18">
        <v>510075</v>
      </c>
      <c r="F3939" s="18">
        <v>499851</v>
      </c>
      <c r="G3939" s="18">
        <v>-10453</v>
      </c>
      <c r="H3939" s="18">
        <v>499851</v>
      </c>
      <c r="I3939" s="18">
        <v>95412</v>
      </c>
      <c r="J3939" s="18">
        <v>134701</v>
      </c>
      <c r="K3939" s="18">
        <v>196286</v>
      </c>
      <c r="L3939" s="18">
        <v>-14</v>
      </c>
      <c r="N3939" s="18">
        <v>7311</v>
      </c>
      <c r="O3939" s="18">
        <v>-4121</v>
      </c>
      <c r="P3939" s="18">
        <v>45183</v>
      </c>
      <c r="Q3939" s="18">
        <v>457</v>
      </c>
      <c r="T3939" s="18">
        <v>-65</v>
      </c>
      <c r="W3939" s="18">
        <v>24701</v>
      </c>
      <c r="Y3939" s="18">
        <v>-10254</v>
      </c>
      <c r="Z3939" s="18">
        <v>45875</v>
      </c>
      <c r="AA3939" s="18">
        <v>35621</v>
      </c>
      <c r="AF3939" s="18">
        <v>25134</v>
      </c>
      <c r="AK3939" s="18">
        <v>-36064</v>
      </c>
      <c r="AM3939" s="21">
        <v>676</v>
      </c>
      <c r="AQ3939" s="51">
        <v>2.1625514922976179</v>
      </c>
      <c r="AR3939" s="51">
        <v>0.91900711323057849</v>
      </c>
      <c r="AS3939" s="51">
        <v>2.0307090222561941</v>
      </c>
      <c r="AT3939" s="18">
        <v>95412</v>
      </c>
      <c r="AU3939" s="18">
        <v>134701</v>
      </c>
      <c r="AV3939" s="18">
        <v>1</v>
      </c>
      <c r="AW3939" s="18">
        <v>93591.350429144411</v>
      </c>
      <c r="AX3939" s="18">
        <v>56150.800210136978</v>
      </c>
      <c r="AY3939" s="18">
        <v>0.92111521362239035</v>
      </c>
      <c r="AZ3939" s="18">
        <v>1078.9745511039619</v>
      </c>
      <c r="BA3939" s="18">
        <v>150822.04630559895</v>
      </c>
      <c r="BB3939" s="18">
        <v>14017.190739542973</v>
      </c>
      <c r="BC3939" s="18">
        <v>9595.0092981337784</v>
      </c>
      <c r="BD3939" s="18">
        <v>155244.22774700815</v>
      </c>
      <c r="BE3939" s="18">
        <v>513615</v>
      </c>
      <c r="BF3939" s="18">
        <v>523869</v>
      </c>
      <c r="BG3939" s="51">
        <v>0.64738237731812653</v>
      </c>
      <c r="BH3939" s="51">
        <v>0.65332082901566824</v>
      </c>
    </row>
    <row r="3940" spans="1:60">
      <c r="A3940" t="s">
        <v>40</v>
      </c>
      <c r="B3940" s="16">
        <v>46124</v>
      </c>
      <c r="C3940" s="17" t="s">
        <v>308</v>
      </c>
      <c r="D3940" s="18">
        <v>509238</v>
      </c>
      <c r="E3940" s="18">
        <v>519338</v>
      </c>
      <c r="F3940" s="18">
        <v>514144</v>
      </c>
      <c r="G3940" s="18">
        <v>-5426</v>
      </c>
      <c r="H3940" s="18">
        <v>514144</v>
      </c>
      <c r="I3940" s="18">
        <v>92993</v>
      </c>
      <c r="J3940" s="18">
        <v>142781</v>
      </c>
      <c r="K3940" s="18">
        <v>205849</v>
      </c>
      <c r="L3940" s="18">
        <v>-10</v>
      </c>
      <c r="N3940" s="18">
        <v>7699</v>
      </c>
      <c r="O3940" s="18">
        <v>-3694</v>
      </c>
      <c r="P3940" s="18">
        <v>43888</v>
      </c>
      <c r="Q3940" s="18">
        <v>431</v>
      </c>
      <c r="T3940" s="18">
        <v>-60</v>
      </c>
      <c r="W3940" s="18">
        <v>24267</v>
      </c>
      <c r="Y3940" s="18">
        <v>-5228</v>
      </c>
      <c r="Z3940" s="18">
        <v>46412</v>
      </c>
      <c r="AA3940" s="18">
        <v>41184</v>
      </c>
      <c r="AF3940" s="18">
        <v>28238</v>
      </c>
      <c r="AK3940" s="18">
        <v>-34528</v>
      </c>
      <c r="AM3940" s="21">
        <v>1062</v>
      </c>
      <c r="AQ3940" s="51">
        <v>2.1593623396706381</v>
      </c>
      <c r="AR3940" s="51">
        <v>0.92158986568960488</v>
      </c>
      <c r="AT3940" s="18">
        <v>92993</v>
      </c>
      <c r="AU3940" s="18">
        <v>142781</v>
      </c>
      <c r="AV3940" s="18">
        <v>0</v>
      </c>
      <c r="AW3940" s="18">
        <v>91083.988194333593</v>
      </c>
      <c r="AX3940" s="18">
        <v>59686.260041652313</v>
      </c>
      <c r="AY3940" s="18">
        <v>0</v>
      </c>
      <c r="AZ3940" s="18">
        <v>1114.361746832247</v>
      </c>
      <c r="BA3940" s="18">
        <v>151884.60998281813</v>
      </c>
      <c r="BB3940" s="18">
        <v>13861.292066530812</v>
      </c>
      <c r="BC3940" s="18">
        <v>10562.470340670106</v>
      </c>
      <c r="BD3940" s="18">
        <v>155183.43170867881</v>
      </c>
      <c r="BE3940" s="18">
        <v>528573</v>
      </c>
      <c r="BF3940" s="18">
        <v>533801</v>
      </c>
      <c r="BG3940" s="51">
        <v>0.63349404691560207</v>
      </c>
      <c r="BH3940" s="51">
        <v>0.64091393087234283</v>
      </c>
    </row>
    <row r="3941" spans="1:60">
      <c r="A3941" t="s">
        <v>40</v>
      </c>
      <c r="B3941" s="16">
        <v>46125</v>
      </c>
      <c r="C3941" s="17" t="s">
        <v>308</v>
      </c>
      <c r="D3941" s="18">
        <v>559577</v>
      </c>
      <c r="E3941" s="18">
        <v>562272</v>
      </c>
      <c r="F3941" s="18">
        <v>546971</v>
      </c>
      <c r="G3941" s="18">
        <v>-15578</v>
      </c>
      <c r="H3941" s="18">
        <v>546971</v>
      </c>
      <c r="I3941" s="18">
        <v>96467</v>
      </c>
      <c r="J3941" s="18">
        <v>172309</v>
      </c>
      <c r="K3941" s="18">
        <v>205493</v>
      </c>
      <c r="L3941" s="18">
        <v>-17</v>
      </c>
      <c r="N3941" s="18">
        <v>6951</v>
      </c>
      <c r="O3941" s="18">
        <v>-1398</v>
      </c>
      <c r="P3941" s="18">
        <v>38302</v>
      </c>
      <c r="Q3941" s="18">
        <v>397</v>
      </c>
      <c r="T3941" s="18">
        <v>-91</v>
      </c>
      <c r="W3941" s="18">
        <v>28558</v>
      </c>
      <c r="Y3941" s="18">
        <v>-15347</v>
      </c>
      <c r="Z3941" s="18">
        <v>52539</v>
      </c>
      <c r="AA3941" s="18">
        <v>37192</v>
      </c>
      <c r="AF3941" s="18">
        <v>27183</v>
      </c>
      <c r="AK3941" s="18">
        <v>-43485</v>
      </c>
      <c r="AM3941" s="21">
        <v>955</v>
      </c>
      <c r="AQ3941" s="51">
        <v>2.1616353084519493</v>
      </c>
      <c r="AR3941" s="51">
        <v>0.92065480445632342</v>
      </c>
      <c r="AT3941" s="18">
        <v>96467</v>
      </c>
      <c r="AU3941" s="18">
        <v>172309</v>
      </c>
      <c r="AV3941" s="18">
        <v>0</v>
      </c>
      <c r="AW3941" s="18">
        <v>94586.129718697208</v>
      </c>
      <c r="AX3941" s="18">
        <v>71956.667680173763</v>
      </c>
      <c r="AY3941" s="18">
        <v>0</v>
      </c>
      <c r="AZ3941" s="18">
        <v>1099.0886970949264</v>
      </c>
      <c r="BA3941" s="18">
        <v>167641.88609596592</v>
      </c>
      <c r="BB3941" s="18">
        <v>16457.654657111529</v>
      </c>
      <c r="BC3941" s="18">
        <v>9836.9464881355707</v>
      </c>
      <c r="BD3941" s="18">
        <v>174262.59426494187</v>
      </c>
      <c r="BE3941" s="18">
        <v>557562</v>
      </c>
      <c r="BF3941" s="18">
        <v>572909</v>
      </c>
      <c r="BG3941" s="51">
        <v>0.66286198651430406</v>
      </c>
      <c r="BH3941" s="51">
        <v>0.67058258915181312</v>
      </c>
    </row>
    <row r="3942" spans="1:60">
      <c r="A3942" t="s">
        <v>40</v>
      </c>
      <c r="B3942" s="16">
        <v>46126</v>
      </c>
      <c r="C3942" s="17" t="s">
        <v>308</v>
      </c>
      <c r="D3942" s="18">
        <v>590186</v>
      </c>
      <c r="E3942" s="18">
        <v>585147</v>
      </c>
      <c r="F3942" s="18">
        <v>554404</v>
      </c>
      <c r="G3942" s="18">
        <v>-30775</v>
      </c>
      <c r="H3942" s="18">
        <v>554404</v>
      </c>
      <c r="I3942" s="18">
        <v>114563</v>
      </c>
      <c r="J3942" s="18">
        <v>169928</v>
      </c>
      <c r="K3942" s="18">
        <v>194228</v>
      </c>
      <c r="L3942" s="18">
        <v>92</v>
      </c>
      <c r="N3942" s="18">
        <v>6774</v>
      </c>
      <c r="O3942" s="18">
        <v>-4038</v>
      </c>
      <c r="P3942" s="18">
        <v>44518</v>
      </c>
      <c r="Q3942" s="18">
        <v>541</v>
      </c>
      <c r="T3942" s="18">
        <v>293</v>
      </c>
      <c r="W3942" s="18">
        <v>27505</v>
      </c>
      <c r="Y3942" s="18">
        <v>-30785</v>
      </c>
      <c r="Z3942" s="18">
        <v>52531</v>
      </c>
      <c r="AA3942" s="18">
        <v>21746</v>
      </c>
      <c r="AF3942" s="18">
        <v>12326</v>
      </c>
      <c r="AK3942" s="18">
        <v>-43754</v>
      </c>
      <c r="AM3942" s="21">
        <v>643</v>
      </c>
      <c r="AQ3942" s="51">
        <v>2.1623937352263924</v>
      </c>
      <c r="AR3942" s="51">
        <v>0.9204828385979531</v>
      </c>
      <c r="AS3942" s="51">
        <v>2.022051340544746</v>
      </c>
      <c r="AT3942" s="18">
        <v>114563</v>
      </c>
      <c r="AU3942" s="18">
        <v>169928</v>
      </c>
      <c r="AV3942" s="18">
        <v>103</v>
      </c>
      <c r="AW3942" s="18">
        <v>112368.71365076123</v>
      </c>
      <c r="AX3942" s="18">
        <v>70949.101340490874</v>
      </c>
      <c r="AY3942" s="18">
        <v>94.470379510350455</v>
      </c>
      <c r="AZ3942" s="18">
        <v>1080.8089916654842</v>
      </c>
      <c r="BA3942" s="18">
        <v>184493.09436242792</v>
      </c>
      <c r="BB3942" s="18">
        <v>16317.835043828616</v>
      </c>
      <c r="BC3942" s="18">
        <v>6202.7519518048312</v>
      </c>
      <c r="BD3942" s="18">
        <v>194608.17745445174</v>
      </c>
      <c r="BE3942" s="18">
        <v>568577</v>
      </c>
      <c r="BF3942" s="18">
        <v>599362</v>
      </c>
      <c r="BG3942" s="51">
        <v>0.71535986452722466</v>
      </c>
      <c r="BH3942" s="51">
        <v>0.71582295871215285</v>
      </c>
    </row>
    <row r="3943" spans="1:60">
      <c r="A3943" t="s">
        <v>40</v>
      </c>
      <c r="B3943" s="16">
        <v>46127</v>
      </c>
      <c r="C3943" s="17" t="s">
        <v>308</v>
      </c>
      <c r="D3943" s="18">
        <v>614053</v>
      </c>
      <c r="E3943" s="18">
        <v>612565</v>
      </c>
      <c r="F3943" s="18">
        <v>545224</v>
      </c>
      <c r="G3943" s="18">
        <v>-67324</v>
      </c>
      <c r="H3943" s="18">
        <v>545224</v>
      </c>
      <c r="I3943" s="18">
        <v>123311</v>
      </c>
      <c r="J3943" s="18">
        <v>157711</v>
      </c>
      <c r="K3943" s="18">
        <v>187974</v>
      </c>
      <c r="L3943" s="18">
        <v>32</v>
      </c>
      <c r="N3943" s="18">
        <v>8913</v>
      </c>
      <c r="O3943" s="18">
        <v>-4187</v>
      </c>
      <c r="P3943" s="18">
        <v>44832</v>
      </c>
      <c r="Q3943" s="18">
        <v>476</v>
      </c>
      <c r="T3943" s="18">
        <v>47</v>
      </c>
      <c r="W3943" s="18">
        <v>26115</v>
      </c>
      <c r="Y3943" s="18">
        <v>-67385</v>
      </c>
      <c r="Z3943" s="18">
        <v>76221</v>
      </c>
      <c r="AA3943" s="18">
        <v>8836</v>
      </c>
      <c r="AF3943" s="18">
        <v>-5785</v>
      </c>
      <c r="AK3943" s="18">
        <v>-59883</v>
      </c>
      <c r="AM3943" s="21">
        <v>-1717</v>
      </c>
      <c r="AQ3943" s="51">
        <v>2.1640234150919109</v>
      </c>
      <c r="AR3943" s="51">
        <v>0.91953854866099627</v>
      </c>
      <c r="AS3943" s="51">
        <v>2.0192066486492544</v>
      </c>
      <c r="AT3943" s="18">
        <v>123311</v>
      </c>
      <c r="AU3943" s="18">
        <v>157711</v>
      </c>
      <c r="AV3943" s="18">
        <v>43</v>
      </c>
      <c r="AW3943" s="18">
        <v>121040.31140894972</v>
      </c>
      <c r="AX3943" s="18">
        <v>65780.653376942253</v>
      </c>
      <c r="AY3943" s="18">
        <v>39.383606196041924</v>
      </c>
      <c r="AZ3943" s="18">
        <v>1063.3475532914924</v>
      </c>
      <c r="BA3943" s="18">
        <v>187923.69594537953</v>
      </c>
      <c r="BB3943" s="18">
        <v>24717.200853263312</v>
      </c>
      <c r="BC3943" s="18">
        <v>2692.3710974387336</v>
      </c>
      <c r="BD3943" s="18">
        <v>209948.52570120402</v>
      </c>
      <c r="BE3943" s="18">
        <v>560460</v>
      </c>
      <c r="BF3943" s="18">
        <v>627845</v>
      </c>
      <c r="BG3943" s="51">
        <v>0.73921482095975199</v>
      </c>
      <c r="BH3943" s="51">
        <v>0.73721494752906913</v>
      </c>
    </row>
    <row r="3944" spans="1:60">
      <c r="A3944" t="s">
        <v>40</v>
      </c>
      <c r="B3944" s="16">
        <v>46128</v>
      </c>
      <c r="C3944" s="17" t="s">
        <v>308</v>
      </c>
      <c r="D3944" s="18">
        <v>625602</v>
      </c>
      <c r="E3944" s="18">
        <v>621781</v>
      </c>
      <c r="F3944" s="18">
        <v>600795</v>
      </c>
      <c r="G3944" s="18">
        <v>-21024</v>
      </c>
      <c r="H3944" s="18">
        <v>600795</v>
      </c>
      <c r="I3944" s="18">
        <v>129171</v>
      </c>
      <c r="J3944" s="18">
        <v>165275</v>
      </c>
      <c r="K3944" s="18">
        <v>228166</v>
      </c>
      <c r="L3944" s="18">
        <v>49</v>
      </c>
      <c r="N3944" s="18">
        <v>7059</v>
      </c>
      <c r="O3944" s="18">
        <v>-1799</v>
      </c>
      <c r="P3944" s="18">
        <v>45426</v>
      </c>
      <c r="Q3944" s="18">
        <v>465</v>
      </c>
      <c r="T3944" s="18">
        <v>-118</v>
      </c>
      <c r="W3944" s="18">
        <v>27101</v>
      </c>
      <c r="Y3944" s="18">
        <v>-21038</v>
      </c>
      <c r="Z3944" s="18">
        <v>53736</v>
      </c>
      <c r="AA3944" s="18">
        <v>32698</v>
      </c>
      <c r="AF3944" s="18">
        <v>25492</v>
      </c>
      <c r="AK3944" s="18">
        <v>-45903</v>
      </c>
      <c r="AM3944" s="21">
        <v>-627</v>
      </c>
      <c r="AQ3944" s="51">
        <v>2.166399350107115</v>
      </c>
      <c r="AR3944" s="51">
        <v>0.92213827478256072</v>
      </c>
      <c r="AS3944" s="51">
        <v>2.0216778527508104</v>
      </c>
      <c r="AT3944" s="18">
        <v>129171</v>
      </c>
      <c r="AU3944" s="18">
        <v>165275</v>
      </c>
      <c r="AV3944" s="18">
        <v>59</v>
      </c>
      <c r="AW3944" s="18">
        <v>126931.61200237962</v>
      </c>
      <c r="AX3944" s="18">
        <v>69130.463918810376</v>
      </c>
      <c r="AY3944" s="18">
        <v>54.104105611079369</v>
      </c>
      <c r="AZ3944" s="18">
        <v>1217.9657737321597</v>
      </c>
      <c r="BA3944" s="18">
        <v>197334.14580053324</v>
      </c>
      <c r="BB3944" s="18">
        <v>18720.06007380399</v>
      </c>
      <c r="BC3944" s="18">
        <v>9203.2142279317068</v>
      </c>
      <c r="BD3944" s="18">
        <v>206850.99164640554</v>
      </c>
      <c r="BE3944" s="18">
        <v>614526</v>
      </c>
      <c r="BF3944" s="18">
        <v>635564</v>
      </c>
      <c r="BG3944" s="51">
        <v>0.70793880895970485</v>
      </c>
      <c r="BH3944" s="51">
        <v>0.71751677754482401</v>
      </c>
    </row>
    <row r="3945" spans="1:60">
      <c r="A3945" t="s">
        <v>40</v>
      </c>
      <c r="B3945" s="16">
        <v>46129</v>
      </c>
      <c r="C3945" s="17" t="s">
        <v>308</v>
      </c>
      <c r="D3945" s="18">
        <v>616062</v>
      </c>
      <c r="E3945" s="18">
        <v>609304</v>
      </c>
      <c r="F3945" s="18">
        <v>611828</v>
      </c>
      <c r="G3945" s="18">
        <v>2253</v>
      </c>
      <c r="H3945" s="18">
        <v>611913</v>
      </c>
      <c r="I3945" s="18">
        <v>134283</v>
      </c>
      <c r="J3945" s="18">
        <v>168663</v>
      </c>
      <c r="K3945" s="18">
        <v>232697</v>
      </c>
      <c r="L3945" s="18">
        <v>-12</v>
      </c>
      <c r="N3945" s="18">
        <v>6705</v>
      </c>
      <c r="O3945" s="18">
        <v>376</v>
      </c>
      <c r="P3945" s="18">
        <v>41483</v>
      </c>
      <c r="Q3945" s="18">
        <v>461</v>
      </c>
      <c r="T3945" s="18">
        <v>-329</v>
      </c>
      <c r="W3945" s="18">
        <v>27586</v>
      </c>
      <c r="Y3945" s="18">
        <v>2481</v>
      </c>
      <c r="Z3945" s="18">
        <v>44310</v>
      </c>
      <c r="AA3945" s="18">
        <v>46791</v>
      </c>
      <c r="AF3945" s="18">
        <v>31384</v>
      </c>
      <c r="AK3945" s="18">
        <v>-29400</v>
      </c>
      <c r="AM3945" s="21">
        <v>497</v>
      </c>
      <c r="AQ3945" s="51">
        <v>2.1625752540216379</v>
      </c>
      <c r="AR3945" s="51">
        <v>0.92388867926230811</v>
      </c>
      <c r="AT3945" s="18">
        <v>134283</v>
      </c>
      <c r="AU3945" s="18">
        <v>168663</v>
      </c>
      <c r="AV3945" s="18">
        <v>0</v>
      </c>
      <c r="AW3945" s="18">
        <v>131722.06223103649</v>
      </c>
      <c r="AX3945" s="18">
        <v>70681.494457284556</v>
      </c>
      <c r="AY3945" s="18">
        <v>0</v>
      </c>
      <c r="AZ3945" s="18">
        <v>1223.1455944878267</v>
      </c>
      <c r="BA3945" s="18">
        <v>203626.7022828089</v>
      </c>
      <c r="BB3945" s="18">
        <v>15479.907965550548</v>
      </c>
      <c r="BC3945" s="18">
        <v>13422.691620942</v>
      </c>
      <c r="BD3945" s="18">
        <v>205683.91862741741</v>
      </c>
      <c r="BE3945" s="18">
        <v>624328</v>
      </c>
      <c r="BF3945" s="18">
        <v>621847</v>
      </c>
      <c r="BG3945" s="51">
        <v>0.71904431706847383</v>
      </c>
      <c r="BH3945" s="51">
        <v>0.72920651009714121</v>
      </c>
    </row>
    <row r="3946" spans="1:60">
      <c r="A3946" t="s">
        <v>40</v>
      </c>
      <c r="B3946" s="16">
        <v>46130</v>
      </c>
      <c r="C3946" s="17" t="s">
        <v>308</v>
      </c>
      <c r="D3946" s="18">
        <v>600054</v>
      </c>
      <c r="E3946" s="18">
        <v>589403</v>
      </c>
      <c r="F3946" s="18">
        <v>563953</v>
      </c>
      <c r="G3946" s="18">
        <v>-25854</v>
      </c>
      <c r="H3946" s="18">
        <v>563953</v>
      </c>
      <c r="I3946" s="18">
        <v>121030</v>
      </c>
      <c r="J3946" s="18">
        <v>155623</v>
      </c>
      <c r="K3946" s="18">
        <v>217377</v>
      </c>
      <c r="L3946" s="18">
        <v>-11</v>
      </c>
      <c r="N3946" s="18">
        <v>7484</v>
      </c>
      <c r="O3946" s="18">
        <v>-1500</v>
      </c>
      <c r="P3946" s="18">
        <v>42129</v>
      </c>
      <c r="Q3946" s="18">
        <v>446</v>
      </c>
      <c r="T3946" s="18">
        <v>-65</v>
      </c>
      <c r="W3946" s="18">
        <v>21440</v>
      </c>
      <c r="Y3946" s="18">
        <v>-25490</v>
      </c>
      <c r="Z3946" s="18">
        <v>49659</v>
      </c>
      <c r="AA3946" s="18">
        <v>24169</v>
      </c>
      <c r="AF3946" s="18">
        <v>11762</v>
      </c>
      <c r="AK3946" s="18">
        <v>-36618</v>
      </c>
      <c r="AM3946" s="21">
        <v>-634</v>
      </c>
      <c r="AQ3946" s="51">
        <v>2.1601710416876672</v>
      </c>
      <c r="AR3946" s="51">
        <v>0.92610603721923901</v>
      </c>
      <c r="AT3946" s="18">
        <v>121030</v>
      </c>
      <c r="AU3946" s="18">
        <v>155623</v>
      </c>
      <c r="AV3946" s="18">
        <v>0</v>
      </c>
      <c r="AW3946" s="18">
        <v>118589.82553703511</v>
      </c>
      <c r="AX3946" s="18">
        <v>65373.352246722621</v>
      </c>
      <c r="AY3946" s="18">
        <v>0</v>
      </c>
      <c r="AZ3946" s="18">
        <v>1157.9392249016028</v>
      </c>
      <c r="BA3946" s="18">
        <v>185121.11700865935</v>
      </c>
      <c r="BB3946" s="18">
        <v>16884.309763593399</v>
      </c>
      <c r="BC3946" s="18">
        <v>6782.3813163275317</v>
      </c>
      <c r="BD3946" s="18">
        <v>195223.04545592522</v>
      </c>
      <c r="BE3946" s="18">
        <v>580902</v>
      </c>
      <c r="BF3946" s="18">
        <v>606392</v>
      </c>
      <c r="BG3946" s="51">
        <v>0.70256552220448631</v>
      </c>
      <c r="BH3946" s="51">
        <v>0.70975974365268968</v>
      </c>
    </row>
    <row r="3947" spans="1:60">
      <c r="A3947" t="s">
        <v>40</v>
      </c>
      <c r="B3947" s="16">
        <v>46131</v>
      </c>
      <c r="C3947" s="17" t="s">
        <v>308</v>
      </c>
      <c r="D3947" s="18">
        <v>507448</v>
      </c>
      <c r="E3947" s="18">
        <v>495392</v>
      </c>
      <c r="F3947" s="18">
        <v>497144</v>
      </c>
      <c r="G3947" s="18">
        <v>1422</v>
      </c>
      <c r="H3947" s="18">
        <v>497144</v>
      </c>
      <c r="I3947" s="18">
        <v>96382</v>
      </c>
      <c r="J3947" s="18">
        <v>139853</v>
      </c>
      <c r="K3947" s="18">
        <v>227475</v>
      </c>
      <c r="L3947" s="18">
        <v>-12</v>
      </c>
      <c r="N3947" s="18">
        <v>4696</v>
      </c>
      <c r="O3947" s="18">
        <v>-16231</v>
      </c>
      <c r="P3947" s="18">
        <v>22857</v>
      </c>
      <c r="Q3947" s="18">
        <v>168</v>
      </c>
      <c r="T3947" s="18">
        <v>-79</v>
      </c>
      <c r="W3947" s="18">
        <v>22035</v>
      </c>
      <c r="Y3947" s="18">
        <v>1711</v>
      </c>
      <c r="Z3947" s="18">
        <v>37669</v>
      </c>
      <c r="AA3947" s="18">
        <v>39380</v>
      </c>
      <c r="AF3947" s="18">
        <v>36542</v>
      </c>
      <c r="AK3947" s="18">
        <v>-33265</v>
      </c>
      <c r="AM3947" s="21">
        <v>-1566</v>
      </c>
      <c r="AQ3947" s="51">
        <v>2.1557584342651501</v>
      </c>
      <c r="AR3947" s="51">
        <v>0.92416712040005766</v>
      </c>
      <c r="AS3947" s="51">
        <v>2.0393910748810864</v>
      </c>
      <c r="AT3947" s="18">
        <v>96382</v>
      </c>
      <c r="AU3947" s="18">
        <v>139853</v>
      </c>
      <c r="AV3947" s="18">
        <v>1</v>
      </c>
      <c r="AW3947" s="18">
        <v>94245.860697691096</v>
      </c>
      <c r="AX3947" s="18">
        <v>58625.76965159949</v>
      </c>
      <c r="AY3947" s="18">
        <v>0.92505333113238852</v>
      </c>
      <c r="AZ3947" s="18">
        <v>1060.4931333306179</v>
      </c>
      <c r="BA3947" s="18">
        <v>153933.04853595234</v>
      </c>
      <c r="BB3947" s="18">
        <v>13197.344192388129</v>
      </c>
      <c r="BC3947" s="18">
        <v>8200.5702885611081</v>
      </c>
      <c r="BD3947" s="18">
        <v>158929.82243977932</v>
      </c>
      <c r="BE3947" s="18">
        <v>514881</v>
      </c>
      <c r="BF3947" s="18">
        <v>513170</v>
      </c>
      <c r="BG3947" s="51">
        <v>0.65911128486646664</v>
      </c>
      <c r="BH3947" s="51">
        <v>0.68277542558447746</v>
      </c>
    </row>
    <row r="3948" spans="1:60">
      <c r="A3948" t="s">
        <v>40</v>
      </c>
      <c r="B3948" s="16">
        <v>46132</v>
      </c>
      <c r="C3948" s="17" t="s">
        <v>308</v>
      </c>
      <c r="D3948" s="18">
        <v>521486</v>
      </c>
      <c r="E3948" s="18">
        <v>510428</v>
      </c>
      <c r="F3948" s="18">
        <v>515108</v>
      </c>
      <c r="G3948" s="18">
        <v>4466</v>
      </c>
      <c r="H3948" s="18">
        <v>515108</v>
      </c>
      <c r="I3948" s="18">
        <v>88753</v>
      </c>
      <c r="J3948" s="18">
        <v>121635</v>
      </c>
      <c r="K3948" s="18">
        <v>233240</v>
      </c>
      <c r="L3948" s="18">
        <v>-12</v>
      </c>
      <c r="N3948" s="18">
        <v>4172</v>
      </c>
      <c r="O3948" s="18">
        <v>6532</v>
      </c>
      <c r="P3948" s="18">
        <v>39438</v>
      </c>
      <c r="Q3948" s="18">
        <v>464</v>
      </c>
      <c r="T3948" s="18">
        <v>-71</v>
      </c>
      <c r="W3948" s="18">
        <v>20957</v>
      </c>
      <c r="Y3948" s="18">
        <v>4643</v>
      </c>
      <c r="Z3948" s="18">
        <v>37080</v>
      </c>
      <c r="AA3948" s="18">
        <v>41723</v>
      </c>
      <c r="AF3948" s="18">
        <v>39503</v>
      </c>
      <c r="AK3948" s="18">
        <v>-34689</v>
      </c>
      <c r="AM3948" s="21">
        <v>-171</v>
      </c>
      <c r="AQ3948" s="51">
        <v>2.1650742191454055</v>
      </c>
      <c r="AR3948" s="51">
        <v>0.92445930445353053</v>
      </c>
      <c r="AT3948" s="18">
        <v>88753</v>
      </c>
      <c r="AU3948" s="18">
        <v>121635</v>
      </c>
      <c r="AV3948" s="18">
        <v>0</v>
      </c>
      <c r="AW3948" s="18">
        <v>87160.97657274823</v>
      </c>
      <c r="AX3948" s="18">
        <v>51004.983850824719</v>
      </c>
      <c r="AY3948" s="18">
        <v>0</v>
      </c>
      <c r="AZ3948" s="18">
        <v>1186.8982668779981</v>
      </c>
      <c r="BA3948" s="18">
        <v>139352.85869045096</v>
      </c>
      <c r="BB3948" s="18">
        <v>12825.806407245918</v>
      </c>
      <c r="BC3948" s="18">
        <v>8862.6042011092868</v>
      </c>
      <c r="BD3948" s="18">
        <v>143316.06089658762</v>
      </c>
      <c r="BE3948" s="18">
        <v>522246</v>
      </c>
      <c r="BF3948" s="18">
        <v>517603</v>
      </c>
      <c r="BG3948" s="51">
        <v>0.58826702229627792</v>
      </c>
      <c r="BH3948" s="51">
        <v>0.61042431008675568</v>
      </c>
    </row>
    <row r="3949" spans="1:60">
      <c r="A3949" t="s">
        <v>40</v>
      </c>
      <c r="B3949" s="16">
        <v>46133</v>
      </c>
      <c r="C3949" s="17" t="s">
        <v>308</v>
      </c>
      <c r="D3949" s="18">
        <v>523436</v>
      </c>
      <c r="E3949" s="18">
        <v>519267</v>
      </c>
      <c r="F3949" s="18">
        <v>528319</v>
      </c>
      <c r="G3949" s="18">
        <v>8879</v>
      </c>
      <c r="H3949" s="18">
        <v>528319</v>
      </c>
      <c r="I3949" s="18">
        <v>85650</v>
      </c>
      <c r="J3949" s="18">
        <v>131040</v>
      </c>
      <c r="K3949" s="18">
        <v>239788</v>
      </c>
      <c r="L3949" s="18">
        <v>-17</v>
      </c>
      <c r="N3949" s="18">
        <v>4477</v>
      </c>
      <c r="O3949" s="18">
        <v>-2245</v>
      </c>
      <c r="P3949" s="18">
        <v>46794</v>
      </c>
      <c r="Q3949" s="18">
        <v>489</v>
      </c>
      <c r="T3949" s="18">
        <v>-70</v>
      </c>
      <c r="W3949" s="18">
        <v>22413</v>
      </c>
      <c r="Y3949" s="18">
        <v>9021</v>
      </c>
      <c r="Z3949" s="18">
        <v>38515</v>
      </c>
      <c r="AA3949" s="18">
        <v>47536</v>
      </c>
      <c r="AF3949" s="18">
        <v>45114</v>
      </c>
      <c r="AK3949" s="18">
        <v>-35903</v>
      </c>
      <c r="AM3949" s="21">
        <v>-190</v>
      </c>
      <c r="AQ3949" s="51">
        <v>2.1584163402005747</v>
      </c>
      <c r="AR3949" s="51">
        <v>0.91907055404892335</v>
      </c>
      <c r="AT3949" s="18">
        <v>85650</v>
      </c>
      <c r="AU3949" s="18">
        <v>131040</v>
      </c>
      <c r="AV3949" s="18">
        <v>0</v>
      </c>
      <c r="AW3949" s="18">
        <v>83854.977065516607</v>
      </c>
      <c r="AX3949" s="18">
        <v>54628.464498449139</v>
      </c>
      <c r="AY3949" s="18">
        <v>0</v>
      </c>
      <c r="AZ3949" s="18">
        <v>1235.1113229638145</v>
      </c>
      <c r="BA3949" s="18">
        <v>139718.55288692957</v>
      </c>
      <c r="BB3949" s="18">
        <v>13872.827142964141</v>
      </c>
      <c r="BC3949" s="18">
        <v>9704.9571483960171</v>
      </c>
      <c r="BD3949" s="18">
        <v>143886.42288149771</v>
      </c>
      <c r="BE3949" s="18">
        <v>541216</v>
      </c>
      <c r="BF3949" s="18">
        <v>532195</v>
      </c>
      <c r="BG3949" s="51">
        <v>0.56913749051318263</v>
      </c>
      <c r="BH3949" s="51">
        <v>0.59605010496717836</v>
      </c>
    </row>
    <row r="3950" spans="1:60">
      <c r="A3950" t="s">
        <v>40</v>
      </c>
      <c r="B3950" s="16">
        <v>46134</v>
      </c>
      <c r="C3950" s="17" t="s">
        <v>308</v>
      </c>
      <c r="D3950" s="18">
        <v>546869</v>
      </c>
      <c r="E3950" s="18">
        <v>543493</v>
      </c>
      <c r="F3950" s="18">
        <v>557899</v>
      </c>
      <c r="G3950" s="18">
        <v>14219</v>
      </c>
      <c r="H3950" s="18">
        <v>557899</v>
      </c>
      <c r="I3950" s="18">
        <v>86534</v>
      </c>
      <c r="J3950" s="18">
        <v>167228</v>
      </c>
      <c r="K3950" s="18">
        <v>230196</v>
      </c>
      <c r="L3950" s="18">
        <v>-11</v>
      </c>
      <c r="N3950" s="18">
        <v>6354</v>
      </c>
      <c r="O3950" s="18">
        <v>585</v>
      </c>
      <c r="P3950" s="18">
        <v>43159</v>
      </c>
      <c r="Q3950" s="18">
        <v>474</v>
      </c>
      <c r="T3950" s="18">
        <v>-57</v>
      </c>
      <c r="W3950" s="18">
        <v>23437</v>
      </c>
      <c r="Y3950" s="18">
        <v>14368</v>
      </c>
      <c r="Z3950" s="18">
        <v>37438</v>
      </c>
      <c r="AA3950" s="18">
        <v>51806</v>
      </c>
      <c r="AF3950" s="18">
        <v>47731</v>
      </c>
      <c r="AK3950" s="18">
        <v>-34078</v>
      </c>
      <c r="AM3950" s="21">
        <v>715</v>
      </c>
      <c r="AQ3950" s="51">
        <v>2.1614167161599536</v>
      </c>
      <c r="AR3950" s="51">
        <v>0.92378954524146295</v>
      </c>
      <c r="AS3950" s="51">
        <v>2.042609408083913</v>
      </c>
      <c r="AT3950" s="18">
        <v>86534</v>
      </c>
      <c r="AU3950" s="18">
        <v>167228</v>
      </c>
      <c r="AV3950" s="18">
        <v>1</v>
      </c>
      <c r="AW3950" s="18">
        <v>84838.218884064117</v>
      </c>
      <c r="AX3950" s="18">
        <v>70072.610278251741</v>
      </c>
      <c r="AY3950" s="18">
        <v>0.92651314425339215</v>
      </c>
      <c r="AZ3950" s="18">
        <v>1211.3473253162113</v>
      </c>
      <c r="BA3950" s="18">
        <v>156123.10300077635</v>
      </c>
      <c r="BB3950" s="18">
        <v>13112.921622788159</v>
      </c>
      <c r="BC3950" s="18">
        <v>10841.675149068671</v>
      </c>
      <c r="BD3950" s="18">
        <v>158394.34947449583</v>
      </c>
      <c r="BE3950" s="18">
        <v>572045</v>
      </c>
      <c r="BF3950" s="18">
        <v>557677</v>
      </c>
      <c r="BG3950" s="51">
        <v>0.60168713184726996</v>
      </c>
      <c r="BH3950" s="51">
        <v>0.62616774716989043</v>
      </c>
    </row>
    <row r="3951" spans="1:60">
      <c r="A3951" t="s">
        <v>40</v>
      </c>
      <c r="B3951" s="16">
        <v>46135</v>
      </c>
      <c r="C3951" s="17" t="s">
        <v>308</v>
      </c>
      <c r="D3951" s="18">
        <v>571452</v>
      </c>
      <c r="E3951" s="18">
        <v>570537</v>
      </c>
      <c r="F3951" s="18">
        <v>576495</v>
      </c>
      <c r="G3951" s="18">
        <v>5755</v>
      </c>
      <c r="H3951" s="18">
        <v>576495</v>
      </c>
      <c r="I3951" s="18">
        <v>91579</v>
      </c>
      <c r="J3951" s="18">
        <v>181829</v>
      </c>
      <c r="K3951" s="18">
        <v>231963</v>
      </c>
      <c r="L3951" s="18">
        <v>-4</v>
      </c>
      <c r="N3951" s="18">
        <v>5913</v>
      </c>
      <c r="O3951" s="18">
        <v>-2180</v>
      </c>
      <c r="P3951" s="18">
        <v>44330</v>
      </c>
      <c r="Q3951" s="18">
        <v>469</v>
      </c>
      <c r="T3951" s="18">
        <v>-65</v>
      </c>
      <c r="W3951" s="18">
        <v>22661</v>
      </c>
      <c r="Y3951" s="18">
        <v>5922</v>
      </c>
      <c r="Z3951" s="18">
        <v>37730</v>
      </c>
      <c r="AA3951" s="18">
        <v>43652</v>
      </c>
      <c r="AF3951" s="18">
        <v>39606</v>
      </c>
      <c r="AK3951" s="18">
        <v>-33915</v>
      </c>
      <c r="AM3951" s="21">
        <v>231</v>
      </c>
      <c r="AQ3951" s="51">
        <v>2.1655635308945436</v>
      </c>
      <c r="AR3951" s="51">
        <v>0.92587315219779742</v>
      </c>
      <c r="AS3951" s="51">
        <v>2.0305659508045206</v>
      </c>
      <c r="AT3951" s="18">
        <v>91579</v>
      </c>
      <c r="AU3951" s="18">
        <v>181829</v>
      </c>
      <c r="AV3951" s="18">
        <v>7</v>
      </c>
      <c r="AW3951" s="18">
        <v>89956.610479715921</v>
      </c>
      <c r="AX3951" s="18">
        <v>76362.633647056326</v>
      </c>
      <c r="AY3951" s="18">
        <v>6.4473522219845805</v>
      </c>
      <c r="AZ3951" s="18">
        <v>1207.2217369994266</v>
      </c>
      <c r="BA3951" s="18">
        <v>167532.91321599367</v>
      </c>
      <c r="BB3951" s="18">
        <v>13302.309422944067</v>
      </c>
      <c r="BC3951" s="18">
        <v>9413.4161699579963</v>
      </c>
      <c r="BD3951" s="18">
        <v>171421.80646897972</v>
      </c>
      <c r="BE3951" s="18">
        <v>590613</v>
      </c>
      <c r="BF3951" s="18">
        <v>584691</v>
      </c>
      <c r="BG3951" s="51">
        <v>0.62536112671790833</v>
      </c>
      <c r="BH3951" s="51">
        <v>0.64635840636787989</v>
      </c>
    </row>
    <row r="3952" spans="1:60">
      <c r="A3952" t="s">
        <v>40</v>
      </c>
      <c r="B3952" s="16">
        <v>46136</v>
      </c>
      <c r="C3952" s="17" t="s">
        <v>308</v>
      </c>
      <c r="D3952" s="18">
        <v>572790</v>
      </c>
      <c r="E3952" s="18">
        <v>572433</v>
      </c>
      <c r="F3952" s="18">
        <v>568202</v>
      </c>
      <c r="G3952" s="18">
        <v>-4396</v>
      </c>
      <c r="H3952" s="18">
        <v>568202</v>
      </c>
      <c r="I3952" s="18">
        <v>86542</v>
      </c>
      <c r="J3952" s="18">
        <v>171728</v>
      </c>
      <c r="K3952" s="18">
        <v>246496</v>
      </c>
      <c r="L3952" s="18">
        <v>-4</v>
      </c>
      <c r="N3952" s="18">
        <v>6116</v>
      </c>
      <c r="O3952" s="18">
        <v>-1605</v>
      </c>
      <c r="P3952" s="18">
        <v>40700</v>
      </c>
      <c r="Q3952" s="18">
        <v>444</v>
      </c>
      <c r="T3952" s="18">
        <v>-61</v>
      </c>
      <c r="W3952" s="18">
        <v>17846</v>
      </c>
      <c r="Y3952" s="18">
        <v>-4272</v>
      </c>
      <c r="Z3952" s="18">
        <v>38107</v>
      </c>
      <c r="AA3952" s="18">
        <v>33835</v>
      </c>
      <c r="AF3952" s="18">
        <v>30961</v>
      </c>
      <c r="AK3952" s="18">
        <v>-35371</v>
      </c>
      <c r="AM3952" s="21">
        <v>138</v>
      </c>
      <c r="AQ3952" s="51">
        <v>2.1583756026430518</v>
      </c>
      <c r="AR3952" s="51">
        <v>0.9235481764547423</v>
      </c>
      <c r="AS3952" s="51">
        <v>2.0192875462251769</v>
      </c>
      <c r="AT3952" s="18">
        <v>86542</v>
      </c>
      <c r="AU3952" s="18">
        <v>171728</v>
      </c>
      <c r="AV3952" s="18">
        <v>1</v>
      </c>
      <c r="AW3952" s="18">
        <v>84726.683693305429</v>
      </c>
      <c r="AX3952" s="18">
        <v>71939.418696292327</v>
      </c>
      <c r="AY3952" s="18">
        <v>0.91593451307943174</v>
      </c>
      <c r="AZ3952" s="18">
        <v>1214.7574056961364</v>
      </c>
      <c r="BA3952" s="18">
        <v>157881.77572980698</v>
      </c>
      <c r="BB3952" s="18">
        <v>14410.142895968884</v>
      </c>
      <c r="BC3952" s="18">
        <v>7464.2369224767644</v>
      </c>
      <c r="BD3952" s="18">
        <v>164827.68170329908</v>
      </c>
      <c r="BE3952" s="18">
        <v>577449</v>
      </c>
      <c r="BF3952" s="18">
        <v>581721</v>
      </c>
      <c r="BG3952" s="51">
        <v>0.60277066963393655</v>
      </c>
      <c r="BH3952" s="51">
        <v>0.62466784530166042</v>
      </c>
    </row>
    <row r="3953" spans="1:60">
      <c r="A3953" t="s">
        <v>40</v>
      </c>
      <c r="B3953" s="16">
        <v>46137</v>
      </c>
      <c r="C3953" s="17" t="s">
        <v>308</v>
      </c>
      <c r="D3953" s="18">
        <v>548729</v>
      </c>
      <c r="E3953" s="18">
        <v>544008</v>
      </c>
      <c r="F3953" s="18">
        <v>553454</v>
      </c>
      <c r="G3953" s="18">
        <v>8868</v>
      </c>
      <c r="H3953" s="18">
        <v>553454</v>
      </c>
      <c r="I3953" s="18">
        <v>88704</v>
      </c>
      <c r="J3953" s="18">
        <v>150922</v>
      </c>
      <c r="K3953" s="18">
        <v>256211</v>
      </c>
      <c r="L3953" s="18">
        <v>-7</v>
      </c>
      <c r="N3953" s="18">
        <v>5236</v>
      </c>
      <c r="O3953" s="18">
        <v>-1908</v>
      </c>
      <c r="P3953" s="18">
        <v>35785</v>
      </c>
      <c r="Q3953" s="18">
        <v>398</v>
      </c>
      <c r="T3953" s="18">
        <v>-71</v>
      </c>
      <c r="W3953" s="18">
        <v>18184</v>
      </c>
      <c r="Y3953" s="18">
        <v>9402</v>
      </c>
      <c r="Z3953" s="18">
        <v>30270</v>
      </c>
      <c r="AA3953" s="18">
        <v>39672</v>
      </c>
      <c r="AF3953" s="18">
        <v>33560</v>
      </c>
      <c r="AK3953" s="18">
        <v>-24101</v>
      </c>
      <c r="AM3953" s="21">
        <v>-57</v>
      </c>
      <c r="AQ3953" s="51">
        <v>2.1528360832207025</v>
      </c>
      <c r="AR3953" s="51">
        <v>0.92245821168017483</v>
      </c>
      <c r="AS3953" s="51">
        <v>2.0379815765342273</v>
      </c>
      <c r="AT3953" s="18">
        <v>88704</v>
      </c>
      <c r="AU3953" s="18">
        <v>150922</v>
      </c>
      <c r="AV3953" s="18">
        <v>1</v>
      </c>
      <c r="AW3953" s="18">
        <v>86620.447934795608</v>
      </c>
      <c r="AX3953" s="18">
        <v>63148.859315072586</v>
      </c>
      <c r="AY3953" s="18">
        <v>0.9244139926763919</v>
      </c>
      <c r="AZ3953" s="18">
        <v>1237.6156007428219</v>
      </c>
      <c r="BA3953" s="18">
        <v>151007.84726460371</v>
      </c>
      <c r="BB3953" s="18">
        <v>11035.643099971145</v>
      </c>
      <c r="BC3953" s="18">
        <v>8598.2149169101522</v>
      </c>
      <c r="BD3953" s="18">
        <v>153445.27544766472</v>
      </c>
      <c r="BE3953" s="18">
        <v>564811</v>
      </c>
      <c r="BF3953" s="18">
        <v>555409</v>
      </c>
      <c r="BG3953" s="51">
        <v>0.58942711851661989</v>
      </c>
      <c r="BH3953" s="51">
        <v>0.60908001699185754</v>
      </c>
    </row>
    <row r="3954" spans="1:60">
      <c r="A3954" t="s">
        <v>40</v>
      </c>
      <c r="B3954" s="16">
        <v>46138</v>
      </c>
      <c r="C3954" s="17" t="s">
        <v>308</v>
      </c>
      <c r="D3954" s="18">
        <v>504961</v>
      </c>
      <c r="E3954" s="18">
        <v>506590</v>
      </c>
      <c r="F3954" s="18">
        <v>523033</v>
      </c>
      <c r="G3954" s="18">
        <v>16245</v>
      </c>
      <c r="H3954" s="18">
        <v>523033</v>
      </c>
      <c r="I3954" s="18">
        <v>89733</v>
      </c>
      <c r="J3954" s="18">
        <v>131807</v>
      </c>
      <c r="K3954" s="18">
        <v>257070</v>
      </c>
      <c r="L3954" s="18">
        <v>-4</v>
      </c>
      <c r="N3954" s="18">
        <v>5163</v>
      </c>
      <c r="O3954" s="18">
        <v>-1128</v>
      </c>
      <c r="P3954" s="18">
        <v>22135</v>
      </c>
      <c r="Q3954" s="18">
        <v>78</v>
      </c>
      <c r="T3954" s="18">
        <v>-74</v>
      </c>
      <c r="W3954" s="18">
        <v>18253</v>
      </c>
      <c r="Y3954" s="18">
        <v>16404</v>
      </c>
      <c r="Z3954" s="18">
        <v>29802</v>
      </c>
      <c r="AA3954" s="18">
        <v>46206</v>
      </c>
      <c r="AF3954" s="18">
        <v>37973</v>
      </c>
      <c r="AK3954" s="18">
        <v>-20791</v>
      </c>
      <c r="AM3954" s="21">
        <v>-778</v>
      </c>
      <c r="AQ3954" s="51">
        <v>2.1499073917249709</v>
      </c>
      <c r="AR3954" s="51">
        <v>0.92430407142293647</v>
      </c>
      <c r="AT3954" s="18">
        <v>89733</v>
      </c>
      <c r="AU3954" s="18">
        <v>131807</v>
      </c>
      <c r="AV3954" s="18">
        <v>0</v>
      </c>
      <c r="AW3954" s="18">
        <v>87506.073600737029</v>
      </c>
      <c r="AX3954" s="18">
        <v>55261.109280530422</v>
      </c>
      <c r="AY3954" s="18">
        <v>0</v>
      </c>
      <c r="AZ3954" s="18">
        <v>1190.8487841038489</v>
      </c>
      <c r="BA3954" s="18">
        <v>143958.03166537129</v>
      </c>
      <c r="BB3954" s="18">
        <v>10510.920705971916</v>
      </c>
      <c r="BC3954" s="18">
        <v>9020.0764978899988</v>
      </c>
      <c r="BD3954" s="18">
        <v>145448.87587345325</v>
      </c>
      <c r="BE3954" s="18">
        <v>534436</v>
      </c>
      <c r="BF3954" s="18">
        <v>518032</v>
      </c>
      <c r="BG3954" s="51">
        <v>0.59384614017414783</v>
      </c>
      <c r="BH3954" s="51">
        <v>0.61899554608235108</v>
      </c>
    </row>
    <row r="3955" spans="1:60">
      <c r="A3955" t="s">
        <v>40</v>
      </c>
      <c r="B3955" s="16">
        <v>46139</v>
      </c>
      <c r="C3955" s="17" t="s">
        <v>308</v>
      </c>
      <c r="D3955" s="18">
        <v>517775</v>
      </c>
      <c r="E3955" s="18">
        <v>510222</v>
      </c>
      <c r="F3955" s="18">
        <v>534828</v>
      </c>
      <c r="G3955" s="18">
        <v>24425</v>
      </c>
      <c r="H3955" s="18">
        <v>534828</v>
      </c>
      <c r="I3955" s="18">
        <v>76688</v>
      </c>
      <c r="J3955" s="18">
        <v>142312</v>
      </c>
      <c r="K3955" s="18">
        <v>259068</v>
      </c>
      <c r="L3955" s="18">
        <v>-11</v>
      </c>
      <c r="N3955" s="18">
        <v>5482</v>
      </c>
      <c r="O3955" s="18">
        <v>-6114</v>
      </c>
      <c r="P3955" s="18">
        <v>38406</v>
      </c>
      <c r="Q3955" s="18">
        <v>341</v>
      </c>
      <c r="T3955" s="18">
        <v>-63</v>
      </c>
      <c r="W3955" s="18">
        <v>18719</v>
      </c>
      <c r="Y3955" s="18">
        <v>24567</v>
      </c>
      <c r="Z3955" s="18">
        <v>25882</v>
      </c>
      <c r="AA3955" s="18">
        <v>50449</v>
      </c>
      <c r="AF3955" s="18">
        <v>37904</v>
      </c>
      <c r="AK3955" s="18">
        <v>-15404</v>
      </c>
      <c r="AM3955" s="21">
        <v>2067</v>
      </c>
      <c r="AQ3955" s="51">
        <v>2.1558096903065351</v>
      </c>
      <c r="AR3955" s="51">
        <v>0.92451730458078385</v>
      </c>
      <c r="AT3955" s="18">
        <v>76688</v>
      </c>
      <c r="AU3955" s="18">
        <v>142312</v>
      </c>
      <c r="AV3955" s="18">
        <v>0</v>
      </c>
      <c r="AW3955" s="18">
        <v>74990.126883647768</v>
      </c>
      <c r="AX3955" s="18">
        <v>59679.17675132244</v>
      </c>
      <c r="AY3955" s="18">
        <v>0</v>
      </c>
      <c r="AZ3955" s="18">
        <v>1262.293012777905</v>
      </c>
      <c r="BA3955" s="18">
        <v>135931.59664774811</v>
      </c>
      <c r="BB3955" s="18">
        <v>9096.7877118836113</v>
      </c>
      <c r="BC3955" s="18">
        <v>10601.244787532432</v>
      </c>
      <c r="BD3955" s="18">
        <v>134427.13957209932</v>
      </c>
      <c r="BE3955" s="18">
        <v>550668</v>
      </c>
      <c r="BF3955" s="18">
        <v>526101</v>
      </c>
      <c r="BG3955" s="51">
        <v>0.54420724756397398</v>
      </c>
      <c r="BH3955" s="51">
        <v>0.5633153338302751</v>
      </c>
    </row>
    <row r="3956" spans="1:60">
      <c r="A3956" t="s">
        <v>40</v>
      </c>
      <c r="B3956" s="16">
        <v>46140</v>
      </c>
      <c r="C3956" s="17" t="s">
        <v>308</v>
      </c>
      <c r="D3956" s="18">
        <v>522643</v>
      </c>
      <c r="E3956" s="18">
        <v>515426</v>
      </c>
      <c r="F3956" s="18">
        <v>538040</v>
      </c>
      <c r="G3956" s="18">
        <v>22411</v>
      </c>
      <c r="H3956" s="18">
        <v>538040</v>
      </c>
      <c r="I3956" s="18">
        <v>83219</v>
      </c>
      <c r="J3956" s="18">
        <v>145836</v>
      </c>
      <c r="K3956" s="18">
        <v>258235</v>
      </c>
      <c r="L3956" s="18">
        <v>-13</v>
      </c>
      <c r="N3956" s="18">
        <v>5710</v>
      </c>
      <c r="O3956" s="18">
        <v>-956</v>
      </c>
      <c r="P3956" s="18">
        <v>27693</v>
      </c>
      <c r="Q3956" s="18">
        <v>380</v>
      </c>
      <c r="T3956" s="18">
        <v>-60</v>
      </c>
      <c r="W3956" s="18">
        <v>17996</v>
      </c>
      <c r="Y3956" s="18">
        <v>22579</v>
      </c>
      <c r="Z3956" s="18">
        <v>32978</v>
      </c>
      <c r="AA3956" s="18">
        <v>55557</v>
      </c>
      <c r="AF3956" s="18">
        <v>47774</v>
      </c>
      <c r="AK3956" s="18">
        <v>-26372</v>
      </c>
      <c r="AM3956" s="21">
        <v>1177</v>
      </c>
      <c r="AQ3956" s="51">
        <v>2.1472355768709566</v>
      </c>
      <c r="AR3956" s="51">
        <v>0.92125388130056507</v>
      </c>
      <c r="AT3956" s="18">
        <v>83257</v>
      </c>
      <c r="AU3956" s="18">
        <v>145836</v>
      </c>
      <c r="AV3956" s="18">
        <v>0</v>
      </c>
      <c r="AW3956" s="18">
        <v>81089.889606165802</v>
      </c>
      <c r="AX3956" s="18">
        <v>60941.105965358758</v>
      </c>
      <c r="AY3956" s="18">
        <v>0</v>
      </c>
      <c r="AZ3956" s="18">
        <v>1219.5908901632174</v>
      </c>
      <c r="BA3956" s="18">
        <v>143250.58646168775</v>
      </c>
      <c r="BB3956" s="18">
        <v>12001.833098512856</v>
      </c>
      <c r="BC3956" s="18">
        <v>11602.876190420624</v>
      </c>
      <c r="BD3956" s="18">
        <v>143649.54336978</v>
      </c>
      <c r="BE3956" s="18">
        <v>549541</v>
      </c>
      <c r="BF3956" s="18">
        <v>526962</v>
      </c>
      <c r="BG3956" s="51">
        <v>0.57468525173766105</v>
      </c>
      <c r="BH3956" s="51">
        <v>0.60097816598518372</v>
      </c>
    </row>
    <row r="3957" spans="1:60">
      <c r="A3957" t="s">
        <v>40</v>
      </c>
      <c r="B3957" s="16">
        <v>46141</v>
      </c>
      <c r="C3957" s="17" t="s">
        <v>308</v>
      </c>
      <c r="D3957" s="18">
        <v>538875</v>
      </c>
      <c r="E3957" s="18">
        <v>550506</v>
      </c>
      <c r="F3957" s="18">
        <v>572713</v>
      </c>
      <c r="G3957" s="18">
        <v>21919</v>
      </c>
      <c r="H3957" s="18">
        <v>572713</v>
      </c>
      <c r="I3957" s="18">
        <v>86876</v>
      </c>
      <c r="J3957" s="18">
        <v>175099</v>
      </c>
      <c r="K3957" s="18">
        <v>259297</v>
      </c>
      <c r="L3957" s="18">
        <v>-16</v>
      </c>
      <c r="N3957" s="18">
        <v>6284</v>
      </c>
      <c r="O3957" s="18">
        <v>2940</v>
      </c>
      <c r="P3957" s="18">
        <v>24354</v>
      </c>
      <c r="Q3957" s="18">
        <v>211</v>
      </c>
      <c r="T3957" s="18">
        <v>-64</v>
      </c>
      <c r="W3957" s="18">
        <v>17732</v>
      </c>
      <c r="Y3957" s="18">
        <v>22166</v>
      </c>
      <c r="Z3957" s="18">
        <v>39598</v>
      </c>
      <c r="AA3957" s="18">
        <v>61764</v>
      </c>
      <c r="AF3957" s="18">
        <v>56630</v>
      </c>
      <c r="AK3957" s="18">
        <v>-34532</v>
      </c>
      <c r="AM3957" s="21">
        <v>68</v>
      </c>
      <c r="AQ3957" s="51">
        <v>2.1386729330284679</v>
      </c>
      <c r="AR3957" s="51">
        <v>0.91882754891350771</v>
      </c>
      <c r="AS3957" s="51">
        <v>2.0247030182636996</v>
      </c>
      <c r="AT3957" s="18">
        <v>87576</v>
      </c>
      <c r="AU3957" s="18">
        <v>175099</v>
      </c>
      <c r="AV3957" s="18">
        <v>1</v>
      </c>
      <c r="AW3957" s="18">
        <v>84956.328429797926</v>
      </c>
      <c r="AX3957" s="18">
        <v>72976.65129918365</v>
      </c>
      <c r="AY3957" s="18">
        <v>0.91839093279735262</v>
      </c>
      <c r="AZ3957" s="18">
        <v>1221.5813723492679</v>
      </c>
      <c r="BA3957" s="18">
        <v>159155.47949226361</v>
      </c>
      <c r="BB3957" s="18">
        <v>13711.385121236766</v>
      </c>
      <c r="BC3957" s="18">
        <v>12612.719584585213</v>
      </c>
      <c r="BD3957" s="18">
        <v>160254.14502891526</v>
      </c>
      <c r="BE3957" s="18">
        <v>583647</v>
      </c>
      <c r="BF3957" s="18">
        <v>561481</v>
      </c>
      <c r="BG3957" s="51">
        <v>0.60118077056548602</v>
      </c>
      <c r="BH3957" s="51">
        <v>0.62922786917749152</v>
      </c>
    </row>
    <row r="3958" spans="1:60">
      <c r="A3958" t="s">
        <v>40</v>
      </c>
      <c r="B3958" s="16">
        <v>46142</v>
      </c>
      <c r="C3958" s="17" t="s">
        <v>308</v>
      </c>
      <c r="D3958" s="18">
        <v>527549</v>
      </c>
      <c r="E3958" s="18">
        <v>537233</v>
      </c>
      <c r="F3958" s="18">
        <v>545895</v>
      </c>
      <c r="G3958" s="18">
        <v>8309</v>
      </c>
      <c r="H3958" s="18">
        <v>545895</v>
      </c>
      <c r="I3958" s="18">
        <v>83194</v>
      </c>
      <c r="J3958" s="18">
        <v>158658</v>
      </c>
      <c r="K3958" s="18">
        <v>259296</v>
      </c>
      <c r="L3958" s="18">
        <v>-6</v>
      </c>
      <c r="N3958" s="18">
        <v>5349</v>
      </c>
      <c r="O3958" s="18">
        <v>-6629</v>
      </c>
      <c r="P3958" s="18">
        <v>27673</v>
      </c>
      <c r="Q3958" s="18">
        <v>219</v>
      </c>
      <c r="T3958" s="18">
        <v>-73</v>
      </c>
      <c r="W3958" s="18">
        <v>18214</v>
      </c>
      <c r="Y3958" s="18">
        <v>8621</v>
      </c>
      <c r="Z3958" s="18">
        <v>33128</v>
      </c>
      <c r="AA3958" s="18">
        <v>41749</v>
      </c>
      <c r="AF3958" s="18">
        <v>38089</v>
      </c>
      <c r="AK3958" s="18">
        <v>-28235</v>
      </c>
      <c r="AM3958" s="21">
        <v>-1233</v>
      </c>
      <c r="AQ3958" s="51">
        <v>2.1365285417829378</v>
      </c>
      <c r="AR3958" s="51">
        <v>0.91735709504659424</v>
      </c>
      <c r="AT3958" s="18">
        <v>83576</v>
      </c>
      <c r="AU3958" s="18">
        <v>158658</v>
      </c>
      <c r="AV3958" s="18">
        <v>0</v>
      </c>
      <c r="AW3958" s="18">
        <v>80994.68815852658</v>
      </c>
      <c r="AX3958" s="18">
        <v>66018.652641227294</v>
      </c>
      <c r="AY3958" s="18">
        <v>0</v>
      </c>
      <c r="AZ3958" s="18">
        <v>1209.4177374226597</v>
      </c>
      <c r="BA3958" s="18">
        <v>148222.75853717653</v>
      </c>
      <c r="BB3958" s="18">
        <v>11507.354706929536</v>
      </c>
      <c r="BC3958" s="18">
        <v>8498.1529943412988</v>
      </c>
      <c r="BD3958" s="18">
        <v>151231.96024976476</v>
      </c>
      <c r="BE3958" s="18">
        <v>560009</v>
      </c>
      <c r="BF3958" s="18">
        <v>551388</v>
      </c>
      <c r="BG3958" s="51">
        <v>0.58351715405686366</v>
      </c>
      <c r="BH3958" s="51">
        <v>0.60467221667108528</v>
      </c>
    </row>
    <row r="3959" spans="1:60">
      <c r="A3959" t="s">
        <v>40</v>
      </c>
      <c r="B3959" s="16">
        <v>46143</v>
      </c>
      <c r="C3959" s="17" t="s">
        <v>308</v>
      </c>
      <c r="D3959" s="18">
        <v>505135</v>
      </c>
      <c r="E3959" s="18">
        <v>498417</v>
      </c>
      <c r="F3959" s="18">
        <v>509280</v>
      </c>
      <c r="G3959" s="18">
        <v>10547</v>
      </c>
      <c r="H3959" s="18">
        <v>509280</v>
      </c>
      <c r="I3959" s="18">
        <v>78245</v>
      </c>
      <c r="J3959" s="18">
        <v>126980</v>
      </c>
      <c r="K3959" s="18">
        <v>259720</v>
      </c>
      <c r="L3959" s="18">
        <v>-14</v>
      </c>
      <c r="N3959" s="18">
        <v>5515</v>
      </c>
      <c r="O3959" s="18">
        <v>-2999</v>
      </c>
      <c r="P3959" s="18">
        <v>23826</v>
      </c>
      <c r="Q3959" s="18">
        <v>226</v>
      </c>
      <c r="T3959" s="18">
        <v>-61</v>
      </c>
      <c r="W3959" s="18">
        <v>17842</v>
      </c>
      <c r="Y3959" s="18">
        <v>10821</v>
      </c>
      <c r="Z3959" s="18">
        <v>36169</v>
      </c>
      <c r="AA3959" s="18">
        <v>46990</v>
      </c>
      <c r="AF3959" s="18">
        <v>43009</v>
      </c>
      <c r="AK3959" s="18">
        <v>-32054</v>
      </c>
      <c r="AM3959" s="21">
        <v>-134</v>
      </c>
      <c r="AQ3959" s="51">
        <v>2.1354461041418018</v>
      </c>
      <c r="AR3959" s="51">
        <v>0.91736711282768135</v>
      </c>
      <c r="AT3959" s="18">
        <v>78691</v>
      </c>
      <c r="AU3959" s="18">
        <v>126980</v>
      </c>
      <c r="AV3959" s="18">
        <v>0</v>
      </c>
      <c r="AW3959" s="18">
        <v>76221.929122035755</v>
      </c>
      <c r="AX3959" s="18">
        <v>52837.802427111681</v>
      </c>
      <c r="AY3959" s="18">
        <v>0</v>
      </c>
      <c r="AZ3959" s="18">
        <v>1199.545250251314</v>
      </c>
      <c r="BA3959" s="18">
        <v>130259.27679939874</v>
      </c>
      <c r="BB3959" s="18">
        <v>12471.611888542104</v>
      </c>
      <c r="BC3959" s="18">
        <v>9397.0962549543674</v>
      </c>
      <c r="BD3959" s="18">
        <v>133333.79243298649</v>
      </c>
      <c r="BE3959" s="18">
        <v>520852</v>
      </c>
      <c r="BF3959" s="18">
        <v>510031</v>
      </c>
      <c r="BG3959" s="51">
        <v>0.55135087667416161</v>
      </c>
      <c r="BH3959" s="51">
        <v>0.57633819409724241</v>
      </c>
    </row>
    <row r="3960" spans="1:60">
      <c r="A3960" t="s">
        <v>40</v>
      </c>
      <c r="B3960" s="16">
        <v>46144</v>
      </c>
      <c r="C3960" s="17" t="s">
        <v>308</v>
      </c>
      <c r="D3960" s="18">
        <v>482829</v>
      </c>
      <c r="E3960" s="18">
        <v>479961</v>
      </c>
      <c r="F3960" s="18">
        <v>485530</v>
      </c>
      <c r="G3960" s="18">
        <v>5332</v>
      </c>
      <c r="H3960" s="18">
        <v>485530</v>
      </c>
      <c r="I3960" s="18">
        <v>72247</v>
      </c>
      <c r="J3960" s="18">
        <v>126262</v>
      </c>
      <c r="K3960" s="18">
        <v>259798</v>
      </c>
      <c r="L3960" s="18">
        <v>-8</v>
      </c>
      <c r="N3960" s="18">
        <v>4377</v>
      </c>
      <c r="O3960" s="18">
        <v>-5077</v>
      </c>
      <c r="P3960" s="18">
        <v>12503</v>
      </c>
      <c r="Q3960" s="18">
        <v>73</v>
      </c>
      <c r="T3960" s="18">
        <v>-65</v>
      </c>
      <c r="W3960" s="18">
        <v>15420</v>
      </c>
      <c r="Y3960" s="18">
        <v>5524</v>
      </c>
      <c r="Z3960" s="18">
        <v>49895</v>
      </c>
      <c r="AA3960" s="18">
        <v>55419</v>
      </c>
      <c r="AF3960" s="18">
        <v>51492</v>
      </c>
      <c r="AK3960" s="18">
        <v>-45883</v>
      </c>
      <c r="AM3960" s="21">
        <v>-85</v>
      </c>
      <c r="AQ3960" s="51">
        <v>2.1376121289473682</v>
      </c>
      <c r="AR3960" s="51">
        <v>0.91810824506700872</v>
      </c>
      <c r="AT3960" s="18">
        <v>72769</v>
      </c>
      <c r="AU3960" s="18">
        <v>126262</v>
      </c>
      <c r="AV3960" s="18">
        <v>0</v>
      </c>
      <c r="AW3960" s="18">
        <v>70557.237533620792</v>
      </c>
      <c r="AX3960" s="18">
        <v>52581.480363350878</v>
      </c>
      <c r="AY3960" s="18">
        <v>0</v>
      </c>
      <c r="AZ3960" s="18">
        <v>1128.3065398144408</v>
      </c>
      <c r="BA3960" s="18">
        <v>124267.02443678612</v>
      </c>
      <c r="BB3960" s="18">
        <v>16020.697801166303</v>
      </c>
      <c r="BC3960" s="18">
        <v>10717.906649622897</v>
      </c>
      <c r="BD3960" s="18">
        <v>129569.81558832951</v>
      </c>
      <c r="BE3960" s="18">
        <v>495494</v>
      </c>
      <c r="BF3960" s="18">
        <v>489970</v>
      </c>
      <c r="BG3960" s="51">
        <v>0.55290592300578301</v>
      </c>
      <c r="BH3960" s="51">
        <v>0.58299938127302275</v>
      </c>
    </row>
    <row r="3961" spans="1:60">
      <c r="A3961" t="s">
        <v>40</v>
      </c>
      <c r="B3961" s="16">
        <v>46145</v>
      </c>
      <c r="C3961" s="17" t="s">
        <v>308</v>
      </c>
      <c r="D3961" s="18">
        <v>492456</v>
      </c>
      <c r="E3961" s="18">
        <v>485330</v>
      </c>
      <c r="F3961" s="18">
        <v>486823</v>
      </c>
      <c r="G3961" s="18">
        <v>1258</v>
      </c>
      <c r="H3961" s="18">
        <v>486823</v>
      </c>
      <c r="I3961" s="18">
        <v>67266</v>
      </c>
      <c r="J3961" s="18">
        <v>96101</v>
      </c>
      <c r="K3961" s="18">
        <v>259696</v>
      </c>
      <c r="L3961" s="18">
        <v>-5</v>
      </c>
      <c r="N3961" s="18">
        <v>4803</v>
      </c>
      <c r="O3961" s="18">
        <v>116</v>
      </c>
      <c r="P3961" s="18">
        <v>44757</v>
      </c>
      <c r="Q3961" s="18">
        <v>533</v>
      </c>
      <c r="T3961" s="18">
        <v>-76</v>
      </c>
      <c r="W3961" s="18">
        <v>13632</v>
      </c>
      <c r="Y3961" s="18">
        <v>1450</v>
      </c>
      <c r="Z3961" s="18">
        <v>41743</v>
      </c>
      <c r="AA3961" s="18">
        <v>43193</v>
      </c>
      <c r="AF3961" s="18">
        <v>35566</v>
      </c>
      <c r="AK3961" s="18">
        <v>-34630</v>
      </c>
      <c r="AM3961" s="21">
        <v>514</v>
      </c>
      <c r="AQ3961" s="51">
        <v>2.1477640211456324</v>
      </c>
      <c r="AR3961" s="51">
        <v>0.92605165104826348</v>
      </c>
      <c r="AS3961" s="51">
        <v>2.0264709448027878</v>
      </c>
      <c r="AT3961" s="18">
        <v>67633</v>
      </c>
      <c r="AU3961" s="18">
        <v>96101</v>
      </c>
      <c r="AV3961" s="18">
        <v>1</v>
      </c>
      <c r="AW3961" s="18">
        <v>65888.780852093594</v>
      </c>
      <c r="AX3961" s="18">
        <v>40367.269514650674</v>
      </c>
      <c r="AY3961" s="18">
        <v>0.9191928517398863</v>
      </c>
      <c r="AZ3961" s="18">
        <v>1273.7906163803086</v>
      </c>
      <c r="BA3961" s="18">
        <v>107530.76017597632</v>
      </c>
      <c r="BB3961" s="18">
        <v>13033.397291882895</v>
      </c>
      <c r="BC3961" s="18">
        <v>7821.0463274907916</v>
      </c>
      <c r="BD3961" s="18">
        <v>112743.11114036839</v>
      </c>
      <c r="BE3961" s="18">
        <v>498424</v>
      </c>
      <c r="BF3961" s="18">
        <v>496974</v>
      </c>
      <c r="BG3961" s="51">
        <v>0.47562810879725076</v>
      </c>
      <c r="BH3961" s="51">
        <v>0.50013827218783868</v>
      </c>
    </row>
    <row r="3962" spans="1:60">
      <c r="A3962" t="s">
        <v>40</v>
      </c>
      <c r="B3962" s="16">
        <v>46146</v>
      </c>
      <c r="C3962" s="17" t="s">
        <v>308</v>
      </c>
      <c r="D3962" s="18">
        <v>535708</v>
      </c>
      <c r="E3962" s="18">
        <v>529926</v>
      </c>
      <c r="F3962" s="18">
        <v>528498</v>
      </c>
      <c r="G3962" s="18">
        <v>-1752</v>
      </c>
      <c r="H3962" s="18">
        <v>528498</v>
      </c>
      <c r="I3962" s="18">
        <v>76308</v>
      </c>
      <c r="J3962" s="18">
        <v>128818</v>
      </c>
      <c r="K3962" s="18">
        <v>260301</v>
      </c>
      <c r="L3962" s="18">
        <v>-4</v>
      </c>
      <c r="N3962" s="18">
        <v>5312</v>
      </c>
      <c r="O3962" s="18">
        <v>-5528</v>
      </c>
      <c r="P3962" s="18">
        <v>45510</v>
      </c>
      <c r="Q3962" s="18">
        <v>483</v>
      </c>
      <c r="T3962" s="18">
        <v>-65</v>
      </c>
      <c r="W3962" s="18">
        <v>17363</v>
      </c>
      <c r="Y3962" s="18">
        <v>-1462</v>
      </c>
      <c r="Z3962" s="18">
        <v>45921</v>
      </c>
      <c r="AA3962" s="18">
        <v>44459</v>
      </c>
      <c r="AF3962" s="18">
        <v>37688</v>
      </c>
      <c r="AK3962" s="18">
        <v>-39247</v>
      </c>
      <c r="AM3962" s="21">
        <v>97</v>
      </c>
      <c r="AQ3962" s="51">
        <v>2.1556167549483947</v>
      </c>
      <c r="AR3962" s="51">
        <v>0.92247008494999272</v>
      </c>
      <c r="AT3962" s="18">
        <v>76308</v>
      </c>
      <c r="AU3962" s="18">
        <v>128818</v>
      </c>
      <c r="AV3962" s="18">
        <v>0</v>
      </c>
      <c r="AW3962" s="18">
        <v>74611.862060854983</v>
      </c>
      <c r="AX3962" s="18">
        <v>53900.786259349981</v>
      </c>
      <c r="AY3962" s="18">
        <v>0</v>
      </c>
      <c r="AZ3962" s="18">
        <v>1291.9180860785045</v>
      </c>
      <c r="BA3962" s="18">
        <v>129804.56640628345</v>
      </c>
      <c r="BB3962" s="18">
        <v>14687.123443275599</v>
      </c>
      <c r="BC3962" s="18">
        <v>9031.9898514105116</v>
      </c>
      <c r="BD3962" s="18">
        <v>135459.69999814857</v>
      </c>
      <c r="BE3962" s="18">
        <v>544578</v>
      </c>
      <c r="BF3962" s="18">
        <v>546040</v>
      </c>
      <c r="BG3962" s="51">
        <v>0.52548898998971794</v>
      </c>
      <c r="BH3962" s="51">
        <v>0.54691444548003498</v>
      </c>
    </row>
    <row r="3963" spans="1:60">
      <c r="A3963" t="s">
        <v>40</v>
      </c>
      <c r="B3963" s="16">
        <v>46147</v>
      </c>
      <c r="C3963" s="17" t="s">
        <v>308</v>
      </c>
      <c r="D3963" s="18">
        <v>549931</v>
      </c>
      <c r="E3963" s="18">
        <v>545750</v>
      </c>
      <c r="F3963" s="18">
        <v>550357</v>
      </c>
      <c r="G3963" s="18">
        <v>3865</v>
      </c>
      <c r="H3963" s="18">
        <v>550357</v>
      </c>
      <c r="I3963" s="18">
        <v>89001</v>
      </c>
      <c r="J3963" s="18">
        <v>129979</v>
      </c>
      <c r="K3963" s="18">
        <v>255503</v>
      </c>
      <c r="L3963" s="18">
        <v>-1</v>
      </c>
      <c r="N3963" s="18">
        <v>6261</v>
      </c>
      <c r="O3963" s="18">
        <v>2309</v>
      </c>
      <c r="P3963" s="18">
        <v>47184</v>
      </c>
      <c r="Q3963" s="18">
        <v>442</v>
      </c>
      <c r="T3963" s="18">
        <v>-67</v>
      </c>
      <c r="W3963" s="18">
        <v>19746</v>
      </c>
      <c r="Y3963" s="18">
        <v>4572</v>
      </c>
      <c r="Z3963" s="18">
        <v>44964</v>
      </c>
      <c r="AA3963" s="18">
        <v>49536</v>
      </c>
      <c r="AF3963" s="18">
        <v>42941</v>
      </c>
      <c r="AK3963" s="18">
        <v>-39838</v>
      </c>
      <c r="AM3963" s="21">
        <v>1469</v>
      </c>
      <c r="AQ3963" s="51">
        <v>2.1528714033185272</v>
      </c>
      <c r="AR3963" s="51">
        <v>0.92187922236408393</v>
      </c>
      <c r="AT3963" s="18">
        <v>89001</v>
      </c>
      <c r="AU3963" s="18">
        <v>129979</v>
      </c>
      <c r="AV3963" s="18">
        <v>0</v>
      </c>
      <c r="AW3963" s="18">
        <v>86911.89763621497</v>
      </c>
      <c r="AX3963" s="18">
        <v>54351.742905199659</v>
      </c>
      <c r="AY3963" s="18">
        <v>0</v>
      </c>
      <c r="AZ3963" s="18">
        <v>1281.1550198793659</v>
      </c>
      <c r="BA3963" s="18">
        <v>142544.79556129398</v>
      </c>
      <c r="BB3963" s="18">
        <v>14563.290157059806</v>
      </c>
      <c r="BC3963" s="18">
        <v>11176.20280639663</v>
      </c>
      <c r="BD3963" s="18">
        <v>145931.88291195719</v>
      </c>
      <c r="BE3963" s="18">
        <v>555604</v>
      </c>
      <c r="BF3963" s="18">
        <v>551032</v>
      </c>
      <c r="BG3963" s="51">
        <v>0.56561347144790164</v>
      </c>
      <c r="BH3963" s="51">
        <v>0.58385782986352708</v>
      </c>
    </row>
    <row r="3964" spans="1:60">
      <c r="A3964" t="s">
        <v>40</v>
      </c>
      <c r="B3964" s="16">
        <v>46148</v>
      </c>
      <c r="C3964" s="17" t="s">
        <v>308</v>
      </c>
      <c r="D3964" s="18">
        <v>569176</v>
      </c>
      <c r="E3964" s="18">
        <v>564829</v>
      </c>
      <c r="F3964" s="18">
        <v>565620</v>
      </c>
      <c r="G3964" s="18">
        <v>422</v>
      </c>
      <c r="H3964" s="18">
        <v>565620</v>
      </c>
      <c r="I3964" s="18">
        <v>98852</v>
      </c>
      <c r="J3964" s="18">
        <v>174188</v>
      </c>
      <c r="K3964" s="18">
        <v>237311</v>
      </c>
      <c r="L3964" s="18">
        <v>-2</v>
      </c>
      <c r="N3964" s="18">
        <v>5962</v>
      </c>
      <c r="O3964" s="18">
        <v>-1715</v>
      </c>
      <c r="P3964" s="18">
        <v>30028</v>
      </c>
      <c r="Q3964" s="18">
        <v>339</v>
      </c>
      <c r="T3964" s="18">
        <v>-67</v>
      </c>
      <c r="W3964" s="18">
        <v>20724</v>
      </c>
      <c r="Y3964" s="18">
        <v>753</v>
      </c>
      <c r="Z3964" s="18">
        <v>48392</v>
      </c>
      <c r="AA3964" s="18">
        <v>49145</v>
      </c>
      <c r="AF3964" s="18">
        <v>42588</v>
      </c>
      <c r="AK3964" s="18">
        <v>-41282</v>
      </c>
      <c r="AM3964" s="21">
        <v>-553</v>
      </c>
      <c r="AQ3964" s="51">
        <v>2.1487193100470394</v>
      </c>
      <c r="AR3964" s="51">
        <v>0.91954860719385023</v>
      </c>
      <c r="AT3964" s="18">
        <v>98852</v>
      </c>
      <c r="AU3964" s="18">
        <v>174188</v>
      </c>
      <c r="AV3964" s="18">
        <v>0</v>
      </c>
      <c r="AW3964" s="18">
        <v>96345.493208249056</v>
      </c>
      <c r="AX3964" s="18">
        <v>72653.941627075124</v>
      </c>
      <c r="AY3964" s="18">
        <v>0</v>
      </c>
      <c r="AZ3964" s="18">
        <v>1150.4872858570791</v>
      </c>
      <c r="BA3964" s="18">
        <v>170149.92212118127</v>
      </c>
      <c r="BB3964" s="18">
        <v>15540.898593378264</v>
      </c>
      <c r="BC3964" s="18">
        <v>11729.009919550561</v>
      </c>
      <c r="BD3964" s="18">
        <v>173961.81079500896</v>
      </c>
      <c r="BE3964" s="18">
        <v>575331</v>
      </c>
      <c r="BF3964" s="18">
        <v>574578</v>
      </c>
      <c r="BG3964" s="51">
        <v>0.65200018998941245</v>
      </c>
      <c r="BH3964" s="51">
        <v>0.66748063329068053</v>
      </c>
    </row>
    <row r="3965" spans="1:60">
      <c r="A3965" t="s">
        <v>40</v>
      </c>
      <c r="B3965" s="16">
        <v>46149</v>
      </c>
      <c r="C3965" s="17" t="s">
        <v>308</v>
      </c>
      <c r="D3965" s="18">
        <v>545265</v>
      </c>
      <c r="E3965" s="18">
        <v>555964</v>
      </c>
      <c r="F3965" s="18">
        <v>554144</v>
      </c>
      <c r="G3965" s="18">
        <v>-2148</v>
      </c>
      <c r="H3965" s="18">
        <v>554144</v>
      </c>
      <c r="I3965" s="18">
        <v>98090</v>
      </c>
      <c r="J3965" s="18">
        <v>173212</v>
      </c>
      <c r="K3965" s="18">
        <v>237397</v>
      </c>
      <c r="L3965" s="18">
        <v>35</v>
      </c>
      <c r="N3965" s="18">
        <v>5118</v>
      </c>
      <c r="O3965" s="18">
        <v>2885</v>
      </c>
      <c r="P3965" s="18">
        <v>15420</v>
      </c>
      <c r="Q3965" s="18">
        <v>89</v>
      </c>
      <c r="T3965" s="18">
        <v>-71</v>
      </c>
      <c r="W3965" s="18">
        <v>21969</v>
      </c>
      <c r="Y3965" s="18">
        <v>-1856</v>
      </c>
      <c r="Z3965" s="18">
        <v>48786</v>
      </c>
      <c r="AA3965" s="18">
        <v>46930</v>
      </c>
      <c r="AF3965" s="18">
        <v>43724</v>
      </c>
      <c r="AK3965" s="18">
        <v>-44834</v>
      </c>
      <c r="AM3965" s="21">
        <v>-746</v>
      </c>
      <c r="AQ3965" s="51">
        <v>2.1504290275889697</v>
      </c>
      <c r="AR3965" s="51">
        <v>0.92005126205079146</v>
      </c>
      <c r="AS3965" s="51">
        <v>2.0259986229468256</v>
      </c>
      <c r="AT3965" s="18">
        <v>98090</v>
      </c>
      <c r="AU3965" s="18">
        <v>173212</v>
      </c>
      <c r="AV3965" s="18">
        <v>38</v>
      </c>
      <c r="AW3965" s="18">
        <v>95678.884939899843</v>
      </c>
      <c r="AX3965" s="18">
        <v>72286.343770056352</v>
      </c>
      <c r="AY3965" s="18">
        <v>34.921187176011912</v>
      </c>
      <c r="AZ3965" s="18">
        <v>1091.4198221333761</v>
      </c>
      <c r="BA3965" s="18">
        <v>169091.56971926559</v>
      </c>
      <c r="BB3965" s="18">
        <v>15532.030422218229</v>
      </c>
      <c r="BC3965" s="18">
        <v>10957.886837755304</v>
      </c>
      <c r="BD3965" s="18">
        <v>173665.71330372849</v>
      </c>
      <c r="BE3965" s="18">
        <v>558111</v>
      </c>
      <c r="BF3965" s="18">
        <v>559967</v>
      </c>
      <c r="BG3965" s="51">
        <v>0.66793640769396645</v>
      </c>
      <c r="BH3965" s="51">
        <v>0.68373119284469597</v>
      </c>
    </row>
    <row r="3966" spans="1:60">
      <c r="A3966" t="s">
        <v>40</v>
      </c>
      <c r="B3966" s="16">
        <v>46150</v>
      </c>
      <c r="C3966" s="17" t="s">
        <v>308</v>
      </c>
      <c r="D3966" s="18">
        <v>512123</v>
      </c>
      <c r="E3966" s="18">
        <v>513014</v>
      </c>
      <c r="F3966" s="18">
        <v>510292</v>
      </c>
      <c r="G3966" s="18">
        <v>-3008</v>
      </c>
      <c r="H3966" s="18">
        <v>510292</v>
      </c>
      <c r="I3966" s="18">
        <v>85469</v>
      </c>
      <c r="J3966" s="18">
        <v>124008</v>
      </c>
      <c r="K3966" s="18">
        <v>237992</v>
      </c>
      <c r="L3966" s="18">
        <v>318</v>
      </c>
      <c r="N3966" s="18">
        <v>5451</v>
      </c>
      <c r="O3966" s="18">
        <v>-7599</v>
      </c>
      <c r="P3966" s="18">
        <v>42890</v>
      </c>
      <c r="Q3966" s="18">
        <v>108</v>
      </c>
      <c r="T3966" s="18">
        <v>-74</v>
      </c>
      <c r="W3966" s="18">
        <v>21729</v>
      </c>
      <c r="Y3966" s="18">
        <v>-2762</v>
      </c>
      <c r="Z3966" s="18">
        <v>45071</v>
      </c>
      <c r="AA3966" s="18">
        <v>42309</v>
      </c>
      <c r="AF3966" s="18">
        <v>38771</v>
      </c>
      <c r="AK3966" s="18">
        <v>-41037</v>
      </c>
      <c r="AM3966" s="21">
        <v>-496</v>
      </c>
      <c r="AQ3966" s="51">
        <v>2.1343791452798948</v>
      </c>
      <c r="AR3966" s="51">
        <v>0.91887387942151311</v>
      </c>
      <c r="AS3966" s="51">
        <v>2.0312029190031669</v>
      </c>
      <c r="AT3966" s="18">
        <v>85933</v>
      </c>
      <c r="AU3966" s="18">
        <v>124008</v>
      </c>
      <c r="AV3966" s="18">
        <v>323</v>
      </c>
      <c r="AW3966" s="18">
        <v>83195.10985627328</v>
      </c>
      <c r="AX3966" s="18">
        <v>51685.874227441927</v>
      </c>
      <c r="AY3966" s="18">
        <v>297.59257506419374</v>
      </c>
      <c r="AZ3966" s="18">
        <v>1193.7831278236283</v>
      </c>
      <c r="BA3966" s="18">
        <v>136372.35978660305</v>
      </c>
      <c r="BB3966" s="18">
        <v>14354.504747028395</v>
      </c>
      <c r="BC3966" s="18">
        <v>9160.1390651284219</v>
      </c>
      <c r="BD3966" s="18">
        <v>141566.72546850296</v>
      </c>
      <c r="BE3966" s="18">
        <v>523931</v>
      </c>
      <c r="BF3966" s="18">
        <v>526693</v>
      </c>
      <c r="BG3966" s="51">
        <v>0.57383363807971044</v>
      </c>
      <c r="BH3966" s="51">
        <v>0.59256689248266248</v>
      </c>
    </row>
    <row r="3967" spans="1:60">
      <c r="A3967" t="s">
        <v>40</v>
      </c>
      <c r="B3967" s="16">
        <v>46151</v>
      </c>
      <c r="C3967" s="17" t="s">
        <v>308</v>
      </c>
      <c r="D3967" s="18">
        <v>498898</v>
      </c>
      <c r="E3967" s="18">
        <v>497928</v>
      </c>
      <c r="F3967" s="18">
        <v>494416</v>
      </c>
      <c r="G3967" s="18">
        <v>-3828</v>
      </c>
      <c r="H3967" s="18">
        <v>494416</v>
      </c>
      <c r="I3967" s="18">
        <v>87995</v>
      </c>
      <c r="J3967" s="18">
        <v>122073</v>
      </c>
      <c r="K3967" s="18">
        <v>238099</v>
      </c>
      <c r="L3967" s="18">
        <v>14</v>
      </c>
      <c r="N3967" s="18">
        <v>5937</v>
      </c>
      <c r="O3967" s="18">
        <v>-3324</v>
      </c>
      <c r="P3967" s="18">
        <v>25386</v>
      </c>
      <c r="Q3967" s="18">
        <v>-2</v>
      </c>
      <c r="T3967" s="18">
        <v>-71</v>
      </c>
      <c r="W3967" s="18">
        <v>18309</v>
      </c>
      <c r="Y3967" s="18">
        <v>-3550</v>
      </c>
      <c r="Z3967" s="18">
        <v>38788</v>
      </c>
      <c r="AA3967" s="18">
        <v>35238</v>
      </c>
      <c r="AF3967" s="18">
        <v>26946</v>
      </c>
      <c r="AK3967" s="18">
        <v>-30094</v>
      </c>
      <c r="AM3967" s="21">
        <v>-402</v>
      </c>
      <c r="AQ3967" s="51">
        <v>2.1327330562107591</v>
      </c>
      <c r="AR3967" s="51">
        <v>0.92048850895305812</v>
      </c>
      <c r="AS3967" s="51">
        <v>2.0312312479476935</v>
      </c>
      <c r="AT3967" s="18">
        <v>88434</v>
      </c>
      <c r="AU3967" s="18">
        <v>122073</v>
      </c>
      <c r="AV3967" s="18">
        <v>15</v>
      </c>
      <c r="AW3967" s="18">
        <v>85550.396482360797</v>
      </c>
      <c r="AX3967" s="18">
        <v>50968.780902571285</v>
      </c>
      <c r="AY3967" s="18">
        <v>13.820281372397691</v>
      </c>
      <c r="AZ3967" s="18">
        <v>1126.2056867232372</v>
      </c>
      <c r="BA3967" s="18">
        <v>137659.20335302773</v>
      </c>
      <c r="BB3967" s="18">
        <v>12835.186149797573</v>
      </c>
      <c r="BC3967" s="18">
        <v>8279.1757347428811</v>
      </c>
      <c r="BD3967" s="18">
        <v>142215.21376808241</v>
      </c>
      <c r="BE3967" s="18">
        <v>506433</v>
      </c>
      <c r="BF3967" s="18">
        <v>509983</v>
      </c>
      <c r="BG3967" s="51">
        <v>0.59926235631594305</v>
      </c>
      <c r="BH3967" s="51">
        <v>0.61478618812272146</v>
      </c>
    </row>
    <row r="3968" spans="1:60">
      <c r="A3968" t="s">
        <v>40</v>
      </c>
      <c r="B3968" s="16">
        <v>46152</v>
      </c>
      <c r="C3968" s="17" t="s">
        <v>308</v>
      </c>
      <c r="D3968" s="18">
        <v>532708</v>
      </c>
      <c r="E3968" s="18">
        <v>546471</v>
      </c>
      <c r="F3968" s="18">
        <v>536604</v>
      </c>
      <c r="G3968" s="18">
        <v>-10181</v>
      </c>
      <c r="H3968" s="18">
        <v>536604</v>
      </c>
      <c r="I3968" s="18">
        <v>91586</v>
      </c>
      <c r="J3968" s="18">
        <v>141521</v>
      </c>
      <c r="K3968" s="18">
        <v>237469</v>
      </c>
      <c r="L3968" s="18">
        <v>-1</v>
      </c>
      <c r="N3968" s="18">
        <v>6472</v>
      </c>
      <c r="O3968" s="18">
        <v>-3675</v>
      </c>
      <c r="P3968" s="18">
        <v>45924</v>
      </c>
      <c r="Q3968" s="18">
        <v>-3</v>
      </c>
      <c r="T3968" s="18">
        <v>-71</v>
      </c>
      <c r="W3968" s="18">
        <v>17382</v>
      </c>
      <c r="Y3968" s="18">
        <v>-9903</v>
      </c>
      <c r="Z3968" s="18">
        <v>41551</v>
      </c>
      <c r="AA3968" s="18">
        <v>31648</v>
      </c>
      <c r="AF3968" s="18">
        <v>21325</v>
      </c>
      <c r="AK3968" s="18">
        <v>-31005</v>
      </c>
      <c r="AM3968" s="21">
        <v>-223</v>
      </c>
      <c r="AQ3968" s="51">
        <v>2.1355246823007015</v>
      </c>
      <c r="AR3968" s="51">
        <v>0.9237887761052842</v>
      </c>
      <c r="AT3968" s="18">
        <v>91849</v>
      </c>
      <c r="AU3968" s="18">
        <v>141521</v>
      </c>
      <c r="AV3968" s="18">
        <v>0</v>
      </c>
      <c r="AW3968" s="18">
        <v>88970.34706418209</v>
      </c>
      <c r="AX3968" s="18">
        <v>59300.700974860039</v>
      </c>
      <c r="AY3968" s="18">
        <v>0</v>
      </c>
      <c r="AZ3968" s="18">
        <v>1208.7669296715806</v>
      </c>
      <c r="BA3968" s="18">
        <v>149479.8149687137</v>
      </c>
      <c r="BB3968" s="18">
        <v>13295.940030889857</v>
      </c>
      <c r="BC3968" s="18">
        <v>7939.9169290307009</v>
      </c>
      <c r="BD3968" s="18">
        <v>154835.83807057285</v>
      </c>
      <c r="BE3968" s="18">
        <v>550974</v>
      </c>
      <c r="BF3968" s="18">
        <v>560877</v>
      </c>
      <c r="BG3968" s="51">
        <v>0.59811568182223773</v>
      </c>
      <c r="BH3968" s="51">
        <v>0.60860792174959266</v>
      </c>
    </row>
    <row r="3969" spans="1:60">
      <c r="A3969" t="s">
        <v>40</v>
      </c>
      <c r="B3969" s="16">
        <v>46153</v>
      </c>
      <c r="C3969" s="17" t="s">
        <v>308</v>
      </c>
      <c r="D3969" s="18">
        <v>548784</v>
      </c>
      <c r="E3969" s="18">
        <v>545135</v>
      </c>
      <c r="F3969" s="18">
        <v>542724</v>
      </c>
      <c r="G3969" s="18">
        <v>-2907</v>
      </c>
      <c r="H3969" s="18">
        <v>542724</v>
      </c>
      <c r="I3969" s="18">
        <v>91706</v>
      </c>
      <c r="J3969" s="18">
        <v>166239</v>
      </c>
      <c r="K3969" s="18">
        <v>237138</v>
      </c>
      <c r="L3969" s="18">
        <v>39</v>
      </c>
      <c r="N3969" s="18">
        <v>5221</v>
      </c>
      <c r="O3969" s="18">
        <v>-807</v>
      </c>
      <c r="P3969" s="18">
        <v>25231</v>
      </c>
      <c r="Q3969" s="18">
        <v>-113</v>
      </c>
      <c r="T3969" s="18">
        <v>-69</v>
      </c>
      <c r="W3969" s="18">
        <v>18139</v>
      </c>
      <c r="Y3969" s="18">
        <v>-2452</v>
      </c>
      <c r="Z3969" s="18">
        <v>41657</v>
      </c>
      <c r="AA3969" s="18">
        <v>39205</v>
      </c>
      <c r="AF3969" s="18">
        <v>24390</v>
      </c>
      <c r="AK3969" s="18">
        <v>-24781</v>
      </c>
      <c r="AM3969" s="21">
        <v>-2061</v>
      </c>
      <c r="AQ3969" s="51">
        <v>2.1361292436509709</v>
      </c>
      <c r="AR3969" s="51">
        <v>0.92466935822996621</v>
      </c>
      <c r="AS3969" s="51">
        <v>2.037109993434</v>
      </c>
      <c r="AT3969" s="18">
        <v>92162</v>
      </c>
      <c r="AU3969" s="18">
        <v>166239</v>
      </c>
      <c r="AV3969" s="18">
        <v>41</v>
      </c>
      <c r="AW3969" s="18">
        <v>89298.810386080528</v>
      </c>
      <c r="AX3969" s="18">
        <v>69724.53730928294</v>
      </c>
      <c r="AY3969" s="18">
        <v>37.884764599247944</v>
      </c>
      <c r="AZ3969" s="18">
        <v>1107.670986443957</v>
      </c>
      <c r="BA3969" s="18">
        <v>160168.90344640665</v>
      </c>
      <c r="BB3969" s="18">
        <v>14322.752974170324</v>
      </c>
      <c r="BC3969" s="18">
        <v>9914.7819586486276</v>
      </c>
      <c r="BD3969" s="18">
        <v>164576.87446192835</v>
      </c>
      <c r="BE3969" s="18">
        <v>549483</v>
      </c>
      <c r="BF3969" s="18">
        <v>551935</v>
      </c>
      <c r="BG3969" s="51">
        <v>0.64262510016873498</v>
      </c>
      <c r="BH3969" s="51">
        <v>0.65737717118185379</v>
      </c>
    </row>
    <row r="3970" spans="1:60">
      <c r="A3970" t="s">
        <v>40</v>
      </c>
      <c r="B3970" s="16">
        <v>46154</v>
      </c>
      <c r="C3970" s="17" t="s">
        <v>308</v>
      </c>
      <c r="D3970" s="18">
        <v>532305</v>
      </c>
      <c r="E3970" s="18">
        <v>518097</v>
      </c>
      <c r="F3970" s="18">
        <v>511101</v>
      </c>
      <c r="G3970" s="18">
        <v>-7408</v>
      </c>
      <c r="H3970" s="18">
        <v>511101</v>
      </c>
      <c r="I3970" s="18">
        <v>80930</v>
      </c>
      <c r="J3970" s="18">
        <v>128276</v>
      </c>
      <c r="K3970" s="18">
        <v>237135</v>
      </c>
      <c r="L3970" s="18">
        <v>-1</v>
      </c>
      <c r="N3970" s="18">
        <v>4884</v>
      </c>
      <c r="O3970" s="18">
        <v>1736</v>
      </c>
      <c r="P3970" s="18">
        <v>40451</v>
      </c>
      <c r="Q3970" s="18">
        <v>-64</v>
      </c>
      <c r="T3970" s="18">
        <v>-70</v>
      </c>
      <c r="W3970" s="18">
        <v>17824</v>
      </c>
      <c r="Y3970" s="18">
        <v>-7034</v>
      </c>
      <c r="Z3970" s="18">
        <v>37356</v>
      </c>
      <c r="AA3970" s="18">
        <v>30322</v>
      </c>
      <c r="AF3970" s="18">
        <v>20086</v>
      </c>
      <c r="AK3970" s="18">
        <v>-26633</v>
      </c>
      <c r="AM3970" s="21">
        <v>-487</v>
      </c>
      <c r="AQ3970" s="51">
        <v>2.1321499450417969</v>
      </c>
      <c r="AR3970" s="51">
        <v>0.9246316899495719</v>
      </c>
      <c r="AT3970" s="18">
        <v>81401</v>
      </c>
      <c r="AU3970" s="18">
        <v>128276</v>
      </c>
      <c r="AV3970" s="18">
        <v>0</v>
      </c>
      <c r="AW3970" s="18">
        <v>78725.194217755168</v>
      </c>
      <c r="AX3970" s="18">
        <v>53799.772595717754</v>
      </c>
      <c r="AY3970" s="18">
        <v>0</v>
      </c>
      <c r="AZ3970" s="18">
        <v>1186.4453655775394</v>
      </c>
      <c r="BA3970" s="18">
        <v>133711.41217905044</v>
      </c>
      <c r="BB3970" s="18">
        <v>14001.90333067931</v>
      </c>
      <c r="BC3970" s="18">
        <v>8203.6454176162752</v>
      </c>
      <c r="BD3970" s="18">
        <v>139509.67009211349</v>
      </c>
      <c r="BE3970" s="18">
        <v>521416</v>
      </c>
      <c r="BF3970" s="18">
        <v>528450</v>
      </c>
      <c r="BG3970" s="51">
        <v>0.56535060972079521</v>
      </c>
      <c r="BH3970" s="51">
        <v>0.58201496618123805</v>
      </c>
    </row>
    <row r="3971" spans="1:60">
      <c r="A3971" t="s">
        <v>40</v>
      </c>
      <c r="B3971" s="16">
        <v>46155</v>
      </c>
      <c r="C3971" s="17" t="s">
        <v>308</v>
      </c>
      <c r="D3971" s="18">
        <v>541276</v>
      </c>
      <c r="E3971" s="18">
        <v>538677</v>
      </c>
      <c r="F3971" s="18">
        <v>525703</v>
      </c>
      <c r="G3971" s="18">
        <v>-13433</v>
      </c>
      <c r="H3971" s="18">
        <v>525703</v>
      </c>
      <c r="I3971" s="18">
        <v>82680</v>
      </c>
      <c r="J3971" s="18">
        <v>142550</v>
      </c>
      <c r="K3971" s="18">
        <v>237227</v>
      </c>
      <c r="L3971" s="18">
        <v>150</v>
      </c>
      <c r="N3971" s="18">
        <v>5157</v>
      </c>
      <c r="O3971" s="18">
        <v>388</v>
      </c>
      <c r="P3971" s="18">
        <v>40786</v>
      </c>
      <c r="Q3971" s="18">
        <v>-63</v>
      </c>
      <c r="T3971" s="18">
        <v>-66</v>
      </c>
      <c r="W3971" s="18">
        <v>16894</v>
      </c>
      <c r="Y3971" s="18">
        <v>-13013</v>
      </c>
      <c r="Z3971" s="18">
        <v>42010</v>
      </c>
      <c r="AA3971" s="18">
        <v>28997</v>
      </c>
      <c r="AF3971" s="18">
        <v>15173</v>
      </c>
      <c r="AK3971" s="18">
        <v>-28007</v>
      </c>
      <c r="AM3971" s="21">
        <v>-179</v>
      </c>
      <c r="AQ3971" s="51">
        <v>2.127577942294836</v>
      </c>
      <c r="AR3971" s="51">
        <v>0.92200149565473744</v>
      </c>
      <c r="AS3971" s="51">
        <v>2.0304428411998545</v>
      </c>
      <c r="AT3971" s="18">
        <v>83187</v>
      </c>
      <c r="AU3971" s="18">
        <v>142550</v>
      </c>
      <c r="AV3971" s="18">
        <v>151</v>
      </c>
      <c r="AW3971" s="18">
        <v>80279.969466701965</v>
      </c>
      <c r="AX3971" s="18">
        <v>59616.311747867127</v>
      </c>
      <c r="AY3971" s="18">
        <v>139.0701658431739</v>
      </c>
      <c r="AZ3971" s="18">
        <v>1190.3387944041724</v>
      </c>
      <c r="BA3971" s="18">
        <v>141225.69017481644</v>
      </c>
      <c r="BB3971" s="18">
        <v>14562.131328656127</v>
      </c>
      <c r="BC3971" s="18">
        <v>8059.1735687308192</v>
      </c>
      <c r="BD3971" s="18">
        <v>147728.64793474181</v>
      </c>
      <c r="BE3971" s="18">
        <v>538650</v>
      </c>
      <c r="BF3971" s="18">
        <v>551663</v>
      </c>
      <c r="BG3971" s="51">
        <v>0.57801723024822016</v>
      </c>
      <c r="BH3971" s="51">
        <v>0.59037044683056583</v>
      </c>
    </row>
    <row r="3972" spans="1:60">
      <c r="A3972" t="s">
        <v>40</v>
      </c>
      <c r="B3972" s="16">
        <v>46156</v>
      </c>
      <c r="C3972" s="17" t="s">
        <v>308</v>
      </c>
      <c r="D3972" s="18">
        <v>527243</v>
      </c>
      <c r="E3972" s="18">
        <v>537240</v>
      </c>
      <c r="F3972" s="18">
        <v>526348</v>
      </c>
      <c r="G3972" s="18">
        <v>-11436</v>
      </c>
      <c r="H3972" s="18">
        <v>526348</v>
      </c>
      <c r="I3972" s="18">
        <v>88169</v>
      </c>
      <c r="J3972" s="18">
        <v>123483</v>
      </c>
      <c r="K3972" s="18">
        <v>247768</v>
      </c>
      <c r="L3972" s="18">
        <v>37</v>
      </c>
      <c r="N3972" s="18">
        <v>5624</v>
      </c>
      <c r="O3972" s="18">
        <v>-4001</v>
      </c>
      <c r="P3972" s="18">
        <v>47296</v>
      </c>
      <c r="Q3972" s="18">
        <v>212</v>
      </c>
      <c r="T3972" s="18">
        <v>-67</v>
      </c>
      <c r="W3972" s="18">
        <v>17827</v>
      </c>
      <c r="Y3972" s="18">
        <v>-10938</v>
      </c>
      <c r="Z3972" s="18">
        <v>42732</v>
      </c>
      <c r="AA3972" s="18">
        <v>31794</v>
      </c>
      <c r="AF3972" s="18">
        <v>24501</v>
      </c>
      <c r="AK3972" s="18">
        <v>-34263</v>
      </c>
      <c r="AM3972" s="21">
        <v>-1176</v>
      </c>
      <c r="AQ3972" s="51">
        <v>2.1355564366100959</v>
      </c>
      <c r="AR3972" s="51">
        <v>0.92236562201641492</v>
      </c>
      <c r="AS3972" s="51">
        <v>2.0292113844684145</v>
      </c>
      <c r="AT3972" s="18">
        <v>88823</v>
      </c>
      <c r="AU3972" s="18">
        <v>123483</v>
      </c>
      <c r="AV3972" s="18">
        <v>40</v>
      </c>
      <c r="AW3972" s="18">
        <v>86040.464737242059</v>
      </c>
      <c r="AX3972" s="18">
        <v>51662.633063046203</v>
      </c>
      <c r="AY3972" s="18">
        <v>36.817435829638029</v>
      </c>
      <c r="AZ3972" s="18">
        <v>1243.080863494577</v>
      </c>
      <c r="BA3972" s="18">
        <v>138982.99609961247</v>
      </c>
      <c r="BB3972" s="18">
        <v>14477.345495529784</v>
      </c>
      <c r="BC3972" s="18">
        <v>7824.7837076440583</v>
      </c>
      <c r="BD3972" s="18">
        <v>145635.5578874982</v>
      </c>
      <c r="BE3972" s="18">
        <v>538966</v>
      </c>
      <c r="BF3972" s="18">
        <v>549904</v>
      </c>
      <c r="BG3972" s="51">
        <v>0.56850467907275715</v>
      </c>
      <c r="BH3972" s="51">
        <v>0.58386748165122693</v>
      </c>
    </row>
    <row r="3973" spans="1:60">
      <c r="A3973" t="s">
        <v>40</v>
      </c>
      <c r="B3973" s="16">
        <v>46157</v>
      </c>
      <c r="C3973" s="17" t="s">
        <v>308</v>
      </c>
      <c r="D3973" s="18">
        <v>524437</v>
      </c>
      <c r="E3973" s="18">
        <v>517051</v>
      </c>
      <c r="F3973" s="18">
        <v>505369</v>
      </c>
      <c r="G3973" s="18">
        <v>-12099</v>
      </c>
      <c r="H3973" s="18">
        <v>505369</v>
      </c>
      <c r="I3973" s="18">
        <v>81086</v>
      </c>
      <c r="J3973" s="18">
        <v>101017</v>
      </c>
      <c r="K3973" s="18">
        <v>258188</v>
      </c>
      <c r="L3973" s="18">
        <v>15</v>
      </c>
      <c r="N3973" s="18">
        <v>4716</v>
      </c>
      <c r="O3973" s="18">
        <v>-7012</v>
      </c>
      <c r="P3973" s="18">
        <v>49719</v>
      </c>
      <c r="Q3973" s="18">
        <v>571</v>
      </c>
      <c r="T3973" s="18">
        <v>-47</v>
      </c>
      <c r="W3973" s="18">
        <v>17116</v>
      </c>
      <c r="Y3973" s="18">
        <v>-11720</v>
      </c>
      <c r="Z3973" s="18">
        <v>44040</v>
      </c>
      <c r="AA3973" s="18">
        <v>32320</v>
      </c>
      <c r="AF3973" s="18">
        <v>25388</v>
      </c>
      <c r="AK3973" s="18">
        <v>-36187</v>
      </c>
      <c r="AM3973" s="21">
        <v>-921</v>
      </c>
      <c r="AQ3973" s="51">
        <v>2.1322021857409141</v>
      </c>
      <c r="AR3973" s="51">
        <v>0.91861314424555074</v>
      </c>
      <c r="AS3973" s="51">
        <v>2.0291592253932302</v>
      </c>
      <c r="AT3973" s="18">
        <v>82046</v>
      </c>
      <c r="AU3973" s="18">
        <v>101017</v>
      </c>
      <c r="AV3973" s="18">
        <v>18</v>
      </c>
      <c r="AW3973" s="18">
        <v>79350.936003165654</v>
      </c>
      <c r="AX3973" s="18">
        <v>42091.400782108831</v>
      </c>
      <c r="AY3973" s="18">
        <v>16.567420261577119</v>
      </c>
      <c r="AZ3973" s="18">
        <v>1293.9846861301778</v>
      </c>
      <c r="BA3973" s="18">
        <v>122752.88889166624</v>
      </c>
      <c r="BB3973" s="18">
        <v>14607.971808190227</v>
      </c>
      <c r="BC3973" s="18">
        <v>7304.3638179703303</v>
      </c>
      <c r="BD3973" s="18">
        <v>130056.49688188615</v>
      </c>
      <c r="BE3973" s="18">
        <v>523076</v>
      </c>
      <c r="BF3973" s="18">
        <v>534796</v>
      </c>
      <c r="BG3973" s="51">
        <v>0.51736931900592886</v>
      </c>
      <c r="BH3973" s="51">
        <v>0.53613930200626747</v>
      </c>
    </row>
    <row r="3974" spans="1:60">
      <c r="A3974" t="s">
        <v>40</v>
      </c>
      <c r="B3974" s="16">
        <v>46158</v>
      </c>
      <c r="C3974" s="17" t="s">
        <v>308</v>
      </c>
      <c r="D3974" s="18">
        <v>531004</v>
      </c>
      <c r="E3974" s="18">
        <v>537178</v>
      </c>
      <c r="F3974" s="18">
        <v>524372</v>
      </c>
      <c r="G3974" s="18">
        <v>-13187</v>
      </c>
      <c r="H3974" s="18">
        <v>524372</v>
      </c>
      <c r="I3974" s="18">
        <v>103937</v>
      </c>
      <c r="J3974" s="18">
        <v>98367</v>
      </c>
      <c r="K3974" s="18">
        <v>263861</v>
      </c>
      <c r="L3974" s="18">
        <v>-4</v>
      </c>
      <c r="N3974" s="18">
        <v>4508</v>
      </c>
      <c r="O3974" s="18">
        <v>-6249</v>
      </c>
      <c r="P3974" s="18">
        <v>44394</v>
      </c>
      <c r="Q3974" s="18">
        <v>476</v>
      </c>
      <c r="T3974" s="18">
        <v>-65</v>
      </c>
      <c r="W3974" s="18">
        <v>15147</v>
      </c>
      <c r="Y3974" s="18">
        <v>-12841</v>
      </c>
      <c r="Z3974" s="18">
        <v>43653</v>
      </c>
      <c r="AA3974" s="18">
        <v>30812</v>
      </c>
      <c r="AF3974" s="18">
        <v>17454</v>
      </c>
      <c r="AK3974" s="18">
        <v>-30433</v>
      </c>
      <c r="AM3974" s="21">
        <v>138</v>
      </c>
      <c r="AQ3974" s="51">
        <v>2.1437653441641369</v>
      </c>
      <c r="AR3974" s="51">
        <v>0.92342880018632234</v>
      </c>
      <c r="AT3974" s="18">
        <v>104447</v>
      </c>
      <c r="AU3974" s="18">
        <v>98367</v>
      </c>
      <c r="AV3974" s="18">
        <v>0</v>
      </c>
      <c r="AW3974" s="18">
        <v>101563.92435064168</v>
      </c>
      <c r="AX3974" s="18">
        <v>41202.075998552114</v>
      </c>
      <c r="AY3974" s="18">
        <v>0</v>
      </c>
      <c r="AZ3974" s="18">
        <v>1299.4309194155267</v>
      </c>
      <c r="BA3974" s="18">
        <v>144065.43126860933</v>
      </c>
      <c r="BB3974" s="18">
        <v>16232.016785171116</v>
      </c>
      <c r="BC3974" s="18">
        <v>8495.5745704314122</v>
      </c>
      <c r="BD3974" s="18">
        <v>151801.87348334902</v>
      </c>
      <c r="BE3974" s="18">
        <v>544240</v>
      </c>
      <c r="BF3974" s="18">
        <v>557081</v>
      </c>
      <c r="BG3974" s="51">
        <v>0.58358358643870623</v>
      </c>
      <c r="BH3974" s="51">
        <v>0.60074826877754028</v>
      </c>
    </row>
    <row r="3975" spans="1:60">
      <c r="A3975" t="s">
        <v>40</v>
      </c>
      <c r="B3975" s="16">
        <v>46159</v>
      </c>
      <c r="C3975" s="17" t="s">
        <v>308</v>
      </c>
      <c r="D3975" s="18">
        <v>588312</v>
      </c>
      <c r="E3975" s="18">
        <v>620100</v>
      </c>
      <c r="F3975" s="18">
        <v>602851</v>
      </c>
      <c r="G3975" s="18">
        <v>-17670</v>
      </c>
      <c r="H3975" s="18">
        <v>602851</v>
      </c>
      <c r="I3975" s="18">
        <v>142735</v>
      </c>
      <c r="J3975" s="18">
        <v>133002</v>
      </c>
      <c r="K3975" s="18">
        <v>265087</v>
      </c>
      <c r="L3975" s="18">
        <v>-3</v>
      </c>
      <c r="N3975" s="18">
        <v>5104</v>
      </c>
      <c r="O3975" s="18">
        <v>-2347</v>
      </c>
      <c r="P3975" s="18">
        <v>43422</v>
      </c>
      <c r="Q3975" s="18">
        <v>436</v>
      </c>
      <c r="T3975" s="18">
        <v>-71</v>
      </c>
      <c r="W3975" s="18">
        <v>15486</v>
      </c>
      <c r="Y3975" s="18">
        <v>-17281</v>
      </c>
      <c r="Z3975" s="18">
        <v>48909</v>
      </c>
      <c r="AA3975" s="18">
        <v>31628</v>
      </c>
      <c r="AF3975" s="18">
        <v>21519</v>
      </c>
      <c r="AK3975" s="18">
        <v>-38152</v>
      </c>
      <c r="AM3975" s="21">
        <v>-648</v>
      </c>
      <c r="AQ3975" s="51">
        <v>2.1678526149629702</v>
      </c>
      <c r="AR3975" s="51">
        <v>0.92691693693966826</v>
      </c>
      <c r="AS3975" s="51">
        <v>2.0271825565172747</v>
      </c>
      <c r="AT3975" s="18">
        <v>142735</v>
      </c>
      <c r="AU3975" s="18">
        <v>133002</v>
      </c>
      <c r="AV3975" s="18">
        <v>1</v>
      </c>
      <c r="AW3975" s="18">
        <v>140354.54772103112</v>
      </c>
      <c r="AX3975" s="18">
        <v>55919.753266707994</v>
      </c>
      <c r="AY3975" s="18">
        <v>0.91951563376784873</v>
      </c>
      <c r="AZ3975" s="18">
        <v>1321.6230831380085</v>
      </c>
      <c r="BA3975" s="18">
        <v>197596.84358651089</v>
      </c>
      <c r="BB3975" s="18">
        <v>19190.542555857646</v>
      </c>
      <c r="BC3975" s="18">
        <v>9923.6795925431325</v>
      </c>
      <c r="BD3975" s="18">
        <v>206863.70654982535</v>
      </c>
      <c r="BE3975" s="18">
        <v>622995</v>
      </c>
      <c r="BF3975" s="18">
        <v>640276</v>
      </c>
      <c r="BG3975" s="51">
        <v>0.69924470229727942</v>
      </c>
      <c r="BH3975" s="51">
        <v>0.71228011784586009</v>
      </c>
    </row>
    <row r="3976" spans="1:60">
      <c r="A3976" t="s">
        <v>40</v>
      </c>
      <c r="B3976" s="16">
        <v>46160</v>
      </c>
      <c r="C3976" s="17" t="s">
        <v>308</v>
      </c>
      <c r="D3976" s="18">
        <v>674545</v>
      </c>
      <c r="E3976" s="18">
        <v>703396</v>
      </c>
      <c r="F3976" s="18">
        <v>663264</v>
      </c>
      <c r="G3976" s="18">
        <v>-40572</v>
      </c>
      <c r="H3976" s="18">
        <v>663264</v>
      </c>
      <c r="I3976" s="18">
        <v>165006</v>
      </c>
      <c r="J3976" s="18">
        <v>164919</v>
      </c>
      <c r="K3976" s="18">
        <v>265489</v>
      </c>
      <c r="L3976" s="18">
        <v>23</v>
      </c>
      <c r="N3976" s="18">
        <v>5804</v>
      </c>
      <c r="O3976" s="18">
        <v>887</v>
      </c>
      <c r="P3976" s="18">
        <v>44996</v>
      </c>
      <c r="Q3976" s="18">
        <v>380</v>
      </c>
      <c r="T3976" s="18">
        <v>-123</v>
      </c>
      <c r="W3976" s="18">
        <v>15883</v>
      </c>
      <c r="Y3976" s="18">
        <v>-40163</v>
      </c>
      <c r="Z3976" s="18">
        <v>63368</v>
      </c>
      <c r="AA3976" s="18">
        <v>23205</v>
      </c>
      <c r="AF3976" s="18">
        <v>17481</v>
      </c>
      <c r="AK3976" s="18">
        <v>-56287</v>
      </c>
      <c r="AM3976" s="21">
        <v>-1357</v>
      </c>
      <c r="AQ3976" s="51">
        <v>2.1790971515979223</v>
      </c>
      <c r="AR3976" s="51">
        <v>0.92780601942123231</v>
      </c>
      <c r="AS3976" s="51">
        <v>2.0195783395548013</v>
      </c>
      <c r="AT3976" s="18">
        <v>165006</v>
      </c>
      <c r="AU3976" s="18">
        <v>164919</v>
      </c>
      <c r="AV3976" s="18">
        <v>27</v>
      </c>
      <c r="AW3976" s="18">
        <v>163095.72833257736</v>
      </c>
      <c r="AX3976" s="18">
        <v>69405.539692523074</v>
      </c>
      <c r="AY3976" s="18">
        <v>24.733793201540237</v>
      </c>
      <c r="AZ3976" s="18">
        <v>1334.3423784836666</v>
      </c>
      <c r="BA3976" s="18">
        <v>233860.34419678565</v>
      </c>
      <c r="BB3976" s="18">
        <v>24688.258699538012</v>
      </c>
      <c r="BC3976" s="18">
        <v>7810.853645115626</v>
      </c>
      <c r="BD3976" s="18">
        <v>250737.74925120804</v>
      </c>
      <c r="BE3976" s="18">
        <v>680551</v>
      </c>
      <c r="BF3976" s="18">
        <v>720714</v>
      </c>
      <c r="BG3976" s="51">
        <v>0.75758200637882767</v>
      </c>
      <c r="BH3976" s="51">
        <v>0.76699142344147353</v>
      </c>
    </row>
    <row r="3977" spans="1:60">
      <c r="A3977" t="s">
        <v>40</v>
      </c>
      <c r="B3977" s="16">
        <v>46161</v>
      </c>
      <c r="C3977" s="17" t="s">
        <v>308</v>
      </c>
      <c r="D3977" s="18">
        <v>694032</v>
      </c>
      <c r="E3977" s="18">
        <v>708287</v>
      </c>
      <c r="F3977" s="18">
        <v>662772</v>
      </c>
      <c r="G3977" s="18">
        <v>-45748</v>
      </c>
      <c r="H3977" s="18">
        <v>662772</v>
      </c>
      <c r="I3977" s="18">
        <v>167420</v>
      </c>
      <c r="J3977" s="18">
        <v>167693</v>
      </c>
      <c r="K3977" s="18">
        <v>265465</v>
      </c>
      <c r="L3977" s="18">
        <v>303</v>
      </c>
      <c r="N3977" s="18">
        <v>5192</v>
      </c>
      <c r="O3977" s="18">
        <v>-5533</v>
      </c>
      <c r="P3977" s="18">
        <v>47648</v>
      </c>
      <c r="Q3977" s="18">
        <v>448</v>
      </c>
      <c r="T3977" s="18">
        <v>145</v>
      </c>
      <c r="W3977" s="18">
        <v>13991</v>
      </c>
      <c r="Y3977" s="18">
        <v>-45551</v>
      </c>
      <c r="Z3977" s="18">
        <v>77286</v>
      </c>
      <c r="AA3977" s="18">
        <v>31735</v>
      </c>
      <c r="AF3977" s="18">
        <v>27291</v>
      </c>
      <c r="AK3977" s="18">
        <v>-70011</v>
      </c>
      <c r="AM3977" s="21">
        <v>-2831</v>
      </c>
      <c r="AQ3977" s="51">
        <v>2.1765041385177284</v>
      </c>
      <c r="AR3977" s="51">
        <v>0.92712595062481373</v>
      </c>
      <c r="AS3977" s="51">
        <v>2.0243839059142283</v>
      </c>
      <c r="AT3977" s="18">
        <v>167420</v>
      </c>
      <c r="AU3977" s="18">
        <v>167693</v>
      </c>
      <c r="AV3977" s="18">
        <v>307</v>
      </c>
      <c r="AW3977" s="18">
        <v>165284.86672108487</v>
      </c>
      <c r="AX3977" s="18">
        <v>70521.238144499672</v>
      </c>
      <c r="AY3977" s="18">
        <v>281.90157900938391</v>
      </c>
      <c r="AZ3977" s="18">
        <v>1315.0236641884658</v>
      </c>
      <c r="BA3977" s="18">
        <v>237403.03010878238</v>
      </c>
      <c r="BB3977" s="18">
        <v>29995.924836393322</v>
      </c>
      <c r="BC3977" s="18">
        <v>10456.330310960437</v>
      </c>
      <c r="BD3977" s="18">
        <v>256942.62463421532</v>
      </c>
      <c r="BE3977" s="18">
        <v>680943</v>
      </c>
      <c r="BF3977" s="18">
        <v>726494</v>
      </c>
      <c r="BG3977" s="51">
        <v>0.76861568183889661</v>
      </c>
      <c r="BH3977" s="51">
        <v>0.77971855118016631</v>
      </c>
    </row>
    <row r="3978" spans="1:60">
      <c r="A3978" t="s">
        <v>40</v>
      </c>
      <c r="B3978" s="16">
        <v>46162</v>
      </c>
      <c r="C3978" s="17" t="s">
        <v>308</v>
      </c>
      <c r="D3978" s="18">
        <v>708050</v>
      </c>
      <c r="E3978" s="18">
        <v>712353</v>
      </c>
      <c r="F3978" s="18">
        <v>656855</v>
      </c>
      <c r="G3978" s="18">
        <v>-55838</v>
      </c>
      <c r="H3978" s="18">
        <v>656855</v>
      </c>
      <c r="I3978" s="18">
        <v>167734</v>
      </c>
      <c r="J3978" s="18">
        <v>162277</v>
      </c>
      <c r="K3978" s="18">
        <v>265321</v>
      </c>
      <c r="L3978" s="18">
        <v>-1</v>
      </c>
      <c r="N3978" s="18">
        <v>6187</v>
      </c>
      <c r="O3978" s="18">
        <v>-5647</v>
      </c>
      <c r="P3978" s="18">
        <v>46636</v>
      </c>
      <c r="Q3978" s="18">
        <v>437</v>
      </c>
      <c r="T3978" s="18">
        <v>-106</v>
      </c>
      <c r="W3978" s="18">
        <v>14017</v>
      </c>
      <c r="Y3978" s="18">
        <v>-55531</v>
      </c>
      <c r="Z3978" s="18">
        <v>71177</v>
      </c>
      <c r="AA3978" s="18">
        <v>15646</v>
      </c>
      <c r="AF3978" s="18">
        <v>6082</v>
      </c>
      <c r="AK3978" s="18">
        <v>-58655</v>
      </c>
      <c r="AM3978" s="21">
        <v>-2958</v>
      </c>
      <c r="AQ3978" s="51">
        <v>2.1723473850942052</v>
      </c>
      <c r="AR3978" s="51">
        <v>0.92537547816578036</v>
      </c>
      <c r="AS3978" s="51">
        <v>2.0364802045500654</v>
      </c>
      <c r="AT3978" s="18">
        <v>167734</v>
      </c>
      <c r="AU3978" s="18">
        <v>162277</v>
      </c>
      <c r="AV3978" s="18">
        <v>1</v>
      </c>
      <c r="AW3978" s="18">
        <v>165278.60415463499</v>
      </c>
      <c r="AX3978" s="18">
        <v>68114.757405044118</v>
      </c>
      <c r="AY3978" s="18">
        <v>0.92373298098995094</v>
      </c>
      <c r="AZ3978" s="18">
        <v>1312.2758092394636</v>
      </c>
      <c r="BA3978" s="18">
        <v>234706.56110189954</v>
      </c>
      <c r="BB3978" s="18">
        <v>4278.0932325968797</v>
      </c>
      <c r="BC3978" s="18">
        <v>5125.2115296395878</v>
      </c>
      <c r="BD3978" s="18">
        <v>233859.44280485684</v>
      </c>
      <c r="BE3978" s="18">
        <v>674813</v>
      </c>
      <c r="BF3978" s="18">
        <v>730344</v>
      </c>
      <c r="BG3978" s="51">
        <v>0.76678839728409165</v>
      </c>
      <c r="BH3978" s="51">
        <v>0.70592926729930483</v>
      </c>
    </row>
    <row r="3979" spans="1:60">
      <c r="A3979" t="s">
        <v>40</v>
      </c>
      <c r="B3979" s="16">
        <v>46163</v>
      </c>
      <c r="C3979" s="17" t="s">
        <v>308</v>
      </c>
      <c r="D3979" s="18">
        <v>686956</v>
      </c>
      <c r="E3979" s="18">
        <v>703729</v>
      </c>
      <c r="F3979" s="18">
        <v>684621</v>
      </c>
      <c r="G3979" s="18">
        <v>-19505</v>
      </c>
      <c r="H3979" s="18">
        <v>684621</v>
      </c>
      <c r="I3979" s="18">
        <v>169830</v>
      </c>
      <c r="J3979" s="18">
        <v>176220</v>
      </c>
      <c r="K3979" s="18">
        <v>265152</v>
      </c>
      <c r="L3979" s="18">
        <v>9</v>
      </c>
      <c r="N3979" s="18">
        <v>5160</v>
      </c>
      <c r="O3979" s="18">
        <v>14534</v>
      </c>
      <c r="P3979" s="18">
        <v>39636</v>
      </c>
      <c r="Q3979" s="18">
        <v>426</v>
      </c>
      <c r="T3979" s="18">
        <v>-9</v>
      </c>
      <c r="W3979" s="18">
        <v>13663</v>
      </c>
      <c r="Y3979" s="18">
        <v>-19141</v>
      </c>
      <c r="Z3979" s="18">
        <v>49455</v>
      </c>
      <c r="AA3979" s="18">
        <v>30314</v>
      </c>
      <c r="AF3979" s="18">
        <v>13590</v>
      </c>
      <c r="AK3979" s="18">
        <v>-32693</v>
      </c>
      <c r="AM3979" s="21">
        <v>-38</v>
      </c>
      <c r="AQ3979" s="51">
        <v>2.1601740490097407</v>
      </c>
      <c r="AR3979" s="51">
        <v>0.92618706220871128</v>
      </c>
      <c r="AS3979" s="51">
        <v>2.0277719519605637</v>
      </c>
      <c r="AT3979" s="18">
        <v>169830</v>
      </c>
      <c r="AU3979" s="18">
        <v>176220</v>
      </c>
      <c r="AV3979" s="18">
        <v>12</v>
      </c>
      <c r="AW3979" s="18">
        <v>166406.16466480587</v>
      </c>
      <c r="AX3979" s="18">
        <v>74032.116238816263</v>
      </c>
      <c r="AY3979" s="18">
        <v>11.037395752341341</v>
      </c>
      <c r="AZ3979" s="18">
        <v>1314.3309916112935</v>
      </c>
      <c r="BA3979" s="18">
        <v>241763.64929098578</v>
      </c>
      <c r="BB3979" s="18">
        <v>835.46319932772963</v>
      </c>
      <c r="BC3979" s="18">
        <v>10477.147741239634</v>
      </c>
      <c r="BD3979" s="18">
        <v>232121.96474907384</v>
      </c>
      <c r="BE3979" s="18">
        <v>691403</v>
      </c>
      <c r="BF3979" s="18">
        <v>710544</v>
      </c>
      <c r="BG3979" s="51">
        <v>0.77089190602281599</v>
      </c>
      <c r="BH3979" s="51">
        <v>0.72020976311826312</v>
      </c>
    </row>
    <row r="3980" spans="1:60">
      <c r="A3980" t="s">
        <v>40</v>
      </c>
      <c r="B3980" s="16">
        <v>46164</v>
      </c>
      <c r="C3980" s="17" t="s">
        <v>308</v>
      </c>
      <c r="D3980" s="18">
        <v>612610</v>
      </c>
      <c r="E3980" s="18">
        <v>595271</v>
      </c>
      <c r="F3980" s="18">
        <v>590602</v>
      </c>
      <c r="G3980" s="18">
        <v>-5049</v>
      </c>
      <c r="H3980" s="18">
        <v>590602</v>
      </c>
      <c r="I3980" s="18">
        <v>135960</v>
      </c>
      <c r="J3980" s="18">
        <v>155851</v>
      </c>
      <c r="K3980" s="18">
        <v>264977</v>
      </c>
      <c r="L3980" s="18">
        <v>19</v>
      </c>
      <c r="N3980" s="18">
        <v>4818</v>
      </c>
      <c r="O3980" s="18">
        <v>-6228</v>
      </c>
      <c r="P3980" s="18">
        <v>20104</v>
      </c>
      <c r="Q3980" s="18">
        <v>210</v>
      </c>
      <c r="T3980" s="18">
        <v>-72</v>
      </c>
      <c r="W3980" s="18">
        <v>14963</v>
      </c>
      <c r="Y3980" s="18">
        <v>-4705</v>
      </c>
      <c r="Z3980" s="18">
        <v>45610</v>
      </c>
      <c r="AA3980" s="18">
        <v>40905</v>
      </c>
      <c r="AF3980" s="18">
        <v>23578</v>
      </c>
      <c r="AK3980" s="18">
        <v>-28439</v>
      </c>
      <c r="AM3980" s="21">
        <v>156</v>
      </c>
      <c r="AQ3980" s="51">
        <v>2.1404294991851267</v>
      </c>
      <c r="AR3980" s="51">
        <v>0.92294019069915623</v>
      </c>
      <c r="AS3980" s="51">
        <v>2.0239002398363048</v>
      </c>
      <c r="AT3980" s="18">
        <v>135960</v>
      </c>
      <c r="AU3980" s="18">
        <v>155851</v>
      </c>
      <c r="AV3980" s="18">
        <v>19</v>
      </c>
      <c r="AW3980" s="18">
        <v>132001.34023514701</v>
      </c>
      <c r="AX3980" s="18">
        <v>65245.32647832924</v>
      </c>
      <c r="AY3980" s="18">
        <v>17.442509165701935</v>
      </c>
      <c r="AZ3980" s="18">
        <v>1162.8336036611827</v>
      </c>
      <c r="BA3980" s="18">
        <v>198426.94282630313</v>
      </c>
      <c r="BB3980" s="18">
        <v>338.19511374123118</v>
      </c>
      <c r="BC3980" s="18">
        <v>13043.645187345744</v>
      </c>
      <c r="BD3980" s="18">
        <v>185721.4927526986</v>
      </c>
      <c r="BE3980" s="18">
        <v>597365</v>
      </c>
      <c r="BF3980" s="18">
        <v>602070</v>
      </c>
      <c r="BG3980" s="51">
        <v>0.73230940328563676</v>
      </c>
      <c r="BH3980" s="51">
        <v>0.68006264612495948</v>
      </c>
    </row>
    <row r="3981" spans="1:60">
      <c r="A3981" t="s">
        <v>40</v>
      </c>
      <c r="B3981" s="16">
        <v>46165</v>
      </c>
      <c r="C3981" s="17" t="s">
        <v>308</v>
      </c>
      <c r="D3981" s="18">
        <v>559397</v>
      </c>
      <c r="E3981" s="18">
        <v>535685</v>
      </c>
      <c r="F3981" s="18">
        <v>534004</v>
      </c>
      <c r="G3981" s="18">
        <v>-2052</v>
      </c>
      <c r="H3981" s="18">
        <v>534004</v>
      </c>
      <c r="I3981" s="18">
        <v>104731</v>
      </c>
      <c r="J3981" s="18">
        <v>142209</v>
      </c>
      <c r="K3981" s="18">
        <v>261402</v>
      </c>
      <c r="L3981" s="18">
        <v>49</v>
      </c>
      <c r="N3981" s="18">
        <v>6099</v>
      </c>
      <c r="O3981" s="18">
        <v>-12231</v>
      </c>
      <c r="P3981" s="18">
        <v>16258</v>
      </c>
      <c r="Q3981" s="18">
        <v>193</v>
      </c>
      <c r="T3981" s="18">
        <v>-69</v>
      </c>
      <c r="W3981" s="18">
        <v>15363</v>
      </c>
      <c r="Y3981" s="18">
        <v>-1715</v>
      </c>
      <c r="Z3981" s="18">
        <v>41394</v>
      </c>
      <c r="AA3981" s="18">
        <v>39679</v>
      </c>
      <c r="AF3981" s="18">
        <v>25693</v>
      </c>
      <c r="AK3981" s="18">
        <v>-28353</v>
      </c>
      <c r="AM3981" s="21">
        <v>945</v>
      </c>
      <c r="AQ3981" s="51">
        <v>2.1389260768482212</v>
      </c>
      <c r="AR3981" s="51">
        <v>0.92510870768348097</v>
      </c>
      <c r="AS3981" s="51">
        <v>2.0305345568454922</v>
      </c>
      <c r="AT3981" s="18">
        <v>104731</v>
      </c>
      <c r="AU3981" s="18">
        <v>142209</v>
      </c>
      <c r="AV3981" s="18">
        <v>50</v>
      </c>
      <c r="AW3981" s="18">
        <v>101610.19447995169</v>
      </c>
      <c r="AX3981" s="18">
        <v>59674.131692064904</v>
      </c>
      <c r="AY3981" s="18">
        <v>46.051803867457707</v>
      </c>
      <c r="AZ3981" s="18">
        <v>1146.1828205560798</v>
      </c>
      <c r="BA3981" s="18">
        <v>162476.56079644011</v>
      </c>
      <c r="BB3981" s="18">
        <v>392.09726713107966</v>
      </c>
      <c r="BC3981" s="18">
        <v>11050.31250656084</v>
      </c>
      <c r="BD3981" s="18">
        <v>151818.34555701035</v>
      </c>
      <c r="BE3981" s="18">
        <v>548150</v>
      </c>
      <c r="BF3981" s="18">
        <v>549865</v>
      </c>
      <c r="BG3981" s="51">
        <v>0.65346907865191606</v>
      </c>
      <c r="BH3981" s="51">
        <v>0.60869806403734761</v>
      </c>
    </row>
    <row r="3982" spans="1:60">
      <c r="A3982" t="s">
        <v>40</v>
      </c>
      <c r="B3982" s="16">
        <v>46166</v>
      </c>
      <c r="C3982" s="17" t="s">
        <v>308</v>
      </c>
      <c r="D3982" s="18">
        <v>573402</v>
      </c>
      <c r="E3982" s="18">
        <v>547688</v>
      </c>
      <c r="F3982" s="18">
        <v>545471</v>
      </c>
      <c r="G3982" s="18">
        <v>-2528</v>
      </c>
      <c r="H3982" s="18">
        <v>545471</v>
      </c>
      <c r="I3982" s="18">
        <v>109792</v>
      </c>
      <c r="J3982" s="18">
        <v>136430</v>
      </c>
      <c r="K3982" s="18">
        <v>264794</v>
      </c>
      <c r="L3982" s="18">
        <v>-2</v>
      </c>
      <c r="N3982" s="18">
        <v>6842</v>
      </c>
      <c r="O3982" s="18">
        <v>-11482</v>
      </c>
      <c r="P3982" s="18">
        <v>24282</v>
      </c>
      <c r="Q3982" s="18">
        <v>195</v>
      </c>
      <c r="T3982" s="18">
        <v>-69</v>
      </c>
      <c r="W3982" s="18">
        <v>14689</v>
      </c>
      <c r="Y3982" s="18">
        <v>-2252</v>
      </c>
      <c r="Z3982" s="18">
        <v>43361</v>
      </c>
      <c r="AA3982" s="18">
        <v>41109</v>
      </c>
      <c r="AF3982" s="18">
        <v>26440</v>
      </c>
      <c r="AK3982" s="18">
        <v>-29977</v>
      </c>
      <c r="AM3982" s="21">
        <v>1285</v>
      </c>
      <c r="AQ3982" s="51">
        <v>2.1532674865131654</v>
      </c>
      <c r="AR3982" s="51">
        <v>0.92581209805841713</v>
      </c>
      <c r="AT3982" s="18">
        <v>109792</v>
      </c>
      <c r="AU3982" s="18">
        <v>136430</v>
      </c>
      <c r="AV3982" s="18">
        <v>0</v>
      </c>
      <c r="AW3982" s="18">
        <v>107234.60001236193</v>
      </c>
      <c r="AX3982" s="18">
        <v>57292.660203622327</v>
      </c>
      <c r="AY3982" s="18">
        <v>0</v>
      </c>
      <c r="AZ3982" s="18">
        <v>1216.3596867675076</v>
      </c>
      <c r="BA3982" s="18">
        <v>165743.61990275176</v>
      </c>
      <c r="BE3982" s="18">
        <v>565821</v>
      </c>
      <c r="BF3982" s="18">
        <v>568073</v>
      </c>
      <c r="BG3982" s="51">
        <v>0.64579027521071952</v>
      </c>
    </row>
    <row r="3983" spans="1:60">
      <c r="A3983" t="s">
        <v>40</v>
      </c>
      <c r="B3983" s="16">
        <v>46167</v>
      </c>
      <c r="C3983" s="17" t="s">
        <v>308</v>
      </c>
      <c r="D3983" s="18">
        <v>598442</v>
      </c>
      <c r="E3983" s="18">
        <v>612725</v>
      </c>
      <c r="F3983" s="18">
        <v>606212</v>
      </c>
      <c r="G3983" s="18">
        <v>-6849</v>
      </c>
      <c r="H3983" s="18">
        <v>606212</v>
      </c>
      <c r="I3983" s="18">
        <v>131695</v>
      </c>
      <c r="J3983" s="18">
        <v>164221</v>
      </c>
      <c r="K3983" s="18">
        <v>264373</v>
      </c>
      <c r="L3983" s="18">
        <v>-2</v>
      </c>
      <c r="N3983" s="18">
        <v>7760</v>
      </c>
      <c r="O3983" s="18">
        <v>-236</v>
      </c>
      <c r="P3983" s="18">
        <v>22834</v>
      </c>
      <c r="Q3983" s="18">
        <v>173</v>
      </c>
      <c r="T3983" s="18">
        <v>-337</v>
      </c>
      <c r="W3983" s="18">
        <v>15731</v>
      </c>
      <c r="AQ3983" s="51">
        <v>2.164305206592986</v>
      </c>
      <c r="AR3983" s="51">
        <v>0.92549394077746505</v>
      </c>
      <c r="AT3983" s="18">
        <v>131695</v>
      </c>
      <c r="AU3983" s="18">
        <v>164221</v>
      </c>
      <c r="AV3983" s="18">
        <v>0</v>
      </c>
      <c r="AW3983" s="18">
        <v>129286.7587984611</v>
      </c>
      <c r="AX3983" s="18">
        <v>68939.563484145168</v>
      </c>
      <c r="AY3983" s="18">
        <v>0</v>
      </c>
      <c r="AZ3983" s="18">
        <v>1227.8877375161605</v>
      </c>
      <c r="BA3983" s="18">
        <v>199454.21002012244</v>
      </c>
      <c r="BE3983" s="18">
        <v>618544</v>
      </c>
      <c r="BG3983" s="51">
        <v>0.71089646087353908</v>
      </c>
    </row>
    <row r="3984" spans="1:60">
      <c r="A3984" t="s">
        <v>40</v>
      </c>
      <c r="B3984" s="16">
        <v>46168</v>
      </c>
      <c r="C3984" s="17" t="s">
        <v>308</v>
      </c>
      <c r="D3984" s="18">
        <v>660466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R362"/>
  <sheetViews>
    <sheetView topLeftCell="BP1" zoomScale="75" zoomScaleNormal="75" workbookViewId="0">
      <pane ySplit="2" topLeftCell="A3" activePane="bottomLeft" state="frozen"/>
      <selection activeCell="AQ2" sqref="AQ2"/>
      <selection pane="bottomLeft" activeCell="BP2" sqref="BP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1" width="11.5703125" style="67" bestFit="1" customWidth="1"/>
    <col min="12" max="12" width="10" style="67" bestFit="1" customWidth="1"/>
    <col min="13" max="13" width="11.5703125" style="67" bestFit="1" customWidth="1"/>
    <col min="14" max="14" width="9.7109375" style="67" bestFit="1" customWidth="1"/>
    <col min="15" max="15" width="11.5703125" style="67" bestFit="1" customWidth="1"/>
    <col min="16" max="16" width="10.28515625" style="67" bestFit="1" customWidth="1"/>
    <col min="17" max="20" width="11.5703125" style="67" bestFit="1" customWidth="1"/>
    <col min="21" max="21" width="9.5703125" style="67" bestFit="1" customWidth="1"/>
    <col min="22" max="22" width="10.42578125" style="67" bestFit="1" customWidth="1"/>
    <col min="23" max="37" width="13.42578125" style="67" bestFit="1" customWidth="1"/>
    <col min="38" max="39" width="15.7109375" style="67" customWidth="1"/>
    <col min="40" max="40" width="16" style="67" customWidth="1"/>
    <col min="41" max="42" width="16.7109375" style="67" customWidth="1"/>
    <col min="43" max="43" width="15.7109375" style="67" customWidth="1"/>
    <col min="44" max="44" width="15.28515625" style="67" customWidth="1"/>
    <col min="45" max="45" width="22.7109375" style="67" bestFit="1" customWidth="1"/>
    <col min="46" max="47" width="22.7109375" style="67" customWidth="1"/>
    <col min="48" max="49" width="44.5703125" style="67" bestFit="1" customWidth="1"/>
    <col min="50" max="50" width="6" style="67" bestFit="1" customWidth="1"/>
    <col min="51" max="51" width="30" style="67" bestFit="1" customWidth="1"/>
    <col min="52" max="52" width="19.7109375" style="67" bestFit="1" customWidth="1"/>
    <col min="53" max="53" width="12.7109375" style="67" customWidth="1"/>
    <col min="54" max="54" width="6" style="67" bestFit="1" customWidth="1"/>
    <col min="55" max="55" width="13.7109375" style="67" bestFit="1" customWidth="1"/>
    <col min="56" max="56" width="38.5703125" style="67" bestFit="1" customWidth="1"/>
    <col min="57" max="57" width="39.28515625" style="67" bestFit="1" customWidth="1"/>
    <col min="58" max="58" width="36.5703125" style="67" bestFit="1" customWidth="1"/>
    <col min="59" max="59" width="40" style="67" bestFit="1" customWidth="1"/>
    <col min="60" max="60" width="5.5703125" style="67" customWidth="1"/>
    <col min="61" max="61" width="6" style="67" bestFit="1" customWidth="1"/>
    <col min="62" max="62" width="11.28515625" style="67" bestFit="1" customWidth="1"/>
    <col min="63" max="63" width="38.5703125" style="67" bestFit="1" customWidth="1"/>
    <col min="64" max="64" width="39.28515625" style="67" bestFit="1" customWidth="1"/>
    <col min="65" max="65" width="36.5703125" style="67" bestFit="1" customWidth="1"/>
    <col min="66" max="66" width="40" style="67" bestFit="1" customWidth="1"/>
    <col min="67" max="67" width="6.7109375" style="67" customWidth="1"/>
    <col min="68" max="68" width="9.28515625" style="67"/>
    <col min="69" max="87" width="9.140625" style="67" customWidth="1"/>
    <col min="88" max="88" width="4.140625" style="67" customWidth="1"/>
    <col min="89" max="89" width="19.140625" style="67" customWidth="1"/>
    <col min="90" max="90" width="4.140625" style="67" customWidth="1"/>
    <col min="91" max="96" width="9.140625" style="67" customWidth="1"/>
    <col min="97" max="16384" width="9.28515625" style="67"/>
  </cols>
  <sheetData>
    <row r="1" spans="1:96" s="57" customFormat="1" ht="25.9" hidden="1" customHeight="1">
      <c r="A1" s="55"/>
      <c r="B1" s="56" t="s">
        <v>10</v>
      </c>
      <c r="C1" s="57" t="s">
        <v>280</v>
      </c>
      <c r="D1" s="57" t="s">
        <v>18</v>
      </c>
      <c r="E1" s="57" t="s">
        <v>176</v>
      </c>
      <c r="F1" s="57" t="s">
        <v>177</v>
      </c>
      <c r="G1" s="57" t="s">
        <v>1</v>
      </c>
      <c r="H1" s="57" t="s">
        <v>2</v>
      </c>
      <c r="I1" s="57" t="s">
        <v>3</v>
      </c>
      <c r="J1" s="57" t="s">
        <v>4</v>
      </c>
      <c r="K1" s="57" t="s">
        <v>273</v>
      </c>
      <c r="L1" s="57" t="s">
        <v>5</v>
      </c>
      <c r="M1" s="57" t="s">
        <v>274</v>
      </c>
      <c r="N1" s="57" t="s">
        <v>6</v>
      </c>
      <c r="O1" s="57" t="s">
        <v>275</v>
      </c>
      <c r="P1" s="57" t="s">
        <v>7</v>
      </c>
      <c r="Q1" s="57" t="s">
        <v>276</v>
      </c>
      <c r="R1" s="57" t="s">
        <v>277</v>
      </c>
      <c r="S1" s="57" t="s">
        <v>278</v>
      </c>
      <c r="T1" s="57" t="s">
        <v>279</v>
      </c>
      <c r="U1" s="57" t="s">
        <v>8</v>
      </c>
      <c r="V1" s="57" t="s">
        <v>11</v>
      </c>
      <c r="W1" s="58" t="str">
        <f>'Published Hourly Data'!AE1</f>
        <v>CAL</v>
      </c>
      <c r="X1" s="58" t="str">
        <f>'Published Hourly Data'!AF1</f>
        <v>CAR</v>
      </c>
      <c r="Y1" s="58" t="str">
        <f>'Published Hourly Data'!AG1</f>
        <v>CENT</v>
      </c>
      <c r="Z1" s="58" t="str">
        <f>'Published Hourly Data'!AH1</f>
        <v>FLA</v>
      </c>
      <c r="AA1" s="58" t="str">
        <f>'Published Hourly Data'!AI1</f>
        <v>MIDA</v>
      </c>
      <c r="AB1" s="58" t="str">
        <f>'Published Hourly Data'!AJ1</f>
        <v>MIDW</v>
      </c>
      <c r="AC1" s="58" t="str">
        <f>'Published Hourly Data'!AK1</f>
        <v>NE</v>
      </c>
      <c r="AD1" s="58" t="str">
        <f>'Published Hourly Data'!AL1</f>
        <v>NW</v>
      </c>
      <c r="AE1" s="58" t="str">
        <f>'Published Hourly Data'!AM1</f>
        <v>NY</v>
      </c>
      <c r="AF1" s="58" t="str">
        <f>'Published Hourly Data'!AN1</f>
        <v>SE</v>
      </c>
      <c r="AG1" s="58" t="str">
        <f>'Published Hourly Data'!AO1</f>
        <v>SW</v>
      </c>
      <c r="AH1" s="58" t="str">
        <f>'Published Hourly Data'!AP1</f>
        <v>TEN</v>
      </c>
      <c r="AI1" s="58" t="str">
        <f>'Published Hourly Data'!AQ1</f>
        <v>TEX</v>
      </c>
      <c r="AJ1" s="58" t="str">
        <f>'Published Hourly Data'!AR1</f>
        <v>CAN</v>
      </c>
      <c r="AK1" s="58" t="str">
        <f>'Published Hourly Data'!AS1</f>
        <v>MEX</v>
      </c>
      <c r="AL1" s="57" t="s">
        <v>213</v>
      </c>
      <c r="AM1" s="57" t="s">
        <v>214</v>
      </c>
      <c r="AN1" s="57" t="s">
        <v>225</v>
      </c>
      <c r="AO1" s="57" t="s">
        <v>215</v>
      </c>
      <c r="AQ1" s="57" t="s">
        <v>216</v>
      </c>
      <c r="AR1" s="57" t="s">
        <v>221</v>
      </c>
      <c r="AS1" s="57" t="s">
        <v>230</v>
      </c>
      <c r="AT1" s="57" t="s">
        <v>264</v>
      </c>
      <c r="AU1" s="57" t="s">
        <v>265</v>
      </c>
      <c r="AV1" s="57" t="s">
        <v>228</v>
      </c>
      <c r="AW1" s="57" t="s">
        <v>227</v>
      </c>
      <c r="AX1" s="57" t="s">
        <v>208</v>
      </c>
      <c r="BB1" s="76" t="s">
        <v>228</v>
      </c>
      <c r="BC1" s="76"/>
      <c r="BD1" s="76"/>
      <c r="BE1" s="76"/>
      <c r="BF1" s="76"/>
      <c r="BG1" s="76"/>
      <c r="BI1" s="76" t="s">
        <v>227</v>
      </c>
      <c r="BJ1" s="76"/>
      <c r="BK1" s="76"/>
      <c r="BL1" s="76"/>
      <c r="BM1" s="76"/>
      <c r="BN1" s="76"/>
      <c r="BO1" s="59"/>
      <c r="CH1" s="77" t="s">
        <v>209</v>
      </c>
      <c r="CI1" s="77"/>
      <c r="CJ1" s="77"/>
      <c r="CK1" s="60">
        <f>MAX('Published Hourly Data'!$B:$B)</f>
        <v>46169.166666666664</v>
      </c>
    </row>
    <row r="2" spans="1:96" s="63" customFormat="1" ht="15">
      <c r="A2" s="61" t="s">
        <v>173</v>
      </c>
      <c r="B2" s="62" t="s">
        <v>174</v>
      </c>
      <c r="C2" s="63" t="s">
        <v>175</v>
      </c>
      <c r="D2" s="63" t="s">
        <v>18</v>
      </c>
      <c r="E2" s="63" t="s">
        <v>176</v>
      </c>
      <c r="F2" s="63" t="s">
        <v>177</v>
      </c>
      <c r="G2" s="63" t="s">
        <v>17</v>
      </c>
      <c r="H2" s="63" t="s">
        <v>178</v>
      </c>
      <c r="I2" s="63" t="s">
        <v>16</v>
      </c>
      <c r="J2" s="63" t="s">
        <v>172</v>
      </c>
      <c r="K2" s="63" t="s">
        <v>281</v>
      </c>
      <c r="L2" s="63" t="s">
        <v>171</v>
      </c>
      <c r="M2" s="72" t="s">
        <v>282</v>
      </c>
      <c r="N2" s="72" t="s">
        <v>15</v>
      </c>
      <c r="O2" s="72" t="s">
        <v>283</v>
      </c>
      <c r="P2" s="72" t="s">
        <v>14</v>
      </c>
      <c r="Q2" s="72" t="s">
        <v>284</v>
      </c>
      <c r="R2" s="72" t="s">
        <v>285</v>
      </c>
      <c r="S2" s="72" t="s">
        <v>286</v>
      </c>
      <c r="T2" s="72" t="s">
        <v>287</v>
      </c>
      <c r="U2" s="63" t="s">
        <v>13</v>
      </c>
      <c r="V2" s="63" t="s">
        <v>12</v>
      </c>
      <c r="W2" s="63" t="str">
        <f>VLOOKUP(W1,'BA Names'!$A:$B,2,FALSE)</f>
        <v>California</v>
      </c>
      <c r="X2" s="63" t="str">
        <f>VLOOKUP(X1,'BA Names'!$A:$B,2,FALSE)</f>
        <v>Carolinas</v>
      </c>
      <c r="Y2" s="63" t="str">
        <f>VLOOKUP(Y1,'BA Names'!$A:$B,2,FALSE)</f>
        <v>Central</v>
      </c>
      <c r="Z2" s="63" t="str">
        <f>VLOOKUP(Z1,'BA Names'!$A:$B,2,FALSE)</f>
        <v>Florida</v>
      </c>
      <c r="AA2" s="63" t="str">
        <f>VLOOKUP(AA1,'BA Names'!$A:$B,2,FALSE)</f>
        <v>Mid-Atlantic</v>
      </c>
      <c r="AB2" s="63" t="str">
        <f>VLOOKUP(AB1,'BA Names'!$A:$B,2,FALSE)</f>
        <v>Midwest</v>
      </c>
      <c r="AC2" s="63" t="str">
        <f>VLOOKUP(AC1,'BA Names'!$A:$B,2,FALSE)</f>
        <v>New England</v>
      </c>
      <c r="AD2" s="63" t="str">
        <f>VLOOKUP(AD1,'BA Names'!$A:$B,2,FALSE)</f>
        <v>Northwest</v>
      </c>
      <c r="AE2" s="63" t="str">
        <f>VLOOKUP(AE1,'BA Names'!$A:$B,2,FALSE)</f>
        <v>New York</v>
      </c>
      <c r="AF2" s="63" t="str">
        <f>VLOOKUP(AF1,'BA Names'!$A:$B,2,FALSE)</f>
        <v>Southeast</v>
      </c>
      <c r="AG2" s="63" t="str">
        <f>VLOOKUP(AG1,'BA Names'!$A:$B,2,FALSE)</f>
        <v>Southwest</v>
      </c>
      <c r="AH2" s="63" t="str">
        <f>VLOOKUP(AH1,'BA Names'!$A:$B,2,FALSE)</f>
        <v>Tennessee</v>
      </c>
      <c r="AI2" s="63" t="str">
        <f>VLOOKUP(AI1,'BA Names'!$A:$B,2,FALSE)</f>
        <v>Texas</v>
      </c>
      <c r="AJ2" s="63" t="str">
        <f>VLOOKUP(AJ1,'BA Names'!$A:$B,2,FALSE)</f>
        <v>Canada</v>
      </c>
      <c r="AK2" s="63" t="str">
        <f>VLOOKUP(AK1,'BA Names'!$A:$B,2,FALSE)</f>
        <v>Mexico</v>
      </c>
      <c r="AL2" s="63" t="s">
        <v>17</v>
      </c>
      <c r="AM2" s="63" t="s">
        <v>178</v>
      </c>
      <c r="AN2" s="63" t="s">
        <v>172</v>
      </c>
      <c r="AO2" s="63" t="s">
        <v>13</v>
      </c>
      <c r="AP2" s="63" t="s">
        <v>261</v>
      </c>
      <c r="AQ2" s="63" t="s">
        <v>217</v>
      </c>
      <c r="AR2" s="63" t="s">
        <v>223</v>
      </c>
      <c r="AS2" s="63" t="s">
        <v>260</v>
      </c>
      <c r="AT2" s="63" t="s">
        <v>264</v>
      </c>
      <c r="AU2" s="63" t="s">
        <v>265</v>
      </c>
      <c r="AV2" s="63" t="s">
        <v>228</v>
      </c>
      <c r="AW2" s="63" t="s">
        <v>227</v>
      </c>
      <c r="AX2" s="63" t="s">
        <v>208</v>
      </c>
      <c r="AY2" s="63" t="s">
        <v>266</v>
      </c>
      <c r="AZ2" s="63" t="s">
        <v>267</v>
      </c>
      <c r="BB2" s="63" t="s">
        <v>208</v>
      </c>
      <c r="BC2" s="63" t="str">
        <f xml:space="preserve"> TEXT($B$362-4,"m/d/yyyy" )</f>
        <v>5/23/2026</v>
      </c>
      <c r="BD2" s="63" t="str">
        <f>"Average for 
" &amp; TEXT($B$362-11,"m/d/yyyy" ) &amp; " to " &amp; TEXT($B$362-5,"m/d/yyyy" )</f>
        <v>Average for 
5/16/2026 to 5/22/2026</v>
      </c>
      <c r="BE2" s="63" t="str">
        <f>"Minimum for 
" &amp; TEXT($B$362-11,"m/d/yyyy" ) &amp; " to " &amp; TEXT($B$362-5,"m/d/yyyy" )</f>
        <v>Minimum for 
5/16/2026 to 5/22/2026</v>
      </c>
      <c r="BF2" s="63" t="str">
        <f>"Range for 
" &amp; TEXT($B$362-11,"m/d/yyyy" ) &amp; " to " &amp; TEXT($B$362-5,"m/d/yyyy" )</f>
        <v>Range for 
5/16/2026 to 5/22/2026</v>
      </c>
      <c r="BG2" s="63" t="str">
        <f>"Maximum for 
" &amp; TEXT($B$362-11,"m/d/yyyy" ) &amp; " to " &amp; TEXT($B$362-5,"m/d/yyyy" )</f>
        <v>Maximum for 
5/16/2026 to 5/22/2026</v>
      </c>
      <c r="BI2" s="63" t="s">
        <v>208</v>
      </c>
      <c r="BJ2" s="63" t="str">
        <f xml:space="preserve"> TEXT($B$362-4,"m/d/yyyy" )</f>
        <v>5/23/2026</v>
      </c>
      <c r="BK2" s="63" t="str">
        <f>"Average for 
" &amp; TEXT($B$362-11,"m/d/yyyy" ) &amp; " to " &amp; TEXT($B$362-5,"m/d/yyyy" )</f>
        <v>Average for 
5/16/2026 to 5/22/2026</v>
      </c>
      <c r="BL2" s="63" t="str">
        <f>"Minimum for 
" &amp; TEXT($B$362-11,"m/d/yyyy" ) &amp; " to " &amp; TEXT($B$362-5,"m/d/yyyy" )</f>
        <v>Minimum for 
5/16/2026 to 5/22/2026</v>
      </c>
      <c r="BM2" s="63" t="str">
        <f>"Range for 
" &amp; TEXT($B$362-11,"m/d/yyyy" ) &amp; " to " &amp; TEXT($B$362-5,"m/d/yyyy" )</f>
        <v>Range for 
5/16/2026 to 5/22/2026</v>
      </c>
      <c r="BN2" s="63" t="str">
        <f>"Maximum for 
" &amp; TEXT($B$362-11,"m/d/yyyy" ) &amp; " to " &amp; TEXT($B$362-5,"m/d/yyyy" )</f>
        <v>Maximum for 
5/16/2026 to 5/22/2026</v>
      </c>
      <c r="BP2" s="63" t="str">
        <f>VLOOKUP('Published Hourly Data'!$A$2,'BA Names'!$A:$B,2,FALSE) &amp; " ("&amp;'Published Hourly Data'!$A$2&amp;")"</f>
        <v>Carolinas (CAR)</v>
      </c>
      <c r="CI2" s="64"/>
    </row>
    <row r="3" spans="1:96" ht="14.45" customHeight="1">
      <c r="A3" s="65">
        <f t="shared" ref="A3:A65" si="0">A4-1/24</f>
        <v>46154.208333334202</v>
      </c>
      <c r="B3" s="66">
        <f>VLOOKUP($A3,'Published Hourly Data'!$B:$BN,MATCH(B$1,'Published Hourly Data'!$B$1:$BN$1,0),TRUE)</f>
        <v>46154.041666666664</v>
      </c>
      <c r="C3" s="67">
        <f>VLOOKUP($A3,'Published Hourly Data'!$B:$BN,MATCH(C$1,'Published Hourly Data'!$B$1:$BN$1,0),TRUE)</f>
        <v>19554</v>
      </c>
      <c r="D3" s="67">
        <f>VLOOKUP($A3,'Published Hourly Data'!$B:$BN,MATCH(D$1,'Published Hourly Data'!$B$1:$BN$1,0),TRUE)</f>
        <v>19201</v>
      </c>
      <c r="E3" s="67">
        <f>VLOOKUP($A3,'Published Hourly Data'!$B:$BN,MATCH(E$1,'Published Hourly Data'!$B$1:$BN$1,0),TRUE)</f>
        <v>19086</v>
      </c>
      <c r="F3" s="67">
        <f>VLOOKUP($A3,'Published Hourly Data'!$B:$BN,MATCH(F$1,'Published Hourly Data'!$B$1:$BN$1,0),TRUE)</f>
        <v>-132</v>
      </c>
      <c r="G3" s="67">
        <f>VLOOKUP($A3,'Published Hourly Data'!$B:$BN,MATCH(G$1,'Published Hourly Data'!$B$1:$BN$1,0),TRUE)</f>
        <v>3390</v>
      </c>
      <c r="H3" s="67">
        <f>VLOOKUP($A3,'Published Hourly Data'!$B:$BN,MATCH(H$1,'Published Hourly Data'!$B$1:$BN$1,0),TRUE)</f>
        <v>5017</v>
      </c>
      <c r="I3" s="67">
        <f>VLOOKUP($A3,'Published Hourly Data'!$B:$BN,MATCH(I$1,'Published Hourly Data'!$B$1:$BN$1,0),TRUE)</f>
        <v>9871</v>
      </c>
      <c r="J3" s="67">
        <f>VLOOKUP($A3,'Published Hourly Data'!$B:$BN,MATCH(J$1,'Published Hourly Data'!$B$1:$BN$1,0),TRUE)</f>
        <v>0</v>
      </c>
      <c r="K3" s="67">
        <f>VLOOKUP($A3,'Published Hourly Data'!$B:$BN,MATCH(K$1,'Published Hourly Data'!$B$1:$BN$1,0),TRUE)</f>
        <v>0</v>
      </c>
      <c r="L3" s="67">
        <f>VLOOKUP($A3,'Published Hourly Data'!$B:$BN,MATCH(L$1,'Published Hourly Data'!$B$1:$BN$1,0),TRUE)</f>
        <v>115</v>
      </c>
      <c r="M3" s="67">
        <f>VLOOKUP($A3,'Published Hourly Data'!$B:$BN,MATCH(M$1,'Published Hourly Data'!$B$1:$BN$1,0),TRUE)</f>
        <v>-6</v>
      </c>
      <c r="N3" s="67">
        <f>VLOOKUP($A3,'Published Hourly Data'!$B:$BN,MATCH(N$1,'Published Hourly Data'!$B$1:$BN$1,0),TRUE)</f>
        <v>-1</v>
      </c>
      <c r="O3" s="67">
        <f>VLOOKUP($A3,'Published Hourly Data'!$B:$BN,MATCH(O$1,'Published Hourly Data'!$B$1:$BN$1,0),TRUE)</f>
        <v>-2</v>
      </c>
      <c r="P3" s="67">
        <f>VLOOKUP($A3,'Published Hourly Data'!$B:$BN,MATCH(P$1,'Published Hourly Data'!$B$1:$BN$1,0),TRUE)</f>
        <v>0</v>
      </c>
      <c r="Q3" s="67">
        <f>VLOOKUP($A3,'Published Hourly Data'!$B:$BN,MATCH(Q$1,'Published Hourly Data'!$B$1:$BN$1,0),TRUE)</f>
        <v>0</v>
      </c>
      <c r="R3" s="67">
        <f>VLOOKUP($A3,'Published Hourly Data'!$B:$BN,MATCH(R$1,'Published Hourly Data'!$B$1:$BN$1,0),TRUE)</f>
        <v>-15</v>
      </c>
      <c r="S3" s="67">
        <f>VLOOKUP($A3,'Published Hourly Data'!$B:$BN,MATCH(S$1,'Published Hourly Data'!$B$1:$BN$1,0),TRUE)</f>
        <v>0</v>
      </c>
      <c r="T3" s="67">
        <f>VLOOKUP($A3,'Published Hourly Data'!$B:$BN,MATCH(T$1,'Published Hourly Data'!$B$1:$BN$1,0),TRUE)</f>
        <v>0</v>
      </c>
      <c r="U3" s="67">
        <f>VLOOKUP($A3,'Published Hourly Data'!$B:$BN,MATCH(U$1,'Published Hourly Data'!$B$1:$BN$1,0),TRUE)</f>
        <v>717</v>
      </c>
      <c r="V3" s="67">
        <f>VLOOKUP($A3,'Published Hourly Data'!$B:$BN,MATCH(V$1,'Published Hourly Data'!$B$1:$BN$1,0),TRUE)</f>
        <v>0</v>
      </c>
      <c r="W3" s="67">
        <f>VLOOKUP($A3,'Published Hourly Data'!$B:$BN,MATCH(W$1,'Published Hourly Data'!$B$1:$BN$1,0),TRUE)</f>
        <v>0</v>
      </c>
      <c r="X3" s="67">
        <f>VLOOKUP($A3,'Published Hourly Data'!$B:$BN,MATCH(X$1,'Published Hourly Data'!$B$1:$BN$1,0),TRUE)</f>
        <v>0</v>
      </c>
      <c r="Y3" s="67">
        <f>VLOOKUP($A3,'Published Hourly Data'!$B:$BN,MATCH(Y$1,'Published Hourly Data'!$B$1:$BN$1,0),TRUE)</f>
        <v>0</v>
      </c>
      <c r="Z3" s="67">
        <f>VLOOKUP($A3,'Published Hourly Data'!$B:$BN,MATCH(Z$1,'Published Hourly Data'!$B$1:$BN$1,0),TRUE)</f>
        <v>0</v>
      </c>
      <c r="AA3" s="67">
        <f>VLOOKUP($A3,'Published Hourly Data'!$B:$BN,MATCH(AA$1,'Published Hourly Data'!$B$1:$BN$1,0),TRUE)</f>
        <v>1136</v>
      </c>
      <c r="AB3" s="67">
        <f>VLOOKUP($A3,'Published Hourly Data'!$B:$BN,MATCH(AB$1,'Published Hourly Data'!$B$1:$BN$1,0),TRUE)</f>
        <v>0</v>
      </c>
      <c r="AC3" s="67">
        <f>VLOOKUP($A3,'Published Hourly Data'!$B:$BN,MATCH(AC$1,'Published Hourly Data'!$B$1:$BN$1,0),TRUE)</f>
        <v>0</v>
      </c>
      <c r="AD3" s="67">
        <f>VLOOKUP($A3,'Published Hourly Data'!$B:$BN,MATCH(AD$1,'Published Hourly Data'!$B$1:$BN$1,0),TRUE)</f>
        <v>0</v>
      </c>
      <c r="AE3" s="67">
        <f>VLOOKUP($A3,'Published Hourly Data'!$B:$BN,MATCH(AE$1,'Published Hourly Data'!$B$1:$BN$1,0),TRUE)</f>
        <v>0</v>
      </c>
      <c r="AF3" s="67">
        <f>VLOOKUP($A3,'Published Hourly Data'!$B:$BN,MATCH(AF$1,'Published Hourly Data'!$B$1:$BN$1,0),TRUE)</f>
        <v>-1229</v>
      </c>
      <c r="AG3" s="67">
        <f>VLOOKUP($A3,'Published Hourly Data'!$B:$BN,MATCH(AG$1,'Published Hourly Data'!$B$1:$BN$1,0),TRUE)</f>
        <v>0</v>
      </c>
      <c r="AH3" s="67">
        <f>VLOOKUP($A3,'Published Hourly Data'!$B:$BN,MATCH(AH$1,'Published Hourly Data'!$B$1:$BN$1,0),TRUE)</f>
        <v>-24</v>
      </c>
      <c r="AI3" s="67">
        <f>VLOOKUP($A3,'Published Hourly Data'!$B:$BN,MATCH(AI$1,'Published Hourly Data'!$B$1:$BN$1,0),TRUE)</f>
        <v>0</v>
      </c>
      <c r="AJ3" s="67">
        <f>VLOOKUP($A3,'Published Hourly Data'!$B:$BN,MATCH(AJ$1,'Published Hourly Data'!$B$1:$BN$1,0),TRUE)</f>
        <v>0</v>
      </c>
      <c r="AK3" s="67">
        <f>VLOOKUP($A3,'Published Hourly Data'!$B:$BN,MATCH(AK$1,'Published Hourly Data'!$B$1:$BN$1,0),TRUE)</f>
        <v>0</v>
      </c>
      <c r="AL3" s="67">
        <f>VLOOKUP($A3,'Published Hourly Data'!$B:$BN,MATCH(AL$1,'Published Hourly Data'!$B$1:$BN$1,0),TRUE)</f>
        <v>3293.593023899316</v>
      </c>
      <c r="AM3" s="67">
        <f>VLOOKUP($A3,'Published Hourly Data'!$B:$BN,MATCH(AM$1,'Published Hourly Data'!$B$1:$BN$1,0),TRUE)</f>
        <v>2108.2688374984855</v>
      </c>
      <c r="AN3" s="67">
        <f>VLOOKUP($A3,'Published Hourly Data'!$B:$BN,MATCH(AN$1,'Published Hourly Data'!$B$1:$BN$1,0),TRUE)</f>
        <v>0</v>
      </c>
      <c r="AO3" s="67">
        <f>VLOOKUP($A3,'Published Hourly Data'!$B:$BN,MATCH(AO$1,'Published Hourly Data'!$B$1:$BN$1,0),TRUE)</f>
        <v>40.734475788324232</v>
      </c>
      <c r="AP3" s="67">
        <f>SUM(AL3:AO3)</f>
        <v>5442.5963371861253</v>
      </c>
      <c r="AQ3" s="67">
        <f>VLOOKUP($A3,'Published Hourly Data'!$B:$BN,MATCH(AQ$1,'Published Hourly Data'!$B$1:$BN$1,0),TRUE)</f>
        <v>703.7997450470948</v>
      </c>
      <c r="AR3" s="67">
        <f>-VLOOKUP($A3,'Published Hourly Data'!$B:$BN,MATCH(AR$1,'Published Hourly Data'!$B$1:$BN$1,0),TRUE)</f>
        <v>-453.08781309218023</v>
      </c>
      <c r="AS3" s="67">
        <f>VLOOKUP($A3,'Published Hourly Data'!$B:$BN,MATCH(AS$1,'Published Hourly Data'!$B$1:$BN$1,0),TRUE)</f>
        <v>5693.30826914104</v>
      </c>
      <c r="AT3" s="67">
        <f>VLOOKUP($A3,'Published Hourly Data'!$B:$BN,MATCH(AT$1,'Published Hourly Data'!$B$1:$BN$1,0),TRUE)</f>
        <v>19129</v>
      </c>
      <c r="AU3" s="67">
        <f>VLOOKUP($A3,'Published Hourly Data'!$B:$BN,MATCH(AU$1,'Published Hourly Data'!$B$1:$BN$1,0),TRUE)</f>
        <v>19246</v>
      </c>
      <c r="AV3" s="67">
        <f>VLOOKUP($A3,'Published Hourly Data'!$B:$BN,MATCH(AV$1,'Published Hourly Data'!$B$1:$BN$1,0),TRUE)</f>
        <v>0.6272600102926067</v>
      </c>
      <c r="AW3" s="67">
        <f>VLOOKUP($A3,'Published Hourly Data'!$B:$BN,MATCH(AW$1,'Published Hourly Data'!$B$1:$BN$1,0),TRUE)</f>
        <v>0.65216571112510224</v>
      </c>
      <c r="AX3" s="67">
        <f>VLOOKUP($A3,'Published Hourly Data'!$B:$BN,MATCH(AX$1,'Published Hourly Data'!$B$1:$BN$1,0),TRUE)</f>
        <v>1</v>
      </c>
      <c r="AY3" s="67" t="str">
        <f>IF(   AND(B3-(1/24)&gt;=$B$362-10,   B3-(1/24)&lt;$B$362-4),    AX3,"")</f>
        <v/>
      </c>
      <c r="AZ3" s="67" t="str">
        <f>IF(   AND(B3-(1/24)&gt;=$B$362-4,   B3-(1/24)&lt;$B$362-3),    AX3,"")</f>
        <v/>
      </c>
      <c r="BB3" s="67">
        <f>BB4-1</f>
        <v>1</v>
      </c>
      <c r="BC3" s="67">
        <f>SUMIF($AZ:$AZ,$BB3,$AV:$AV)</f>
        <v>0.67793329527835788</v>
      </c>
      <c r="BD3" s="67">
        <f>AVERAGEIF($AY:$AY,$BB3,$AV:$AV)</f>
        <v>0.79659712302816121</v>
      </c>
      <c r="BE3" s="67">
        <f t="array" ref="BE3">MIN(IF($AY$3:$AY$362=$BB3,$AV$3:$AV$362))</f>
        <v>0.70511794250657733</v>
      </c>
      <c r="BF3" s="67">
        <f>BG3-BE3</f>
        <v>0.13138987921312062</v>
      </c>
      <c r="BG3" s="67">
        <f t="array" ref="BG3">MAX(IF($AY$3:$AY$362=$BB3,$AV$3:$AV$362))</f>
        <v>0.83650782171969795</v>
      </c>
      <c r="BI3" s="67">
        <f>BI4-1</f>
        <v>1</v>
      </c>
      <c r="BJ3" s="67">
        <f>SUMIF($AZ:$AZ,$BI3,$AW:$AW)</f>
        <v>0.62660151841784006</v>
      </c>
      <c r="BK3" s="67">
        <f>AVERAGEIF($AY:$AY,$BI3,$AW:$AW)</f>
        <v>0.78299018390574815</v>
      </c>
      <c r="BL3" s="67">
        <f t="array" ref="BL3">MIN(IF($AY$3:$AY$362=$BI3,$AW$3:$AW$362))</f>
        <v>0.71625598066573326</v>
      </c>
      <c r="BM3" s="67">
        <f>BN3-BL3</f>
        <v>0.12388737317689258</v>
      </c>
      <c r="BN3" s="67">
        <f t="array" ref="BN3">MAX(IF($AY$3:$AY$362=$BI3,$AW$3:$AW$362))</f>
        <v>0.84014335384262584</v>
      </c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4"/>
      <c r="CK3" s="63"/>
      <c r="CL3" s="63"/>
      <c r="CM3" s="63"/>
      <c r="CN3" s="63"/>
      <c r="CO3" s="63"/>
      <c r="CP3" s="63"/>
      <c r="CQ3" s="63"/>
      <c r="CR3" s="63"/>
    </row>
    <row r="4" spans="1:96" ht="14.45" customHeight="1">
      <c r="A4" s="65">
        <f t="shared" si="0"/>
        <v>46154.250000000866</v>
      </c>
      <c r="B4" s="66">
        <f>VLOOKUP($A4,'Published Hourly Data'!$B:$BN,MATCH(B$1,'Published Hourly Data'!$B$1:$BN$1,0),TRUE)</f>
        <v>46154.083333333336</v>
      </c>
      <c r="C4" s="67">
        <f>VLOOKUP($A4,'Published Hourly Data'!$B:$BN,MATCH(C$1,'Published Hourly Data'!$B$1:$BN$1,0),TRUE)</f>
        <v>18665</v>
      </c>
      <c r="D4" s="67">
        <f>VLOOKUP($A4,'Published Hourly Data'!$B:$BN,MATCH(D$1,'Published Hourly Data'!$B$1:$BN$1,0),TRUE)</f>
        <v>18421</v>
      </c>
      <c r="E4" s="67">
        <f>VLOOKUP($A4,'Published Hourly Data'!$B:$BN,MATCH(E$1,'Published Hourly Data'!$B$1:$BN$1,0),TRUE)</f>
        <v>18266</v>
      </c>
      <c r="F4" s="67">
        <f>VLOOKUP($A4,'Published Hourly Data'!$B:$BN,MATCH(F$1,'Published Hourly Data'!$B$1:$BN$1,0),TRUE)</f>
        <v>-168</v>
      </c>
      <c r="G4" s="67">
        <f>VLOOKUP($A4,'Published Hourly Data'!$B:$BN,MATCH(G$1,'Published Hourly Data'!$B$1:$BN$1,0),TRUE)</f>
        <v>3249</v>
      </c>
      <c r="H4" s="67">
        <f>VLOOKUP($A4,'Published Hourly Data'!$B:$BN,MATCH(H$1,'Published Hourly Data'!$B$1:$BN$1,0),TRUE)</f>
        <v>4813</v>
      </c>
      <c r="I4" s="67">
        <f>VLOOKUP($A4,'Published Hourly Data'!$B:$BN,MATCH(I$1,'Published Hourly Data'!$B$1:$BN$1,0),TRUE)</f>
        <v>9877</v>
      </c>
      <c r="J4" s="67">
        <f>VLOOKUP($A4,'Published Hourly Data'!$B:$BN,MATCH(J$1,'Published Hourly Data'!$B$1:$BN$1,0),TRUE)</f>
        <v>0</v>
      </c>
      <c r="K4" s="67">
        <f>VLOOKUP($A4,'Published Hourly Data'!$B:$BN,MATCH(K$1,'Published Hourly Data'!$B$1:$BN$1,0),TRUE)</f>
        <v>0</v>
      </c>
      <c r="L4" s="67">
        <f>VLOOKUP($A4,'Published Hourly Data'!$B:$BN,MATCH(L$1,'Published Hourly Data'!$B$1:$BN$1,0),TRUE)</f>
        <v>36</v>
      </c>
      <c r="M4" s="67">
        <f>VLOOKUP($A4,'Published Hourly Data'!$B:$BN,MATCH(M$1,'Published Hourly Data'!$B$1:$BN$1,0),TRUE)</f>
        <v>-385</v>
      </c>
      <c r="N4" s="67">
        <f>VLOOKUP($A4,'Published Hourly Data'!$B:$BN,MATCH(N$1,'Published Hourly Data'!$B$1:$BN$1,0),TRUE)</f>
        <v>-5</v>
      </c>
      <c r="O4" s="67">
        <f>VLOOKUP($A4,'Published Hourly Data'!$B:$BN,MATCH(O$1,'Published Hourly Data'!$B$1:$BN$1,0),TRUE)</f>
        <v>-3</v>
      </c>
      <c r="P4" s="67">
        <f>VLOOKUP($A4,'Published Hourly Data'!$B:$BN,MATCH(P$1,'Published Hourly Data'!$B$1:$BN$1,0),TRUE)</f>
        <v>0</v>
      </c>
      <c r="Q4" s="67">
        <f>VLOOKUP($A4,'Published Hourly Data'!$B:$BN,MATCH(Q$1,'Published Hourly Data'!$B$1:$BN$1,0),TRUE)</f>
        <v>0</v>
      </c>
      <c r="R4" s="67">
        <f>VLOOKUP($A4,'Published Hourly Data'!$B:$BN,MATCH(R$1,'Published Hourly Data'!$B$1:$BN$1,0),TRUE)</f>
        <v>-15</v>
      </c>
      <c r="S4" s="67">
        <f>VLOOKUP($A4,'Published Hourly Data'!$B:$BN,MATCH(S$1,'Published Hourly Data'!$B$1:$BN$1,0),TRUE)</f>
        <v>0</v>
      </c>
      <c r="T4" s="67">
        <f>VLOOKUP($A4,'Published Hourly Data'!$B:$BN,MATCH(T$1,'Published Hourly Data'!$B$1:$BN$1,0),TRUE)</f>
        <v>0</v>
      </c>
      <c r="U4" s="67">
        <f>VLOOKUP($A4,'Published Hourly Data'!$B:$BN,MATCH(U$1,'Published Hourly Data'!$B$1:$BN$1,0),TRUE)</f>
        <v>699</v>
      </c>
      <c r="V4" s="67">
        <f>VLOOKUP($A4,'Published Hourly Data'!$B:$BN,MATCH(V$1,'Published Hourly Data'!$B$1:$BN$1,0),TRUE)</f>
        <v>0</v>
      </c>
      <c r="W4" s="67">
        <f>VLOOKUP($A4,'Published Hourly Data'!$B:$BN,MATCH(W$1,'Published Hourly Data'!$B$1:$BN$1,0),TRUE)</f>
        <v>0</v>
      </c>
      <c r="X4" s="67">
        <f>VLOOKUP($A4,'Published Hourly Data'!$B:$BN,MATCH(X$1,'Published Hourly Data'!$B$1:$BN$1,0),TRUE)</f>
        <v>0</v>
      </c>
      <c r="Y4" s="67">
        <f>VLOOKUP($A4,'Published Hourly Data'!$B:$BN,MATCH(Y$1,'Published Hourly Data'!$B$1:$BN$1,0),TRUE)</f>
        <v>0</v>
      </c>
      <c r="Z4" s="67">
        <f>VLOOKUP($A4,'Published Hourly Data'!$B:$BN,MATCH(Z$1,'Published Hourly Data'!$B$1:$BN$1,0),TRUE)</f>
        <v>0</v>
      </c>
      <c r="AA4" s="67">
        <f>VLOOKUP($A4,'Published Hourly Data'!$B:$BN,MATCH(AA$1,'Published Hourly Data'!$B$1:$BN$1,0),TRUE)</f>
        <v>1164</v>
      </c>
      <c r="AB4" s="67">
        <f>VLOOKUP($A4,'Published Hourly Data'!$B:$BN,MATCH(AB$1,'Published Hourly Data'!$B$1:$BN$1,0),TRUE)</f>
        <v>0</v>
      </c>
      <c r="AC4" s="67">
        <f>VLOOKUP($A4,'Published Hourly Data'!$B:$BN,MATCH(AC$1,'Published Hourly Data'!$B$1:$BN$1,0),TRUE)</f>
        <v>0</v>
      </c>
      <c r="AD4" s="67">
        <f>VLOOKUP($A4,'Published Hourly Data'!$B:$BN,MATCH(AD$1,'Published Hourly Data'!$B$1:$BN$1,0),TRUE)</f>
        <v>0</v>
      </c>
      <c r="AE4" s="67">
        <f>VLOOKUP($A4,'Published Hourly Data'!$B:$BN,MATCH(AE$1,'Published Hourly Data'!$B$1:$BN$1,0),TRUE)</f>
        <v>0</v>
      </c>
      <c r="AF4" s="67">
        <f>VLOOKUP($A4,'Published Hourly Data'!$B:$BN,MATCH(AF$1,'Published Hourly Data'!$B$1:$BN$1,0),TRUE)</f>
        <v>-1247</v>
      </c>
      <c r="AG4" s="67">
        <f>VLOOKUP($A4,'Published Hourly Data'!$B:$BN,MATCH(AG$1,'Published Hourly Data'!$B$1:$BN$1,0),TRUE)</f>
        <v>0</v>
      </c>
      <c r="AH4" s="67">
        <f>VLOOKUP($A4,'Published Hourly Data'!$B:$BN,MATCH(AH$1,'Published Hourly Data'!$B$1:$BN$1,0),TRUE)</f>
        <v>-71</v>
      </c>
      <c r="AI4" s="67">
        <f>VLOOKUP($A4,'Published Hourly Data'!$B:$BN,MATCH(AI$1,'Published Hourly Data'!$B$1:$BN$1,0),TRUE)</f>
        <v>0</v>
      </c>
      <c r="AJ4" s="67">
        <f>VLOOKUP($A4,'Published Hourly Data'!$B:$BN,MATCH(AJ$1,'Published Hourly Data'!$B$1:$BN$1,0),TRUE)</f>
        <v>0</v>
      </c>
      <c r="AK4" s="67">
        <f>VLOOKUP($A4,'Published Hourly Data'!$B:$BN,MATCH(AK$1,'Published Hourly Data'!$B$1:$BN$1,0),TRUE)</f>
        <v>0</v>
      </c>
      <c r="AL4" s="67">
        <f>VLOOKUP($A4,'Published Hourly Data'!$B:$BN,MATCH(AL$1,'Published Hourly Data'!$B$1:$BN$1,0),TRUE)</f>
        <v>3158.4084819426789</v>
      </c>
      <c r="AM4" s="67">
        <f>VLOOKUP($A4,'Published Hourly Data'!$B:$BN,MATCH(AM$1,'Published Hourly Data'!$B$1:$BN$1,0),TRUE)</f>
        <v>2022.2667885307412</v>
      </c>
      <c r="AN4" s="67">
        <f>VLOOKUP($A4,'Published Hourly Data'!$B:$BN,MATCH(AN$1,'Published Hourly Data'!$B$1:$BN$1,0),TRUE)</f>
        <v>0</v>
      </c>
      <c r="AO4" s="67">
        <f>VLOOKUP($A4,'Published Hourly Data'!$B:$BN,MATCH(AO$1,'Published Hourly Data'!$B$1:$BN$1,0),TRUE)</f>
        <v>40.388139499738074</v>
      </c>
      <c r="AP4" s="67">
        <f t="shared" ref="AP4:AP67" si="1">SUM(AL4:AO4)</f>
        <v>5221.0634099731578</v>
      </c>
      <c r="AQ4" s="67">
        <f>VLOOKUP($A4,'Published Hourly Data'!$B:$BN,MATCH(AQ$1,'Published Hourly Data'!$B$1:$BN$1,0),TRUE)</f>
        <v>657.87987720762408</v>
      </c>
      <c r="AR4" s="67">
        <f>-VLOOKUP($A4,'Published Hourly Data'!$B:$BN,MATCH(AR$1,'Published Hourly Data'!$B$1:$BN$1,0),TRUE)</f>
        <v>-397.14362570378069</v>
      </c>
      <c r="AS4" s="67">
        <f>VLOOKUP($A4,'Published Hourly Data'!$B:$BN,MATCH(AS$1,'Published Hourly Data'!$B$1:$BN$1,0),TRUE)</f>
        <v>5481.7996614770018</v>
      </c>
      <c r="AT4" s="67">
        <f>VLOOKUP($A4,'Published Hourly Data'!$B:$BN,MATCH(AT$1,'Published Hourly Data'!$B$1:$BN$1,0),TRUE)</f>
        <v>18695</v>
      </c>
      <c r="AU4" s="67">
        <f>VLOOKUP($A4,'Published Hourly Data'!$B:$BN,MATCH(AU$1,'Published Hourly Data'!$B$1:$BN$1,0),TRUE)</f>
        <v>18849</v>
      </c>
      <c r="AV4" s="67">
        <f>VLOOKUP($A4,'Published Hourly Data'!$B:$BN,MATCH(AV$1,'Published Hourly Data'!$B$1:$BN$1,0),TRUE)</f>
        <v>0.61569728884167008</v>
      </c>
      <c r="AW4" s="67">
        <f>VLOOKUP($A4,'Published Hourly Data'!$B:$BN,MATCH(AW$1,'Published Hourly Data'!$B$1:$BN$1,0),TRUE)</f>
        <v>0.64116320068361332</v>
      </c>
      <c r="AX4" s="67">
        <f>VLOOKUP($A4,'Published Hourly Data'!$B:$BN,MATCH(AX$1,'Published Hourly Data'!$B$1:$BN$1,0),TRUE)</f>
        <v>2</v>
      </c>
      <c r="AY4" s="67" t="str">
        <f t="shared" ref="AY4:AY67" si="2">IF(   AND(B4-(1/24)&gt;=$B$362-10,   B4-(1/24)&lt;$B$362-4),    AX4,"")</f>
        <v/>
      </c>
      <c r="AZ4" s="67" t="str">
        <f t="shared" ref="AZ4:AZ67" si="3">IF(   AND(B4-(1/24)&gt;=$B$362-4,   B4-(1/24)&lt;$B$362-3),    AX4,"")</f>
        <v/>
      </c>
      <c r="BB4" s="67">
        <f>BB5-1</f>
        <v>2</v>
      </c>
      <c r="BC4" s="67">
        <f t="shared" ref="BC4:BC26" si="4">SUMIF($AZ:$AZ,$BB4,$AV:$AV)</f>
        <v>0.66446313155996706</v>
      </c>
      <c r="BD4" s="67">
        <f t="shared" ref="BD4:BD26" si="5">AVERAGEIF($AY:$AY,$BB4,$AV:$AV)</f>
        <v>0.77498466206012873</v>
      </c>
      <c r="BE4" s="67">
        <f t="array" ref="BE4">MIN(IF($AY$3:$AY$362=$BB4,$AV$3:$AV$362))</f>
        <v>0.68419774445816328</v>
      </c>
      <c r="BF4" s="67">
        <f>BG4-BE4</f>
        <v>0.13240766194242803</v>
      </c>
      <c r="BG4" s="67">
        <f t="array" ref="BG4">MAX(IF($AY$3:$AY$362=$BB4,$AV$3:$AV$362))</f>
        <v>0.81660540640059132</v>
      </c>
      <c r="BI4" s="67">
        <f>BI5-1</f>
        <v>2</v>
      </c>
      <c r="BJ4" s="67">
        <f t="shared" ref="BJ4:BJ26" si="6">SUMIF($AZ:$AZ,$BI4,$AW:$AW)</f>
        <v>0.61603303628829031</v>
      </c>
      <c r="BK4" s="67">
        <f t="shared" ref="BK4:BK26" si="7">AVERAGEIF($AY:$AY,$BI4,$AW:$AW)</f>
        <v>0.75374629849145813</v>
      </c>
      <c r="BL4" s="67">
        <f t="array" ref="BL4">MIN(IF($AY$3:$AY$362=$BI4,$AW$3:$AW$362))</f>
        <v>0.70026896588830689</v>
      </c>
      <c r="BM4" s="67">
        <f t="shared" ref="BM4:BM26" si="8">BN4-BL4</f>
        <v>0.12880650516114101</v>
      </c>
      <c r="BN4" s="67">
        <f t="array" ref="BN4">MAX(IF($AY$3:$AY$362=$BI4,$AW$3:$AW$362))</f>
        <v>0.8290754710494479</v>
      </c>
      <c r="BS4" s="67" t="str">
        <f>"Hourly electricity demand, net generation, and total interchange
" &amp;$BP$2</f>
        <v>Hourly electricity demand, net generation, and total interchange
Carolinas (CAR)</v>
      </c>
      <c r="CG4" s="75" t="s">
        <v>210</v>
      </c>
      <c r="CH4" s="75"/>
      <c r="CI4" s="75"/>
      <c r="CJ4" s="75"/>
      <c r="CK4" s="68">
        <f>VLOOKUP(CK1,'Published Hourly Data'!$B:$C,2, FALSE)</f>
        <v>46168</v>
      </c>
    </row>
    <row r="5" spans="1:96" ht="14.45" customHeight="1">
      <c r="A5" s="65">
        <f t="shared" si="0"/>
        <v>46154.29166666753</v>
      </c>
      <c r="B5" s="66">
        <f>VLOOKUP($A5,'Published Hourly Data'!$B:$BN,MATCH(B$1,'Published Hourly Data'!$B$1:$BN$1,0),TRUE)</f>
        <v>46154.125</v>
      </c>
      <c r="C5" s="67">
        <f>VLOOKUP($A5,'Published Hourly Data'!$B:$BN,MATCH(C$1,'Published Hourly Data'!$B$1:$BN$1,0),TRUE)</f>
        <v>18101</v>
      </c>
      <c r="D5" s="67">
        <f>VLOOKUP($A5,'Published Hourly Data'!$B:$BN,MATCH(D$1,'Published Hourly Data'!$B$1:$BN$1,0),TRUE)</f>
        <v>17964</v>
      </c>
      <c r="E5" s="67">
        <f>VLOOKUP($A5,'Published Hourly Data'!$B:$BN,MATCH(E$1,'Published Hourly Data'!$B$1:$BN$1,0),TRUE)</f>
        <v>17852</v>
      </c>
      <c r="F5" s="67">
        <f>VLOOKUP($A5,'Published Hourly Data'!$B:$BN,MATCH(F$1,'Published Hourly Data'!$B$1:$BN$1,0),TRUE)</f>
        <v>-128</v>
      </c>
      <c r="G5" s="67">
        <f>VLOOKUP($A5,'Published Hourly Data'!$B:$BN,MATCH(G$1,'Published Hourly Data'!$B$1:$BN$1,0),TRUE)</f>
        <v>3203</v>
      </c>
      <c r="H5" s="67">
        <f>VLOOKUP($A5,'Published Hourly Data'!$B:$BN,MATCH(H$1,'Published Hourly Data'!$B$1:$BN$1,0),TRUE)</f>
        <v>4760</v>
      </c>
      <c r="I5" s="67">
        <f>VLOOKUP($A5,'Published Hourly Data'!$B:$BN,MATCH(I$1,'Published Hourly Data'!$B$1:$BN$1,0),TRUE)</f>
        <v>9874</v>
      </c>
      <c r="J5" s="67">
        <f>VLOOKUP($A5,'Published Hourly Data'!$B:$BN,MATCH(J$1,'Published Hourly Data'!$B$1:$BN$1,0),TRUE)</f>
        <v>0</v>
      </c>
      <c r="K5" s="67">
        <f>VLOOKUP($A5,'Published Hourly Data'!$B:$BN,MATCH(K$1,'Published Hourly Data'!$B$1:$BN$1,0),TRUE)</f>
        <v>0</v>
      </c>
      <c r="L5" s="67">
        <f>VLOOKUP($A5,'Published Hourly Data'!$B:$BN,MATCH(L$1,'Published Hourly Data'!$B$1:$BN$1,0),TRUE)</f>
        <v>61</v>
      </c>
      <c r="M5" s="67">
        <f>VLOOKUP($A5,'Published Hourly Data'!$B:$BN,MATCH(M$1,'Published Hourly Data'!$B$1:$BN$1,0),TRUE)</f>
        <v>-732</v>
      </c>
      <c r="N5" s="67">
        <f>VLOOKUP($A5,'Published Hourly Data'!$B:$BN,MATCH(N$1,'Published Hourly Data'!$B$1:$BN$1,0),TRUE)</f>
        <v>-9</v>
      </c>
      <c r="O5" s="67">
        <f>VLOOKUP($A5,'Published Hourly Data'!$B:$BN,MATCH(O$1,'Published Hourly Data'!$B$1:$BN$1,0),TRUE)</f>
        <v>-3</v>
      </c>
      <c r="P5" s="67">
        <f>VLOOKUP($A5,'Published Hourly Data'!$B:$BN,MATCH(P$1,'Published Hourly Data'!$B$1:$BN$1,0),TRUE)</f>
        <v>0</v>
      </c>
      <c r="Q5" s="67">
        <f>VLOOKUP($A5,'Published Hourly Data'!$B:$BN,MATCH(Q$1,'Published Hourly Data'!$B$1:$BN$1,0),TRUE)</f>
        <v>0</v>
      </c>
      <c r="R5" s="67">
        <f>VLOOKUP($A5,'Published Hourly Data'!$B:$BN,MATCH(R$1,'Published Hourly Data'!$B$1:$BN$1,0),TRUE)</f>
        <v>-1</v>
      </c>
      <c r="S5" s="67">
        <f>VLOOKUP($A5,'Published Hourly Data'!$B:$BN,MATCH(S$1,'Published Hourly Data'!$B$1:$BN$1,0),TRUE)</f>
        <v>0</v>
      </c>
      <c r="T5" s="67">
        <f>VLOOKUP($A5,'Published Hourly Data'!$B:$BN,MATCH(T$1,'Published Hourly Data'!$B$1:$BN$1,0),TRUE)</f>
        <v>0</v>
      </c>
      <c r="U5" s="67">
        <f>VLOOKUP($A5,'Published Hourly Data'!$B:$BN,MATCH(U$1,'Published Hourly Data'!$B$1:$BN$1,0),TRUE)</f>
        <v>699</v>
      </c>
      <c r="V5" s="67">
        <f>VLOOKUP($A5,'Published Hourly Data'!$B:$BN,MATCH(V$1,'Published Hourly Data'!$B$1:$BN$1,0),TRUE)</f>
        <v>0</v>
      </c>
      <c r="W5" s="67">
        <f>VLOOKUP($A5,'Published Hourly Data'!$B:$BN,MATCH(W$1,'Published Hourly Data'!$B$1:$BN$1,0),TRUE)</f>
        <v>0</v>
      </c>
      <c r="X5" s="67">
        <f>VLOOKUP($A5,'Published Hourly Data'!$B:$BN,MATCH(X$1,'Published Hourly Data'!$B$1:$BN$1,0),TRUE)</f>
        <v>0</v>
      </c>
      <c r="Y5" s="67">
        <f>VLOOKUP($A5,'Published Hourly Data'!$B:$BN,MATCH(Y$1,'Published Hourly Data'!$B$1:$BN$1,0),TRUE)</f>
        <v>0</v>
      </c>
      <c r="Z5" s="67">
        <f>VLOOKUP($A5,'Published Hourly Data'!$B:$BN,MATCH(Z$1,'Published Hourly Data'!$B$1:$BN$1,0),TRUE)</f>
        <v>0</v>
      </c>
      <c r="AA5" s="67">
        <f>VLOOKUP($A5,'Published Hourly Data'!$B:$BN,MATCH(AA$1,'Published Hourly Data'!$B$1:$BN$1,0),TRUE)</f>
        <v>1241</v>
      </c>
      <c r="AB5" s="67">
        <f>VLOOKUP($A5,'Published Hourly Data'!$B:$BN,MATCH(AB$1,'Published Hourly Data'!$B$1:$BN$1,0),TRUE)</f>
        <v>0</v>
      </c>
      <c r="AC5" s="67">
        <f>VLOOKUP($A5,'Published Hourly Data'!$B:$BN,MATCH(AC$1,'Published Hourly Data'!$B$1:$BN$1,0),TRUE)</f>
        <v>0</v>
      </c>
      <c r="AD5" s="67">
        <f>VLOOKUP($A5,'Published Hourly Data'!$B:$BN,MATCH(AD$1,'Published Hourly Data'!$B$1:$BN$1,0),TRUE)</f>
        <v>0</v>
      </c>
      <c r="AE5" s="67">
        <f>VLOOKUP($A5,'Published Hourly Data'!$B:$BN,MATCH(AE$1,'Published Hourly Data'!$B$1:$BN$1,0),TRUE)</f>
        <v>0</v>
      </c>
      <c r="AF5" s="67">
        <f>VLOOKUP($A5,'Published Hourly Data'!$B:$BN,MATCH(AF$1,'Published Hourly Data'!$B$1:$BN$1,0),TRUE)</f>
        <v>-1277</v>
      </c>
      <c r="AG5" s="67">
        <f>VLOOKUP($A5,'Published Hourly Data'!$B:$BN,MATCH(AG$1,'Published Hourly Data'!$B$1:$BN$1,0),TRUE)</f>
        <v>0</v>
      </c>
      <c r="AH5" s="67">
        <f>VLOOKUP($A5,'Published Hourly Data'!$B:$BN,MATCH(AH$1,'Published Hourly Data'!$B$1:$BN$1,0),TRUE)</f>
        <v>-79</v>
      </c>
      <c r="AI5" s="67">
        <f>VLOOKUP($A5,'Published Hourly Data'!$B:$BN,MATCH(AI$1,'Published Hourly Data'!$B$1:$BN$1,0),TRUE)</f>
        <v>0</v>
      </c>
      <c r="AJ5" s="67">
        <f>VLOOKUP($A5,'Published Hourly Data'!$B:$BN,MATCH(AJ$1,'Published Hourly Data'!$B$1:$BN$1,0),TRUE)</f>
        <v>0</v>
      </c>
      <c r="AK5" s="67">
        <f>VLOOKUP($A5,'Published Hourly Data'!$B:$BN,MATCH(AK$1,'Published Hourly Data'!$B$1:$BN$1,0),TRUE)</f>
        <v>0</v>
      </c>
      <c r="AL5" s="67">
        <f>VLOOKUP($A5,'Published Hourly Data'!$B:$BN,MATCH(AL$1,'Published Hourly Data'!$B$1:$BN$1,0),TRUE)</f>
        <v>3114.0600483198359</v>
      </c>
      <c r="AM5" s="67">
        <f>VLOOKUP($A5,'Published Hourly Data'!$B:$BN,MATCH(AM$1,'Published Hourly Data'!$B$1:$BN$1,0),TRUE)</f>
        <v>2000.037986600993</v>
      </c>
      <c r="AN5" s="67">
        <f>VLOOKUP($A5,'Published Hourly Data'!$B:$BN,MATCH(AN$1,'Published Hourly Data'!$B$1:$BN$1,0),TRUE)</f>
        <v>0</v>
      </c>
      <c r="AO5" s="67">
        <f>VLOOKUP($A5,'Published Hourly Data'!$B:$BN,MATCH(AO$1,'Published Hourly Data'!$B$1:$BN$1,0),TRUE)</f>
        <v>40.471869151923734</v>
      </c>
      <c r="AP5" s="67">
        <f t="shared" si="1"/>
        <v>5154.5699040727532</v>
      </c>
      <c r="AQ5" s="67">
        <f>VLOOKUP($A5,'Published Hourly Data'!$B:$BN,MATCH(AQ$1,'Published Hourly Data'!$B$1:$BN$1,0),TRUE)</f>
        <v>644.83592300192879</v>
      </c>
      <c r="AR5" s="67">
        <f>-VLOOKUP($A5,'Published Hourly Data'!$B:$BN,MATCH(AR$1,'Published Hourly Data'!$B$1:$BN$1,0),TRUE)</f>
        <v>-391.45834256519106</v>
      </c>
      <c r="AS5" s="67">
        <f>VLOOKUP($A5,'Published Hourly Data'!$B:$BN,MATCH(AS$1,'Published Hourly Data'!$B$1:$BN$1,0),TRUE)</f>
        <v>5407.947484509491</v>
      </c>
      <c r="AT5" s="67">
        <f>VLOOKUP($A5,'Published Hourly Data'!$B:$BN,MATCH(AT$1,'Published Hourly Data'!$B$1:$BN$1,0),TRUE)</f>
        <v>18617</v>
      </c>
      <c r="AU5" s="67">
        <f>VLOOKUP($A5,'Published Hourly Data'!$B:$BN,MATCH(AU$1,'Published Hourly Data'!$B$1:$BN$1,0),TRUE)</f>
        <v>18732</v>
      </c>
      <c r="AV5" s="67">
        <f>VLOOKUP($A5,'Published Hourly Data'!$B:$BN,MATCH(AV$1,'Published Hourly Data'!$B$1:$BN$1,0),TRUE)</f>
        <v>0.61040274490610047</v>
      </c>
      <c r="AW5" s="67">
        <f>VLOOKUP($A5,'Published Hourly Data'!$B:$BN,MATCH(AW$1,'Published Hourly Data'!$B$1:$BN$1,0),TRUE)</f>
        <v>0.63647604010780023</v>
      </c>
      <c r="AX5" s="67">
        <f>VLOOKUP($A5,'Published Hourly Data'!$B:$BN,MATCH(AX$1,'Published Hourly Data'!$B$1:$BN$1,0),TRUE)</f>
        <v>3</v>
      </c>
      <c r="AY5" s="67" t="str">
        <f t="shared" si="2"/>
        <v/>
      </c>
      <c r="AZ5" s="67" t="str">
        <f t="shared" si="3"/>
        <v/>
      </c>
      <c r="BB5" s="67">
        <f t="shared" ref="BB5:BB25" si="9">BB6-1</f>
        <v>3</v>
      </c>
      <c r="BC5" s="67">
        <f t="shared" si="4"/>
        <v>0.65991252900311348</v>
      </c>
      <c r="BD5" s="67">
        <f t="shared" si="5"/>
        <v>0.75502751984103134</v>
      </c>
      <c r="BE5" s="67">
        <f t="array" ref="BE5">MIN(IF($AY$3:$AY$362=$BB5,$AV$3:$AV$362))</f>
        <v>0.67139298574648631</v>
      </c>
      <c r="BF5" s="67">
        <f t="shared" ref="BF5:BF26" si="10">BG5-BE5</f>
        <v>0.13903844690351108</v>
      </c>
      <c r="BG5" s="67">
        <f t="array" ref="BG5">MAX(IF($AY$3:$AY$362=$BB5,$AV$3:$AV$362))</f>
        <v>0.8104314326499974</v>
      </c>
      <c r="BI5" s="67">
        <f t="shared" ref="BI5:BI25" si="11">BI6-1</f>
        <v>3</v>
      </c>
      <c r="BJ5" s="67">
        <f t="shared" si="6"/>
        <v>0.61243627338069639</v>
      </c>
      <c r="BK5" s="67">
        <f t="shared" si="7"/>
        <v>0.73433904745940148</v>
      </c>
      <c r="BL5" s="67">
        <f t="array" ref="BL5">MIN(IF($AY$3:$AY$362=$BI5,$AW$3:$AW$362))</f>
        <v>0.6732009993028879</v>
      </c>
      <c r="BM5" s="67">
        <f t="shared" si="8"/>
        <v>0.1367513312504326</v>
      </c>
      <c r="BN5" s="67">
        <f t="array" ref="BN5">MAX(IF($AY$3:$AY$362=$BI5,$AW$3:$AW$362))</f>
        <v>0.8099523305533205</v>
      </c>
      <c r="CG5" s="74" t="s">
        <v>226</v>
      </c>
      <c r="CH5" s="74"/>
      <c r="CI5" s="74"/>
      <c r="CJ5" s="74"/>
      <c r="CK5" s="73">
        <f>CK4</f>
        <v>46168</v>
      </c>
    </row>
    <row r="6" spans="1:96" ht="14.45" customHeight="1">
      <c r="A6" s="65">
        <f t="shared" si="0"/>
        <v>46154.333333334194</v>
      </c>
      <c r="B6" s="66">
        <f>VLOOKUP($A6,'Published Hourly Data'!$B:$BN,MATCH(B$1,'Published Hourly Data'!$B$1:$BN$1,0),TRUE)</f>
        <v>46154.166666666664</v>
      </c>
      <c r="C6" s="67">
        <f>VLOOKUP($A6,'Published Hourly Data'!$B:$BN,MATCH(C$1,'Published Hourly Data'!$B$1:$BN$1,0),TRUE)</f>
        <v>17945</v>
      </c>
      <c r="D6" s="67">
        <f>VLOOKUP($A6,'Published Hourly Data'!$B:$BN,MATCH(D$1,'Published Hourly Data'!$B$1:$BN$1,0),TRUE)</f>
        <v>17926</v>
      </c>
      <c r="E6" s="67">
        <f>VLOOKUP($A6,'Published Hourly Data'!$B:$BN,MATCH(E$1,'Published Hourly Data'!$B$1:$BN$1,0),TRUE)</f>
        <v>17789</v>
      </c>
      <c r="F6" s="67">
        <f>VLOOKUP($A6,'Published Hourly Data'!$B:$BN,MATCH(F$1,'Published Hourly Data'!$B$1:$BN$1,0),TRUE)</f>
        <v>-150</v>
      </c>
      <c r="G6" s="67">
        <f>VLOOKUP($A6,'Published Hourly Data'!$B:$BN,MATCH(G$1,'Published Hourly Data'!$B$1:$BN$1,0),TRUE)</f>
        <v>3144</v>
      </c>
      <c r="H6" s="67">
        <f>VLOOKUP($A6,'Published Hourly Data'!$B:$BN,MATCH(H$1,'Published Hourly Data'!$B$1:$BN$1,0),TRUE)</f>
        <v>4782</v>
      </c>
      <c r="I6" s="67">
        <f>VLOOKUP($A6,'Published Hourly Data'!$B:$BN,MATCH(I$1,'Published Hourly Data'!$B$1:$BN$1,0),TRUE)</f>
        <v>9881</v>
      </c>
      <c r="J6" s="67">
        <f>VLOOKUP($A6,'Published Hourly Data'!$B:$BN,MATCH(J$1,'Published Hourly Data'!$B$1:$BN$1,0),TRUE)</f>
        <v>0</v>
      </c>
      <c r="K6" s="67">
        <f>VLOOKUP($A6,'Published Hourly Data'!$B:$BN,MATCH(K$1,'Published Hourly Data'!$B$1:$BN$1,0),TRUE)</f>
        <v>0</v>
      </c>
      <c r="L6" s="67">
        <f>VLOOKUP($A6,'Published Hourly Data'!$B:$BN,MATCH(L$1,'Published Hourly Data'!$B$1:$BN$1,0),TRUE)</f>
        <v>68</v>
      </c>
      <c r="M6" s="67">
        <f>VLOOKUP($A6,'Published Hourly Data'!$B:$BN,MATCH(M$1,'Published Hourly Data'!$B$1:$BN$1,0),TRUE)</f>
        <v>-767</v>
      </c>
      <c r="N6" s="67">
        <f>VLOOKUP($A6,'Published Hourly Data'!$B:$BN,MATCH(N$1,'Published Hourly Data'!$B$1:$BN$1,0),TRUE)</f>
        <v>-5</v>
      </c>
      <c r="O6" s="67">
        <f>VLOOKUP($A6,'Published Hourly Data'!$B:$BN,MATCH(O$1,'Published Hourly Data'!$B$1:$BN$1,0),TRUE)</f>
        <v>-2</v>
      </c>
      <c r="P6" s="67">
        <f>VLOOKUP($A6,'Published Hourly Data'!$B:$BN,MATCH(P$1,'Published Hourly Data'!$B$1:$BN$1,0),TRUE)</f>
        <v>0</v>
      </c>
      <c r="Q6" s="67">
        <f>VLOOKUP($A6,'Published Hourly Data'!$B:$BN,MATCH(Q$1,'Published Hourly Data'!$B$1:$BN$1,0),TRUE)</f>
        <v>0</v>
      </c>
      <c r="R6" s="67">
        <f>VLOOKUP($A6,'Published Hourly Data'!$B:$BN,MATCH(R$1,'Published Hourly Data'!$B$1:$BN$1,0),TRUE)</f>
        <v>-1</v>
      </c>
      <c r="S6" s="67">
        <f>VLOOKUP($A6,'Published Hourly Data'!$B:$BN,MATCH(S$1,'Published Hourly Data'!$B$1:$BN$1,0),TRUE)</f>
        <v>0</v>
      </c>
      <c r="T6" s="67">
        <f>VLOOKUP($A6,'Published Hourly Data'!$B:$BN,MATCH(T$1,'Published Hourly Data'!$B$1:$BN$1,0),TRUE)</f>
        <v>0</v>
      </c>
      <c r="U6" s="67">
        <f>VLOOKUP($A6,'Published Hourly Data'!$B:$BN,MATCH(U$1,'Published Hourly Data'!$B$1:$BN$1,0),TRUE)</f>
        <v>689</v>
      </c>
      <c r="V6" s="67">
        <f>VLOOKUP($A6,'Published Hourly Data'!$B:$BN,MATCH(V$1,'Published Hourly Data'!$B$1:$BN$1,0),TRUE)</f>
        <v>0</v>
      </c>
      <c r="W6" s="67">
        <f>VLOOKUP($A6,'Published Hourly Data'!$B:$BN,MATCH(W$1,'Published Hourly Data'!$B$1:$BN$1,0),TRUE)</f>
        <v>0</v>
      </c>
      <c r="X6" s="67">
        <f>VLOOKUP($A6,'Published Hourly Data'!$B:$BN,MATCH(X$1,'Published Hourly Data'!$B$1:$BN$1,0),TRUE)</f>
        <v>0</v>
      </c>
      <c r="Y6" s="67">
        <f>VLOOKUP($A6,'Published Hourly Data'!$B:$BN,MATCH(Y$1,'Published Hourly Data'!$B$1:$BN$1,0),TRUE)</f>
        <v>0</v>
      </c>
      <c r="Z6" s="67">
        <f>VLOOKUP($A6,'Published Hourly Data'!$B:$BN,MATCH(Z$1,'Published Hourly Data'!$B$1:$BN$1,0),TRUE)</f>
        <v>0</v>
      </c>
      <c r="AA6" s="67">
        <f>VLOOKUP($A6,'Published Hourly Data'!$B:$BN,MATCH(AA$1,'Published Hourly Data'!$B$1:$BN$1,0),TRUE)</f>
        <v>1168</v>
      </c>
      <c r="AB6" s="67">
        <f>VLOOKUP($A6,'Published Hourly Data'!$B:$BN,MATCH(AB$1,'Published Hourly Data'!$B$1:$BN$1,0),TRUE)</f>
        <v>0</v>
      </c>
      <c r="AC6" s="67">
        <f>VLOOKUP($A6,'Published Hourly Data'!$B:$BN,MATCH(AC$1,'Published Hourly Data'!$B$1:$BN$1,0),TRUE)</f>
        <v>0</v>
      </c>
      <c r="AD6" s="67">
        <f>VLOOKUP($A6,'Published Hourly Data'!$B:$BN,MATCH(AD$1,'Published Hourly Data'!$B$1:$BN$1,0),TRUE)</f>
        <v>0</v>
      </c>
      <c r="AE6" s="67">
        <f>VLOOKUP($A6,'Published Hourly Data'!$B:$BN,MATCH(AE$1,'Published Hourly Data'!$B$1:$BN$1,0),TRUE)</f>
        <v>0</v>
      </c>
      <c r="AF6" s="67">
        <f>VLOOKUP($A6,'Published Hourly Data'!$B:$BN,MATCH(AF$1,'Published Hourly Data'!$B$1:$BN$1,0),TRUE)</f>
        <v>-1230</v>
      </c>
      <c r="AG6" s="67">
        <f>VLOOKUP($A6,'Published Hourly Data'!$B:$BN,MATCH(AG$1,'Published Hourly Data'!$B$1:$BN$1,0),TRUE)</f>
        <v>0</v>
      </c>
      <c r="AH6" s="67">
        <f>VLOOKUP($A6,'Published Hourly Data'!$B:$BN,MATCH(AH$1,'Published Hourly Data'!$B$1:$BN$1,0),TRUE)</f>
        <v>-75</v>
      </c>
      <c r="AI6" s="67">
        <f>VLOOKUP($A6,'Published Hourly Data'!$B:$BN,MATCH(AI$1,'Published Hourly Data'!$B$1:$BN$1,0),TRUE)</f>
        <v>0</v>
      </c>
      <c r="AJ6" s="67">
        <f>VLOOKUP($A6,'Published Hourly Data'!$B:$BN,MATCH(AJ$1,'Published Hourly Data'!$B$1:$BN$1,0),TRUE)</f>
        <v>0</v>
      </c>
      <c r="AK6" s="67">
        <f>VLOOKUP($A6,'Published Hourly Data'!$B:$BN,MATCH(AK$1,'Published Hourly Data'!$B$1:$BN$1,0),TRUE)</f>
        <v>0</v>
      </c>
      <c r="AL6" s="67">
        <f>VLOOKUP($A6,'Published Hourly Data'!$B:$BN,MATCH(AL$1,'Published Hourly Data'!$B$1:$BN$1,0),TRUE)</f>
        <v>3056.4225540844409</v>
      </c>
      <c r="AM6" s="67">
        <f>VLOOKUP($A6,'Published Hourly Data'!$B:$BN,MATCH(AM$1,'Published Hourly Data'!$B$1:$BN$1,0),TRUE)</f>
        <v>2010.7530476677719</v>
      </c>
      <c r="AN6" s="67">
        <f>VLOOKUP($A6,'Published Hourly Data'!$B:$BN,MATCH(AN$1,'Published Hourly Data'!$B$1:$BN$1,0),TRUE)</f>
        <v>0</v>
      </c>
      <c r="AO6" s="67">
        <f>VLOOKUP($A6,'Published Hourly Data'!$B:$BN,MATCH(AO$1,'Published Hourly Data'!$B$1:$BN$1,0),TRUE)</f>
        <v>40.487092725048399</v>
      </c>
      <c r="AP6" s="67">
        <f t="shared" si="1"/>
        <v>5107.6626944772615</v>
      </c>
      <c r="AQ6" s="67">
        <f>VLOOKUP($A6,'Published Hourly Data'!$B:$BN,MATCH(AQ$1,'Published Hourly Data'!$B$1:$BN$1,0),TRUE)</f>
        <v>626.58755393273464</v>
      </c>
      <c r="AR6" s="67">
        <f>-VLOOKUP($A6,'Published Hourly Data'!$B:$BN,MATCH(AR$1,'Published Hourly Data'!$B$1:$BN$1,0),TRUE)</f>
        <v>-362.71160478735425</v>
      </c>
      <c r="AS6" s="67">
        <f>VLOOKUP($A6,'Published Hourly Data'!$B:$BN,MATCH(AS$1,'Published Hourly Data'!$B$1:$BN$1,0),TRUE)</f>
        <v>5371.5386436226418</v>
      </c>
      <c r="AT6" s="67">
        <f>VLOOKUP($A6,'Published Hourly Data'!$B:$BN,MATCH(AT$1,'Published Hourly Data'!$B$1:$BN$1,0),TRUE)</f>
        <v>18583</v>
      </c>
      <c r="AU6" s="67">
        <f>VLOOKUP($A6,'Published Hourly Data'!$B:$BN,MATCH(AU$1,'Published Hourly Data'!$B$1:$BN$1,0),TRUE)</f>
        <v>18720</v>
      </c>
      <c r="AV6" s="67">
        <f>VLOOKUP($A6,'Published Hourly Data'!$B:$BN,MATCH(AV$1,'Published Hourly Data'!$B$1:$BN$1,0),TRUE)</f>
        <v>0.60595465368877255</v>
      </c>
      <c r="AW6" s="67">
        <f>VLOOKUP($A6,'Published Hourly Data'!$B:$BN,MATCH(AW$1,'Published Hourly Data'!$B$1:$BN$1,0),TRUE)</f>
        <v>0.63259623528329856</v>
      </c>
      <c r="AX6" s="67">
        <f>VLOOKUP($A6,'Published Hourly Data'!$B:$BN,MATCH(AX$1,'Published Hourly Data'!$B$1:$BN$1,0),TRUE)</f>
        <v>4</v>
      </c>
      <c r="AY6" s="67" t="str">
        <f t="shared" si="2"/>
        <v/>
      </c>
      <c r="AZ6" s="67" t="str">
        <f t="shared" si="3"/>
        <v/>
      </c>
      <c r="BB6" s="67">
        <f t="shared" si="9"/>
        <v>4</v>
      </c>
      <c r="BC6" s="67">
        <f t="shared" si="4"/>
        <v>0.65596342487220638</v>
      </c>
      <c r="BD6" s="67">
        <f t="shared" si="5"/>
        <v>0.74299077813455427</v>
      </c>
      <c r="BE6" s="67">
        <f t="array" ref="BE6">MIN(IF($AY$3:$AY$362=$BB6,$AV$3:$AV$362))</f>
        <v>0.66646344576774308</v>
      </c>
      <c r="BF6" s="67">
        <f t="shared" si="10"/>
        <v>0.12324866336512075</v>
      </c>
      <c r="BG6" s="67">
        <f t="array" ref="BG6">MAX(IF($AY$3:$AY$362=$BB6,$AV$3:$AV$362))</f>
        <v>0.78971210913286383</v>
      </c>
      <c r="BI6" s="67">
        <f t="shared" si="11"/>
        <v>4</v>
      </c>
      <c r="BJ6" s="67">
        <f t="shared" si="6"/>
        <v>0.61084055372563462</v>
      </c>
      <c r="BK6" s="67">
        <f t="shared" si="7"/>
        <v>0.72406755611985874</v>
      </c>
      <c r="BL6" s="67">
        <f t="array" ref="BL6">MIN(IF($AY$3:$AY$362=$BI6,$AW$3:$AW$362))</f>
        <v>0.6683671149552356</v>
      </c>
      <c r="BM6" s="67">
        <f t="shared" si="8"/>
        <v>0.13304816925863616</v>
      </c>
      <c r="BN6" s="67">
        <f t="array" ref="BN6">MAX(IF($AY$3:$AY$362=$BI6,$AW$3:$AW$362))</f>
        <v>0.80141528421387176</v>
      </c>
      <c r="CG6" s="74"/>
      <c r="CH6" s="74"/>
      <c r="CI6" s="74"/>
      <c r="CJ6" s="74"/>
      <c r="CK6" s="73"/>
    </row>
    <row r="7" spans="1:96" ht="14.45" customHeight="1">
      <c r="A7" s="65">
        <f t="shared" si="0"/>
        <v>46154.375000000859</v>
      </c>
      <c r="B7" s="66">
        <f>VLOOKUP($A7,'Published Hourly Data'!$B:$BN,MATCH(B$1,'Published Hourly Data'!$B$1:$BN$1,0),TRUE)</f>
        <v>46154.208333333336</v>
      </c>
      <c r="C7" s="67">
        <f>VLOOKUP($A7,'Published Hourly Data'!$B:$BN,MATCH(C$1,'Published Hourly Data'!$B$1:$BN$1,0),TRUE)</f>
        <v>18299</v>
      </c>
      <c r="D7" s="67">
        <f>VLOOKUP($A7,'Published Hourly Data'!$B:$BN,MATCH(D$1,'Published Hourly Data'!$B$1:$BN$1,0),TRUE)</f>
        <v>18240</v>
      </c>
      <c r="E7" s="67">
        <f>VLOOKUP($A7,'Published Hourly Data'!$B:$BN,MATCH(E$1,'Published Hourly Data'!$B$1:$BN$1,0),TRUE)</f>
        <v>18099</v>
      </c>
      <c r="F7" s="67">
        <f>VLOOKUP($A7,'Published Hourly Data'!$B:$BN,MATCH(F$1,'Published Hourly Data'!$B$1:$BN$1,0),TRUE)</f>
        <v>-156</v>
      </c>
      <c r="G7" s="67">
        <f>VLOOKUP($A7,'Published Hourly Data'!$B:$BN,MATCH(G$1,'Published Hourly Data'!$B$1:$BN$1,0),TRUE)</f>
        <v>3123</v>
      </c>
      <c r="H7" s="67">
        <f>VLOOKUP($A7,'Published Hourly Data'!$B:$BN,MATCH(H$1,'Published Hourly Data'!$B$1:$BN$1,0),TRUE)</f>
        <v>5070</v>
      </c>
      <c r="I7" s="67">
        <f>VLOOKUP($A7,'Published Hourly Data'!$B:$BN,MATCH(I$1,'Published Hourly Data'!$B$1:$BN$1,0),TRUE)</f>
        <v>9887</v>
      </c>
      <c r="J7" s="67">
        <f>VLOOKUP($A7,'Published Hourly Data'!$B:$BN,MATCH(J$1,'Published Hourly Data'!$B$1:$BN$1,0),TRUE)</f>
        <v>0</v>
      </c>
      <c r="K7" s="67">
        <f>VLOOKUP($A7,'Published Hourly Data'!$B:$BN,MATCH(K$1,'Published Hourly Data'!$B$1:$BN$1,0),TRUE)</f>
        <v>0</v>
      </c>
      <c r="L7" s="67">
        <f>VLOOKUP($A7,'Published Hourly Data'!$B:$BN,MATCH(L$1,'Published Hourly Data'!$B$1:$BN$1,0),TRUE)</f>
        <v>46</v>
      </c>
      <c r="M7" s="67">
        <f>VLOOKUP($A7,'Published Hourly Data'!$B:$BN,MATCH(M$1,'Published Hourly Data'!$B$1:$BN$1,0),TRUE)</f>
        <v>-762</v>
      </c>
      <c r="N7" s="67">
        <f>VLOOKUP($A7,'Published Hourly Data'!$B:$BN,MATCH(N$1,'Published Hourly Data'!$B$1:$BN$1,0),TRUE)</f>
        <v>-7</v>
      </c>
      <c r="O7" s="67">
        <f>VLOOKUP($A7,'Published Hourly Data'!$B:$BN,MATCH(O$1,'Published Hourly Data'!$B$1:$BN$1,0),TRUE)</f>
        <v>-3</v>
      </c>
      <c r="P7" s="67">
        <f>VLOOKUP($A7,'Published Hourly Data'!$B:$BN,MATCH(P$1,'Published Hourly Data'!$B$1:$BN$1,0),TRUE)</f>
        <v>0</v>
      </c>
      <c r="Q7" s="67">
        <f>VLOOKUP($A7,'Published Hourly Data'!$B:$BN,MATCH(Q$1,'Published Hourly Data'!$B$1:$BN$1,0),TRUE)</f>
        <v>0</v>
      </c>
      <c r="R7" s="67">
        <f>VLOOKUP($A7,'Published Hourly Data'!$B:$BN,MATCH(R$1,'Published Hourly Data'!$B$1:$BN$1,0),TRUE)</f>
        <v>-1</v>
      </c>
      <c r="S7" s="67">
        <f>VLOOKUP($A7,'Published Hourly Data'!$B:$BN,MATCH(S$1,'Published Hourly Data'!$B$1:$BN$1,0),TRUE)</f>
        <v>0</v>
      </c>
      <c r="T7" s="67">
        <f>VLOOKUP($A7,'Published Hourly Data'!$B:$BN,MATCH(T$1,'Published Hourly Data'!$B$1:$BN$1,0),TRUE)</f>
        <v>0</v>
      </c>
      <c r="U7" s="67">
        <f>VLOOKUP($A7,'Published Hourly Data'!$B:$BN,MATCH(U$1,'Published Hourly Data'!$B$1:$BN$1,0),TRUE)</f>
        <v>746</v>
      </c>
      <c r="V7" s="67">
        <f>VLOOKUP($A7,'Published Hourly Data'!$B:$BN,MATCH(V$1,'Published Hourly Data'!$B$1:$BN$1,0),TRUE)</f>
        <v>0</v>
      </c>
      <c r="W7" s="67">
        <f>VLOOKUP($A7,'Published Hourly Data'!$B:$BN,MATCH(W$1,'Published Hourly Data'!$B$1:$BN$1,0),TRUE)</f>
        <v>0</v>
      </c>
      <c r="X7" s="67">
        <f>VLOOKUP($A7,'Published Hourly Data'!$B:$BN,MATCH(X$1,'Published Hourly Data'!$B$1:$BN$1,0),TRUE)</f>
        <v>0</v>
      </c>
      <c r="Y7" s="67">
        <f>VLOOKUP($A7,'Published Hourly Data'!$B:$BN,MATCH(Y$1,'Published Hourly Data'!$B$1:$BN$1,0),TRUE)</f>
        <v>0</v>
      </c>
      <c r="Z7" s="67">
        <f>VLOOKUP($A7,'Published Hourly Data'!$B:$BN,MATCH(Z$1,'Published Hourly Data'!$B$1:$BN$1,0),TRUE)</f>
        <v>0</v>
      </c>
      <c r="AA7" s="67">
        <f>VLOOKUP($A7,'Published Hourly Data'!$B:$BN,MATCH(AA$1,'Published Hourly Data'!$B$1:$BN$1,0),TRUE)</f>
        <v>1103</v>
      </c>
      <c r="AB7" s="67">
        <f>VLOOKUP($A7,'Published Hourly Data'!$B:$BN,MATCH(AB$1,'Published Hourly Data'!$B$1:$BN$1,0),TRUE)</f>
        <v>0</v>
      </c>
      <c r="AC7" s="67">
        <f>VLOOKUP($A7,'Published Hourly Data'!$B:$BN,MATCH(AC$1,'Published Hourly Data'!$B$1:$BN$1,0),TRUE)</f>
        <v>0</v>
      </c>
      <c r="AD7" s="67">
        <f>VLOOKUP($A7,'Published Hourly Data'!$B:$BN,MATCH(AD$1,'Published Hourly Data'!$B$1:$BN$1,0),TRUE)</f>
        <v>0</v>
      </c>
      <c r="AE7" s="67">
        <f>VLOOKUP($A7,'Published Hourly Data'!$B:$BN,MATCH(AE$1,'Published Hourly Data'!$B$1:$BN$1,0),TRUE)</f>
        <v>0</v>
      </c>
      <c r="AF7" s="67">
        <f>VLOOKUP($A7,'Published Hourly Data'!$B:$BN,MATCH(AF$1,'Published Hourly Data'!$B$1:$BN$1,0),TRUE)</f>
        <v>-1204</v>
      </c>
      <c r="AG7" s="67">
        <f>VLOOKUP($A7,'Published Hourly Data'!$B:$BN,MATCH(AG$1,'Published Hourly Data'!$B$1:$BN$1,0),TRUE)</f>
        <v>0</v>
      </c>
      <c r="AH7" s="67">
        <f>VLOOKUP($A7,'Published Hourly Data'!$B:$BN,MATCH(AH$1,'Published Hourly Data'!$B$1:$BN$1,0),TRUE)</f>
        <v>-42</v>
      </c>
      <c r="AI7" s="67">
        <f>VLOOKUP($A7,'Published Hourly Data'!$B:$BN,MATCH(AI$1,'Published Hourly Data'!$B$1:$BN$1,0),TRUE)</f>
        <v>0</v>
      </c>
      <c r="AJ7" s="67">
        <f>VLOOKUP($A7,'Published Hourly Data'!$B:$BN,MATCH(AJ$1,'Published Hourly Data'!$B$1:$BN$1,0),TRUE)</f>
        <v>0</v>
      </c>
      <c r="AK7" s="67">
        <f>VLOOKUP($A7,'Published Hourly Data'!$B:$BN,MATCH(AK$1,'Published Hourly Data'!$B$1:$BN$1,0),TRUE)</f>
        <v>0</v>
      </c>
      <c r="AL7" s="67">
        <f>VLOOKUP($A7,'Published Hourly Data'!$B:$BN,MATCH(AL$1,'Published Hourly Data'!$B$1:$BN$1,0),TRUE)</f>
        <v>3037.2631508840063</v>
      </c>
      <c r="AM7" s="67">
        <f>VLOOKUP($A7,'Published Hourly Data'!$B:$BN,MATCH(AM$1,'Published Hourly Data'!$B$1:$BN$1,0),TRUE)</f>
        <v>2129.7849856022253</v>
      </c>
      <c r="AN7" s="67">
        <f>VLOOKUP($A7,'Published Hourly Data'!$B:$BN,MATCH(AN$1,'Published Hourly Data'!$B$1:$BN$1,0),TRUE)</f>
        <v>0</v>
      </c>
      <c r="AO7" s="67">
        <f>VLOOKUP($A7,'Published Hourly Data'!$B:$BN,MATCH(AO$1,'Published Hourly Data'!$B$1:$BN$1,0),TRUE)</f>
        <v>40.643134349576229</v>
      </c>
      <c r="AP7" s="67">
        <f t="shared" si="1"/>
        <v>5207.6912708358077</v>
      </c>
      <c r="AQ7" s="67">
        <f>VLOOKUP($A7,'Published Hourly Data'!$B:$BN,MATCH(AQ$1,'Published Hourly Data'!$B$1:$BN$1,0),TRUE)</f>
        <v>565.47152114224275</v>
      </c>
      <c r="AR7" s="67">
        <f>-VLOOKUP($A7,'Published Hourly Data'!$B:$BN,MATCH(AR$1,'Published Hourly Data'!$B$1:$BN$1,0),TRUE)</f>
        <v>-293.55543666407175</v>
      </c>
      <c r="AS7" s="67">
        <f>VLOOKUP($A7,'Published Hourly Data'!$B:$BN,MATCH(AS$1,'Published Hourly Data'!$B$1:$BN$1,0),TRUE)</f>
        <v>5479.6073553139786</v>
      </c>
      <c r="AT7" s="67">
        <f>VLOOKUP($A7,'Published Hourly Data'!$B:$BN,MATCH(AT$1,'Published Hourly Data'!$B$1:$BN$1,0),TRUE)</f>
        <v>18892</v>
      </c>
      <c r="AU7" s="67">
        <f>VLOOKUP($A7,'Published Hourly Data'!$B:$BN,MATCH(AU$1,'Published Hourly Data'!$B$1:$BN$1,0),TRUE)</f>
        <v>19035</v>
      </c>
      <c r="AV7" s="67">
        <f>VLOOKUP($A7,'Published Hourly Data'!$B:$BN,MATCH(AV$1,'Published Hourly Data'!$B$1:$BN$1,0),TRUE)</f>
        <v>0.60771651119574632</v>
      </c>
      <c r="AW7" s="67">
        <f>VLOOKUP($A7,'Published Hourly Data'!$B:$BN,MATCH(AW$1,'Published Hourly Data'!$B$1:$BN$1,0),TRUE)</f>
        <v>0.63464418007209367</v>
      </c>
      <c r="AX7" s="67">
        <f>VLOOKUP($A7,'Published Hourly Data'!$B:$BN,MATCH(AX$1,'Published Hourly Data'!$B$1:$BN$1,0),TRUE)</f>
        <v>5</v>
      </c>
      <c r="AY7" s="67" t="str">
        <f t="shared" si="2"/>
        <v/>
      </c>
      <c r="AZ7" s="67" t="str">
        <f t="shared" si="3"/>
        <v/>
      </c>
      <c r="BB7" s="67">
        <f t="shared" si="9"/>
        <v>5</v>
      </c>
      <c r="BC7" s="67">
        <f t="shared" si="4"/>
        <v>0.64375228055248723</v>
      </c>
      <c r="BD7" s="67">
        <f t="shared" si="5"/>
        <v>0.73789190538803384</v>
      </c>
      <c r="BE7" s="67">
        <f t="array" ref="BE7">MIN(IF($AY$3:$AY$362=$BB7,$AV$3:$AV$362))</f>
        <v>0.65917495289742301</v>
      </c>
      <c r="BF7" s="67">
        <f t="shared" si="10"/>
        <v>0.12405191361496459</v>
      </c>
      <c r="BG7" s="67">
        <f t="array" ref="BG7">MAX(IF($AY$3:$AY$362=$BB7,$AV$3:$AV$362))</f>
        <v>0.7832268665123876</v>
      </c>
      <c r="BI7" s="67">
        <f t="shared" si="11"/>
        <v>5</v>
      </c>
      <c r="BJ7" s="67">
        <f t="shared" si="6"/>
        <v>0.59971098839052761</v>
      </c>
      <c r="BK7" s="67">
        <f t="shared" si="7"/>
        <v>0.7179068591516744</v>
      </c>
      <c r="BL7" s="67">
        <f t="array" ref="BL7">MIN(IF($AY$3:$AY$362=$BI7,$AW$3:$AW$362))</f>
        <v>0.6628062513534696</v>
      </c>
      <c r="BM7" s="67">
        <f t="shared" si="8"/>
        <v>0.12884371508852033</v>
      </c>
      <c r="BN7" s="67">
        <f t="array" ref="BN7">MAX(IF($AY$3:$AY$362=$BI7,$AW$3:$AW$362))</f>
        <v>0.79164996644198993</v>
      </c>
    </row>
    <row r="8" spans="1:96" ht="14.45" customHeight="1">
      <c r="A8" s="65">
        <f t="shared" si="0"/>
        <v>46154.416666667523</v>
      </c>
      <c r="B8" s="66">
        <f>VLOOKUP($A8,'Published Hourly Data'!$B:$BN,MATCH(B$1,'Published Hourly Data'!$B$1:$BN$1,0),TRUE)</f>
        <v>46154.25</v>
      </c>
      <c r="C8" s="67">
        <f>VLOOKUP($A8,'Published Hourly Data'!$B:$BN,MATCH(C$1,'Published Hourly Data'!$B$1:$BN$1,0),TRUE)</f>
        <v>19449</v>
      </c>
      <c r="D8" s="67">
        <f>VLOOKUP($A8,'Published Hourly Data'!$B:$BN,MATCH(D$1,'Published Hourly Data'!$B$1:$BN$1,0),TRUE)</f>
        <v>19366</v>
      </c>
      <c r="E8" s="67">
        <f>VLOOKUP($A8,'Published Hourly Data'!$B:$BN,MATCH(E$1,'Published Hourly Data'!$B$1:$BN$1,0),TRUE)</f>
        <v>19235</v>
      </c>
      <c r="F8" s="67">
        <f>VLOOKUP($A8,'Published Hourly Data'!$B:$BN,MATCH(F$1,'Published Hourly Data'!$B$1:$BN$1,0),TRUE)</f>
        <v>-147</v>
      </c>
      <c r="G8" s="67">
        <f>VLOOKUP($A8,'Published Hourly Data'!$B:$BN,MATCH(G$1,'Published Hourly Data'!$B$1:$BN$1,0),TRUE)</f>
        <v>3241</v>
      </c>
      <c r="H8" s="67">
        <f>VLOOKUP($A8,'Published Hourly Data'!$B:$BN,MATCH(H$1,'Published Hourly Data'!$B$1:$BN$1,0),TRUE)</f>
        <v>5206</v>
      </c>
      <c r="I8" s="67">
        <f>VLOOKUP($A8,'Published Hourly Data'!$B:$BN,MATCH(I$1,'Published Hourly Data'!$B$1:$BN$1,0),TRUE)</f>
        <v>9883</v>
      </c>
      <c r="J8" s="67">
        <f>VLOOKUP($A8,'Published Hourly Data'!$B:$BN,MATCH(J$1,'Published Hourly Data'!$B$1:$BN$1,0),TRUE)</f>
        <v>0</v>
      </c>
      <c r="K8" s="67">
        <f>VLOOKUP($A8,'Published Hourly Data'!$B:$BN,MATCH(K$1,'Published Hourly Data'!$B$1:$BN$1,0),TRUE)</f>
        <v>0</v>
      </c>
      <c r="L8" s="67">
        <f>VLOOKUP($A8,'Published Hourly Data'!$B:$BN,MATCH(L$1,'Published Hourly Data'!$B$1:$BN$1,0),TRUE)</f>
        <v>118</v>
      </c>
      <c r="M8" s="67">
        <f>VLOOKUP($A8,'Published Hourly Data'!$B:$BN,MATCH(M$1,'Published Hourly Data'!$B$1:$BN$1,0),TRUE)</f>
        <v>36</v>
      </c>
      <c r="N8" s="67">
        <f>VLOOKUP($A8,'Published Hourly Data'!$B:$BN,MATCH(N$1,'Published Hourly Data'!$B$1:$BN$1,0),TRUE)</f>
        <v>-3</v>
      </c>
      <c r="O8" s="67">
        <f>VLOOKUP($A8,'Published Hourly Data'!$B:$BN,MATCH(O$1,'Published Hourly Data'!$B$1:$BN$1,0),TRUE)</f>
        <v>-3</v>
      </c>
      <c r="P8" s="67">
        <f>VLOOKUP($A8,'Published Hourly Data'!$B:$BN,MATCH(P$1,'Published Hourly Data'!$B$1:$BN$1,0),TRUE)</f>
        <v>0</v>
      </c>
      <c r="Q8" s="67">
        <f>VLOOKUP($A8,'Published Hourly Data'!$B:$BN,MATCH(Q$1,'Published Hourly Data'!$B$1:$BN$1,0),TRUE)</f>
        <v>0</v>
      </c>
      <c r="R8" s="67">
        <f>VLOOKUP($A8,'Published Hourly Data'!$B:$BN,MATCH(R$1,'Published Hourly Data'!$B$1:$BN$1,0),TRUE)</f>
        <v>-1</v>
      </c>
      <c r="S8" s="67">
        <f>VLOOKUP($A8,'Published Hourly Data'!$B:$BN,MATCH(S$1,'Published Hourly Data'!$B$1:$BN$1,0),TRUE)</f>
        <v>0</v>
      </c>
      <c r="T8" s="67">
        <f>VLOOKUP($A8,'Published Hourly Data'!$B:$BN,MATCH(T$1,'Published Hourly Data'!$B$1:$BN$1,0),TRUE)</f>
        <v>0</v>
      </c>
      <c r="U8" s="67">
        <f>VLOOKUP($A8,'Published Hourly Data'!$B:$BN,MATCH(U$1,'Published Hourly Data'!$B$1:$BN$1,0),TRUE)</f>
        <v>758</v>
      </c>
      <c r="V8" s="67">
        <f>VLOOKUP($A8,'Published Hourly Data'!$B:$BN,MATCH(V$1,'Published Hourly Data'!$B$1:$BN$1,0),TRUE)</f>
        <v>0</v>
      </c>
      <c r="W8" s="67">
        <f>VLOOKUP($A8,'Published Hourly Data'!$B:$BN,MATCH(W$1,'Published Hourly Data'!$B$1:$BN$1,0),TRUE)</f>
        <v>0</v>
      </c>
      <c r="X8" s="67">
        <f>VLOOKUP($A8,'Published Hourly Data'!$B:$BN,MATCH(X$1,'Published Hourly Data'!$B$1:$BN$1,0),TRUE)</f>
        <v>0</v>
      </c>
      <c r="Y8" s="67">
        <f>VLOOKUP($A8,'Published Hourly Data'!$B:$BN,MATCH(Y$1,'Published Hourly Data'!$B$1:$BN$1,0),TRUE)</f>
        <v>0</v>
      </c>
      <c r="Z8" s="67">
        <f>VLOOKUP($A8,'Published Hourly Data'!$B:$BN,MATCH(Z$1,'Published Hourly Data'!$B$1:$BN$1,0),TRUE)</f>
        <v>0</v>
      </c>
      <c r="AA8" s="67">
        <f>VLOOKUP($A8,'Published Hourly Data'!$B:$BN,MATCH(AA$1,'Published Hourly Data'!$B$1:$BN$1,0),TRUE)</f>
        <v>1051</v>
      </c>
      <c r="AB8" s="67">
        <f>VLOOKUP($A8,'Published Hourly Data'!$B:$BN,MATCH(AB$1,'Published Hourly Data'!$B$1:$BN$1,0),TRUE)</f>
        <v>0</v>
      </c>
      <c r="AC8" s="67">
        <f>VLOOKUP($A8,'Published Hourly Data'!$B:$BN,MATCH(AC$1,'Published Hourly Data'!$B$1:$BN$1,0),TRUE)</f>
        <v>0</v>
      </c>
      <c r="AD8" s="67">
        <f>VLOOKUP($A8,'Published Hourly Data'!$B:$BN,MATCH(AD$1,'Published Hourly Data'!$B$1:$BN$1,0),TRUE)</f>
        <v>0</v>
      </c>
      <c r="AE8" s="67">
        <f>VLOOKUP($A8,'Published Hourly Data'!$B:$BN,MATCH(AE$1,'Published Hourly Data'!$B$1:$BN$1,0),TRUE)</f>
        <v>0</v>
      </c>
      <c r="AF8" s="67">
        <f>VLOOKUP($A8,'Published Hourly Data'!$B:$BN,MATCH(AF$1,'Published Hourly Data'!$B$1:$BN$1,0),TRUE)</f>
        <v>-1175</v>
      </c>
      <c r="AG8" s="67">
        <f>VLOOKUP($A8,'Published Hourly Data'!$B:$BN,MATCH(AG$1,'Published Hourly Data'!$B$1:$BN$1,0),TRUE)</f>
        <v>0</v>
      </c>
      <c r="AH8" s="67">
        <f>VLOOKUP($A8,'Published Hourly Data'!$B:$BN,MATCH(AH$1,'Published Hourly Data'!$B$1:$BN$1,0),TRUE)</f>
        <v>-10</v>
      </c>
      <c r="AI8" s="67">
        <f>VLOOKUP($A8,'Published Hourly Data'!$B:$BN,MATCH(AI$1,'Published Hourly Data'!$B$1:$BN$1,0),TRUE)</f>
        <v>0</v>
      </c>
      <c r="AJ8" s="67">
        <f>VLOOKUP($A8,'Published Hourly Data'!$B:$BN,MATCH(AJ$1,'Published Hourly Data'!$B$1:$BN$1,0),TRUE)</f>
        <v>0</v>
      </c>
      <c r="AK8" s="67">
        <f>VLOOKUP($A8,'Published Hourly Data'!$B:$BN,MATCH(AK$1,'Published Hourly Data'!$B$1:$BN$1,0),TRUE)</f>
        <v>0</v>
      </c>
      <c r="AL8" s="67">
        <f>VLOOKUP($A8,'Published Hourly Data'!$B:$BN,MATCH(AL$1,'Published Hourly Data'!$B$1:$BN$1,0),TRUE)</f>
        <v>3155.7914719834735</v>
      </c>
      <c r="AM8" s="67">
        <f>VLOOKUP($A8,'Published Hourly Data'!$B:$BN,MATCH(AM$1,'Published Hourly Data'!$B$1:$BN$1,0),TRUE)</f>
        <v>2187.5293883670197</v>
      </c>
      <c r="AN8" s="67">
        <f>VLOOKUP($A8,'Published Hourly Data'!$B:$BN,MATCH(AN$1,'Published Hourly Data'!$B$1:$BN$1,0),TRUE)</f>
        <v>0</v>
      </c>
      <c r="AO8" s="67">
        <f>VLOOKUP($A8,'Published Hourly Data'!$B:$BN,MATCH(AO$1,'Published Hourly Data'!$B$1:$BN$1,0),TRUE)</f>
        <v>41.08461797019153</v>
      </c>
      <c r="AP8" s="67">
        <f t="shared" si="1"/>
        <v>5384.4054783206848</v>
      </c>
      <c r="AQ8" s="67">
        <f>VLOOKUP($A8,'Published Hourly Data'!$B:$BN,MATCH(AQ$1,'Published Hourly Data'!$B$1:$BN$1,0),TRUE)</f>
        <v>595.11444100283325</v>
      </c>
      <c r="AR8" s="67">
        <f>-VLOOKUP($A8,'Published Hourly Data'!$B:$BN,MATCH(AR$1,'Published Hourly Data'!$B$1:$BN$1,0),TRUE)</f>
        <v>-339.94835635794408</v>
      </c>
      <c r="AS8" s="67">
        <f>VLOOKUP($A8,'Published Hourly Data'!$B:$BN,MATCH(AS$1,'Published Hourly Data'!$B$1:$BN$1,0),TRUE)</f>
        <v>5639.5715629655742</v>
      </c>
      <c r="AT8" s="67">
        <f>VLOOKUP($A8,'Published Hourly Data'!$B:$BN,MATCH(AT$1,'Published Hourly Data'!$B$1:$BN$1,0),TRUE)</f>
        <v>19262</v>
      </c>
      <c r="AU8" s="67">
        <f>VLOOKUP($A8,'Published Hourly Data'!$B:$BN,MATCH(AU$1,'Published Hourly Data'!$B$1:$BN$1,0),TRUE)</f>
        <v>19396</v>
      </c>
      <c r="AV8" s="67">
        <f>VLOOKUP($A8,'Published Hourly Data'!$B:$BN,MATCH(AV$1,'Published Hourly Data'!$B$1:$BN$1,0),TRUE)</f>
        <v>0.61626871589738075</v>
      </c>
      <c r="AW8" s="67">
        <f>VLOOKUP($A8,'Published Hourly Data'!$B:$BN,MATCH(AW$1,'Published Hourly Data'!$B$1:$BN$1,0),TRUE)</f>
        <v>0.64101424309884325</v>
      </c>
      <c r="AX8" s="67">
        <f>VLOOKUP($A8,'Published Hourly Data'!$B:$BN,MATCH(AX$1,'Published Hourly Data'!$B$1:$BN$1,0),TRUE)</f>
        <v>6</v>
      </c>
      <c r="AY8" s="67" t="str">
        <f t="shared" si="2"/>
        <v/>
      </c>
      <c r="AZ8" s="67" t="str">
        <f t="shared" si="3"/>
        <v/>
      </c>
      <c r="BB8" s="67">
        <f t="shared" si="9"/>
        <v>6</v>
      </c>
      <c r="BC8" s="67">
        <f t="shared" si="4"/>
        <v>0.64290957964766138</v>
      </c>
      <c r="BD8" s="67">
        <f t="shared" si="5"/>
        <v>0.74121397358260654</v>
      </c>
      <c r="BE8" s="67">
        <f t="array" ref="BE8">MIN(IF($AY$3:$AY$362=$BB8,$AV$3:$AV$362))</f>
        <v>0.64396202816194581</v>
      </c>
      <c r="BF8" s="67">
        <f t="shared" si="10"/>
        <v>0.15375683890666447</v>
      </c>
      <c r="BG8" s="67">
        <f t="array" ref="BG8">MAX(IF($AY$3:$AY$362=$BB8,$AV$3:$AV$362))</f>
        <v>0.79771886706861028</v>
      </c>
      <c r="BI8" s="67">
        <f t="shared" si="11"/>
        <v>6</v>
      </c>
      <c r="BJ8" s="67">
        <f t="shared" si="6"/>
        <v>0.59911139486630416</v>
      </c>
      <c r="BK8" s="67">
        <f t="shared" si="7"/>
        <v>0.72168794095978095</v>
      </c>
      <c r="BL8" s="67">
        <f t="array" ref="BL8">MIN(IF($AY$3:$AY$362=$BI8,$AW$3:$AW$362))</f>
        <v>0.6654354769950438</v>
      </c>
      <c r="BM8" s="67">
        <f t="shared" si="8"/>
        <v>0.12782111940392604</v>
      </c>
      <c r="BN8" s="67">
        <f t="array" ref="BN8">MAX(IF($AY$3:$AY$362=$BI8,$AW$3:$AW$362))</f>
        <v>0.79325659639896984</v>
      </c>
    </row>
    <row r="9" spans="1:96" ht="14.45" customHeight="1">
      <c r="A9" s="65">
        <f t="shared" si="0"/>
        <v>46154.458333334187</v>
      </c>
      <c r="B9" s="66">
        <f>VLOOKUP($A9,'Published Hourly Data'!$B:$BN,MATCH(B$1,'Published Hourly Data'!$B$1:$BN$1,0),TRUE)</f>
        <v>46154.291666666664</v>
      </c>
      <c r="C9" s="67">
        <f>VLOOKUP($A9,'Published Hourly Data'!$B:$BN,MATCH(C$1,'Published Hourly Data'!$B$1:$BN$1,0),TRUE)</f>
        <v>21225</v>
      </c>
      <c r="D9" s="67">
        <f>VLOOKUP($A9,'Published Hourly Data'!$B:$BN,MATCH(D$1,'Published Hourly Data'!$B$1:$BN$1,0),TRUE)</f>
        <v>21242</v>
      </c>
      <c r="E9" s="67">
        <f>VLOOKUP($A9,'Published Hourly Data'!$B:$BN,MATCH(E$1,'Published Hourly Data'!$B$1:$BN$1,0),TRUE)</f>
        <v>21069</v>
      </c>
      <c r="F9" s="67">
        <f>VLOOKUP($A9,'Published Hourly Data'!$B:$BN,MATCH(F$1,'Published Hourly Data'!$B$1:$BN$1,0),TRUE)</f>
        <v>-192</v>
      </c>
      <c r="G9" s="67">
        <f>VLOOKUP($A9,'Published Hourly Data'!$B:$BN,MATCH(G$1,'Published Hourly Data'!$B$1:$BN$1,0),TRUE)</f>
        <v>3397</v>
      </c>
      <c r="H9" s="67">
        <f>VLOOKUP($A9,'Published Hourly Data'!$B:$BN,MATCH(H$1,'Published Hourly Data'!$B$1:$BN$1,0),TRUE)</f>
        <v>5324</v>
      </c>
      <c r="I9" s="67">
        <f>VLOOKUP($A9,'Published Hourly Data'!$B:$BN,MATCH(I$1,'Published Hourly Data'!$B$1:$BN$1,0),TRUE)</f>
        <v>9890</v>
      </c>
      <c r="J9" s="67">
        <f>VLOOKUP($A9,'Published Hourly Data'!$B:$BN,MATCH(J$1,'Published Hourly Data'!$B$1:$BN$1,0),TRUE)</f>
        <v>0</v>
      </c>
      <c r="K9" s="67">
        <f>VLOOKUP($A9,'Published Hourly Data'!$B:$BN,MATCH(K$1,'Published Hourly Data'!$B$1:$BN$1,0),TRUE)</f>
        <v>0</v>
      </c>
      <c r="L9" s="67">
        <f>VLOOKUP($A9,'Published Hourly Data'!$B:$BN,MATCH(L$1,'Published Hourly Data'!$B$1:$BN$1,0),TRUE)</f>
        <v>173</v>
      </c>
      <c r="M9" s="67">
        <f>VLOOKUP($A9,'Published Hourly Data'!$B:$BN,MATCH(M$1,'Published Hourly Data'!$B$1:$BN$1,0),TRUE)</f>
        <v>1442</v>
      </c>
      <c r="N9" s="67">
        <f>VLOOKUP($A9,'Published Hourly Data'!$B:$BN,MATCH(N$1,'Published Hourly Data'!$B$1:$BN$1,0),TRUE)</f>
        <v>57</v>
      </c>
      <c r="O9" s="67">
        <f>VLOOKUP($A9,'Published Hourly Data'!$B:$BN,MATCH(O$1,'Published Hourly Data'!$B$1:$BN$1,0),TRUE)</f>
        <v>-2</v>
      </c>
      <c r="P9" s="67">
        <f>VLOOKUP($A9,'Published Hourly Data'!$B:$BN,MATCH(P$1,'Published Hourly Data'!$B$1:$BN$1,0),TRUE)</f>
        <v>0</v>
      </c>
      <c r="Q9" s="67">
        <f>VLOOKUP($A9,'Published Hourly Data'!$B:$BN,MATCH(Q$1,'Published Hourly Data'!$B$1:$BN$1,0),TRUE)</f>
        <v>0</v>
      </c>
      <c r="R9" s="67">
        <f>VLOOKUP($A9,'Published Hourly Data'!$B:$BN,MATCH(R$1,'Published Hourly Data'!$B$1:$BN$1,0),TRUE)</f>
        <v>-1</v>
      </c>
      <c r="S9" s="67">
        <f>VLOOKUP($A9,'Published Hourly Data'!$B:$BN,MATCH(S$1,'Published Hourly Data'!$B$1:$BN$1,0),TRUE)</f>
        <v>0</v>
      </c>
      <c r="T9" s="67">
        <f>VLOOKUP($A9,'Published Hourly Data'!$B:$BN,MATCH(T$1,'Published Hourly Data'!$B$1:$BN$1,0),TRUE)</f>
        <v>0</v>
      </c>
      <c r="U9" s="67">
        <f>VLOOKUP($A9,'Published Hourly Data'!$B:$BN,MATCH(U$1,'Published Hourly Data'!$B$1:$BN$1,0),TRUE)</f>
        <v>789</v>
      </c>
      <c r="V9" s="67">
        <f>VLOOKUP($A9,'Published Hourly Data'!$B:$BN,MATCH(V$1,'Published Hourly Data'!$B$1:$BN$1,0),TRUE)</f>
        <v>0</v>
      </c>
      <c r="W9" s="67">
        <f>VLOOKUP($A9,'Published Hourly Data'!$B:$BN,MATCH(W$1,'Published Hourly Data'!$B$1:$BN$1,0),TRUE)</f>
        <v>0</v>
      </c>
      <c r="X9" s="67">
        <f>VLOOKUP($A9,'Published Hourly Data'!$B:$BN,MATCH(X$1,'Published Hourly Data'!$B$1:$BN$1,0),TRUE)</f>
        <v>0</v>
      </c>
      <c r="Y9" s="67">
        <f>VLOOKUP($A9,'Published Hourly Data'!$B:$BN,MATCH(Y$1,'Published Hourly Data'!$B$1:$BN$1,0),TRUE)</f>
        <v>0</v>
      </c>
      <c r="Z9" s="67">
        <f>VLOOKUP($A9,'Published Hourly Data'!$B:$BN,MATCH(Z$1,'Published Hourly Data'!$B$1:$BN$1,0),TRUE)</f>
        <v>0</v>
      </c>
      <c r="AA9" s="67">
        <f>VLOOKUP($A9,'Published Hourly Data'!$B:$BN,MATCH(AA$1,'Published Hourly Data'!$B$1:$BN$1,0),TRUE)</f>
        <v>963</v>
      </c>
      <c r="AB9" s="67">
        <f>VLOOKUP($A9,'Published Hourly Data'!$B:$BN,MATCH(AB$1,'Published Hourly Data'!$B$1:$BN$1,0),TRUE)</f>
        <v>0</v>
      </c>
      <c r="AC9" s="67">
        <f>VLOOKUP($A9,'Published Hourly Data'!$B:$BN,MATCH(AC$1,'Published Hourly Data'!$B$1:$BN$1,0),TRUE)</f>
        <v>0</v>
      </c>
      <c r="AD9" s="67">
        <f>VLOOKUP($A9,'Published Hourly Data'!$B:$BN,MATCH(AD$1,'Published Hourly Data'!$B$1:$BN$1,0),TRUE)</f>
        <v>0</v>
      </c>
      <c r="AE9" s="67">
        <f>VLOOKUP($A9,'Published Hourly Data'!$B:$BN,MATCH(AE$1,'Published Hourly Data'!$B$1:$BN$1,0),TRUE)</f>
        <v>0</v>
      </c>
      <c r="AF9" s="67">
        <f>VLOOKUP($A9,'Published Hourly Data'!$B:$BN,MATCH(AF$1,'Published Hourly Data'!$B$1:$BN$1,0),TRUE)</f>
        <v>-1186</v>
      </c>
      <c r="AG9" s="67">
        <f>VLOOKUP($A9,'Published Hourly Data'!$B:$BN,MATCH(AG$1,'Published Hourly Data'!$B$1:$BN$1,0),TRUE)</f>
        <v>0</v>
      </c>
      <c r="AH9" s="67">
        <f>VLOOKUP($A9,'Published Hourly Data'!$B:$BN,MATCH(AH$1,'Published Hourly Data'!$B$1:$BN$1,0),TRUE)</f>
        <v>46</v>
      </c>
      <c r="AI9" s="67">
        <f>VLOOKUP($A9,'Published Hourly Data'!$B:$BN,MATCH(AI$1,'Published Hourly Data'!$B$1:$BN$1,0),TRUE)</f>
        <v>0</v>
      </c>
      <c r="AJ9" s="67">
        <f>VLOOKUP($A9,'Published Hourly Data'!$B:$BN,MATCH(AJ$1,'Published Hourly Data'!$B$1:$BN$1,0),TRUE)</f>
        <v>0</v>
      </c>
      <c r="AK9" s="67">
        <f>VLOOKUP($A9,'Published Hourly Data'!$B:$BN,MATCH(AK$1,'Published Hourly Data'!$B$1:$BN$1,0),TRUE)</f>
        <v>0</v>
      </c>
      <c r="AL9" s="67">
        <f>VLOOKUP($A9,'Published Hourly Data'!$B:$BN,MATCH(AL$1,'Published Hourly Data'!$B$1:$BN$1,0),TRUE)</f>
        <v>3311.7271501821374</v>
      </c>
      <c r="AM9" s="67">
        <f>VLOOKUP($A9,'Published Hourly Data'!$B:$BN,MATCH(AM$1,'Published Hourly Data'!$B$1:$BN$1,0),TRUE)</f>
        <v>2238.0169647600314</v>
      </c>
      <c r="AN9" s="67">
        <f>VLOOKUP($A9,'Published Hourly Data'!$B:$BN,MATCH(AN$1,'Published Hourly Data'!$B$1:$BN$1,0),TRUE)</f>
        <v>0</v>
      </c>
      <c r="AO9" s="67">
        <f>VLOOKUP($A9,'Published Hourly Data'!$B:$BN,MATCH(AO$1,'Published Hourly Data'!$B$1:$BN$1,0),TRUE)</f>
        <v>47.006587915686481</v>
      </c>
      <c r="AP9" s="67">
        <f t="shared" si="1"/>
        <v>5596.7507028578548</v>
      </c>
      <c r="AQ9" s="67">
        <f>VLOOKUP($A9,'Published Hourly Data'!$B:$BN,MATCH(AQ$1,'Published Hourly Data'!$B$1:$BN$1,0),TRUE)</f>
        <v>667.81337112512142</v>
      </c>
      <c r="AR9" s="67">
        <f>-VLOOKUP($A9,'Published Hourly Data'!$B:$BN,MATCH(AR$1,'Published Hourly Data'!$B$1:$BN$1,0),TRUE)</f>
        <v>-392.33690574788284</v>
      </c>
      <c r="AS9" s="67">
        <f>VLOOKUP($A9,'Published Hourly Data'!$B:$BN,MATCH(AS$1,'Published Hourly Data'!$B$1:$BN$1,0),TRUE)</f>
        <v>5872.2271682350929</v>
      </c>
      <c r="AT9" s="67">
        <f>VLOOKUP($A9,'Published Hourly Data'!$B:$BN,MATCH(AT$1,'Published Hourly Data'!$B$1:$BN$1,0),TRUE)</f>
        <v>21092</v>
      </c>
      <c r="AU9" s="67">
        <f>VLOOKUP($A9,'Published Hourly Data'!$B:$BN,MATCH(AU$1,'Published Hourly Data'!$B$1:$BN$1,0),TRUE)</f>
        <v>21269</v>
      </c>
      <c r="AV9" s="67">
        <f>VLOOKUP($A9,'Published Hourly Data'!$B:$BN,MATCH(AV$1,'Published Hourly Data'!$B$1:$BN$1,0),TRUE)</f>
        <v>0.58499471527282776</v>
      </c>
      <c r="AW9" s="67">
        <f>VLOOKUP($A9,'Published Hourly Data'!$B:$BN,MATCH(AW$1,'Published Hourly Data'!$B$1:$BN$1,0),TRUE)</f>
        <v>0.60868068360686678</v>
      </c>
      <c r="AX9" s="67">
        <f>VLOOKUP($A9,'Published Hourly Data'!$B:$BN,MATCH(AX$1,'Published Hourly Data'!$B$1:$BN$1,0),TRUE)</f>
        <v>7</v>
      </c>
      <c r="AY9" s="67" t="str">
        <f t="shared" si="2"/>
        <v/>
      </c>
      <c r="AZ9" s="67" t="str">
        <f t="shared" si="3"/>
        <v/>
      </c>
      <c r="BB9" s="67">
        <f t="shared" si="9"/>
        <v>7</v>
      </c>
      <c r="BC9" s="67">
        <f t="shared" si="4"/>
        <v>0.64342408380175242</v>
      </c>
      <c r="BD9" s="67">
        <f t="shared" si="5"/>
        <v>0.75476946629983821</v>
      </c>
      <c r="BE9" s="67">
        <f t="array" ref="BE9">MIN(IF($AY$3:$AY$362=$BB9,$AV$3:$AV$362))</f>
        <v>0.64165984171369095</v>
      </c>
      <c r="BF9" s="67">
        <f t="shared" si="10"/>
        <v>0.16532587845971058</v>
      </c>
      <c r="BG9" s="67">
        <f t="array" ref="BG9">MAX(IF($AY$3:$AY$362=$BB9,$AV$3:$AV$362))</f>
        <v>0.80698572017340153</v>
      </c>
      <c r="BI9" s="67">
        <f t="shared" si="11"/>
        <v>7</v>
      </c>
      <c r="BJ9" s="67">
        <f t="shared" si="6"/>
        <v>0.59845678682914716</v>
      </c>
      <c r="BK9" s="67">
        <f t="shared" si="7"/>
        <v>0.73448468420124291</v>
      </c>
      <c r="BL9" s="67">
        <f t="array" ref="BL9">MIN(IF($AY$3:$AY$362=$BI9,$AW$3:$AW$362))</f>
        <v>0.66763323260106877</v>
      </c>
      <c r="BM9" s="67">
        <f t="shared" si="8"/>
        <v>0.1476326931733668</v>
      </c>
      <c r="BN9" s="67">
        <f t="array" ref="BN9">MAX(IF($AY$3:$AY$362=$BI9,$AW$3:$AW$362))</f>
        <v>0.81526592577443557</v>
      </c>
    </row>
    <row r="10" spans="1:96" ht="14.45" customHeight="1">
      <c r="A10" s="65">
        <f t="shared" si="0"/>
        <v>46154.500000000851</v>
      </c>
      <c r="B10" s="66">
        <f>VLOOKUP($A10,'Published Hourly Data'!$B:$BN,MATCH(B$1,'Published Hourly Data'!$B$1:$BN$1,0),TRUE)</f>
        <v>46154.333333333336</v>
      </c>
      <c r="C10" s="67">
        <f>VLOOKUP($A10,'Published Hourly Data'!$B:$BN,MATCH(C$1,'Published Hourly Data'!$B$1:$BN$1,0),TRUE)</f>
        <v>22272</v>
      </c>
      <c r="D10" s="67">
        <f>VLOOKUP($A10,'Published Hourly Data'!$B:$BN,MATCH(D$1,'Published Hourly Data'!$B$1:$BN$1,0),TRUE)</f>
        <v>22037</v>
      </c>
      <c r="E10" s="67">
        <f>VLOOKUP($A10,'Published Hourly Data'!$B:$BN,MATCH(E$1,'Published Hourly Data'!$B$1:$BN$1,0),TRUE)</f>
        <v>21843</v>
      </c>
      <c r="F10" s="67">
        <f>VLOOKUP($A10,'Published Hourly Data'!$B:$BN,MATCH(F$1,'Published Hourly Data'!$B$1:$BN$1,0),TRUE)</f>
        <v>-211</v>
      </c>
      <c r="G10" s="67">
        <f>VLOOKUP($A10,'Published Hourly Data'!$B:$BN,MATCH(G$1,'Published Hourly Data'!$B$1:$BN$1,0),TRUE)</f>
        <v>3372</v>
      </c>
      <c r="H10" s="67">
        <f>VLOOKUP($A10,'Published Hourly Data'!$B:$BN,MATCH(H$1,'Published Hourly Data'!$B$1:$BN$1,0),TRUE)</f>
        <v>5283</v>
      </c>
      <c r="I10" s="67">
        <f>VLOOKUP($A10,'Published Hourly Data'!$B:$BN,MATCH(I$1,'Published Hourly Data'!$B$1:$BN$1,0),TRUE)</f>
        <v>9891</v>
      </c>
      <c r="J10" s="67">
        <f>VLOOKUP($A10,'Published Hourly Data'!$B:$BN,MATCH(J$1,'Published Hourly Data'!$B$1:$BN$1,0),TRUE)</f>
        <v>0</v>
      </c>
      <c r="K10" s="67">
        <f>VLOOKUP($A10,'Published Hourly Data'!$B:$BN,MATCH(K$1,'Published Hourly Data'!$B$1:$BN$1,0),TRUE)</f>
        <v>0</v>
      </c>
      <c r="L10" s="67">
        <f>VLOOKUP($A10,'Published Hourly Data'!$B:$BN,MATCH(L$1,'Published Hourly Data'!$B$1:$BN$1,0),TRUE)</f>
        <v>191</v>
      </c>
      <c r="M10" s="67">
        <f>VLOOKUP($A10,'Published Hourly Data'!$B:$BN,MATCH(M$1,'Published Hourly Data'!$B$1:$BN$1,0),TRUE)</f>
        <v>1680</v>
      </c>
      <c r="N10" s="67">
        <f>VLOOKUP($A10,'Published Hourly Data'!$B:$BN,MATCH(N$1,'Published Hourly Data'!$B$1:$BN$1,0),TRUE)</f>
        <v>678</v>
      </c>
      <c r="O10" s="67">
        <f>VLOOKUP($A10,'Published Hourly Data'!$B:$BN,MATCH(O$1,'Published Hourly Data'!$B$1:$BN$1,0),TRUE)</f>
        <v>-3</v>
      </c>
      <c r="P10" s="67">
        <f>VLOOKUP($A10,'Published Hourly Data'!$B:$BN,MATCH(P$1,'Published Hourly Data'!$B$1:$BN$1,0),TRUE)</f>
        <v>0</v>
      </c>
      <c r="Q10" s="67">
        <f>VLOOKUP($A10,'Published Hourly Data'!$B:$BN,MATCH(Q$1,'Published Hourly Data'!$B$1:$BN$1,0),TRUE)</f>
        <v>0</v>
      </c>
      <c r="R10" s="67">
        <f>VLOOKUP($A10,'Published Hourly Data'!$B:$BN,MATCH(R$1,'Published Hourly Data'!$B$1:$BN$1,0),TRUE)</f>
        <v>-1</v>
      </c>
      <c r="S10" s="67">
        <f>VLOOKUP($A10,'Published Hourly Data'!$B:$BN,MATCH(S$1,'Published Hourly Data'!$B$1:$BN$1,0),TRUE)</f>
        <v>0</v>
      </c>
      <c r="T10" s="67">
        <f>VLOOKUP($A10,'Published Hourly Data'!$B:$BN,MATCH(T$1,'Published Hourly Data'!$B$1:$BN$1,0),TRUE)</f>
        <v>0</v>
      </c>
      <c r="U10" s="67">
        <f>VLOOKUP($A10,'Published Hourly Data'!$B:$BN,MATCH(U$1,'Published Hourly Data'!$B$1:$BN$1,0),TRUE)</f>
        <v>752</v>
      </c>
      <c r="V10" s="67">
        <f>VLOOKUP($A10,'Published Hourly Data'!$B:$BN,MATCH(V$1,'Published Hourly Data'!$B$1:$BN$1,0),TRUE)</f>
        <v>0</v>
      </c>
      <c r="W10" s="67">
        <f>VLOOKUP($A10,'Published Hourly Data'!$B:$BN,MATCH(W$1,'Published Hourly Data'!$B$1:$BN$1,0),TRUE)</f>
        <v>0</v>
      </c>
      <c r="X10" s="67">
        <f>VLOOKUP($A10,'Published Hourly Data'!$B:$BN,MATCH(X$1,'Published Hourly Data'!$B$1:$BN$1,0),TRUE)</f>
        <v>0</v>
      </c>
      <c r="Y10" s="67">
        <f>VLOOKUP($A10,'Published Hourly Data'!$B:$BN,MATCH(Y$1,'Published Hourly Data'!$B$1:$BN$1,0),TRUE)</f>
        <v>0</v>
      </c>
      <c r="Z10" s="67">
        <f>VLOOKUP($A10,'Published Hourly Data'!$B:$BN,MATCH(Z$1,'Published Hourly Data'!$B$1:$BN$1,0),TRUE)</f>
        <v>0</v>
      </c>
      <c r="AA10" s="67">
        <f>VLOOKUP($A10,'Published Hourly Data'!$B:$BN,MATCH(AA$1,'Published Hourly Data'!$B$1:$BN$1,0),TRUE)</f>
        <v>724</v>
      </c>
      <c r="AB10" s="67">
        <f>VLOOKUP($A10,'Published Hourly Data'!$B:$BN,MATCH(AB$1,'Published Hourly Data'!$B$1:$BN$1,0),TRUE)</f>
        <v>0</v>
      </c>
      <c r="AC10" s="67">
        <f>VLOOKUP($A10,'Published Hourly Data'!$B:$BN,MATCH(AC$1,'Published Hourly Data'!$B$1:$BN$1,0),TRUE)</f>
        <v>0</v>
      </c>
      <c r="AD10" s="67">
        <f>VLOOKUP($A10,'Published Hourly Data'!$B:$BN,MATCH(AD$1,'Published Hourly Data'!$B$1:$BN$1,0),TRUE)</f>
        <v>0</v>
      </c>
      <c r="AE10" s="67">
        <f>VLOOKUP($A10,'Published Hourly Data'!$B:$BN,MATCH(AE$1,'Published Hourly Data'!$B$1:$BN$1,0),TRUE)</f>
        <v>0</v>
      </c>
      <c r="AF10" s="67">
        <f>VLOOKUP($A10,'Published Hourly Data'!$B:$BN,MATCH(AF$1,'Published Hourly Data'!$B$1:$BN$1,0),TRUE)</f>
        <v>-996</v>
      </c>
      <c r="AG10" s="67">
        <f>VLOOKUP($A10,'Published Hourly Data'!$B:$BN,MATCH(AG$1,'Published Hourly Data'!$B$1:$BN$1,0),TRUE)</f>
        <v>0</v>
      </c>
      <c r="AH10" s="67">
        <f>VLOOKUP($A10,'Published Hourly Data'!$B:$BN,MATCH(AH$1,'Published Hourly Data'!$B$1:$BN$1,0),TRUE)</f>
        <v>77</v>
      </c>
      <c r="AI10" s="67">
        <f>VLOOKUP($A10,'Published Hourly Data'!$B:$BN,MATCH(AI$1,'Published Hourly Data'!$B$1:$BN$1,0),TRUE)</f>
        <v>0</v>
      </c>
      <c r="AJ10" s="67">
        <f>VLOOKUP($A10,'Published Hourly Data'!$B:$BN,MATCH(AJ$1,'Published Hourly Data'!$B$1:$BN$1,0),TRUE)</f>
        <v>0</v>
      </c>
      <c r="AK10" s="67">
        <f>VLOOKUP($A10,'Published Hourly Data'!$B:$BN,MATCH(AK$1,'Published Hourly Data'!$B$1:$BN$1,0),TRUE)</f>
        <v>0</v>
      </c>
      <c r="AL10" s="67">
        <f>VLOOKUP($A10,'Published Hourly Data'!$B:$BN,MATCH(AL$1,'Published Hourly Data'!$B$1:$BN$1,0),TRUE)</f>
        <v>3285.7481104615104</v>
      </c>
      <c r="AM10" s="67">
        <f>VLOOKUP($A10,'Published Hourly Data'!$B:$BN,MATCH(AM$1,'Published Hourly Data'!$B$1:$BN$1,0),TRUE)</f>
        <v>2220.7395032645622</v>
      </c>
      <c r="AN10" s="67">
        <f>VLOOKUP($A10,'Published Hourly Data'!$B:$BN,MATCH(AN$1,'Published Hourly Data'!$B$1:$BN$1,0),TRUE)</f>
        <v>0</v>
      </c>
      <c r="AO10" s="67">
        <f>VLOOKUP($A10,'Published Hourly Data'!$B:$BN,MATCH(AO$1,'Published Hourly Data'!$B$1:$BN$1,0),TRUE)</f>
        <v>50.207344165147447</v>
      </c>
      <c r="AP10" s="67">
        <f t="shared" si="1"/>
        <v>5556.6949578912199</v>
      </c>
      <c r="AQ10" s="67">
        <f>VLOOKUP($A10,'Published Hourly Data'!$B:$BN,MATCH(AQ$1,'Published Hourly Data'!$B$1:$BN$1,0),TRUE)</f>
        <v>643.07714540534982</v>
      </c>
      <c r="AR10" s="67">
        <f>-VLOOKUP($A10,'Published Hourly Data'!$B:$BN,MATCH(AR$1,'Published Hourly Data'!$B$1:$BN$1,0),TRUE)</f>
        <v>-426.33997160823316</v>
      </c>
      <c r="AS10" s="67">
        <f>VLOOKUP($A10,'Published Hourly Data'!$B:$BN,MATCH(AS$1,'Published Hourly Data'!$B$1:$BN$1,0),TRUE)</f>
        <v>5773.432131688337</v>
      </c>
      <c r="AT10" s="67">
        <f>VLOOKUP($A10,'Published Hourly Data'!$B:$BN,MATCH(AT$1,'Published Hourly Data'!$B$1:$BN$1,0),TRUE)</f>
        <v>21866</v>
      </c>
      <c r="AU10" s="67">
        <f>VLOOKUP($A10,'Published Hourly Data'!$B:$BN,MATCH(AU$1,'Published Hourly Data'!$B$1:$BN$1,0),TRUE)</f>
        <v>22061</v>
      </c>
      <c r="AV10" s="67">
        <f>VLOOKUP($A10,'Published Hourly Data'!$B:$BN,MATCH(AV$1,'Published Hourly Data'!$B$1:$BN$1,0),TRUE)</f>
        <v>0.56024882640017104</v>
      </c>
      <c r="AW10" s="67">
        <f>VLOOKUP($A10,'Published Hourly Data'!$B:$BN,MATCH(AW$1,'Published Hourly Data'!$B$1:$BN$1,0),TRUE)</f>
        <v>0.57695589257797664</v>
      </c>
      <c r="AX10" s="67">
        <f>VLOOKUP($A10,'Published Hourly Data'!$B:$BN,MATCH(AX$1,'Published Hourly Data'!$B$1:$BN$1,0),TRUE)</f>
        <v>8</v>
      </c>
      <c r="AY10" s="67" t="str">
        <f t="shared" si="2"/>
        <v/>
      </c>
      <c r="AZ10" s="67" t="str">
        <f t="shared" si="3"/>
        <v/>
      </c>
      <c r="BB10" s="67">
        <f t="shared" si="9"/>
        <v>8</v>
      </c>
      <c r="BC10" s="67">
        <f t="shared" si="4"/>
        <v>0.63758229406482569</v>
      </c>
      <c r="BD10" s="67">
        <f t="shared" si="5"/>
        <v>0.72583723295664282</v>
      </c>
      <c r="BE10" s="67">
        <f t="array" ref="BE10">MIN(IF($AY$3:$AY$362=$BB10,$AV$3:$AV$362))</f>
        <v>0.62454575702235438</v>
      </c>
      <c r="BF10" s="67">
        <f t="shared" si="10"/>
        <v>0.14319877162946992</v>
      </c>
      <c r="BG10" s="67">
        <f t="array" ref="BG10">MAX(IF($AY$3:$AY$362=$BB10,$AV$3:$AV$362))</f>
        <v>0.7677445286518243</v>
      </c>
      <c r="BI10" s="67">
        <f t="shared" si="11"/>
        <v>8</v>
      </c>
      <c r="BJ10" s="67">
        <f t="shared" si="6"/>
        <v>0.59108209555764191</v>
      </c>
      <c r="BK10" s="67">
        <f t="shared" si="7"/>
        <v>0.70672166395065894</v>
      </c>
      <c r="BL10" s="67">
        <f t="array" ref="BL10">MIN(IF($AY$3:$AY$362=$BI10,$AW$3:$AW$362))</f>
        <v>0.64564838947272396</v>
      </c>
      <c r="BM10" s="67">
        <f t="shared" si="8"/>
        <v>0.13259263021068879</v>
      </c>
      <c r="BN10" s="67">
        <f t="array" ref="BN10">MAX(IF($AY$3:$AY$362=$BI10,$AW$3:$AW$362))</f>
        <v>0.77824101968341275</v>
      </c>
    </row>
    <row r="11" spans="1:96" ht="14.45" customHeight="1">
      <c r="A11" s="65">
        <f t="shared" si="0"/>
        <v>46154.541666667516</v>
      </c>
      <c r="B11" s="66">
        <f>VLOOKUP($A11,'Published Hourly Data'!$B:$BN,MATCH(B$1,'Published Hourly Data'!$B$1:$BN$1,0),TRUE)</f>
        <v>46154.375</v>
      </c>
      <c r="C11" s="67">
        <f>VLOOKUP($A11,'Published Hourly Data'!$B:$BN,MATCH(C$1,'Published Hourly Data'!$B$1:$BN$1,0),TRUE)</f>
        <v>22425</v>
      </c>
      <c r="D11" s="67">
        <f>VLOOKUP($A11,'Published Hourly Data'!$B:$BN,MATCH(D$1,'Published Hourly Data'!$B$1:$BN$1,0),TRUE)</f>
        <v>22196</v>
      </c>
      <c r="E11" s="67">
        <f>VLOOKUP($A11,'Published Hourly Data'!$B:$BN,MATCH(E$1,'Published Hourly Data'!$B$1:$BN$1,0),TRUE)</f>
        <v>21761</v>
      </c>
      <c r="F11" s="67">
        <f>VLOOKUP($A11,'Published Hourly Data'!$B:$BN,MATCH(F$1,'Published Hourly Data'!$B$1:$BN$1,0),TRUE)</f>
        <v>-455</v>
      </c>
      <c r="G11" s="67">
        <f>VLOOKUP($A11,'Published Hourly Data'!$B:$BN,MATCH(G$1,'Published Hourly Data'!$B$1:$BN$1,0),TRUE)</f>
        <v>3334</v>
      </c>
      <c r="H11" s="67">
        <f>VLOOKUP($A11,'Published Hourly Data'!$B:$BN,MATCH(H$1,'Published Hourly Data'!$B$1:$BN$1,0),TRUE)</f>
        <v>5134</v>
      </c>
      <c r="I11" s="67">
        <f>VLOOKUP($A11,'Published Hourly Data'!$B:$BN,MATCH(I$1,'Published Hourly Data'!$B$1:$BN$1,0),TRUE)</f>
        <v>9884</v>
      </c>
      <c r="J11" s="67">
        <f>VLOOKUP($A11,'Published Hourly Data'!$B:$BN,MATCH(J$1,'Published Hourly Data'!$B$1:$BN$1,0),TRUE)</f>
        <v>0</v>
      </c>
      <c r="K11" s="67">
        <f>VLOOKUP($A11,'Published Hourly Data'!$B:$BN,MATCH(K$1,'Published Hourly Data'!$B$1:$BN$1,0),TRUE)</f>
        <v>0</v>
      </c>
      <c r="L11" s="67">
        <f>VLOOKUP($A11,'Published Hourly Data'!$B:$BN,MATCH(L$1,'Published Hourly Data'!$B$1:$BN$1,0),TRUE)</f>
        <v>160</v>
      </c>
      <c r="M11" s="67">
        <f>VLOOKUP($A11,'Published Hourly Data'!$B:$BN,MATCH(M$1,'Published Hourly Data'!$B$1:$BN$1,0),TRUE)</f>
        <v>780</v>
      </c>
      <c r="N11" s="67">
        <f>VLOOKUP($A11,'Published Hourly Data'!$B:$BN,MATCH(N$1,'Published Hourly Data'!$B$1:$BN$1,0),TRUE)</f>
        <v>1727</v>
      </c>
      <c r="O11" s="67">
        <f>VLOOKUP($A11,'Published Hourly Data'!$B:$BN,MATCH(O$1,'Published Hourly Data'!$B$1:$BN$1,0),TRUE)</f>
        <v>-3</v>
      </c>
      <c r="P11" s="67">
        <f>VLOOKUP($A11,'Published Hourly Data'!$B:$BN,MATCH(P$1,'Published Hourly Data'!$B$1:$BN$1,0),TRUE)</f>
        <v>0</v>
      </c>
      <c r="Q11" s="67">
        <f>VLOOKUP($A11,'Published Hourly Data'!$B:$BN,MATCH(Q$1,'Published Hourly Data'!$B$1:$BN$1,0),TRUE)</f>
        <v>0</v>
      </c>
      <c r="R11" s="67">
        <f>VLOOKUP($A11,'Published Hourly Data'!$B:$BN,MATCH(R$1,'Published Hourly Data'!$B$1:$BN$1,0),TRUE)</f>
        <v>-1</v>
      </c>
      <c r="S11" s="67">
        <f>VLOOKUP($A11,'Published Hourly Data'!$B:$BN,MATCH(S$1,'Published Hourly Data'!$B$1:$BN$1,0),TRUE)</f>
        <v>0</v>
      </c>
      <c r="T11" s="67">
        <f>VLOOKUP($A11,'Published Hourly Data'!$B:$BN,MATCH(T$1,'Published Hourly Data'!$B$1:$BN$1,0),TRUE)</f>
        <v>0</v>
      </c>
      <c r="U11" s="67">
        <f>VLOOKUP($A11,'Published Hourly Data'!$B:$BN,MATCH(U$1,'Published Hourly Data'!$B$1:$BN$1,0),TRUE)</f>
        <v>746</v>
      </c>
      <c r="V11" s="67">
        <f>VLOOKUP($A11,'Published Hourly Data'!$B:$BN,MATCH(V$1,'Published Hourly Data'!$B$1:$BN$1,0),TRUE)</f>
        <v>0</v>
      </c>
      <c r="W11" s="67">
        <f>VLOOKUP($A11,'Published Hourly Data'!$B:$BN,MATCH(W$1,'Published Hourly Data'!$B$1:$BN$1,0),TRUE)</f>
        <v>0</v>
      </c>
      <c r="X11" s="67">
        <f>VLOOKUP($A11,'Published Hourly Data'!$B:$BN,MATCH(X$1,'Published Hourly Data'!$B$1:$BN$1,0),TRUE)</f>
        <v>0</v>
      </c>
      <c r="Y11" s="67">
        <f>VLOOKUP($A11,'Published Hourly Data'!$B:$BN,MATCH(Y$1,'Published Hourly Data'!$B$1:$BN$1,0),TRUE)</f>
        <v>0</v>
      </c>
      <c r="Z11" s="67">
        <f>VLOOKUP($A11,'Published Hourly Data'!$B:$BN,MATCH(Z$1,'Published Hourly Data'!$B$1:$BN$1,0),TRUE)</f>
        <v>0</v>
      </c>
      <c r="AA11" s="67">
        <f>VLOOKUP($A11,'Published Hourly Data'!$B:$BN,MATCH(AA$1,'Published Hourly Data'!$B$1:$BN$1,0),TRUE)</f>
        <v>786</v>
      </c>
      <c r="AB11" s="67">
        <f>VLOOKUP($A11,'Published Hourly Data'!$B:$BN,MATCH(AB$1,'Published Hourly Data'!$B$1:$BN$1,0),TRUE)</f>
        <v>0</v>
      </c>
      <c r="AC11" s="67">
        <f>VLOOKUP($A11,'Published Hourly Data'!$B:$BN,MATCH(AC$1,'Published Hourly Data'!$B$1:$BN$1,0),TRUE)</f>
        <v>0</v>
      </c>
      <c r="AD11" s="67">
        <f>VLOOKUP($A11,'Published Hourly Data'!$B:$BN,MATCH(AD$1,'Published Hourly Data'!$B$1:$BN$1,0),TRUE)</f>
        <v>0</v>
      </c>
      <c r="AE11" s="67">
        <f>VLOOKUP($A11,'Published Hourly Data'!$B:$BN,MATCH(AE$1,'Published Hourly Data'!$B$1:$BN$1,0),TRUE)</f>
        <v>0</v>
      </c>
      <c r="AF11" s="67">
        <f>VLOOKUP($A11,'Published Hourly Data'!$B:$BN,MATCH(AF$1,'Published Hourly Data'!$B$1:$BN$1,0),TRUE)</f>
        <v>-1250</v>
      </c>
      <c r="AG11" s="67">
        <f>VLOOKUP($A11,'Published Hourly Data'!$B:$BN,MATCH(AG$1,'Published Hourly Data'!$B$1:$BN$1,0),TRUE)</f>
        <v>0</v>
      </c>
      <c r="AH11" s="67">
        <f>VLOOKUP($A11,'Published Hourly Data'!$B:$BN,MATCH(AH$1,'Published Hourly Data'!$B$1:$BN$1,0),TRUE)</f>
        <v>25</v>
      </c>
      <c r="AI11" s="67">
        <f>VLOOKUP($A11,'Published Hourly Data'!$B:$BN,MATCH(AI$1,'Published Hourly Data'!$B$1:$BN$1,0),TRUE)</f>
        <v>0</v>
      </c>
      <c r="AJ11" s="67">
        <f>VLOOKUP($A11,'Published Hourly Data'!$B:$BN,MATCH(AJ$1,'Published Hourly Data'!$B$1:$BN$1,0),TRUE)</f>
        <v>0</v>
      </c>
      <c r="AK11" s="67">
        <f>VLOOKUP($A11,'Published Hourly Data'!$B:$BN,MATCH(AK$1,'Published Hourly Data'!$B$1:$BN$1,0),TRUE)</f>
        <v>0</v>
      </c>
      <c r="AL11" s="67">
        <f>VLOOKUP($A11,'Published Hourly Data'!$B:$BN,MATCH(AL$1,'Published Hourly Data'!$B$1:$BN$1,0),TRUE)</f>
        <v>3247.4832863765951</v>
      </c>
      <c r="AM11" s="67">
        <f>VLOOKUP($A11,'Published Hourly Data'!$B:$BN,MATCH(AM$1,'Published Hourly Data'!$B$1:$BN$1,0),TRUE)</f>
        <v>2157.0624462913588</v>
      </c>
      <c r="AN11" s="67">
        <f>VLOOKUP($A11,'Published Hourly Data'!$B:$BN,MATCH(AN$1,'Published Hourly Data'!$B$1:$BN$1,0),TRUE)</f>
        <v>0</v>
      </c>
      <c r="AO11" s="67">
        <f>VLOOKUP($A11,'Published Hourly Data'!$B:$BN,MATCH(AO$1,'Published Hourly Data'!$B$1:$BN$1,0),TRUE)</f>
        <v>50.606962959669929</v>
      </c>
      <c r="AP11" s="67">
        <f t="shared" si="1"/>
        <v>5455.152695627623</v>
      </c>
      <c r="AQ11" s="67">
        <f>VLOOKUP($A11,'Published Hourly Data'!$B:$BN,MATCH(AQ$1,'Published Hourly Data'!$B$1:$BN$1,0),TRUE)</f>
        <v>638.30394053715747</v>
      </c>
      <c r="AR11" s="67">
        <f>-VLOOKUP($A11,'Published Hourly Data'!$B:$BN,MATCH(AR$1,'Published Hourly Data'!$B$1:$BN$1,0),TRUE)</f>
        <v>-388.36865201156297</v>
      </c>
      <c r="AS11" s="67">
        <f>VLOOKUP($A11,'Published Hourly Data'!$B:$BN,MATCH(AS$1,'Published Hourly Data'!$B$1:$BN$1,0),TRUE)</f>
        <v>5705.0879841532169</v>
      </c>
      <c r="AT11" s="67">
        <f>VLOOKUP($A11,'Published Hourly Data'!$B:$BN,MATCH(AT$1,'Published Hourly Data'!$B$1:$BN$1,0),TRUE)</f>
        <v>21785</v>
      </c>
      <c r="AU11" s="67">
        <f>VLOOKUP($A11,'Published Hourly Data'!$B:$BN,MATCH(AU$1,'Published Hourly Data'!$B$1:$BN$1,0),TRUE)</f>
        <v>22224</v>
      </c>
      <c r="AV11" s="67">
        <f>VLOOKUP($A11,'Published Hourly Data'!$B:$BN,MATCH(AV$1,'Published Hourly Data'!$B$1:$BN$1,0),TRUE)</f>
        <v>0.55205594380695744</v>
      </c>
      <c r="AW11" s="67">
        <f>VLOOKUP($A11,'Published Hourly Data'!$B:$BN,MATCH(AW$1,'Published Hourly Data'!$B$1:$BN$1,0),TRUE)</f>
        <v>0.56594452266126094</v>
      </c>
      <c r="AX11" s="67">
        <f>VLOOKUP($A11,'Published Hourly Data'!$B:$BN,MATCH(AX$1,'Published Hourly Data'!$B$1:$BN$1,0),TRUE)</f>
        <v>9</v>
      </c>
      <c r="AY11" s="67" t="str">
        <f t="shared" si="2"/>
        <v/>
      </c>
      <c r="AZ11" s="67" t="str">
        <f t="shared" si="3"/>
        <v/>
      </c>
      <c r="BB11" s="67">
        <f t="shared" si="9"/>
        <v>9</v>
      </c>
      <c r="BC11" s="67">
        <f t="shared" si="4"/>
        <v>0.63124115656407431</v>
      </c>
      <c r="BD11" s="67">
        <f t="shared" si="5"/>
        <v>0.67779269758582039</v>
      </c>
      <c r="BE11" s="67">
        <f t="array" ref="BE11">MIN(IF($AY$3:$AY$362=$BB11,$AV$3:$AV$362))</f>
        <v>0.59947630519582251</v>
      </c>
      <c r="BF11" s="67">
        <f t="shared" si="10"/>
        <v>0.12902422293836169</v>
      </c>
      <c r="BG11" s="67">
        <f t="array" ref="BG11">MAX(IF($AY$3:$AY$362=$BB11,$AV$3:$AV$362))</f>
        <v>0.7285005281341842</v>
      </c>
      <c r="BI11" s="67">
        <f t="shared" si="11"/>
        <v>9</v>
      </c>
      <c r="BJ11" s="67">
        <f t="shared" si="6"/>
        <v>0.58373727189747626</v>
      </c>
      <c r="BK11" s="67">
        <f t="shared" si="7"/>
        <v>0.65668811045006259</v>
      </c>
      <c r="BL11" s="67">
        <f t="array" ref="BL11">MIN(IF($AY$3:$AY$362=$BI11,$AW$3:$AW$362))</f>
        <v>0.58989903585077086</v>
      </c>
      <c r="BM11" s="67">
        <f t="shared" si="8"/>
        <v>0.12387213287788756</v>
      </c>
      <c r="BN11" s="67">
        <f t="array" ref="BN11">MAX(IF($AY$3:$AY$362=$BI11,$AW$3:$AW$362))</f>
        <v>0.71377116872865842</v>
      </c>
    </row>
    <row r="12" spans="1:96" ht="14.45" customHeight="1">
      <c r="A12" s="65">
        <f t="shared" si="0"/>
        <v>46154.58333333418</v>
      </c>
      <c r="B12" s="66">
        <f>VLOOKUP($A12,'Published Hourly Data'!$B:$BN,MATCH(B$1,'Published Hourly Data'!$B$1:$BN$1,0),TRUE)</f>
        <v>46154.416666666664</v>
      </c>
      <c r="C12" s="67">
        <f>VLOOKUP($A12,'Published Hourly Data'!$B:$BN,MATCH(C$1,'Published Hourly Data'!$B$1:$BN$1,0),TRUE)</f>
        <v>22286</v>
      </c>
      <c r="D12" s="67">
        <f>VLOOKUP($A12,'Published Hourly Data'!$B:$BN,MATCH(D$1,'Published Hourly Data'!$B$1:$BN$1,0),TRUE)</f>
        <v>22040</v>
      </c>
      <c r="E12" s="67">
        <f>VLOOKUP($A12,'Published Hourly Data'!$B:$BN,MATCH(E$1,'Published Hourly Data'!$B$1:$BN$1,0),TRUE)</f>
        <v>21652</v>
      </c>
      <c r="F12" s="67">
        <f>VLOOKUP($A12,'Published Hourly Data'!$B:$BN,MATCH(F$1,'Published Hourly Data'!$B$1:$BN$1,0),TRUE)</f>
        <v>-406</v>
      </c>
      <c r="G12" s="67">
        <f>VLOOKUP($A12,'Published Hourly Data'!$B:$BN,MATCH(G$1,'Published Hourly Data'!$B$1:$BN$1,0),TRUE)</f>
        <v>3384</v>
      </c>
      <c r="H12" s="67">
        <f>VLOOKUP($A12,'Published Hourly Data'!$B:$BN,MATCH(H$1,'Published Hourly Data'!$B$1:$BN$1,0),TRUE)</f>
        <v>5145</v>
      </c>
      <c r="I12" s="67">
        <f>VLOOKUP($A12,'Published Hourly Data'!$B:$BN,MATCH(I$1,'Published Hourly Data'!$B$1:$BN$1,0),TRUE)</f>
        <v>9890</v>
      </c>
      <c r="J12" s="67">
        <f>VLOOKUP($A12,'Published Hourly Data'!$B:$BN,MATCH(J$1,'Published Hourly Data'!$B$1:$BN$1,0),TRUE)</f>
        <v>0</v>
      </c>
      <c r="K12" s="67">
        <f>VLOOKUP($A12,'Published Hourly Data'!$B:$BN,MATCH(K$1,'Published Hourly Data'!$B$1:$BN$1,0),TRUE)</f>
        <v>0</v>
      </c>
      <c r="L12" s="67">
        <f>VLOOKUP($A12,'Published Hourly Data'!$B:$BN,MATCH(L$1,'Published Hourly Data'!$B$1:$BN$1,0),TRUE)</f>
        <v>97</v>
      </c>
      <c r="M12" s="67">
        <f>VLOOKUP($A12,'Published Hourly Data'!$B:$BN,MATCH(M$1,'Published Hourly Data'!$B$1:$BN$1,0),TRUE)</f>
        <v>-158</v>
      </c>
      <c r="N12" s="67">
        <f>VLOOKUP($A12,'Published Hourly Data'!$B:$BN,MATCH(N$1,'Published Hourly Data'!$B$1:$BN$1,0),TRUE)</f>
        <v>2626</v>
      </c>
      <c r="O12" s="67">
        <f>VLOOKUP($A12,'Published Hourly Data'!$B:$BN,MATCH(O$1,'Published Hourly Data'!$B$1:$BN$1,0),TRUE)</f>
        <v>-2</v>
      </c>
      <c r="P12" s="67">
        <f>VLOOKUP($A12,'Published Hourly Data'!$B:$BN,MATCH(P$1,'Published Hourly Data'!$B$1:$BN$1,0),TRUE)</f>
        <v>0</v>
      </c>
      <c r="Q12" s="67">
        <f>VLOOKUP($A12,'Published Hourly Data'!$B:$BN,MATCH(Q$1,'Published Hourly Data'!$B$1:$BN$1,0),TRUE)</f>
        <v>0</v>
      </c>
      <c r="R12" s="67">
        <f>VLOOKUP($A12,'Published Hourly Data'!$B:$BN,MATCH(R$1,'Published Hourly Data'!$B$1:$BN$1,0),TRUE)</f>
        <v>-49</v>
      </c>
      <c r="S12" s="67">
        <f>VLOOKUP($A12,'Published Hourly Data'!$B:$BN,MATCH(S$1,'Published Hourly Data'!$B$1:$BN$1,0),TRUE)</f>
        <v>0</v>
      </c>
      <c r="T12" s="67">
        <f>VLOOKUP($A12,'Published Hourly Data'!$B:$BN,MATCH(T$1,'Published Hourly Data'!$B$1:$BN$1,0),TRUE)</f>
        <v>0</v>
      </c>
      <c r="U12" s="67">
        <f>VLOOKUP($A12,'Published Hourly Data'!$B:$BN,MATCH(U$1,'Published Hourly Data'!$B$1:$BN$1,0),TRUE)</f>
        <v>719</v>
      </c>
      <c r="V12" s="67">
        <f>VLOOKUP($A12,'Published Hourly Data'!$B:$BN,MATCH(V$1,'Published Hourly Data'!$B$1:$BN$1,0),TRUE)</f>
        <v>0</v>
      </c>
      <c r="W12" s="67">
        <f>VLOOKUP($A12,'Published Hourly Data'!$B:$BN,MATCH(W$1,'Published Hourly Data'!$B$1:$BN$1,0),TRUE)</f>
        <v>0</v>
      </c>
      <c r="X12" s="67">
        <f>VLOOKUP($A12,'Published Hourly Data'!$B:$BN,MATCH(X$1,'Published Hourly Data'!$B$1:$BN$1,0),TRUE)</f>
        <v>0</v>
      </c>
      <c r="Y12" s="67">
        <f>VLOOKUP($A12,'Published Hourly Data'!$B:$BN,MATCH(Y$1,'Published Hourly Data'!$B$1:$BN$1,0),TRUE)</f>
        <v>0</v>
      </c>
      <c r="Z12" s="67">
        <f>VLOOKUP($A12,'Published Hourly Data'!$B:$BN,MATCH(Z$1,'Published Hourly Data'!$B$1:$BN$1,0),TRUE)</f>
        <v>0</v>
      </c>
      <c r="AA12" s="67">
        <f>VLOOKUP($A12,'Published Hourly Data'!$B:$BN,MATCH(AA$1,'Published Hourly Data'!$B$1:$BN$1,0),TRUE)</f>
        <v>791</v>
      </c>
      <c r="AB12" s="67">
        <f>VLOOKUP($A12,'Published Hourly Data'!$B:$BN,MATCH(AB$1,'Published Hourly Data'!$B$1:$BN$1,0),TRUE)</f>
        <v>0</v>
      </c>
      <c r="AC12" s="67">
        <f>VLOOKUP($A12,'Published Hourly Data'!$B:$BN,MATCH(AC$1,'Published Hourly Data'!$B$1:$BN$1,0),TRUE)</f>
        <v>0</v>
      </c>
      <c r="AD12" s="67">
        <f>VLOOKUP($A12,'Published Hourly Data'!$B:$BN,MATCH(AD$1,'Published Hourly Data'!$B$1:$BN$1,0),TRUE)</f>
        <v>0</v>
      </c>
      <c r="AE12" s="67">
        <f>VLOOKUP($A12,'Published Hourly Data'!$B:$BN,MATCH(AE$1,'Published Hourly Data'!$B$1:$BN$1,0),TRUE)</f>
        <v>0</v>
      </c>
      <c r="AF12" s="67">
        <f>VLOOKUP($A12,'Published Hourly Data'!$B:$BN,MATCH(AF$1,'Published Hourly Data'!$B$1:$BN$1,0),TRUE)</f>
        <v>-1167</v>
      </c>
      <c r="AG12" s="67">
        <f>VLOOKUP($A12,'Published Hourly Data'!$B:$BN,MATCH(AG$1,'Published Hourly Data'!$B$1:$BN$1,0),TRUE)</f>
        <v>0</v>
      </c>
      <c r="AH12" s="67">
        <f>VLOOKUP($A12,'Published Hourly Data'!$B:$BN,MATCH(AH$1,'Published Hourly Data'!$B$1:$BN$1,0),TRUE)</f>
        <v>-14</v>
      </c>
      <c r="AI12" s="67">
        <f>VLOOKUP($A12,'Published Hourly Data'!$B:$BN,MATCH(AI$1,'Published Hourly Data'!$B$1:$BN$1,0),TRUE)</f>
        <v>0</v>
      </c>
      <c r="AJ12" s="67">
        <f>VLOOKUP($A12,'Published Hourly Data'!$B:$BN,MATCH(AJ$1,'Published Hourly Data'!$B$1:$BN$1,0),TRUE)</f>
        <v>0</v>
      </c>
      <c r="AK12" s="67">
        <f>VLOOKUP($A12,'Published Hourly Data'!$B:$BN,MATCH(AK$1,'Published Hourly Data'!$B$1:$BN$1,0),TRUE)</f>
        <v>0</v>
      </c>
      <c r="AL12" s="67">
        <f>VLOOKUP($A12,'Published Hourly Data'!$B:$BN,MATCH(AL$1,'Published Hourly Data'!$B$1:$BN$1,0),TRUE)</f>
        <v>3298.7307486437394</v>
      </c>
      <c r="AM12" s="67">
        <f>VLOOKUP($A12,'Published Hourly Data'!$B:$BN,MATCH(AM$1,'Published Hourly Data'!$B$1:$BN$1,0),TRUE)</f>
        <v>2166.7393530052168</v>
      </c>
      <c r="AN12" s="67">
        <f>VLOOKUP($A12,'Published Hourly Data'!$B:$BN,MATCH(AN$1,'Published Hourly Data'!$B$1:$BN$1,0),TRUE)</f>
        <v>0</v>
      </c>
      <c r="AO12" s="67">
        <f>VLOOKUP($A12,'Published Hourly Data'!$B:$BN,MATCH(AO$1,'Published Hourly Data'!$B$1:$BN$1,0),TRUE)</f>
        <v>50.740169224510737</v>
      </c>
      <c r="AP12" s="67">
        <f t="shared" si="1"/>
        <v>5516.2102708734674</v>
      </c>
      <c r="AQ12" s="67">
        <f>VLOOKUP($A12,'Published Hourly Data'!$B:$BN,MATCH(AQ$1,'Published Hourly Data'!$B$1:$BN$1,0),TRUE)</f>
        <v>573.1964373631979</v>
      </c>
      <c r="AR12" s="67">
        <f>-VLOOKUP($A12,'Published Hourly Data'!$B:$BN,MATCH(AR$1,'Published Hourly Data'!$B$1:$BN$1,0),TRUE)</f>
        <v>-354.02113184345046</v>
      </c>
      <c r="AS12" s="67">
        <f>VLOOKUP($A12,'Published Hourly Data'!$B:$BN,MATCH(AS$1,'Published Hourly Data'!$B$1:$BN$1,0),TRUE)</f>
        <v>5735.3855763932152</v>
      </c>
      <c r="AT12" s="67">
        <f>VLOOKUP($A12,'Published Hourly Data'!$B:$BN,MATCH(AT$1,'Published Hourly Data'!$B$1:$BN$1,0),TRUE)</f>
        <v>21881</v>
      </c>
      <c r="AU12" s="67">
        <f>VLOOKUP($A12,'Published Hourly Data'!$B:$BN,MATCH(AU$1,'Published Hourly Data'!$B$1:$BN$1,0),TRUE)</f>
        <v>22271</v>
      </c>
      <c r="AV12" s="67">
        <f>VLOOKUP($A12,'Published Hourly Data'!$B:$BN,MATCH(AV$1,'Published Hourly Data'!$B$1:$BN$1,0),TRUE)</f>
        <v>0.55578572676628413</v>
      </c>
      <c r="AW12" s="67">
        <f>VLOOKUP($A12,'Published Hourly Data'!$B:$BN,MATCH(AW$1,'Published Hourly Data'!$B$1:$BN$1,0),TRUE)</f>
        <v>0.56774934890341744</v>
      </c>
      <c r="AX12" s="67">
        <f>VLOOKUP($A12,'Published Hourly Data'!$B:$BN,MATCH(AX$1,'Published Hourly Data'!$B$1:$BN$1,0),TRUE)</f>
        <v>10</v>
      </c>
      <c r="AY12" s="67" t="str">
        <f t="shared" si="2"/>
        <v/>
      </c>
      <c r="AZ12" s="67" t="str">
        <f t="shared" si="3"/>
        <v/>
      </c>
      <c r="BB12" s="67">
        <f t="shared" si="9"/>
        <v>10</v>
      </c>
      <c r="BC12" s="67">
        <f t="shared" si="4"/>
        <v>0.62232648413665603</v>
      </c>
      <c r="BD12" s="67">
        <f t="shared" si="5"/>
        <v>0.664621746814272</v>
      </c>
      <c r="BE12" s="67">
        <f t="array" ref="BE12">MIN(IF($AY$3:$AY$362=$BB12,$AV$3:$AV$362))</f>
        <v>0.5877649747158924</v>
      </c>
      <c r="BF12" s="67">
        <f t="shared" si="10"/>
        <v>0.12949965142411757</v>
      </c>
      <c r="BG12" s="67">
        <f t="array" ref="BG12">MAX(IF($AY$3:$AY$362=$BB12,$AV$3:$AV$362))</f>
        <v>0.71726462614000996</v>
      </c>
      <c r="BI12" s="67">
        <f t="shared" si="11"/>
        <v>10</v>
      </c>
      <c r="BJ12" s="67">
        <f t="shared" si="6"/>
        <v>0.57465036261171409</v>
      </c>
      <c r="BK12" s="67">
        <f t="shared" si="7"/>
        <v>0.64356428674581379</v>
      </c>
      <c r="BL12" s="67">
        <f t="array" ref="BL12">MIN(IF($AY$3:$AY$362=$BI12,$AW$3:$AW$362))</f>
        <v>0.5819545893045327</v>
      </c>
      <c r="BM12" s="67">
        <f t="shared" si="8"/>
        <v>0.12087487531496111</v>
      </c>
      <c r="BN12" s="67">
        <f t="array" ref="BN12">MAX(IF($AY$3:$AY$362=$BI12,$AW$3:$AW$362))</f>
        <v>0.7028294646194938</v>
      </c>
    </row>
    <row r="13" spans="1:96" ht="14.45" customHeight="1">
      <c r="A13" s="65">
        <f t="shared" si="0"/>
        <v>46154.625000000844</v>
      </c>
      <c r="B13" s="66">
        <f>VLOOKUP($A13,'Published Hourly Data'!$B:$BN,MATCH(B$1,'Published Hourly Data'!$B$1:$BN$1,0),TRUE)</f>
        <v>46154.458333333336</v>
      </c>
      <c r="C13" s="67">
        <f>VLOOKUP($A13,'Published Hourly Data'!$B:$BN,MATCH(C$1,'Published Hourly Data'!$B$1:$BN$1,0),TRUE)</f>
        <v>22147</v>
      </c>
      <c r="D13" s="67">
        <f>VLOOKUP($A13,'Published Hourly Data'!$B:$BN,MATCH(D$1,'Published Hourly Data'!$B$1:$BN$1,0),TRUE)</f>
        <v>21854</v>
      </c>
      <c r="E13" s="67">
        <f>VLOOKUP($A13,'Published Hourly Data'!$B:$BN,MATCH(E$1,'Published Hourly Data'!$B$1:$BN$1,0),TRUE)</f>
        <v>21524</v>
      </c>
      <c r="F13" s="67">
        <f>VLOOKUP($A13,'Published Hourly Data'!$B:$BN,MATCH(F$1,'Published Hourly Data'!$B$1:$BN$1,0),TRUE)</f>
        <v>-348</v>
      </c>
      <c r="G13" s="67">
        <f>VLOOKUP($A13,'Published Hourly Data'!$B:$BN,MATCH(G$1,'Published Hourly Data'!$B$1:$BN$1,0),TRUE)</f>
        <v>3357</v>
      </c>
      <c r="H13" s="67">
        <f>VLOOKUP($A13,'Published Hourly Data'!$B:$BN,MATCH(H$1,'Published Hourly Data'!$B$1:$BN$1,0),TRUE)</f>
        <v>4791</v>
      </c>
      <c r="I13" s="67">
        <f>VLOOKUP($A13,'Published Hourly Data'!$B:$BN,MATCH(I$1,'Published Hourly Data'!$B$1:$BN$1,0),TRUE)</f>
        <v>9877</v>
      </c>
      <c r="J13" s="67">
        <f>VLOOKUP($A13,'Published Hourly Data'!$B:$BN,MATCH(J$1,'Published Hourly Data'!$B$1:$BN$1,0),TRUE)</f>
        <v>0</v>
      </c>
      <c r="K13" s="67">
        <f>VLOOKUP($A13,'Published Hourly Data'!$B:$BN,MATCH(K$1,'Published Hourly Data'!$B$1:$BN$1,0),TRUE)</f>
        <v>0</v>
      </c>
      <c r="L13" s="67">
        <f>VLOOKUP($A13,'Published Hourly Data'!$B:$BN,MATCH(L$1,'Published Hourly Data'!$B$1:$BN$1,0),TRUE)</f>
        <v>78</v>
      </c>
      <c r="M13" s="67">
        <f>VLOOKUP($A13,'Published Hourly Data'!$B:$BN,MATCH(M$1,'Published Hourly Data'!$B$1:$BN$1,0),TRUE)</f>
        <v>-735</v>
      </c>
      <c r="N13" s="67">
        <f>VLOOKUP($A13,'Published Hourly Data'!$B:$BN,MATCH(N$1,'Published Hourly Data'!$B$1:$BN$1,0),TRUE)</f>
        <v>3563</v>
      </c>
      <c r="O13" s="67">
        <f>VLOOKUP($A13,'Published Hourly Data'!$B:$BN,MATCH(O$1,'Published Hourly Data'!$B$1:$BN$1,0),TRUE)</f>
        <v>-3</v>
      </c>
      <c r="P13" s="67">
        <f>VLOOKUP($A13,'Published Hourly Data'!$B:$BN,MATCH(P$1,'Published Hourly Data'!$B$1:$BN$1,0),TRUE)</f>
        <v>0</v>
      </c>
      <c r="Q13" s="67">
        <f>VLOOKUP($A13,'Published Hourly Data'!$B:$BN,MATCH(Q$1,'Published Hourly Data'!$B$1:$BN$1,0),TRUE)</f>
        <v>0</v>
      </c>
      <c r="R13" s="67">
        <f>VLOOKUP($A13,'Published Hourly Data'!$B:$BN,MATCH(R$1,'Published Hourly Data'!$B$1:$BN$1,0),TRUE)</f>
        <v>-75</v>
      </c>
      <c r="S13" s="67">
        <f>VLOOKUP($A13,'Published Hourly Data'!$B:$BN,MATCH(S$1,'Published Hourly Data'!$B$1:$BN$1,0),TRUE)</f>
        <v>0</v>
      </c>
      <c r="T13" s="67">
        <f>VLOOKUP($A13,'Published Hourly Data'!$B:$BN,MATCH(T$1,'Published Hourly Data'!$B$1:$BN$1,0),TRUE)</f>
        <v>0</v>
      </c>
      <c r="U13" s="67">
        <f>VLOOKUP($A13,'Published Hourly Data'!$B:$BN,MATCH(U$1,'Published Hourly Data'!$B$1:$BN$1,0),TRUE)</f>
        <v>671</v>
      </c>
      <c r="V13" s="67">
        <f>VLOOKUP($A13,'Published Hourly Data'!$B:$BN,MATCH(V$1,'Published Hourly Data'!$B$1:$BN$1,0),TRUE)</f>
        <v>0</v>
      </c>
      <c r="W13" s="67">
        <f>VLOOKUP($A13,'Published Hourly Data'!$B:$BN,MATCH(W$1,'Published Hourly Data'!$B$1:$BN$1,0),TRUE)</f>
        <v>0</v>
      </c>
      <c r="X13" s="67">
        <f>VLOOKUP($A13,'Published Hourly Data'!$B:$BN,MATCH(X$1,'Published Hourly Data'!$B$1:$BN$1,0),TRUE)</f>
        <v>0</v>
      </c>
      <c r="Y13" s="67">
        <f>VLOOKUP($A13,'Published Hourly Data'!$B:$BN,MATCH(Y$1,'Published Hourly Data'!$B$1:$BN$1,0),TRUE)</f>
        <v>0</v>
      </c>
      <c r="Z13" s="67">
        <f>VLOOKUP($A13,'Published Hourly Data'!$B:$BN,MATCH(Z$1,'Published Hourly Data'!$B$1:$BN$1,0),TRUE)</f>
        <v>0</v>
      </c>
      <c r="AA13" s="67">
        <f>VLOOKUP($A13,'Published Hourly Data'!$B:$BN,MATCH(AA$1,'Published Hourly Data'!$B$1:$BN$1,0),TRUE)</f>
        <v>796</v>
      </c>
      <c r="AB13" s="67">
        <f>VLOOKUP($A13,'Published Hourly Data'!$B:$BN,MATCH(AB$1,'Published Hourly Data'!$B$1:$BN$1,0),TRUE)</f>
        <v>0</v>
      </c>
      <c r="AC13" s="67">
        <f>VLOOKUP($A13,'Published Hourly Data'!$B:$BN,MATCH(AC$1,'Published Hourly Data'!$B$1:$BN$1,0),TRUE)</f>
        <v>0</v>
      </c>
      <c r="AD13" s="67">
        <f>VLOOKUP($A13,'Published Hourly Data'!$B:$BN,MATCH(AD$1,'Published Hourly Data'!$B$1:$BN$1,0),TRUE)</f>
        <v>0</v>
      </c>
      <c r="AE13" s="67">
        <f>VLOOKUP($A13,'Published Hourly Data'!$B:$BN,MATCH(AE$1,'Published Hourly Data'!$B$1:$BN$1,0),TRUE)</f>
        <v>0</v>
      </c>
      <c r="AF13" s="67">
        <f>VLOOKUP($A13,'Published Hourly Data'!$B:$BN,MATCH(AF$1,'Published Hourly Data'!$B$1:$BN$1,0),TRUE)</f>
        <v>-1087</v>
      </c>
      <c r="AG13" s="67">
        <f>VLOOKUP($A13,'Published Hourly Data'!$B:$BN,MATCH(AG$1,'Published Hourly Data'!$B$1:$BN$1,0),TRUE)</f>
        <v>0</v>
      </c>
      <c r="AH13" s="67">
        <f>VLOOKUP($A13,'Published Hourly Data'!$B:$BN,MATCH(AH$1,'Published Hourly Data'!$B$1:$BN$1,0),TRUE)</f>
        <v>-39</v>
      </c>
      <c r="AI13" s="67">
        <f>VLOOKUP($A13,'Published Hourly Data'!$B:$BN,MATCH(AI$1,'Published Hourly Data'!$B$1:$BN$1,0),TRUE)</f>
        <v>0</v>
      </c>
      <c r="AJ13" s="67">
        <f>VLOOKUP($A13,'Published Hourly Data'!$B:$BN,MATCH(AJ$1,'Published Hourly Data'!$B$1:$BN$1,0),TRUE)</f>
        <v>0</v>
      </c>
      <c r="AK13" s="67">
        <f>VLOOKUP($A13,'Published Hourly Data'!$B:$BN,MATCH(AK$1,'Published Hourly Data'!$B$1:$BN$1,0),TRUE)</f>
        <v>0</v>
      </c>
      <c r="AL13" s="67">
        <f>VLOOKUP($A13,'Published Hourly Data'!$B:$BN,MATCH(AL$1,'Published Hourly Data'!$B$1:$BN$1,0),TRUE)</f>
        <v>3276.6843940239678</v>
      </c>
      <c r="AM13" s="67">
        <f>VLOOKUP($A13,'Published Hourly Data'!$B:$BN,MATCH(AM$1,'Published Hourly Data'!$B$1:$BN$1,0),TRUE)</f>
        <v>2022.025728493968</v>
      </c>
      <c r="AN13" s="67">
        <f>VLOOKUP($A13,'Published Hourly Data'!$B:$BN,MATCH(AN$1,'Published Hourly Data'!$B$1:$BN$1,0),TRUE)</f>
        <v>0</v>
      </c>
      <c r="AO13" s="67">
        <f>VLOOKUP($A13,'Published Hourly Data'!$B:$BN,MATCH(AO$1,'Published Hourly Data'!$B$1:$BN$1,0),TRUE)</f>
        <v>54.001819766470369</v>
      </c>
      <c r="AP13" s="67">
        <f t="shared" si="1"/>
        <v>5352.7119422844062</v>
      </c>
      <c r="AQ13" s="67">
        <f>VLOOKUP($A13,'Published Hourly Data'!$B:$BN,MATCH(AQ$1,'Published Hourly Data'!$B$1:$BN$1,0),TRUE)</f>
        <v>511.14452338557373</v>
      </c>
      <c r="AR13" s="67">
        <f>-VLOOKUP($A13,'Published Hourly Data'!$B:$BN,MATCH(AR$1,'Published Hourly Data'!$B$1:$BN$1,0),TRUE)</f>
        <v>-310.27824894500947</v>
      </c>
      <c r="AS13" s="67">
        <f>VLOOKUP($A13,'Published Hourly Data'!$B:$BN,MATCH(AS$1,'Published Hourly Data'!$B$1:$BN$1,0),TRUE)</f>
        <v>5553.5782167249708</v>
      </c>
      <c r="AT13" s="67">
        <f>VLOOKUP($A13,'Published Hourly Data'!$B:$BN,MATCH(AT$1,'Published Hourly Data'!$B$1:$BN$1,0),TRUE)</f>
        <v>22357</v>
      </c>
      <c r="AU13" s="67">
        <f>VLOOKUP($A13,'Published Hourly Data'!$B:$BN,MATCH(AU$1,'Published Hourly Data'!$B$1:$BN$1,0),TRUE)</f>
        <v>22687</v>
      </c>
      <c r="AV13" s="67">
        <f>VLOOKUP($A13,'Published Hourly Data'!$B:$BN,MATCH(AV$1,'Published Hourly Data'!$B$1:$BN$1,0),TRUE)</f>
        <v>0.5278300220154335</v>
      </c>
      <c r="AW13" s="67">
        <f>VLOOKUP($A13,'Published Hourly Data'!$B:$BN,MATCH(AW$1,'Published Hourly Data'!$B$1:$BN$1,0),TRUE)</f>
        <v>0.53967160083555354</v>
      </c>
      <c r="AX13" s="67">
        <f>VLOOKUP($A13,'Published Hourly Data'!$B:$BN,MATCH(AX$1,'Published Hourly Data'!$B$1:$BN$1,0),TRUE)</f>
        <v>11</v>
      </c>
      <c r="AY13" s="67" t="str">
        <f t="shared" si="2"/>
        <v/>
      </c>
      <c r="AZ13" s="67" t="str">
        <f t="shared" si="3"/>
        <v/>
      </c>
      <c r="BB13" s="67">
        <f t="shared" si="9"/>
        <v>11</v>
      </c>
      <c r="BC13" s="67">
        <f t="shared" si="4"/>
        <v>0.62000412454215204</v>
      </c>
      <c r="BD13" s="67">
        <f t="shared" si="5"/>
        <v>0.67431283371097928</v>
      </c>
      <c r="BE13" s="67">
        <f t="array" ref="BE13">MIN(IF($AY$3:$AY$362=$BB13,$AV$3:$AV$362))</f>
        <v>0.59082625795883925</v>
      </c>
      <c r="BF13" s="67">
        <f t="shared" si="10"/>
        <v>0.13165506404724436</v>
      </c>
      <c r="BG13" s="67">
        <f t="array" ref="BG13">MAX(IF($AY$3:$AY$362=$BB13,$AV$3:$AV$362))</f>
        <v>0.72248132200608361</v>
      </c>
      <c r="BI13" s="67">
        <f t="shared" si="11"/>
        <v>11</v>
      </c>
      <c r="BJ13" s="67">
        <f t="shared" si="6"/>
        <v>0.57151500701488589</v>
      </c>
      <c r="BK13" s="67">
        <f t="shared" si="7"/>
        <v>0.65394564010607759</v>
      </c>
      <c r="BL13" s="67">
        <f t="array" ref="BL13">MIN(IF($AY$3:$AY$362=$BI13,$AW$3:$AW$362))</f>
        <v>0.59034295859886177</v>
      </c>
      <c r="BM13" s="67">
        <f t="shared" si="8"/>
        <v>0.12309392424024845</v>
      </c>
      <c r="BN13" s="67">
        <f t="array" ref="BN13">MAX(IF($AY$3:$AY$362=$BI13,$AW$3:$AW$362))</f>
        <v>0.71343688283911022</v>
      </c>
    </row>
    <row r="14" spans="1:96" ht="14.45" customHeight="1">
      <c r="A14" s="65">
        <f t="shared" si="0"/>
        <v>46154.666666667508</v>
      </c>
      <c r="B14" s="66">
        <f>VLOOKUP($A14,'Published Hourly Data'!$B:$BN,MATCH(B$1,'Published Hourly Data'!$B$1:$BN$1,0),TRUE)</f>
        <v>46154.5</v>
      </c>
      <c r="C14" s="67">
        <f>VLOOKUP($A14,'Published Hourly Data'!$B:$BN,MATCH(C$1,'Published Hourly Data'!$B$1:$BN$1,0),TRUE)</f>
        <v>22252</v>
      </c>
      <c r="D14" s="67">
        <f>VLOOKUP($A14,'Published Hourly Data'!$B:$BN,MATCH(D$1,'Published Hourly Data'!$B$1:$BN$1,0),TRUE)</f>
        <v>21956</v>
      </c>
      <c r="E14" s="67">
        <f>VLOOKUP($A14,'Published Hourly Data'!$B:$BN,MATCH(E$1,'Published Hourly Data'!$B$1:$BN$1,0),TRUE)</f>
        <v>21642</v>
      </c>
      <c r="F14" s="67">
        <f>VLOOKUP($A14,'Published Hourly Data'!$B:$BN,MATCH(F$1,'Published Hourly Data'!$B$1:$BN$1,0),TRUE)</f>
        <v>-331</v>
      </c>
      <c r="G14" s="67">
        <f>VLOOKUP($A14,'Published Hourly Data'!$B:$BN,MATCH(G$1,'Published Hourly Data'!$B$1:$BN$1,0),TRUE)</f>
        <v>3294</v>
      </c>
      <c r="H14" s="67">
        <f>VLOOKUP($A14,'Published Hourly Data'!$B:$BN,MATCH(H$1,'Published Hourly Data'!$B$1:$BN$1,0),TRUE)</f>
        <v>4730</v>
      </c>
      <c r="I14" s="67">
        <f>VLOOKUP($A14,'Published Hourly Data'!$B:$BN,MATCH(I$1,'Published Hourly Data'!$B$1:$BN$1,0),TRUE)</f>
        <v>9883</v>
      </c>
      <c r="J14" s="67">
        <f>VLOOKUP($A14,'Published Hourly Data'!$B:$BN,MATCH(J$1,'Published Hourly Data'!$B$1:$BN$1,0),TRUE)</f>
        <v>0</v>
      </c>
      <c r="K14" s="67">
        <f>VLOOKUP($A14,'Published Hourly Data'!$B:$BN,MATCH(K$1,'Published Hourly Data'!$B$1:$BN$1,0),TRUE)</f>
        <v>0</v>
      </c>
      <c r="L14" s="67">
        <f>VLOOKUP($A14,'Published Hourly Data'!$B:$BN,MATCH(L$1,'Published Hourly Data'!$B$1:$BN$1,0),TRUE)</f>
        <v>83</v>
      </c>
      <c r="M14" s="67">
        <f>VLOOKUP($A14,'Published Hourly Data'!$B:$BN,MATCH(M$1,'Published Hourly Data'!$B$1:$BN$1,0),TRUE)</f>
        <v>-1175</v>
      </c>
      <c r="N14" s="67">
        <f>VLOOKUP($A14,'Published Hourly Data'!$B:$BN,MATCH(N$1,'Published Hourly Data'!$B$1:$BN$1,0),TRUE)</f>
        <v>4229</v>
      </c>
      <c r="O14" s="67">
        <f>VLOOKUP($A14,'Published Hourly Data'!$B:$BN,MATCH(O$1,'Published Hourly Data'!$B$1:$BN$1,0),TRUE)</f>
        <v>-2</v>
      </c>
      <c r="P14" s="67">
        <f>VLOOKUP($A14,'Published Hourly Data'!$B:$BN,MATCH(P$1,'Published Hourly Data'!$B$1:$BN$1,0),TRUE)</f>
        <v>0</v>
      </c>
      <c r="Q14" s="67">
        <f>VLOOKUP($A14,'Published Hourly Data'!$B:$BN,MATCH(Q$1,'Published Hourly Data'!$B$1:$BN$1,0),TRUE)</f>
        <v>0</v>
      </c>
      <c r="R14" s="67">
        <f>VLOOKUP($A14,'Published Hourly Data'!$B:$BN,MATCH(R$1,'Published Hourly Data'!$B$1:$BN$1,0),TRUE)</f>
        <v>-75</v>
      </c>
      <c r="S14" s="67">
        <f>VLOOKUP($A14,'Published Hourly Data'!$B:$BN,MATCH(S$1,'Published Hourly Data'!$B$1:$BN$1,0),TRUE)</f>
        <v>0</v>
      </c>
      <c r="T14" s="67">
        <f>VLOOKUP($A14,'Published Hourly Data'!$B:$BN,MATCH(T$1,'Published Hourly Data'!$B$1:$BN$1,0),TRUE)</f>
        <v>0</v>
      </c>
      <c r="U14" s="67">
        <f>VLOOKUP($A14,'Published Hourly Data'!$B:$BN,MATCH(U$1,'Published Hourly Data'!$B$1:$BN$1,0),TRUE)</f>
        <v>675</v>
      </c>
      <c r="V14" s="67">
        <f>VLOOKUP($A14,'Published Hourly Data'!$B:$BN,MATCH(V$1,'Published Hourly Data'!$B$1:$BN$1,0),TRUE)</f>
        <v>0</v>
      </c>
      <c r="W14" s="67">
        <f>VLOOKUP($A14,'Published Hourly Data'!$B:$BN,MATCH(W$1,'Published Hourly Data'!$B$1:$BN$1,0),TRUE)</f>
        <v>0</v>
      </c>
      <c r="X14" s="67">
        <f>VLOOKUP($A14,'Published Hourly Data'!$B:$BN,MATCH(X$1,'Published Hourly Data'!$B$1:$BN$1,0),TRUE)</f>
        <v>0</v>
      </c>
      <c r="Y14" s="67">
        <f>VLOOKUP($A14,'Published Hourly Data'!$B:$BN,MATCH(Y$1,'Published Hourly Data'!$B$1:$BN$1,0),TRUE)</f>
        <v>0</v>
      </c>
      <c r="Z14" s="67">
        <f>VLOOKUP($A14,'Published Hourly Data'!$B:$BN,MATCH(Z$1,'Published Hourly Data'!$B$1:$BN$1,0),TRUE)</f>
        <v>0</v>
      </c>
      <c r="AA14" s="67">
        <f>VLOOKUP($A14,'Published Hourly Data'!$B:$BN,MATCH(AA$1,'Published Hourly Data'!$B$1:$BN$1,0),TRUE)</f>
        <v>776</v>
      </c>
      <c r="AB14" s="67">
        <f>VLOOKUP($A14,'Published Hourly Data'!$B:$BN,MATCH(AB$1,'Published Hourly Data'!$B$1:$BN$1,0),TRUE)</f>
        <v>0</v>
      </c>
      <c r="AC14" s="67">
        <f>VLOOKUP($A14,'Published Hourly Data'!$B:$BN,MATCH(AC$1,'Published Hourly Data'!$B$1:$BN$1,0),TRUE)</f>
        <v>0</v>
      </c>
      <c r="AD14" s="67">
        <f>VLOOKUP($A14,'Published Hourly Data'!$B:$BN,MATCH(AD$1,'Published Hourly Data'!$B$1:$BN$1,0),TRUE)</f>
        <v>0</v>
      </c>
      <c r="AE14" s="67">
        <f>VLOOKUP($A14,'Published Hourly Data'!$B:$BN,MATCH(AE$1,'Published Hourly Data'!$B$1:$BN$1,0),TRUE)</f>
        <v>0</v>
      </c>
      <c r="AF14" s="67">
        <f>VLOOKUP($A14,'Published Hourly Data'!$B:$BN,MATCH(AF$1,'Published Hourly Data'!$B$1:$BN$1,0),TRUE)</f>
        <v>-1031</v>
      </c>
      <c r="AG14" s="67">
        <f>VLOOKUP($A14,'Published Hourly Data'!$B:$BN,MATCH(AG$1,'Published Hourly Data'!$B$1:$BN$1,0),TRUE)</f>
        <v>0</v>
      </c>
      <c r="AH14" s="67">
        <f>VLOOKUP($A14,'Published Hourly Data'!$B:$BN,MATCH(AH$1,'Published Hourly Data'!$B$1:$BN$1,0),TRUE)</f>
        <v>-59</v>
      </c>
      <c r="AI14" s="67">
        <f>VLOOKUP($A14,'Published Hourly Data'!$B:$BN,MATCH(AI$1,'Published Hourly Data'!$B$1:$BN$1,0),TRUE)</f>
        <v>0</v>
      </c>
      <c r="AJ14" s="67">
        <f>VLOOKUP($A14,'Published Hourly Data'!$B:$BN,MATCH(AJ$1,'Published Hourly Data'!$B$1:$BN$1,0),TRUE)</f>
        <v>0</v>
      </c>
      <c r="AK14" s="67">
        <f>VLOOKUP($A14,'Published Hourly Data'!$B:$BN,MATCH(AK$1,'Published Hourly Data'!$B$1:$BN$1,0),TRUE)</f>
        <v>0</v>
      </c>
      <c r="AL14" s="67">
        <f>VLOOKUP($A14,'Published Hourly Data'!$B:$BN,MATCH(AL$1,'Published Hourly Data'!$B$1:$BN$1,0),TRUE)</f>
        <v>3215.0722513523842</v>
      </c>
      <c r="AM14" s="67">
        <f>VLOOKUP($A14,'Published Hourly Data'!$B:$BN,MATCH(AM$1,'Published Hourly Data'!$B$1:$BN$1,0),TRUE)</f>
        <v>1994.815668680314</v>
      </c>
      <c r="AN14" s="67">
        <f>VLOOKUP($A14,'Published Hourly Data'!$B:$BN,MATCH(AN$1,'Published Hourly Data'!$B$1:$BN$1,0),TRUE)</f>
        <v>0</v>
      </c>
      <c r="AO14" s="67">
        <f>VLOOKUP($A14,'Published Hourly Data'!$B:$BN,MATCH(AO$1,'Published Hourly Data'!$B$1:$BN$1,0),TRUE)</f>
        <v>56.593633090944714</v>
      </c>
      <c r="AP14" s="67">
        <f t="shared" si="1"/>
        <v>5266.4815531236427</v>
      </c>
      <c r="AQ14" s="67">
        <f>VLOOKUP($A14,'Published Hourly Data'!$B:$BN,MATCH(AQ$1,'Published Hourly Data'!$B$1:$BN$1,0),TRUE)</f>
        <v>477.22414123400489</v>
      </c>
      <c r="AR14" s="67">
        <f>-VLOOKUP($A14,'Published Hourly Data'!$B:$BN,MATCH(AR$1,'Published Hourly Data'!$B$1:$BN$1,0),TRUE)</f>
        <v>-274.10877477317376</v>
      </c>
      <c r="AS14" s="67">
        <f>VLOOKUP($A14,'Published Hourly Data'!$B:$BN,MATCH(AS$1,'Published Hourly Data'!$B$1:$BN$1,0),TRUE)</f>
        <v>5469.5969195844737</v>
      </c>
      <c r="AT14" s="67">
        <f>VLOOKUP($A14,'Published Hourly Data'!$B:$BN,MATCH(AT$1,'Published Hourly Data'!$B$1:$BN$1,0),TRUE)</f>
        <v>22913</v>
      </c>
      <c r="AU14" s="67">
        <f>VLOOKUP($A14,'Published Hourly Data'!$B:$BN,MATCH(AU$1,'Published Hourly Data'!$B$1:$BN$1,0),TRUE)</f>
        <v>23227</v>
      </c>
      <c r="AV14" s="67">
        <f>VLOOKUP($A14,'Published Hourly Data'!$B:$BN,MATCH(AV$1,'Published Hourly Data'!$B$1:$BN$1,0),TRUE)</f>
        <v>0.50672502778542505</v>
      </c>
      <c r="AW14" s="67">
        <f>VLOOKUP($A14,'Published Hourly Data'!$B:$BN,MATCH(AW$1,'Published Hourly Data'!$B$1:$BN$1,0),TRUE)</f>
        <v>0.51915369013881785</v>
      </c>
      <c r="AX14" s="67">
        <f>VLOOKUP($A14,'Published Hourly Data'!$B:$BN,MATCH(AX$1,'Published Hourly Data'!$B$1:$BN$1,0),TRUE)</f>
        <v>12</v>
      </c>
      <c r="AY14" s="67" t="str">
        <f t="shared" si="2"/>
        <v/>
      </c>
      <c r="AZ14" s="67" t="str">
        <f t="shared" si="3"/>
        <v/>
      </c>
      <c r="BB14" s="67">
        <f t="shared" si="9"/>
        <v>12</v>
      </c>
      <c r="BC14" s="67">
        <f t="shared" si="4"/>
        <v>0.63066170509874597</v>
      </c>
      <c r="BD14" s="67">
        <f t="shared" si="5"/>
        <v>0.68742039246947817</v>
      </c>
      <c r="BE14" s="67">
        <f t="array" ref="BE14">MIN(IF($AY$3:$AY$362=$BB14,$AV$3:$AV$362))</f>
        <v>0.60826108831335912</v>
      </c>
      <c r="BF14" s="67">
        <f t="shared" si="10"/>
        <v>0.11127633741081133</v>
      </c>
      <c r="BG14" s="67">
        <f t="array" ref="BG14">MAX(IF($AY$3:$AY$362=$BB14,$AV$3:$AV$362))</f>
        <v>0.71953742572417045</v>
      </c>
      <c r="BI14" s="67">
        <f t="shared" si="11"/>
        <v>12</v>
      </c>
      <c r="BJ14" s="67">
        <f t="shared" si="6"/>
        <v>0.58583122361498674</v>
      </c>
      <c r="BK14" s="67">
        <f t="shared" si="7"/>
        <v>0.66810217737409638</v>
      </c>
      <c r="BL14" s="67">
        <f t="array" ref="BL14">MIN(IF($AY$3:$AY$362=$BI14,$AW$3:$AW$362))</f>
        <v>0.61612680469145376</v>
      </c>
      <c r="BM14" s="67">
        <f t="shared" si="8"/>
        <v>0.10393520099333053</v>
      </c>
      <c r="BN14" s="67">
        <f t="array" ref="BN14">MAX(IF($AY$3:$AY$362=$BI14,$AW$3:$AW$362))</f>
        <v>0.72006200568478429</v>
      </c>
    </row>
    <row r="15" spans="1:96" ht="14.45" customHeight="1">
      <c r="A15" s="65">
        <f t="shared" si="0"/>
        <v>46154.708333334172</v>
      </c>
      <c r="B15" s="66">
        <f>VLOOKUP($A15,'Published Hourly Data'!$B:$BN,MATCH(B$1,'Published Hourly Data'!$B$1:$BN$1,0),TRUE)</f>
        <v>46154.541666666664</v>
      </c>
      <c r="C15" s="67">
        <f>VLOOKUP($A15,'Published Hourly Data'!$B:$BN,MATCH(C$1,'Published Hourly Data'!$B$1:$BN$1,0),TRUE)</f>
        <v>22563</v>
      </c>
      <c r="D15" s="67">
        <f>VLOOKUP($A15,'Published Hourly Data'!$B:$BN,MATCH(D$1,'Published Hourly Data'!$B$1:$BN$1,0),TRUE)</f>
        <v>21991</v>
      </c>
      <c r="E15" s="67">
        <f>VLOOKUP($A15,'Published Hourly Data'!$B:$BN,MATCH(E$1,'Published Hourly Data'!$B$1:$BN$1,0),TRUE)</f>
        <v>21713</v>
      </c>
      <c r="F15" s="67">
        <f>VLOOKUP($A15,'Published Hourly Data'!$B:$BN,MATCH(F$1,'Published Hourly Data'!$B$1:$BN$1,0),TRUE)</f>
        <v>-296</v>
      </c>
      <c r="G15" s="67">
        <f>VLOOKUP($A15,'Published Hourly Data'!$B:$BN,MATCH(G$1,'Published Hourly Data'!$B$1:$BN$1,0),TRUE)</f>
        <v>3204</v>
      </c>
      <c r="H15" s="67">
        <f>VLOOKUP($A15,'Published Hourly Data'!$B:$BN,MATCH(H$1,'Published Hourly Data'!$B$1:$BN$1,0),TRUE)</f>
        <v>4481</v>
      </c>
      <c r="I15" s="67">
        <f>VLOOKUP($A15,'Published Hourly Data'!$B:$BN,MATCH(I$1,'Published Hourly Data'!$B$1:$BN$1,0),TRUE)</f>
        <v>9880</v>
      </c>
      <c r="J15" s="67">
        <f>VLOOKUP($A15,'Published Hourly Data'!$B:$BN,MATCH(J$1,'Published Hourly Data'!$B$1:$BN$1,0),TRUE)</f>
        <v>0</v>
      </c>
      <c r="K15" s="67">
        <f>VLOOKUP($A15,'Published Hourly Data'!$B:$BN,MATCH(K$1,'Published Hourly Data'!$B$1:$BN$1,0),TRUE)</f>
        <v>0</v>
      </c>
      <c r="L15" s="67">
        <f>VLOOKUP($A15,'Published Hourly Data'!$B:$BN,MATCH(L$1,'Published Hourly Data'!$B$1:$BN$1,0),TRUE)</f>
        <v>97</v>
      </c>
      <c r="M15" s="67">
        <f>VLOOKUP($A15,'Published Hourly Data'!$B:$BN,MATCH(M$1,'Published Hourly Data'!$B$1:$BN$1,0),TRUE)</f>
        <v>-1178</v>
      </c>
      <c r="N15" s="67">
        <f>VLOOKUP($A15,'Published Hourly Data'!$B:$BN,MATCH(N$1,'Published Hourly Data'!$B$1:$BN$1,0),TRUE)</f>
        <v>4651</v>
      </c>
      <c r="O15" s="67">
        <f>VLOOKUP($A15,'Published Hourly Data'!$B:$BN,MATCH(O$1,'Published Hourly Data'!$B$1:$BN$1,0),TRUE)</f>
        <v>-3</v>
      </c>
      <c r="P15" s="67">
        <f>VLOOKUP($A15,'Published Hourly Data'!$B:$BN,MATCH(P$1,'Published Hourly Data'!$B$1:$BN$1,0),TRUE)</f>
        <v>0</v>
      </c>
      <c r="Q15" s="67">
        <f>VLOOKUP($A15,'Published Hourly Data'!$B:$BN,MATCH(Q$1,'Published Hourly Data'!$B$1:$BN$1,0),TRUE)</f>
        <v>0</v>
      </c>
      <c r="R15" s="67">
        <f>VLOOKUP($A15,'Published Hourly Data'!$B:$BN,MATCH(R$1,'Published Hourly Data'!$B$1:$BN$1,0),TRUE)</f>
        <v>-77</v>
      </c>
      <c r="S15" s="67">
        <f>VLOOKUP($A15,'Published Hourly Data'!$B:$BN,MATCH(S$1,'Published Hourly Data'!$B$1:$BN$1,0),TRUE)</f>
        <v>0</v>
      </c>
      <c r="T15" s="67">
        <f>VLOOKUP($A15,'Published Hourly Data'!$B:$BN,MATCH(T$1,'Published Hourly Data'!$B$1:$BN$1,0),TRUE)</f>
        <v>0</v>
      </c>
      <c r="U15" s="67">
        <f>VLOOKUP($A15,'Published Hourly Data'!$B:$BN,MATCH(U$1,'Published Hourly Data'!$B$1:$BN$1,0),TRUE)</f>
        <v>658</v>
      </c>
      <c r="V15" s="67">
        <f>VLOOKUP($A15,'Published Hourly Data'!$B:$BN,MATCH(V$1,'Published Hourly Data'!$B$1:$BN$1,0),TRUE)</f>
        <v>0</v>
      </c>
      <c r="W15" s="67">
        <f>VLOOKUP($A15,'Published Hourly Data'!$B:$BN,MATCH(W$1,'Published Hourly Data'!$B$1:$BN$1,0),TRUE)</f>
        <v>0</v>
      </c>
      <c r="X15" s="67">
        <f>VLOOKUP($A15,'Published Hourly Data'!$B:$BN,MATCH(X$1,'Published Hourly Data'!$B$1:$BN$1,0),TRUE)</f>
        <v>0</v>
      </c>
      <c r="Y15" s="67">
        <f>VLOOKUP($A15,'Published Hourly Data'!$B:$BN,MATCH(Y$1,'Published Hourly Data'!$B$1:$BN$1,0),TRUE)</f>
        <v>0</v>
      </c>
      <c r="Z15" s="67">
        <f>VLOOKUP($A15,'Published Hourly Data'!$B:$BN,MATCH(Z$1,'Published Hourly Data'!$B$1:$BN$1,0),TRUE)</f>
        <v>0</v>
      </c>
      <c r="AA15" s="67">
        <f>VLOOKUP($A15,'Published Hourly Data'!$B:$BN,MATCH(AA$1,'Published Hourly Data'!$B$1:$BN$1,0),TRUE)</f>
        <v>703</v>
      </c>
      <c r="AB15" s="67">
        <f>VLOOKUP($A15,'Published Hourly Data'!$B:$BN,MATCH(AB$1,'Published Hourly Data'!$B$1:$BN$1,0),TRUE)</f>
        <v>0</v>
      </c>
      <c r="AC15" s="67">
        <f>VLOOKUP($A15,'Published Hourly Data'!$B:$BN,MATCH(AC$1,'Published Hourly Data'!$B$1:$BN$1,0),TRUE)</f>
        <v>0</v>
      </c>
      <c r="AD15" s="67">
        <f>VLOOKUP($A15,'Published Hourly Data'!$B:$BN,MATCH(AD$1,'Published Hourly Data'!$B$1:$BN$1,0),TRUE)</f>
        <v>0</v>
      </c>
      <c r="AE15" s="67">
        <f>VLOOKUP($A15,'Published Hourly Data'!$B:$BN,MATCH(AE$1,'Published Hourly Data'!$B$1:$BN$1,0),TRUE)</f>
        <v>0</v>
      </c>
      <c r="AF15" s="67">
        <f>VLOOKUP($A15,'Published Hourly Data'!$B:$BN,MATCH(AF$1,'Published Hourly Data'!$B$1:$BN$1,0),TRUE)</f>
        <v>-926</v>
      </c>
      <c r="AG15" s="67">
        <f>VLOOKUP($A15,'Published Hourly Data'!$B:$BN,MATCH(AG$1,'Published Hourly Data'!$B$1:$BN$1,0),TRUE)</f>
        <v>0</v>
      </c>
      <c r="AH15" s="67">
        <f>VLOOKUP($A15,'Published Hourly Data'!$B:$BN,MATCH(AH$1,'Published Hourly Data'!$B$1:$BN$1,0),TRUE)</f>
        <v>-55</v>
      </c>
      <c r="AI15" s="67">
        <f>VLOOKUP($A15,'Published Hourly Data'!$B:$BN,MATCH(AI$1,'Published Hourly Data'!$B$1:$BN$1,0),TRUE)</f>
        <v>0</v>
      </c>
      <c r="AJ15" s="67">
        <f>VLOOKUP($A15,'Published Hourly Data'!$B:$BN,MATCH(AJ$1,'Published Hourly Data'!$B$1:$BN$1,0),TRUE)</f>
        <v>0</v>
      </c>
      <c r="AK15" s="67">
        <f>VLOOKUP($A15,'Published Hourly Data'!$B:$BN,MATCH(AK$1,'Published Hourly Data'!$B$1:$BN$1,0),TRUE)</f>
        <v>0</v>
      </c>
      <c r="AL15" s="67">
        <f>VLOOKUP($A15,'Published Hourly Data'!$B:$BN,MATCH(AL$1,'Published Hourly Data'!$B$1:$BN$1,0),TRUE)</f>
        <v>3125.7628752186974</v>
      </c>
      <c r="AM15" s="67">
        <f>VLOOKUP($A15,'Published Hourly Data'!$B:$BN,MATCH(AM$1,'Published Hourly Data'!$B$1:$BN$1,0),TRUE)</f>
        <v>1889.6389058529285</v>
      </c>
      <c r="AN15" s="67">
        <f>VLOOKUP($A15,'Published Hourly Data'!$B:$BN,MATCH(AN$1,'Published Hourly Data'!$B$1:$BN$1,0),TRUE)</f>
        <v>0</v>
      </c>
      <c r="AO15" s="67">
        <f>VLOOKUP($A15,'Published Hourly Data'!$B:$BN,MATCH(AO$1,'Published Hourly Data'!$B$1:$BN$1,0),TRUE)</f>
        <v>58.176884695909919</v>
      </c>
      <c r="AP15" s="67">
        <f t="shared" si="1"/>
        <v>5073.5786657675362</v>
      </c>
      <c r="AQ15" s="67">
        <f>VLOOKUP($A15,'Published Hourly Data'!$B:$BN,MATCH(AQ$1,'Published Hourly Data'!$B$1:$BN$1,0),TRUE)</f>
        <v>440.46105013109644</v>
      </c>
      <c r="AR15" s="67">
        <f>-VLOOKUP($A15,'Published Hourly Data'!$B:$BN,MATCH(AR$1,'Published Hourly Data'!$B$1:$BN$1,0),TRUE)</f>
        <v>-257.52544999434394</v>
      </c>
      <c r="AS15" s="67">
        <f>VLOOKUP($A15,'Published Hourly Data'!$B:$BN,MATCH(AS$1,'Published Hourly Data'!$B$1:$BN$1,0),TRUE)</f>
        <v>5256.5142659042885</v>
      </c>
      <c r="AT15" s="67">
        <f>VLOOKUP($A15,'Published Hourly Data'!$B:$BN,MATCH(AT$1,'Published Hourly Data'!$B$1:$BN$1,0),TRUE)</f>
        <v>22991</v>
      </c>
      <c r="AU15" s="67">
        <f>VLOOKUP($A15,'Published Hourly Data'!$B:$BN,MATCH(AU$1,'Published Hourly Data'!$B$1:$BN$1,0),TRUE)</f>
        <v>23269</v>
      </c>
      <c r="AV15" s="67">
        <f>VLOOKUP($A15,'Published Hourly Data'!$B:$BN,MATCH(AV$1,'Published Hourly Data'!$B$1:$BN$1,0),TRUE)</f>
        <v>0.48650832926468723</v>
      </c>
      <c r="AW15" s="67">
        <f>VLOOKUP($A15,'Published Hourly Data'!$B:$BN,MATCH(AW$1,'Published Hourly Data'!$B$1:$BN$1,0),TRUE)</f>
        <v>0.49802812673075392</v>
      </c>
      <c r="AX15" s="67">
        <f>VLOOKUP($A15,'Published Hourly Data'!$B:$BN,MATCH(AX$1,'Published Hourly Data'!$B$1:$BN$1,0),TRUE)</f>
        <v>13</v>
      </c>
      <c r="AY15" s="67" t="str">
        <f t="shared" si="2"/>
        <v/>
      </c>
      <c r="AZ15" s="67" t="str">
        <f t="shared" si="3"/>
        <v/>
      </c>
      <c r="BB15" s="67">
        <f t="shared" si="9"/>
        <v>13</v>
      </c>
      <c r="BC15" s="67">
        <f t="shared" si="4"/>
        <v>0.63052199775140949</v>
      </c>
      <c r="BD15" s="67">
        <f t="shared" si="5"/>
        <v>0.70718724337415695</v>
      </c>
      <c r="BE15" s="67">
        <f t="array" ref="BE15">MIN(IF($AY$3:$AY$362=$BB15,$AV$3:$AV$362))</f>
        <v>0.63831314084246948</v>
      </c>
      <c r="BF15" s="67">
        <f t="shared" si="10"/>
        <v>8.6044418176671744E-2</v>
      </c>
      <c r="BG15" s="67">
        <f t="array" ref="BG15">MAX(IF($AY$3:$AY$362=$BB15,$AV$3:$AV$362))</f>
        <v>0.72435755901914123</v>
      </c>
      <c r="BI15" s="67">
        <f t="shared" si="11"/>
        <v>13</v>
      </c>
      <c r="BJ15" s="67">
        <f t="shared" si="6"/>
        <v>0.58369441627583363</v>
      </c>
      <c r="BK15" s="67">
        <f t="shared" si="7"/>
        <v>0.68648368235046353</v>
      </c>
      <c r="BL15" s="67">
        <f t="array" ref="BL15">MIN(IF($AY$3:$AY$362=$BI15,$AW$3:$AW$362))</f>
        <v>0.64576082000986135</v>
      </c>
      <c r="BM15" s="67">
        <f t="shared" si="8"/>
        <v>9.3204278537833973E-2</v>
      </c>
      <c r="BN15" s="67">
        <f t="array" ref="BN15">MAX(IF($AY$3:$AY$362=$BI15,$AW$3:$AW$362))</f>
        <v>0.73896509854769532</v>
      </c>
    </row>
    <row r="16" spans="1:96" ht="14.45" customHeight="1">
      <c r="A16" s="65">
        <f t="shared" si="0"/>
        <v>46154.750000000837</v>
      </c>
      <c r="B16" s="66">
        <f>VLOOKUP($A16,'Published Hourly Data'!$B:$BN,MATCH(B$1,'Published Hourly Data'!$B$1:$BN$1,0),TRUE)</f>
        <v>46154.583333333336</v>
      </c>
      <c r="C16" s="67">
        <f>VLOOKUP($A16,'Published Hourly Data'!$B:$BN,MATCH(C$1,'Published Hourly Data'!$B$1:$BN$1,0),TRUE)</f>
        <v>23039</v>
      </c>
      <c r="D16" s="67">
        <f>VLOOKUP($A16,'Published Hourly Data'!$B:$BN,MATCH(D$1,'Published Hourly Data'!$B$1:$BN$1,0),TRUE)</f>
        <v>22291</v>
      </c>
      <c r="E16" s="67">
        <f>VLOOKUP($A16,'Published Hourly Data'!$B:$BN,MATCH(E$1,'Published Hourly Data'!$B$1:$BN$1,0),TRUE)</f>
        <v>21943</v>
      </c>
      <c r="F16" s="67">
        <f>VLOOKUP($A16,'Published Hourly Data'!$B:$BN,MATCH(F$1,'Published Hourly Data'!$B$1:$BN$1,0),TRUE)</f>
        <v>-367</v>
      </c>
      <c r="G16" s="67">
        <f>VLOOKUP($A16,'Published Hourly Data'!$B:$BN,MATCH(G$1,'Published Hourly Data'!$B$1:$BN$1,0),TRUE)</f>
        <v>3204</v>
      </c>
      <c r="H16" s="67">
        <f>VLOOKUP($A16,'Published Hourly Data'!$B:$BN,MATCH(H$1,'Published Hourly Data'!$B$1:$BN$1,0),TRUE)</f>
        <v>4359</v>
      </c>
      <c r="I16" s="67">
        <f>VLOOKUP($A16,'Published Hourly Data'!$B:$BN,MATCH(I$1,'Published Hourly Data'!$B$1:$BN$1,0),TRUE)</f>
        <v>9874</v>
      </c>
      <c r="J16" s="67">
        <f>VLOOKUP($A16,'Published Hourly Data'!$B:$BN,MATCH(J$1,'Published Hourly Data'!$B$1:$BN$1,0),TRUE)</f>
        <v>0</v>
      </c>
      <c r="K16" s="67">
        <f>VLOOKUP($A16,'Published Hourly Data'!$B:$BN,MATCH(K$1,'Published Hourly Data'!$B$1:$BN$1,0),TRUE)</f>
        <v>0</v>
      </c>
      <c r="L16" s="67">
        <f>VLOOKUP($A16,'Published Hourly Data'!$B:$BN,MATCH(L$1,'Published Hourly Data'!$B$1:$BN$1,0),TRUE)</f>
        <v>173</v>
      </c>
      <c r="M16" s="67">
        <f>VLOOKUP($A16,'Published Hourly Data'!$B:$BN,MATCH(M$1,'Published Hourly Data'!$B$1:$BN$1,0),TRUE)</f>
        <v>-1175</v>
      </c>
      <c r="N16" s="67">
        <f>VLOOKUP($A16,'Published Hourly Data'!$B:$BN,MATCH(N$1,'Published Hourly Data'!$B$1:$BN$1,0),TRUE)</f>
        <v>4956</v>
      </c>
      <c r="O16" s="67">
        <f>VLOOKUP($A16,'Published Hourly Data'!$B:$BN,MATCH(O$1,'Published Hourly Data'!$B$1:$BN$1,0),TRUE)</f>
        <v>-3</v>
      </c>
      <c r="P16" s="67">
        <f>VLOOKUP($A16,'Published Hourly Data'!$B:$BN,MATCH(P$1,'Published Hourly Data'!$B$1:$BN$1,0),TRUE)</f>
        <v>0</v>
      </c>
      <c r="Q16" s="67">
        <f>VLOOKUP($A16,'Published Hourly Data'!$B:$BN,MATCH(Q$1,'Published Hourly Data'!$B$1:$BN$1,0),TRUE)</f>
        <v>0</v>
      </c>
      <c r="R16" s="67">
        <f>VLOOKUP($A16,'Published Hourly Data'!$B:$BN,MATCH(R$1,'Published Hourly Data'!$B$1:$BN$1,0),TRUE)</f>
        <v>-58</v>
      </c>
      <c r="S16" s="67">
        <f>VLOOKUP($A16,'Published Hourly Data'!$B:$BN,MATCH(S$1,'Published Hourly Data'!$B$1:$BN$1,0),TRUE)</f>
        <v>0</v>
      </c>
      <c r="T16" s="67">
        <f>VLOOKUP($A16,'Published Hourly Data'!$B:$BN,MATCH(T$1,'Published Hourly Data'!$B$1:$BN$1,0),TRUE)</f>
        <v>0</v>
      </c>
      <c r="U16" s="67">
        <f>VLOOKUP($A16,'Published Hourly Data'!$B:$BN,MATCH(U$1,'Published Hourly Data'!$B$1:$BN$1,0),TRUE)</f>
        <v>613</v>
      </c>
      <c r="V16" s="67">
        <f>VLOOKUP($A16,'Published Hourly Data'!$B:$BN,MATCH(V$1,'Published Hourly Data'!$B$1:$BN$1,0),TRUE)</f>
        <v>0</v>
      </c>
      <c r="W16" s="67">
        <f>VLOOKUP($A16,'Published Hourly Data'!$B:$BN,MATCH(W$1,'Published Hourly Data'!$B$1:$BN$1,0),TRUE)</f>
        <v>0</v>
      </c>
      <c r="X16" s="67">
        <f>VLOOKUP($A16,'Published Hourly Data'!$B:$BN,MATCH(X$1,'Published Hourly Data'!$B$1:$BN$1,0),TRUE)</f>
        <v>0</v>
      </c>
      <c r="Y16" s="67">
        <f>VLOOKUP($A16,'Published Hourly Data'!$B:$BN,MATCH(Y$1,'Published Hourly Data'!$B$1:$BN$1,0),TRUE)</f>
        <v>0</v>
      </c>
      <c r="Z16" s="67">
        <f>VLOOKUP($A16,'Published Hourly Data'!$B:$BN,MATCH(Z$1,'Published Hourly Data'!$B$1:$BN$1,0),TRUE)</f>
        <v>0</v>
      </c>
      <c r="AA16" s="67">
        <f>VLOOKUP($A16,'Published Hourly Data'!$B:$BN,MATCH(AA$1,'Published Hourly Data'!$B$1:$BN$1,0),TRUE)</f>
        <v>778</v>
      </c>
      <c r="AB16" s="67">
        <f>VLOOKUP($A16,'Published Hourly Data'!$B:$BN,MATCH(AB$1,'Published Hourly Data'!$B$1:$BN$1,0),TRUE)</f>
        <v>0</v>
      </c>
      <c r="AC16" s="67">
        <f>VLOOKUP($A16,'Published Hourly Data'!$B:$BN,MATCH(AC$1,'Published Hourly Data'!$B$1:$BN$1,0),TRUE)</f>
        <v>0</v>
      </c>
      <c r="AD16" s="67">
        <f>VLOOKUP($A16,'Published Hourly Data'!$B:$BN,MATCH(AD$1,'Published Hourly Data'!$B$1:$BN$1,0),TRUE)</f>
        <v>0</v>
      </c>
      <c r="AE16" s="67">
        <f>VLOOKUP($A16,'Published Hourly Data'!$B:$BN,MATCH(AE$1,'Published Hourly Data'!$B$1:$BN$1,0),TRUE)</f>
        <v>0</v>
      </c>
      <c r="AF16" s="67">
        <f>VLOOKUP($A16,'Published Hourly Data'!$B:$BN,MATCH(AF$1,'Published Hourly Data'!$B$1:$BN$1,0),TRUE)</f>
        <v>-1077</v>
      </c>
      <c r="AG16" s="67">
        <f>VLOOKUP($A16,'Published Hourly Data'!$B:$BN,MATCH(AG$1,'Published Hourly Data'!$B$1:$BN$1,0),TRUE)</f>
        <v>0</v>
      </c>
      <c r="AH16" s="67">
        <f>VLOOKUP($A16,'Published Hourly Data'!$B:$BN,MATCH(AH$1,'Published Hourly Data'!$B$1:$BN$1,0),TRUE)</f>
        <v>-51</v>
      </c>
      <c r="AI16" s="67">
        <f>VLOOKUP($A16,'Published Hourly Data'!$B:$BN,MATCH(AI$1,'Published Hourly Data'!$B$1:$BN$1,0),TRUE)</f>
        <v>0</v>
      </c>
      <c r="AJ16" s="67">
        <f>VLOOKUP($A16,'Published Hourly Data'!$B:$BN,MATCH(AJ$1,'Published Hourly Data'!$B$1:$BN$1,0),TRUE)</f>
        <v>0</v>
      </c>
      <c r="AK16" s="67">
        <f>VLOOKUP($A16,'Published Hourly Data'!$B:$BN,MATCH(AK$1,'Published Hourly Data'!$B$1:$BN$1,0),TRUE)</f>
        <v>0</v>
      </c>
      <c r="AL16" s="67">
        <f>VLOOKUP($A16,'Published Hourly Data'!$B:$BN,MATCH(AL$1,'Published Hourly Data'!$B$1:$BN$1,0),TRUE)</f>
        <v>3123.1907158986241</v>
      </c>
      <c r="AM16" s="67">
        <f>VLOOKUP($A16,'Published Hourly Data'!$B:$BN,MATCH(AM$1,'Published Hourly Data'!$B$1:$BN$1,0),TRUE)</f>
        <v>1839.6004695165188</v>
      </c>
      <c r="AN16" s="67">
        <f>VLOOKUP($A16,'Published Hourly Data'!$B:$BN,MATCH(AN$1,'Published Hourly Data'!$B$1:$BN$1,0),TRUE)</f>
        <v>0</v>
      </c>
      <c r="AO16" s="67">
        <f>VLOOKUP($A16,'Published Hourly Data'!$B:$BN,MATCH(AO$1,'Published Hourly Data'!$B$1:$BN$1,0),TRUE)</f>
        <v>59.432829478694856</v>
      </c>
      <c r="AP16" s="67">
        <f t="shared" si="1"/>
        <v>5022.2240148938372</v>
      </c>
      <c r="AQ16" s="67">
        <f>VLOOKUP($A16,'Published Hourly Data'!$B:$BN,MATCH(AQ$1,'Published Hourly Data'!$B$1:$BN$1,0),TRUE)</f>
        <v>448.85941420896302</v>
      </c>
      <c r="AR16" s="67">
        <f>-VLOOKUP($A16,'Published Hourly Data'!$B:$BN,MATCH(AR$1,'Published Hourly Data'!$B$1:$BN$1,0),TRUE)</f>
        <v>-219.24189483331801</v>
      </c>
      <c r="AS16" s="67">
        <f>VLOOKUP($A16,'Published Hourly Data'!$B:$BN,MATCH(AS$1,'Published Hourly Data'!$B$1:$BN$1,0),TRUE)</f>
        <v>5251.8415342694825</v>
      </c>
      <c r="AT16" s="67">
        <f>VLOOKUP($A16,'Published Hourly Data'!$B:$BN,MATCH(AT$1,'Published Hourly Data'!$B$1:$BN$1,0),TRUE)</f>
        <v>23198</v>
      </c>
      <c r="AU16" s="67">
        <f>VLOOKUP($A16,'Published Hourly Data'!$B:$BN,MATCH(AU$1,'Published Hourly Data'!$B$1:$BN$1,0),TRUE)</f>
        <v>23548</v>
      </c>
      <c r="AV16" s="67">
        <f>VLOOKUP($A16,'Published Hourly Data'!$B:$BN,MATCH(AV$1,'Published Hourly Data'!$B$1:$BN$1,0),TRUE)</f>
        <v>0.47728664142233174</v>
      </c>
      <c r="AW16" s="67">
        <f>VLOOKUP($A16,'Published Hourly Data'!$B:$BN,MATCH(AW$1,'Published Hourly Data'!$B$1:$BN$1,0),TRUE)</f>
        <v>0.49168994748094047</v>
      </c>
      <c r="AX16" s="67">
        <f>VLOOKUP($A16,'Published Hourly Data'!$B:$BN,MATCH(AX$1,'Published Hourly Data'!$B$1:$BN$1,0),TRUE)</f>
        <v>14</v>
      </c>
      <c r="AY16" s="67" t="str">
        <f t="shared" si="2"/>
        <v/>
      </c>
      <c r="AZ16" s="67" t="str">
        <f t="shared" si="3"/>
        <v/>
      </c>
      <c r="BB16" s="67">
        <f t="shared" si="9"/>
        <v>14</v>
      </c>
      <c r="BC16" s="67">
        <f t="shared" si="4"/>
        <v>0.63662595302942915</v>
      </c>
      <c r="BD16" s="67">
        <f t="shared" si="5"/>
        <v>0.71861406093918367</v>
      </c>
      <c r="BE16" s="67">
        <f t="array" ref="BE16">MIN(IF($AY$3:$AY$362=$BB16,$AV$3:$AV$362))</f>
        <v>0.67868609487751974</v>
      </c>
      <c r="BF16" s="67">
        <f t="shared" si="10"/>
        <v>6.444065481524941E-2</v>
      </c>
      <c r="BG16" s="67">
        <f t="array" ref="BG16">MAX(IF($AY$3:$AY$362=$BB16,$AV$3:$AV$362))</f>
        <v>0.74312674969276915</v>
      </c>
      <c r="BI16" s="67">
        <f t="shared" si="11"/>
        <v>14</v>
      </c>
      <c r="BJ16" s="67">
        <f t="shared" si="6"/>
        <v>0.58805679915120534</v>
      </c>
      <c r="BK16" s="67">
        <f t="shared" si="7"/>
        <v>0.69915050162327874</v>
      </c>
      <c r="BL16" s="67">
        <f t="array" ref="BL16">MIN(IF($AY$3:$AY$362=$BI16,$AW$3:$AW$362))</f>
        <v>0.65662552544761554</v>
      </c>
      <c r="BM16" s="67">
        <f t="shared" si="8"/>
        <v>9.35968147041919E-2</v>
      </c>
      <c r="BN16" s="67">
        <f t="array" ref="BN16">MAX(IF($AY$3:$AY$362=$BI16,$AW$3:$AW$362))</f>
        <v>0.75022234015180744</v>
      </c>
    </row>
    <row r="17" spans="1:85" ht="14.45" customHeight="1">
      <c r="A17" s="65">
        <f t="shared" si="0"/>
        <v>46154.791666667501</v>
      </c>
      <c r="B17" s="66">
        <f>VLOOKUP($A17,'Published Hourly Data'!$B:$BN,MATCH(B$1,'Published Hourly Data'!$B$1:$BN$1,0),TRUE)</f>
        <v>46154.625</v>
      </c>
      <c r="C17" s="67">
        <f>VLOOKUP($A17,'Published Hourly Data'!$B:$BN,MATCH(C$1,'Published Hourly Data'!$B$1:$BN$1,0),TRUE)</f>
        <v>23585</v>
      </c>
      <c r="D17" s="67">
        <f>VLOOKUP($A17,'Published Hourly Data'!$B:$BN,MATCH(D$1,'Published Hourly Data'!$B$1:$BN$1,0),TRUE)</f>
        <v>22618</v>
      </c>
      <c r="E17" s="67">
        <f>VLOOKUP($A17,'Published Hourly Data'!$B:$BN,MATCH(E$1,'Published Hourly Data'!$B$1:$BN$1,0),TRUE)</f>
        <v>22262</v>
      </c>
      <c r="F17" s="67">
        <f>VLOOKUP($A17,'Published Hourly Data'!$B:$BN,MATCH(F$1,'Published Hourly Data'!$B$1:$BN$1,0),TRUE)</f>
        <v>-374</v>
      </c>
      <c r="G17" s="67">
        <f>VLOOKUP($A17,'Published Hourly Data'!$B:$BN,MATCH(G$1,'Published Hourly Data'!$B$1:$BN$1,0),TRUE)</f>
        <v>3174</v>
      </c>
      <c r="H17" s="67">
        <f>VLOOKUP($A17,'Published Hourly Data'!$B:$BN,MATCH(H$1,'Published Hourly Data'!$B$1:$BN$1,0),TRUE)</f>
        <v>4693</v>
      </c>
      <c r="I17" s="67">
        <f>VLOOKUP($A17,'Published Hourly Data'!$B:$BN,MATCH(I$1,'Published Hourly Data'!$B$1:$BN$1,0),TRUE)</f>
        <v>9875</v>
      </c>
      <c r="J17" s="67">
        <f>VLOOKUP($A17,'Published Hourly Data'!$B:$BN,MATCH(J$1,'Published Hourly Data'!$B$1:$BN$1,0),TRUE)</f>
        <v>-1</v>
      </c>
      <c r="K17" s="67">
        <f>VLOOKUP($A17,'Published Hourly Data'!$B:$BN,MATCH(K$1,'Published Hourly Data'!$B$1:$BN$1,0),TRUE)</f>
        <v>0</v>
      </c>
      <c r="L17" s="67">
        <f>VLOOKUP($A17,'Published Hourly Data'!$B:$BN,MATCH(L$1,'Published Hourly Data'!$B$1:$BN$1,0),TRUE)</f>
        <v>167</v>
      </c>
      <c r="M17" s="67">
        <f>VLOOKUP($A17,'Published Hourly Data'!$B:$BN,MATCH(M$1,'Published Hourly Data'!$B$1:$BN$1,0),TRUE)</f>
        <v>-1170</v>
      </c>
      <c r="N17" s="67">
        <f>VLOOKUP($A17,'Published Hourly Data'!$B:$BN,MATCH(N$1,'Published Hourly Data'!$B$1:$BN$1,0),TRUE)</f>
        <v>4865</v>
      </c>
      <c r="O17" s="67">
        <f>VLOOKUP($A17,'Published Hourly Data'!$B:$BN,MATCH(O$1,'Published Hourly Data'!$B$1:$BN$1,0),TRUE)</f>
        <v>-2</v>
      </c>
      <c r="P17" s="67">
        <f>VLOOKUP($A17,'Published Hourly Data'!$B:$BN,MATCH(P$1,'Published Hourly Data'!$B$1:$BN$1,0),TRUE)</f>
        <v>0</v>
      </c>
      <c r="Q17" s="67">
        <f>VLOOKUP($A17,'Published Hourly Data'!$B:$BN,MATCH(Q$1,'Published Hourly Data'!$B$1:$BN$1,0),TRUE)</f>
        <v>0</v>
      </c>
      <c r="R17" s="67">
        <f>VLOOKUP($A17,'Published Hourly Data'!$B:$BN,MATCH(R$1,'Published Hourly Data'!$B$1:$BN$1,0),TRUE)</f>
        <v>-15</v>
      </c>
      <c r="S17" s="67">
        <f>VLOOKUP($A17,'Published Hourly Data'!$B:$BN,MATCH(S$1,'Published Hourly Data'!$B$1:$BN$1,0),TRUE)</f>
        <v>0</v>
      </c>
      <c r="T17" s="67">
        <f>VLOOKUP($A17,'Published Hourly Data'!$B:$BN,MATCH(T$1,'Published Hourly Data'!$B$1:$BN$1,0),TRUE)</f>
        <v>0</v>
      </c>
      <c r="U17" s="67">
        <f>VLOOKUP($A17,'Published Hourly Data'!$B:$BN,MATCH(U$1,'Published Hourly Data'!$B$1:$BN$1,0),TRUE)</f>
        <v>676</v>
      </c>
      <c r="V17" s="67">
        <f>VLOOKUP($A17,'Published Hourly Data'!$B:$BN,MATCH(V$1,'Published Hourly Data'!$B$1:$BN$1,0),TRUE)</f>
        <v>0</v>
      </c>
      <c r="W17" s="67">
        <f>VLOOKUP($A17,'Published Hourly Data'!$B:$BN,MATCH(W$1,'Published Hourly Data'!$B$1:$BN$1,0),TRUE)</f>
        <v>0</v>
      </c>
      <c r="X17" s="67">
        <f>VLOOKUP($A17,'Published Hourly Data'!$B:$BN,MATCH(X$1,'Published Hourly Data'!$B$1:$BN$1,0),TRUE)</f>
        <v>0</v>
      </c>
      <c r="Y17" s="67">
        <f>VLOOKUP($A17,'Published Hourly Data'!$B:$BN,MATCH(Y$1,'Published Hourly Data'!$B$1:$BN$1,0),TRUE)</f>
        <v>0</v>
      </c>
      <c r="Z17" s="67">
        <f>VLOOKUP($A17,'Published Hourly Data'!$B:$BN,MATCH(Z$1,'Published Hourly Data'!$B$1:$BN$1,0),TRUE)</f>
        <v>0</v>
      </c>
      <c r="AA17" s="67">
        <f>VLOOKUP($A17,'Published Hourly Data'!$B:$BN,MATCH(AA$1,'Published Hourly Data'!$B$1:$BN$1,0),TRUE)</f>
        <v>421</v>
      </c>
      <c r="AB17" s="67">
        <f>VLOOKUP($A17,'Published Hourly Data'!$B:$BN,MATCH(AB$1,'Published Hourly Data'!$B$1:$BN$1,0),TRUE)</f>
        <v>0</v>
      </c>
      <c r="AC17" s="67">
        <f>VLOOKUP($A17,'Published Hourly Data'!$B:$BN,MATCH(AC$1,'Published Hourly Data'!$B$1:$BN$1,0),TRUE)</f>
        <v>0</v>
      </c>
      <c r="AD17" s="67">
        <f>VLOOKUP($A17,'Published Hourly Data'!$B:$BN,MATCH(AD$1,'Published Hourly Data'!$B$1:$BN$1,0),TRUE)</f>
        <v>0</v>
      </c>
      <c r="AE17" s="67">
        <f>VLOOKUP($A17,'Published Hourly Data'!$B:$BN,MATCH(AE$1,'Published Hourly Data'!$B$1:$BN$1,0),TRUE)</f>
        <v>0</v>
      </c>
      <c r="AF17" s="67">
        <f>VLOOKUP($A17,'Published Hourly Data'!$B:$BN,MATCH(AF$1,'Published Hourly Data'!$B$1:$BN$1,0),TRUE)</f>
        <v>-732</v>
      </c>
      <c r="AG17" s="67">
        <f>VLOOKUP($A17,'Published Hourly Data'!$B:$BN,MATCH(AG$1,'Published Hourly Data'!$B$1:$BN$1,0),TRUE)</f>
        <v>0</v>
      </c>
      <c r="AH17" s="67">
        <f>VLOOKUP($A17,'Published Hourly Data'!$B:$BN,MATCH(AH$1,'Published Hourly Data'!$B$1:$BN$1,0),TRUE)</f>
        <v>-44</v>
      </c>
      <c r="AI17" s="67">
        <f>VLOOKUP($A17,'Published Hourly Data'!$B:$BN,MATCH(AI$1,'Published Hourly Data'!$B$1:$BN$1,0),TRUE)</f>
        <v>0</v>
      </c>
      <c r="AJ17" s="67">
        <f>VLOOKUP($A17,'Published Hourly Data'!$B:$BN,MATCH(AJ$1,'Published Hourly Data'!$B$1:$BN$1,0),TRUE)</f>
        <v>0</v>
      </c>
      <c r="AK17" s="67">
        <f>VLOOKUP($A17,'Published Hourly Data'!$B:$BN,MATCH(AK$1,'Published Hourly Data'!$B$1:$BN$1,0),TRUE)</f>
        <v>0</v>
      </c>
      <c r="AL17" s="67">
        <f>VLOOKUP($A17,'Published Hourly Data'!$B:$BN,MATCH(AL$1,'Published Hourly Data'!$B$1:$BN$1,0),TRUE)</f>
        <v>3088.9347345078468</v>
      </c>
      <c r="AM17" s="67">
        <f>VLOOKUP($A17,'Published Hourly Data'!$B:$BN,MATCH(AM$1,'Published Hourly Data'!$B$1:$BN$1,0),TRUE)</f>
        <v>1973.0306715701076</v>
      </c>
      <c r="AN17" s="67">
        <f>VLOOKUP($A17,'Published Hourly Data'!$B:$BN,MATCH(AN$1,'Published Hourly Data'!$B$1:$BN$1,0),TRUE)</f>
        <v>0</v>
      </c>
      <c r="AO17" s="67">
        <f>VLOOKUP($A17,'Published Hourly Data'!$B:$BN,MATCH(AO$1,'Published Hourly Data'!$B$1:$BN$1,0),TRUE)</f>
        <v>59.307235000416341</v>
      </c>
      <c r="AP17" s="67">
        <f t="shared" si="1"/>
        <v>5121.2726410783707</v>
      </c>
      <c r="AQ17" s="67">
        <f>VLOOKUP($A17,'Published Hourly Data'!$B:$BN,MATCH(AQ$1,'Published Hourly Data'!$B$1:$BN$1,0),TRUE)</f>
        <v>413.3174670723339</v>
      </c>
      <c r="AR17" s="67">
        <f>-VLOOKUP($A17,'Published Hourly Data'!$B:$BN,MATCH(AR$1,'Published Hourly Data'!$B$1:$BN$1,0),TRUE)</f>
        <v>-216.52112000788702</v>
      </c>
      <c r="AS17" s="67">
        <f>VLOOKUP($A17,'Published Hourly Data'!$B:$BN,MATCH(AS$1,'Published Hourly Data'!$B$1:$BN$1,0),TRUE)</f>
        <v>5318.068988142817</v>
      </c>
      <c r="AT17" s="67">
        <f>VLOOKUP($A17,'Published Hourly Data'!$B:$BN,MATCH(AT$1,'Published Hourly Data'!$B$1:$BN$1,0),TRUE)</f>
        <v>23470</v>
      </c>
      <c r="AU17" s="67">
        <f>VLOOKUP($A17,'Published Hourly Data'!$B:$BN,MATCH(AU$1,'Published Hourly Data'!$B$1:$BN$1,0),TRUE)</f>
        <v>23825</v>
      </c>
      <c r="AV17" s="67">
        <f>VLOOKUP($A17,'Published Hourly Data'!$B:$BN,MATCH(AV$1,'Published Hourly Data'!$B$1:$BN$1,0),TRUE)</f>
        <v>0.48105922837555165</v>
      </c>
      <c r="AW17" s="67">
        <f>VLOOKUP($A17,'Published Hourly Data'!$B:$BN,MATCH(AW$1,'Published Hourly Data'!$B$1:$BN$1,0),TRUE)</f>
        <v>0.49210162655359568</v>
      </c>
      <c r="AX17" s="67">
        <f>VLOOKUP($A17,'Published Hourly Data'!$B:$BN,MATCH(AX$1,'Published Hourly Data'!$B$1:$BN$1,0),TRUE)</f>
        <v>15</v>
      </c>
      <c r="AY17" s="67" t="str">
        <f t="shared" si="2"/>
        <v/>
      </c>
      <c r="AZ17" s="67" t="str">
        <f t="shared" si="3"/>
        <v/>
      </c>
      <c r="BB17" s="67">
        <f t="shared" si="9"/>
        <v>15</v>
      </c>
      <c r="BC17" s="67">
        <f t="shared" si="4"/>
        <v>0.63974380567448397</v>
      </c>
      <c r="BD17" s="67">
        <f t="shared" si="5"/>
        <v>0.72713137315056553</v>
      </c>
      <c r="BE17" s="67">
        <f t="array" ref="BE17">MIN(IF($AY$3:$AY$362=$BB17,$AV$3:$AV$362))</f>
        <v>0.69799169349634893</v>
      </c>
      <c r="BF17" s="67">
        <f t="shared" si="10"/>
        <v>5.2644851720135999E-2</v>
      </c>
      <c r="BG17" s="67">
        <f t="array" ref="BG17">MAX(IF($AY$3:$AY$362=$BB17,$AV$3:$AV$362))</f>
        <v>0.75063654521648493</v>
      </c>
      <c r="BI17" s="67">
        <f t="shared" si="11"/>
        <v>15</v>
      </c>
      <c r="BJ17" s="67">
        <f t="shared" si="6"/>
        <v>0.5918094336141051</v>
      </c>
      <c r="BK17" s="67">
        <f t="shared" si="7"/>
        <v>0.70643565351932514</v>
      </c>
      <c r="BL17" s="67">
        <f t="array" ref="BL17">MIN(IF($AY$3:$AY$362=$BI17,$AW$3:$AW$362))</f>
        <v>0.66092280696292216</v>
      </c>
      <c r="BM17" s="67">
        <f t="shared" si="8"/>
        <v>9.595807516347965E-2</v>
      </c>
      <c r="BN17" s="67">
        <f t="array" ref="BN17">MAX(IF($AY$3:$AY$362=$BI17,$AW$3:$AW$362))</f>
        <v>0.75688088212640181</v>
      </c>
    </row>
    <row r="18" spans="1:85" ht="14.45" customHeight="1">
      <c r="A18" s="65">
        <f t="shared" si="0"/>
        <v>46154.833333334165</v>
      </c>
      <c r="B18" s="66">
        <f>VLOOKUP($A18,'Published Hourly Data'!$B:$BN,MATCH(B$1,'Published Hourly Data'!$B$1:$BN$1,0),TRUE)</f>
        <v>46154.666666666664</v>
      </c>
      <c r="C18" s="67">
        <f>VLOOKUP($A18,'Published Hourly Data'!$B:$BN,MATCH(C$1,'Published Hourly Data'!$B$1:$BN$1,0),TRUE)</f>
        <v>24275</v>
      </c>
      <c r="D18" s="67">
        <f>VLOOKUP($A18,'Published Hourly Data'!$B:$BN,MATCH(D$1,'Published Hourly Data'!$B$1:$BN$1,0),TRUE)</f>
        <v>23017</v>
      </c>
      <c r="E18" s="67">
        <f>VLOOKUP($A18,'Published Hourly Data'!$B:$BN,MATCH(E$1,'Published Hourly Data'!$B$1:$BN$1,0),TRUE)</f>
        <v>22648</v>
      </c>
      <c r="F18" s="67">
        <f>VLOOKUP($A18,'Published Hourly Data'!$B:$BN,MATCH(F$1,'Published Hourly Data'!$B$1:$BN$1,0),TRUE)</f>
        <v>-388</v>
      </c>
      <c r="G18" s="67">
        <f>VLOOKUP($A18,'Published Hourly Data'!$B:$BN,MATCH(G$1,'Published Hourly Data'!$B$1:$BN$1,0),TRUE)</f>
        <v>3237</v>
      </c>
      <c r="H18" s="67">
        <f>VLOOKUP($A18,'Published Hourly Data'!$B:$BN,MATCH(H$1,'Published Hourly Data'!$B$1:$BN$1,0),TRUE)</f>
        <v>5020</v>
      </c>
      <c r="I18" s="67">
        <f>VLOOKUP($A18,'Published Hourly Data'!$B:$BN,MATCH(I$1,'Published Hourly Data'!$B$1:$BN$1,0),TRUE)</f>
        <v>9875</v>
      </c>
      <c r="J18" s="67">
        <f>VLOOKUP($A18,'Published Hourly Data'!$B:$BN,MATCH(J$1,'Published Hourly Data'!$B$1:$BN$1,0),TRUE)</f>
        <v>0</v>
      </c>
      <c r="K18" s="67">
        <f>VLOOKUP($A18,'Published Hourly Data'!$B:$BN,MATCH(K$1,'Published Hourly Data'!$B$1:$BN$1,0),TRUE)</f>
        <v>0</v>
      </c>
      <c r="L18" s="67">
        <f>VLOOKUP($A18,'Published Hourly Data'!$B:$BN,MATCH(L$1,'Published Hourly Data'!$B$1:$BN$1,0),TRUE)</f>
        <v>181</v>
      </c>
      <c r="M18" s="67">
        <f>VLOOKUP($A18,'Published Hourly Data'!$B:$BN,MATCH(M$1,'Published Hourly Data'!$B$1:$BN$1,0),TRUE)</f>
        <v>-882</v>
      </c>
      <c r="N18" s="67">
        <f>VLOOKUP($A18,'Published Hourly Data'!$B:$BN,MATCH(N$1,'Published Hourly Data'!$B$1:$BN$1,0),TRUE)</f>
        <v>4482</v>
      </c>
      <c r="O18" s="67">
        <f>VLOOKUP($A18,'Published Hourly Data'!$B:$BN,MATCH(O$1,'Published Hourly Data'!$B$1:$BN$1,0),TRUE)</f>
        <v>-3</v>
      </c>
      <c r="P18" s="67">
        <f>VLOOKUP($A18,'Published Hourly Data'!$B:$BN,MATCH(P$1,'Published Hourly Data'!$B$1:$BN$1,0),TRUE)</f>
        <v>0</v>
      </c>
      <c r="Q18" s="67">
        <f>VLOOKUP($A18,'Published Hourly Data'!$B:$BN,MATCH(Q$1,'Published Hourly Data'!$B$1:$BN$1,0),TRUE)</f>
        <v>0</v>
      </c>
      <c r="R18" s="67">
        <f>VLOOKUP($A18,'Published Hourly Data'!$B:$BN,MATCH(R$1,'Published Hourly Data'!$B$1:$BN$1,0),TRUE)</f>
        <v>-1</v>
      </c>
      <c r="S18" s="67">
        <f>VLOOKUP($A18,'Published Hourly Data'!$B:$BN,MATCH(S$1,'Published Hourly Data'!$B$1:$BN$1,0),TRUE)</f>
        <v>0</v>
      </c>
      <c r="T18" s="67">
        <f>VLOOKUP($A18,'Published Hourly Data'!$B:$BN,MATCH(T$1,'Published Hourly Data'!$B$1:$BN$1,0),TRUE)</f>
        <v>0</v>
      </c>
      <c r="U18" s="67">
        <f>VLOOKUP($A18,'Published Hourly Data'!$B:$BN,MATCH(U$1,'Published Hourly Data'!$B$1:$BN$1,0),TRUE)</f>
        <v>739</v>
      </c>
      <c r="V18" s="67">
        <f>VLOOKUP($A18,'Published Hourly Data'!$B:$BN,MATCH(V$1,'Published Hourly Data'!$B$1:$BN$1,0),TRUE)</f>
        <v>0</v>
      </c>
      <c r="W18" s="67">
        <f>VLOOKUP($A18,'Published Hourly Data'!$B:$BN,MATCH(W$1,'Published Hourly Data'!$B$1:$BN$1,0),TRUE)</f>
        <v>0</v>
      </c>
      <c r="X18" s="67">
        <f>VLOOKUP($A18,'Published Hourly Data'!$B:$BN,MATCH(X$1,'Published Hourly Data'!$B$1:$BN$1,0),TRUE)</f>
        <v>0</v>
      </c>
      <c r="Y18" s="67">
        <f>VLOOKUP($A18,'Published Hourly Data'!$B:$BN,MATCH(Y$1,'Published Hourly Data'!$B$1:$BN$1,0),TRUE)</f>
        <v>0</v>
      </c>
      <c r="Z18" s="67">
        <f>VLOOKUP($A18,'Published Hourly Data'!$B:$BN,MATCH(Z$1,'Published Hourly Data'!$B$1:$BN$1,0),TRUE)</f>
        <v>0</v>
      </c>
      <c r="AA18" s="67">
        <f>VLOOKUP($A18,'Published Hourly Data'!$B:$BN,MATCH(AA$1,'Published Hourly Data'!$B$1:$BN$1,0),TRUE)</f>
        <v>576</v>
      </c>
      <c r="AB18" s="67">
        <f>VLOOKUP($A18,'Published Hourly Data'!$B:$BN,MATCH(AB$1,'Published Hourly Data'!$B$1:$BN$1,0),TRUE)</f>
        <v>0</v>
      </c>
      <c r="AC18" s="67">
        <f>VLOOKUP($A18,'Published Hourly Data'!$B:$BN,MATCH(AC$1,'Published Hourly Data'!$B$1:$BN$1,0),TRUE)</f>
        <v>0</v>
      </c>
      <c r="AD18" s="67">
        <f>VLOOKUP($A18,'Published Hourly Data'!$B:$BN,MATCH(AD$1,'Published Hourly Data'!$B$1:$BN$1,0),TRUE)</f>
        <v>0</v>
      </c>
      <c r="AE18" s="67">
        <f>VLOOKUP($A18,'Published Hourly Data'!$B:$BN,MATCH(AE$1,'Published Hourly Data'!$B$1:$BN$1,0),TRUE)</f>
        <v>0</v>
      </c>
      <c r="AF18" s="67">
        <f>VLOOKUP($A18,'Published Hourly Data'!$B:$BN,MATCH(AF$1,'Published Hourly Data'!$B$1:$BN$1,0),TRUE)</f>
        <v>-909</v>
      </c>
      <c r="AG18" s="67">
        <f>VLOOKUP($A18,'Published Hourly Data'!$B:$BN,MATCH(AG$1,'Published Hourly Data'!$B$1:$BN$1,0),TRUE)</f>
        <v>0</v>
      </c>
      <c r="AH18" s="67">
        <f>VLOOKUP($A18,'Published Hourly Data'!$B:$BN,MATCH(AH$1,'Published Hourly Data'!$B$1:$BN$1,0),TRUE)</f>
        <v>-38</v>
      </c>
      <c r="AI18" s="67">
        <f>VLOOKUP($A18,'Published Hourly Data'!$B:$BN,MATCH(AI$1,'Published Hourly Data'!$B$1:$BN$1,0),TRUE)</f>
        <v>0</v>
      </c>
      <c r="AJ18" s="67">
        <f>VLOOKUP($A18,'Published Hourly Data'!$B:$BN,MATCH(AJ$1,'Published Hourly Data'!$B$1:$BN$1,0),TRUE)</f>
        <v>0</v>
      </c>
      <c r="AK18" s="67">
        <f>VLOOKUP($A18,'Published Hourly Data'!$B:$BN,MATCH(AK$1,'Published Hourly Data'!$B$1:$BN$1,0),TRUE)</f>
        <v>0</v>
      </c>
      <c r="AL18" s="67">
        <f>VLOOKUP($A18,'Published Hourly Data'!$B:$BN,MATCH(AL$1,'Published Hourly Data'!$B$1:$BN$1,0),TRUE)</f>
        <v>3144.7957521623121</v>
      </c>
      <c r="AM18" s="67">
        <f>VLOOKUP($A18,'Published Hourly Data'!$B:$BN,MATCH(AM$1,'Published Hourly Data'!$B$1:$BN$1,0),TRUE)</f>
        <v>2105.2576682812137</v>
      </c>
      <c r="AN18" s="67">
        <f>VLOOKUP($A18,'Published Hourly Data'!$B:$BN,MATCH(AN$1,'Published Hourly Data'!$B$1:$BN$1,0),TRUE)</f>
        <v>0</v>
      </c>
      <c r="AO18" s="67">
        <f>VLOOKUP($A18,'Published Hourly Data'!$B:$BN,MATCH(AO$1,'Published Hourly Data'!$B$1:$BN$1,0),TRUE)</f>
        <v>58.142631656379436</v>
      </c>
      <c r="AP18" s="67">
        <f t="shared" si="1"/>
        <v>5308.1960520999055</v>
      </c>
      <c r="AQ18" s="67">
        <f>VLOOKUP($A18,'Published Hourly Data'!$B:$BN,MATCH(AQ$1,'Published Hourly Data'!$B$1:$BN$1,0),TRUE)</f>
        <v>433.60287394761366</v>
      </c>
      <c r="AR18" s="67">
        <f>-VLOOKUP($A18,'Published Hourly Data'!$B:$BN,MATCH(AR$1,'Published Hourly Data'!$B$1:$BN$1,0),TRUE)</f>
        <v>-215.29181765330591</v>
      </c>
      <c r="AS18" s="67">
        <f>VLOOKUP($A18,'Published Hourly Data'!$B:$BN,MATCH(AS$1,'Published Hourly Data'!$B$1:$BN$1,0),TRUE)</f>
        <v>5526.507108394213</v>
      </c>
      <c r="AT18" s="67">
        <f>VLOOKUP($A18,'Published Hourly Data'!$B:$BN,MATCH(AT$1,'Published Hourly Data'!$B$1:$BN$1,0),TRUE)</f>
        <v>23553</v>
      </c>
      <c r="AU18" s="67">
        <f>VLOOKUP($A18,'Published Hourly Data'!$B:$BN,MATCH(AU$1,'Published Hourly Data'!$B$1:$BN$1,0),TRUE)</f>
        <v>23924</v>
      </c>
      <c r="AV18" s="67">
        <f>VLOOKUP($A18,'Published Hourly Data'!$B:$BN,MATCH(AV$1,'Published Hourly Data'!$B$1:$BN$1,0),TRUE)</f>
        <v>0.49686049252241726</v>
      </c>
      <c r="AW18" s="67">
        <f>VLOOKUP($A18,'Published Hourly Data'!$B:$BN,MATCH(AW$1,'Published Hourly Data'!$B$1:$BN$1,0),TRUE)</f>
        <v>0.50927303550025282</v>
      </c>
      <c r="AX18" s="67">
        <f>VLOOKUP($A18,'Published Hourly Data'!$B:$BN,MATCH(AX$1,'Published Hourly Data'!$B$1:$BN$1,0),TRUE)</f>
        <v>16</v>
      </c>
      <c r="AY18" s="67" t="str">
        <f t="shared" si="2"/>
        <v/>
      </c>
      <c r="AZ18" s="67" t="str">
        <f t="shared" si="3"/>
        <v/>
      </c>
      <c r="BB18" s="67">
        <f t="shared" si="9"/>
        <v>16</v>
      </c>
      <c r="BC18" s="67">
        <f t="shared" si="4"/>
        <v>0.65513498609933507</v>
      </c>
      <c r="BD18" s="67">
        <f t="shared" si="5"/>
        <v>0.73175415833375024</v>
      </c>
      <c r="BE18" s="67">
        <f t="array" ref="BE18">MIN(IF($AY$3:$AY$362=$BB18,$AV$3:$AV$362))</f>
        <v>0.71067026146247059</v>
      </c>
      <c r="BF18" s="67">
        <f t="shared" si="10"/>
        <v>4.1049149930030615E-2</v>
      </c>
      <c r="BG18" s="67">
        <f t="array" ref="BG18">MAX(IF($AY$3:$AY$362=$BB18,$AV$3:$AV$362))</f>
        <v>0.7517194113925012</v>
      </c>
      <c r="BI18" s="67">
        <f t="shared" si="11"/>
        <v>16</v>
      </c>
      <c r="BJ18" s="67">
        <f t="shared" si="6"/>
        <v>0.60476472841620832</v>
      </c>
      <c r="BK18" s="67">
        <f t="shared" si="7"/>
        <v>0.71096472897953056</v>
      </c>
      <c r="BL18" s="67">
        <f t="array" ref="BL18">MIN(IF($AY$3:$AY$362=$BI18,$AW$3:$AW$362))</f>
        <v>0.66815938353453608</v>
      </c>
      <c r="BM18" s="67">
        <f t="shared" si="8"/>
        <v>8.5981722864287846E-2</v>
      </c>
      <c r="BN18" s="67">
        <f t="array" ref="BN18">MAX(IF($AY$3:$AY$362=$BI18,$AW$3:$AW$362))</f>
        <v>0.75414110639882392</v>
      </c>
      <c r="BS18" s="67" t="str">
        <f>"Hourly electricity net generation by energy source
" &amp;$BP$2</f>
        <v>Hourly electricity net generation by energy source
Carolinas (CAR)</v>
      </c>
      <c r="CG18" s="67" t="str">
        <f>"Hourly electricity net generation by energy source
" &amp;$BP$2</f>
        <v>Hourly electricity net generation by energy source
Carolinas (CAR)</v>
      </c>
    </row>
    <row r="19" spans="1:85" ht="14.45" customHeight="1">
      <c r="A19" s="65">
        <f t="shared" si="0"/>
        <v>46154.875000000829</v>
      </c>
      <c r="B19" s="66">
        <f>VLOOKUP($A19,'Published Hourly Data'!$B:$BN,MATCH(B$1,'Published Hourly Data'!$B$1:$BN$1,0),TRUE)</f>
        <v>46154.708333333336</v>
      </c>
      <c r="C19" s="67">
        <f>VLOOKUP($A19,'Published Hourly Data'!$B:$BN,MATCH(C$1,'Published Hourly Data'!$B$1:$BN$1,0),TRUE)</f>
        <v>25043</v>
      </c>
      <c r="D19" s="67">
        <f>VLOOKUP($A19,'Published Hourly Data'!$B:$BN,MATCH(D$1,'Published Hourly Data'!$B$1:$BN$1,0),TRUE)</f>
        <v>23673</v>
      </c>
      <c r="E19" s="67">
        <f>VLOOKUP($A19,'Published Hourly Data'!$B:$BN,MATCH(E$1,'Published Hourly Data'!$B$1:$BN$1,0),TRUE)</f>
        <v>23166</v>
      </c>
      <c r="F19" s="67">
        <f>VLOOKUP($A19,'Published Hourly Data'!$B:$BN,MATCH(F$1,'Published Hourly Data'!$B$1:$BN$1,0),TRUE)</f>
        <v>-523</v>
      </c>
      <c r="G19" s="67">
        <f>VLOOKUP($A19,'Published Hourly Data'!$B:$BN,MATCH(G$1,'Published Hourly Data'!$B$1:$BN$1,0),TRUE)</f>
        <v>3339</v>
      </c>
      <c r="H19" s="67">
        <f>VLOOKUP($A19,'Published Hourly Data'!$B:$BN,MATCH(H$1,'Published Hourly Data'!$B$1:$BN$1,0),TRUE)</f>
        <v>5372</v>
      </c>
      <c r="I19" s="67">
        <f>VLOOKUP($A19,'Published Hourly Data'!$B:$BN,MATCH(I$1,'Published Hourly Data'!$B$1:$BN$1,0),TRUE)</f>
        <v>9879</v>
      </c>
      <c r="J19" s="67">
        <f>VLOOKUP($A19,'Published Hourly Data'!$B:$BN,MATCH(J$1,'Published Hourly Data'!$B$1:$BN$1,0),TRUE)</f>
        <v>0</v>
      </c>
      <c r="K19" s="67">
        <f>VLOOKUP($A19,'Published Hourly Data'!$B:$BN,MATCH(K$1,'Published Hourly Data'!$B$1:$BN$1,0),TRUE)</f>
        <v>0</v>
      </c>
      <c r="L19" s="67">
        <f>VLOOKUP($A19,'Published Hourly Data'!$B:$BN,MATCH(L$1,'Published Hourly Data'!$B$1:$BN$1,0),TRUE)</f>
        <v>180</v>
      </c>
      <c r="M19" s="67">
        <f>VLOOKUP($A19,'Published Hourly Data'!$B:$BN,MATCH(M$1,'Published Hourly Data'!$B$1:$BN$1,0),TRUE)</f>
        <v>-199</v>
      </c>
      <c r="N19" s="67">
        <f>VLOOKUP($A19,'Published Hourly Data'!$B:$BN,MATCH(N$1,'Published Hourly Data'!$B$1:$BN$1,0),TRUE)</f>
        <v>3849</v>
      </c>
      <c r="O19" s="67">
        <f>VLOOKUP($A19,'Published Hourly Data'!$B:$BN,MATCH(O$1,'Published Hourly Data'!$B$1:$BN$1,0),TRUE)</f>
        <v>-3</v>
      </c>
      <c r="P19" s="67">
        <f>VLOOKUP($A19,'Published Hourly Data'!$B:$BN,MATCH(P$1,'Published Hourly Data'!$B$1:$BN$1,0),TRUE)</f>
        <v>0</v>
      </c>
      <c r="Q19" s="67">
        <f>VLOOKUP($A19,'Published Hourly Data'!$B:$BN,MATCH(Q$1,'Published Hourly Data'!$B$1:$BN$1,0),TRUE)</f>
        <v>0</v>
      </c>
      <c r="R19" s="67">
        <f>VLOOKUP($A19,'Published Hourly Data'!$B:$BN,MATCH(R$1,'Published Hourly Data'!$B$1:$BN$1,0),TRUE)</f>
        <v>-1</v>
      </c>
      <c r="S19" s="67">
        <f>VLOOKUP($A19,'Published Hourly Data'!$B:$BN,MATCH(S$1,'Published Hourly Data'!$B$1:$BN$1,0),TRUE)</f>
        <v>0</v>
      </c>
      <c r="T19" s="67">
        <f>VLOOKUP($A19,'Published Hourly Data'!$B:$BN,MATCH(T$1,'Published Hourly Data'!$B$1:$BN$1,0),TRUE)</f>
        <v>0</v>
      </c>
      <c r="U19" s="67">
        <f>VLOOKUP($A19,'Published Hourly Data'!$B:$BN,MATCH(U$1,'Published Hourly Data'!$B$1:$BN$1,0),TRUE)</f>
        <v>750</v>
      </c>
      <c r="V19" s="67">
        <f>VLOOKUP($A19,'Published Hourly Data'!$B:$BN,MATCH(V$1,'Published Hourly Data'!$B$1:$BN$1,0),TRUE)</f>
        <v>0</v>
      </c>
      <c r="W19" s="67">
        <f>VLOOKUP($A19,'Published Hourly Data'!$B:$BN,MATCH(W$1,'Published Hourly Data'!$B$1:$BN$1,0),TRUE)</f>
        <v>0</v>
      </c>
      <c r="X19" s="67">
        <f>VLOOKUP($A19,'Published Hourly Data'!$B:$BN,MATCH(X$1,'Published Hourly Data'!$B$1:$BN$1,0),TRUE)</f>
        <v>0</v>
      </c>
      <c r="Y19" s="67">
        <f>VLOOKUP($A19,'Published Hourly Data'!$B:$BN,MATCH(Y$1,'Published Hourly Data'!$B$1:$BN$1,0),TRUE)</f>
        <v>0</v>
      </c>
      <c r="Z19" s="67">
        <f>VLOOKUP($A19,'Published Hourly Data'!$B:$BN,MATCH(Z$1,'Published Hourly Data'!$B$1:$BN$1,0),TRUE)</f>
        <v>0</v>
      </c>
      <c r="AA19" s="67">
        <f>VLOOKUP($A19,'Published Hourly Data'!$B:$BN,MATCH(AA$1,'Published Hourly Data'!$B$1:$BN$1,0),TRUE)</f>
        <v>453</v>
      </c>
      <c r="AB19" s="67">
        <f>VLOOKUP($A19,'Published Hourly Data'!$B:$BN,MATCH(AB$1,'Published Hourly Data'!$B$1:$BN$1,0),TRUE)</f>
        <v>0</v>
      </c>
      <c r="AC19" s="67">
        <f>VLOOKUP($A19,'Published Hourly Data'!$B:$BN,MATCH(AC$1,'Published Hourly Data'!$B$1:$BN$1,0),TRUE)</f>
        <v>0</v>
      </c>
      <c r="AD19" s="67">
        <f>VLOOKUP($A19,'Published Hourly Data'!$B:$BN,MATCH(AD$1,'Published Hourly Data'!$B$1:$BN$1,0),TRUE)</f>
        <v>0</v>
      </c>
      <c r="AE19" s="67">
        <f>VLOOKUP($A19,'Published Hourly Data'!$B:$BN,MATCH(AE$1,'Published Hourly Data'!$B$1:$BN$1,0),TRUE)</f>
        <v>0</v>
      </c>
      <c r="AF19" s="67">
        <f>VLOOKUP($A19,'Published Hourly Data'!$B:$BN,MATCH(AF$1,'Published Hourly Data'!$B$1:$BN$1,0),TRUE)</f>
        <v>-971</v>
      </c>
      <c r="AG19" s="67">
        <f>VLOOKUP($A19,'Published Hourly Data'!$B:$BN,MATCH(AG$1,'Published Hourly Data'!$B$1:$BN$1,0),TRUE)</f>
        <v>0</v>
      </c>
      <c r="AH19" s="67">
        <f>VLOOKUP($A19,'Published Hourly Data'!$B:$BN,MATCH(AH$1,'Published Hourly Data'!$B$1:$BN$1,0),TRUE)</f>
        <v>12</v>
      </c>
      <c r="AI19" s="67">
        <f>VLOOKUP($A19,'Published Hourly Data'!$B:$BN,MATCH(AI$1,'Published Hourly Data'!$B$1:$BN$1,0),TRUE)</f>
        <v>0</v>
      </c>
      <c r="AJ19" s="67">
        <f>VLOOKUP($A19,'Published Hourly Data'!$B:$BN,MATCH(AJ$1,'Published Hourly Data'!$B$1:$BN$1,0),TRUE)</f>
        <v>0</v>
      </c>
      <c r="AK19" s="67">
        <f>VLOOKUP($A19,'Published Hourly Data'!$B:$BN,MATCH(AK$1,'Published Hourly Data'!$B$1:$BN$1,0),TRUE)</f>
        <v>0</v>
      </c>
      <c r="AL19" s="67">
        <f>VLOOKUP($A19,'Published Hourly Data'!$B:$BN,MATCH(AL$1,'Published Hourly Data'!$B$1:$BN$1,0),TRUE)</f>
        <v>3244.4464757968481</v>
      </c>
      <c r="AM19" s="67">
        <f>VLOOKUP($A19,'Published Hourly Data'!$B:$BN,MATCH(AM$1,'Published Hourly Data'!$B$1:$BN$1,0),TRUE)</f>
        <v>2244.8305773061948</v>
      </c>
      <c r="AN19" s="67">
        <f>VLOOKUP($A19,'Published Hourly Data'!$B:$BN,MATCH(AN$1,'Published Hourly Data'!$B$1:$BN$1,0),TRUE)</f>
        <v>0</v>
      </c>
      <c r="AO19" s="67">
        <f>VLOOKUP($A19,'Published Hourly Data'!$B:$BN,MATCH(AO$1,'Published Hourly Data'!$B$1:$BN$1,0),TRUE)</f>
        <v>55.786783715337407</v>
      </c>
      <c r="AP19" s="67">
        <f t="shared" si="1"/>
        <v>5545.06383681838</v>
      </c>
      <c r="AQ19" s="67">
        <f>VLOOKUP($A19,'Published Hourly Data'!$B:$BN,MATCH(AQ$1,'Published Hourly Data'!$B$1:$BN$1,0),TRUE)</f>
        <v>513.19747901314565</v>
      </c>
      <c r="AR19" s="67">
        <f>-VLOOKUP($A19,'Published Hourly Data'!$B:$BN,MATCH(AR$1,'Published Hourly Data'!$B$1:$BN$1,0),TRUE)</f>
        <v>-259.42009994233251</v>
      </c>
      <c r="AS19" s="67">
        <f>VLOOKUP($A19,'Published Hourly Data'!$B:$BN,MATCH(AS$1,'Published Hourly Data'!$B$1:$BN$1,0),TRUE)</f>
        <v>5798.8412158891924</v>
      </c>
      <c r="AT19" s="67">
        <f>VLOOKUP($A19,'Published Hourly Data'!$B:$BN,MATCH(AT$1,'Published Hourly Data'!$B$1:$BN$1,0),TRUE)</f>
        <v>23390</v>
      </c>
      <c r="AU19" s="67">
        <f>VLOOKUP($A19,'Published Hourly Data'!$B:$BN,MATCH(AU$1,'Published Hourly Data'!$B$1:$BN$1,0),TRUE)</f>
        <v>23896</v>
      </c>
      <c r="AV19" s="67">
        <f>VLOOKUP($A19,'Published Hourly Data'!$B:$BN,MATCH(AV$1,'Published Hourly Data'!$B$1:$BN$1,0),TRUE)</f>
        <v>0.52264893697847525</v>
      </c>
      <c r="AW19" s="67">
        <f>VLOOKUP($A19,'Published Hourly Data'!$B:$BN,MATCH(AW$1,'Published Hourly Data'!$B$1:$BN$1,0),TRUE)</f>
        <v>0.53499503353589017</v>
      </c>
      <c r="AX19" s="67">
        <f>VLOOKUP($A19,'Published Hourly Data'!$B:$BN,MATCH(AX$1,'Published Hourly Data'!$B$1:$BN$1,0),TRUE)</f>
        <v>17</v>
      </c>
      <c r="AY19" s="67" t="str">
        <f t="shared" si="2"/>
        <v/>
      </c>
      <c r="AZ19" s="67" t="str">
        <f t="shared" si="3"/>
        <v/>
      </c>
      <c r="BB19" s="67">
        <f t="shared" si="9"/>
        <v>17</v>
      </c>
      <c r="BC19" s="67">
        <f t="shared" si="4"/>
        <v>0.6711683792900015</v>
      </c>
      <c r="BD19" s="67">
        <f t="shared" si="5"/>
        <v>0.7420887650941248</v>
      </c>
      <c r="BE19" s="67">
        <f t="array" ref="BE19">MIN(IF($AY$3:$AY$362=$BB19,$AV$3:$AV$362))</f>
        <v>0.71556009087737205</v>
      </c>
      <c r="BF19" s="67">
        <f t="shared" si="10"/>
        <v>5.0865752081195814E-2</v>
      </c>
      <c r="BG19" s="67">
        <f t="array" ref="BG19">MAX(IF($AY$3:$AY$362=$BB19,$AV$3:$AV$362))</f>
        <v>0.76642584295856786</v>
      </c>
      <c r="BI19" s="67">
        <f t="shared" si="11"/>
        <v>17</v>
      </c>
      <c r="BJ19" s="67">
        <f t="shared" si="6"/>
        <v>0.62832917101033792</v>
      </c>
      <c r="BK19" s="67">
        <f t="shared" si="7"/>
        <v>0.7218790899052524</v>
      </c>
      <c r="BL19" s="67">
        <f t="array" ref="BL19">MIN(IF($AY$3:$AY$362=$BI19,$AW$3:$AW$362))</f>
        <v>0.68171491047003907</v>
      </c>
      <c r="BM19" s="67">
        <f t="shared" si="8"/>
        <v>7.6673299166609254E-2</v>
      </c>
      <c r="BN19" s="67">
        <f t="array" ref="BN19">MAX(IF($AY$3:$AY$362=$BI19,$AW$3:$AW$362))</f>
        <v>0.75838820963664832</v>
      </c>
    </row>
    <row r="20" spans="1:85" ht="14.45" customHeight="1">
      <c r="A20" s="65">
        <f t="shared" si="0"/>
        <v>46154.916666667494</v>
      </c>
      <c r="B20" s="66">
        <f>VLOOKUP($A20,'Published Hourly Data'!$B:$BN,MATCH(B$1,'Published Hourly Data'!$B$1:$BN$1,0),TRUE)</f>
        <v>46154.75</v>
      </c>
      <c r="C20" s="67">
        <f>VLOOKUP($A20,'Published Hourly Data'!$B:$BN,MATCH(C$1,'Published Hourly Data'!$B$1:$BN$1,0),TRUE)</f>
        <v>25588</v>
      </c>
      <c r="D20" s="67">
        <f>VLOOKUP($A20,'Published Hourly Data'!$B:$BN,MATCH(D$1,'Published Hourly Data'!$B$1:$BN$1,0),TRUE)</f>
        <v>24153</v>
      </c>
      <c r="E20" s="67">
        <f>VLOOKUP($A20,'Published Hourly Data'!$B:$BN,MATCH(E$1,'Published Hourly Data'!$B$1:$BN$1,0),TRUE)</f>
        <v>23574</v>
      </c>
      <c r="F20" s="67">
        <f>VLOOKUP($A20,'Published Hourly Data'!$B:$BN,MATCH(F$1,'Published Hourly Data'!$B$1:$BN$1,0),TRUE)</f>
        <v>-594</v>
      </c>
      <c r="G20" s="67">
        <f>VLOOKUP($A20,'Published Hourly Data'!$B:$BN,MATCH(G$1,'Published Hourly Data'!$B$1:$BN$1,0),TRUE)</f>
        <v>3557</v>
      </c>
      <c r="H20" s="67">
        <f>VLOOKUP($A20,'Published Hourly Data'!$B:$BN,MATCH(H$1,'Published Hourly Data'!$B$1:$BN$1,0),TRUE)</f>
        <v>5917</v>
      </c>
      <c r="I20" s="67">
        <f>VLOOKUP($A20,'Published Hourly Data'!$B:$BN,MATCH(I$1,'Published Hourly Data'!$B$1:$BN$1,0),TRUE)</f>
        <v>9879</v>
      </c>
      <c r="J20" s="67">
        <f>VLOOKUP($A20,'Published Hourly Data'!$B:$BN,MATCH(J$1,'Published Hourly Data'!$B$1:$BN$1,0),TRUE)</f>
        <v>0</v>
      </c>
      <c r="K20" s="67">
        <f>VLOOKUP($A20,'Published Hourly Data'!$B:$BN,MATCH(K$1,'Published Hourly Data'!$B$1:$BN$1,0),TRUE)</f>
        <v>0</v>
      </c>
      <c r="L20" s="67">
        <f>VLOOKUP($A20,'Published Hourly Data'!$B:$BN,MATCH(L$1,'Published Hourly Data'!$B$1:$BN$1,0),TRUE)</f>
        <v>182</v>
      </c>
      <c r="M20" s="67">
        <f>VLOOKUP($A20,'Published Hourly Data'!$B:$BN,MATCH(M$1,'Published Hourly Data'!$B$1:$BN$1,0),TRUE)</f>
        <v>370</v>
      </c>
      <c r="N20" s="67">
        <f>VLOOKUP($A20,'Published Hourly Data'!$B:$BN,MATCH(N$1,'Published Hourly Data'!$B$1:$BN$1,0),TRUE)</f>
        <v>2867</v>
      </c>
      <c r="O20" s="67">
        <f>VLOOKUP($A20,'Published Hourly Data'!$B:$BN,MATCH(O$1,'Published Hourly Data'!$B$1:$BN$1,0),TRUE)</f>
        <v>-3</v>
      </c>
      <c r="P20" s="67">
        <f>VLOOKUP($A20,'Published Hourly Data'!$B:$BN,MATCH(P$1,'Published Hourly Data'!$B$1:$BN$1,0),TRUE)</f>
        <v>0</v>
      </c>
      <c r="Q20" s="67">
        <f>VLOOKUP($A20,'Published Hourly Data'!$B:$BN,MATCH(Q$1,'Published Hourly Data'!$B$1:$BN$1,0),TRUE)</f>
        <v>0</v>
      </c>
      <c r="R20" s="67">
        <f>VLOOKUP($A20,'Published Hourly Data'!$B:$BN,MATCH(R$1,'Published Hourly Data'!$B$1:$BN$1,0),TRUE)</f>
        <v>-1</v>
      </c>
      <c r="S20" s="67">
        <f>VLOOKUP($A20,'Published Hourly Data'!$B:$BN,MATCH(S$1,'Published Hourly Data'!$B$1:$BN$1,0),TRUE)</f>
        <v>0</v>
      </c>
      <c r="T20" s="67">
        <f>VLOOKUP($A20,'Published Hourly Data'!$B:$BN,MATCH(T$1,'Published Hourly Data'!$B$1:$BN$1,0),TRUE)</f>
        <v>0</v>
      </c>
      <c r="U20" s="67">
        <f>VLOOKUP($A20,'Published Hourly Data'!$B:$BN,MATCH(U$1,'Published Hourly Data'!$B$1:$BN$1,0),TRUE)</f>
        <v>806</v>
      </c>
      <c r="V20" s="67">
        <f>VLOOKUP($A20,'Published Hourly Data'!$B:$BN,MATCH(V$1,'Published Hourly Data'!$B$1:$BN$1,0),TRUE)</f>
        <v>0</v>
      </c>
      <c r="W20" s="67">
        <f>VLOOKUP($A20,'Published Hourly Data'!$B:$BN,MATCH(W$1,'Published Hourly Data'!$B$1:$BN$1,0),TRUE)</f>
        <v>0</v>
      </c>
      <c r="X20" s="67">
        <f>VLOOKUP($A20,'Published Hourly Data'!$B:$BN,MATCH(X$1,'Published Hourly Data'!$B$1:$BN$1,0),TRUE)</f>
        <v>0</v>
      </c>
      <c r="Y20" s="67">
        <f>VLOOKUP($A20,'Published Hourly Data'!$B:$BN,MATCH(Y$1,'Published Hourly Data'!$B$1:$BN$1,0),TRUE)</f>
        <v>0</v>
      </c>
      <c r="Z20" s="67">
        <f>VLOOKUP($A20,'Published Hourly Data'!$B:$BN,MATCH(Z$1,'Published Hourly Data'!$B$1:$BN$1,0),TRUE)</f>
        <v>0</v>
      </c>
      <c r="AA20" s="67">
        <f>VLOOKUP($A20,'Published Hourly Data'!$B:$BN,MATCH(AA$1,'Published Hourly Data'!$B$1:$BN$1,0),TRUE)</f>
        <v>412</v>
      </c>
      <c r="AB20" s="67">
        <f>VLOOKUP($A20,'Published Hourly Data'!$B:$BN,MATCH(AB$1,'Published Hourly Data'!$B$1:$BN$1,0),TRUE)</f>
        <v>0</v>
      </c>
      <c r="AC20" s="67">
        <f>VLOOKUP($A20,'Published Hourly Data'!$B:$BN,MATCH(AC$1,'Published Hourly Data'!$B$1:$BN$1,0),TRUE)</f>
        <v>0</v>
      </c>
      <c r="AD20" s="67">
        <f>VLOOKUP($A20,'Published Hourly Data'!$B:$BN,MATCH(AD$1,'Published Hourly Data'!$B$1:$BN$1,0),TRUE)</f>
        <v>0</v>
      </c>
      <c r="AE20" s="67">
        <f>VLOOKUP($A20,'Published Hourly Data'!$B:$BN,MATCH(AE$1,'Published Hourly Data'!$B$1:$BN$1,0),TRUE)</f>
        <v>0</v>
      </c>
      <c r="AF20" s="67">
        <f>VLOOKUP($A20,'Published Hourly Data'!$B:$BN,MATCH(AF$1,'Published Hourly Data'!$B$1:$BN$1,0),TRUE)</f>
        <v>-998</v>
      </c>
      <c r="AG20" s="67">
        <f>VLOOKUP($A20,'Published Hourly Data'!$B:$BN,MATCH(AG$1,'Published Hourly Data'!$B$1:$BN$1,0),TRUE)</f>
        <v>0</v>
      </c>
      <c r="AH20" s="67">
        <f>VLOOKUP($A20,'Published Hourly Data'!$B:$BN,MATCH(AH$1,'Published Hourly Data'!$B$1:$BN$1,0),TRUE)</f>
        <v>5</v>
      </c>
      <c r="AI20" s="67">
        <f>VLOOKUP($A20,'Published Hourly Data'!$B:$BN,MATCH(AI$1,'Published Hourly Data'!$B$1:$BN$1,0),TRUE)</f>
        <v>0</v>
      </c>
      <c r="AJ20" s="67">
        <f>VLOOKUP($A20,'Published Hourly Data'!$B:$BN,MATCH(AJ$1,'Published Hourly Data'!$B$1:$BN$1,0),TRUE)</f>
        <v>0</v>
      </c>
      <c r="AK20" s="67">
        <f>VLOOKUP($A20,'Published Hourly Data'!$B:$BN,MATCH(AK$1,'Published Hourly Data'!$B$1:$BN$1,0),TRUE)</f>
        <v>0</v>
      </c>
      <c r="AL20" s="67">
        <f>VLOOKUP($A20,'Published Hourly Data'!$B:$BN,MATCH(AL$1,'Published Hourly Data'!$B$1:$BN$1,0),TRUE)</f>
        <v>3454.7183381718178</v>
      </c>
      <c r="AM20" s="67">
        <f>VLOOKUP($A20,'Published Hourly Data'!$B:$BN,MATCH(AM$1,'Published Hourly Data'!$B$1:$BN$1,0),TRUE)</f>
        <v>2467.778584692056</v>
      </c>
      <c r="AN20" s="67">
        <f>VLOOKUP($A20,'Published Hourly Data'!$B:$BN,MATCH(AN$1,'Published Hourly Data'!$B$1:$BN$1,0),TRUE)</f>
        <v>0</v>
      </c>
      <c r="AO20" s="67">
        <f>VLOOKUP($A20,'Published Hourly Data'!$B:$BN,MATCH(AO$1,'Published Hourly Data'!$B$1:$BN$1,0),TRUE)</f>
        <v>53.678318837571219</v>
      </c>
      <c r="AP20" s="67">
        <f t="shared" si="1"/>
        <v>5976.175241701445</v>
      </c>
      <c r="AQ20" s="67">
        <f>VLOOKUP($A20,'Published Hourly Data'!$B:$BN,MATCH(AQ$1,'Published Hourly Data'!$B$1:$BN$1,0),TRUE)</f>
        <v>570.19918470939729</v>
      </c>
      <c r="AR20" s="67">
        <f>-VLOOKUP($A20,'Published Hourly Data'!$B:$BN,MATCH(AR$1,'Published Hourly Data'!$B$1:$BN$1,0),TRUE)</f>
        <v>-294.90990279933328</v>
      </c>
      <c r="AS20" s="67">
        <f>VLOOKUP($A20,'Published Hourly Data'!$B:$BN,MATCH(AS$1,'Published Hourly Data'!$B$1:$BN$1,0),TRUE)</f>
        <v>6251.4645236115093</v>
      </c>
      <c r="AT20" s="67">
        <f>VLOOKUP($A20,'Published Hourly Data'!$B:$BN,MATCH(AT$1,'Published Hourly Data'!$B$1:$BN$1,0),TRUE)</f>
        <v>23597</v>
      </c>
      <c r="AU20" s="67">
        <f>VLOOKUP($A20,'Published Hourly Data'!$B:$BN,MATCH(AU$1,'Published Hourly Data'!$B$1:$BN$1,0),TRUE)</f>
        <v>24178</v>
      </c>
      <c r="AV20" s="67">
        <f>VLOOKUP($A20,'Published Hourly Data'!$B:$BN,MATCH(AV$1,'Published Hourly Data'!$B$1:$BN$1,0),TRUE)</f>
        <v>0.55834196979954398</v>
      </c>
      <c r="AW20" s="67">
        <f>VLOOKUP($A20,'Published Hourly Data'!$B:$BN,MATCH(AW$1,'Published Hourly Data'!$B$1:$BN$1,0),TRUE)</f>
        <v>0.57002662412293847</v>
      </c>
      <c r="AX20" s="67">
        <f>VLOOKUP($A20,'Published Hourly Data'!$B:$BN,MATCH(AX$1,'Published Hourly Data'!$B$1:$BN$1,0),TRUE)</f>
        <v>18</v>
      </c>
      <c r="AY20" s="67" t="str">
        <f t="shared" si="2"/>
        <v/>
      </c>
      <c r="AZ20" s="67" t="str">
        <f t="shared" si="3"/>
        <v/>
      </c>
      <c r="BB20" s="67">
        <f t="shared" si="9"/>
        <v>18</v>
      </c>
      <c r="BC20" s="67">
        <f t="shared" si="4"/>
        <v>0.68268868328273413</v>
      </c>
      <c r="BD20" s="67">
        <f t="shared" si="5"/>
        <v>0.75456579549462155</v>
      </c>
      <c r="BE20" s="67">
        <f t="array" ref="BE20">MIN(IF($AY$3:$AY$362=$BB20,$AV$3:$AV$362))</f>
        <v>0.73144274704687817</v>
      </c>
      <c r="BF20" s="67">
        <f t="shared" si="10"/>
        <v>4.7045371958223114E-2</v>
      </c>
      <c r="BG20" s="67">
        <f t="array" ref="BG20">MAX(IF($AY$3:$AY$362=$BB20,$AV$3:$AV$362))</f>
        <v>0.77848811900510129</v>
      </c>
      <c r="BI20" s="67">
        <f t="shared" si="11"/>
        <v>18</v>
      </c>
      <c r="BJ20" s="67">
        <f t="shared" si="6"/>
        <v>0.64406013694304731</v>
      </c>
      <c r="BK20" s="67">
        <f t="shared" si="7"/>
        <v>0.7327154805293109</v>
      </c>
      <c r="BL20" s="67">
        <f t="array" ref="BL20">MIN(IF($AY$3:$AY$362=$BI20,$AW$3:$AW$362))</f>
        <v>0.69474409109217727</v>
      </c>
      <c r="BM20" s="67">
        <f t="shared" si="8"/>
        <v>6.910521082039256E-2</v>
      </c>
      <c r="BN20" s="67">
        <f t="array" ref="BN20">MAX(IF($AY$3:$AY$362=$BI20,$AW$3:$AW$362))</f>
        <v>0.76384930191256983</v>
      </c>
    </row>
    <row r="21" spans="1:85" ht="14.45" customHeight="1">
      <c r="A21" s="65">
        <f t="shared" si="0"/>
        <v>46154.958333334158</v>
      </c>
      <c r="B21" s="66">
        <f>VLOOKUP($A21,'Published Hourly Data'!$B:$BN,MATCH(B$1,'Published Hourly Data'!$B$1:$BN$1,0),TRUE)</f>
        <v>46154.791666666664</v>
      </c>
      <c r="C21" s="67">
        <f>VLOOKUP($A21,'Published Hourly Data'!$B:$BN,MATCH(C$1,'Published Hourly Data'!$B$1:$BN$1,0),TRUE)</f>
        <v>25566</v>
      </c>
      <c r="D21" s="67">
        <f>VLOOKUP($A21,'Published Hourly Data'!$B:$BN,MATCH(D$1,'Published Hourly Data'!$B$1:$BN$1,0),TRUE)</f>
        <v>24297</v>
      </c>
      <c r="E21" s="67">
        <f>VLOOKUP($A21,'Published Hourly Data'!$B:$BN,MATCH(E$1,'Published Hourly Data'!$B$1:$BN$1,0),TRUE)</f>
        <v>23794</v>
      </c>
      <c r="F21" s="67">
        <f>VLOOKUP($A21,'Published Hourly Data'!$B:$BN,MATCH(F$1,'Published Hourly Data'!$B$1:$BN$1,0),TRUE)</f>
        <v>-519</v>
      </c>
      <c r="G21" s="67">
        <f>VLOOKUP($A21,'Published Hourly Data'!$B:$BN,MATCH(G$1,'Published Hourly Data'!$B$1:$BN$1,0),TRUE)</f>
        <v>3655</v>
      </c>
      <c r="H21" s="67">
        <f>VLOOKUP($A21,'Published Hourly Data'!$B:$BN,MATCH(H$1,'Published Hourly Data'!$B$1:$BN$1,0),TRUE)</f>
        <v>6209</v>
      </c>
      <c r="I21" s="67">
        <f>VLOOKUP($A21,'Published Hourly Data'!$B:$BN,MATCH(I$1,'Published Hourly Data'!$B$1:$BN$1,0),TRUE)</f>
        <v>9879</v>
      </c>
      <c r="J21" s="67">
        <f>VLOOKUP($A21,'Published Hourly Data'!$B:$BN,MATCH(J$1,'Published Hourly Data'!$B$1:$BN$1,0),TRUE)</f>
        <v>0</v>
      </c>
      <c r="K21" s="67">
        <f>VLOOKUP($A21,'Published Hourly Data'!$B:$BN,MATCH(K$1,'Published Hourly Data'!$B$1:$BN$1,0),TRUE)</f>
        <v>0</v>
      </c>
      <c r="L21" s="67">
        <f>VLOOKUP($A21,'Published Hourly Data'!$B:$BN,MATCH(L$1,'Published Hourly Data'!$B$1:$BN$1,0),TRUE)</f>
        <v>342</v>
      </c>
      <c r="M21" s="67">
        <f>VLOOKUP($A21,'Published Hourly Data'!$B:$BN,MATCH(M$1,'Published Hourly Data'!$B$1:$BN$1,0),TRUE)</f>
        <v>1328</v>
      </c>
      <c r="N21" s="67">
        <f>VLOOKUP($A21,'Published Hourly Data'!$B:$BN,MATCH(N$1,'Published Hourly Data'!$B$1:$BN$1,0),TRUE)</f>
        <v>1517</v>
      </c>
      <c r="O21" s="67">
        <f>VLOOKUP($A21,'Published Hourly Data'!$B:$BN,MATCH(O$1,'Published Hourly Data'!$B$1:$BN$1,0),TRUE)</f>
        <v>-3</v>
      </c>
      <c r="P21" s="67">
        <f>VLOOKUP($A21,'Published Hourly Data'!$B:$BN,MATCH(P$1,'Published Hourly Data'!$B$1:$BN$1,0),TRUE)</f>
        <v>0</v>
      </c>
      <c r="Q21" s="67">
        <f>VLOOKUP($A21,'Published Hourly Data'!$B:$BN,MATCH(Q$1,'Published Hourly Data'!$B$1:$BN$1,0),TRUE)</f>
        <v>0</v>
      </c>
      <c r="R21" s="67">
        <f>VLOOKUP($A21,'Published Hourly Data'!$B:$BN,MATCH(R$1,'Published Hourly Data'!$B$1:$BN$1,0),TRUE)</f>
        <v>47</v>
      </c>
      <c r="S21" s="67">
        <f>VLOOKUP($A21,'Published Hourly Data'!$B:$BN,MATCH(S$1,'Published Hourly Data'!$B$1:$BN$1,0),TRUE)</f>
        <v>0</v>
      </c>
      <c r="T21" s="67">
        <f>VLOOKUP($A21,'Published Hourly Data'!$B:$BN,MATCH(T$1,'Published Hourly Data'!$B$1:$BN$1,0),TRUE)</f>
        <v>0</v>
      </c>
      <c r="U21" s="67">
        <f>VLOOKUP($A21,'Published Hourly Data'!$B:$BN,MATCH(U$1,'Published Hourly Data'!$B$1:$BN$1,0),TRUE)</f>
        <v>820</v>
      </c>
      <c r="V21" s="67">
        <f>VLOOKUP($A21,'Published Hourly Data'!$B:$BN,MATCH(V$1,'Published Hourly Data'!$B$1:$BN$1,0),TRUE)</f>
        <v>0</v>
      </c>
      <c r="W21" s="67">
        <f>VLOOKUP($A21,'Published Hourly Data'!$B:$BN,MATCH(W$1,'Published Hourly Data'!$B$1:$BN$1,0),TRUE)</f>
        <v>0</v>
      </c>
      <c r="X21" s="67">
        <f>VLOOKUP($A21,'Published Hourly Data'!$B:$BN,MATCH(X$1,'Published Hourly Data'!$B$1:$BN$1,0),TRUE)</f>
        <v>0</v>
      </c>
      <c r="Y21" s="67">
        <f>VLOOKUP($A21,'Published Hourly Data'!$B:$BN,MATCH(Y$1,'Published Hourly Data'!$B$1:$BN$1,0),TRUE)</f>
        <v>0</v>
      </c>
      <c r="Z21" s="67">
        <f>VLOOKUP($A21,'Published Hourly Data'!$B:$BN,MATCH(Z$1,'Published Hourly Data'!$B$1:$BN$1,0),TRUE)</f>
        <v>0</v>
      </c>
      <c r="AA21" s="67">
        <f>VLOOKUP($A21,'Published Hourly Data'!$B:$BN,MATCH(AA$1,'Published Hourly Data'!$B$1:$BN$1,0),TRUE)</f>
        <v>619</v>
      </c>
      <c r="AB21" s="67">
        <f>VLOOKUP($A21,'Published Hourly Data'!$B:$BN,MATCH(AB$1,'Published Hourly Data'!$B$1:$BN$1,0),TRUE)</f>
        <v>0</v>
      </c>
      <c r="AC21" s="67">
        <f>VLOOKUP($A21,'Published Hourly Data'!$B:$BN,MATCH(AC$1,'Published Hourly Data'!$B$1:$BN$1,0),TRUE)</f>
        <v>0</v>
      </c>
      <c r="AD21" s="67">
        <f>VLOOKUP($A21,'Published Hourly Data'!$B:$BN,MATCH(AD$1,'Published Hourly Data'!$B$1:$BN$1,0),TRUE)</f>
        <v>0</v>
      </c>
      <c r="AE21" s="67">
        <f>VLOOKUP($A21,'Published Hourly Data'!$B:$BN,MATCH(AE$1,'Published Hourly Data'!$B$1:$BN$1,0),TRUE)</f>
        <v>0</v>
      </c>
      <c r="AF21" s="67">
        <f>VLOOKUP($A21,'Published Hourly Data'!$B:$BN,MATCH(AF$1,'Published Hourly Data'!$B$1:$BN$1,0),TRUE)</f>
        <v>-1112</v>
      </c>
      <c r="AG21" s="67">
        <f>VLOOKUP($A21,'Published Hourly Data'!$B:$BN,MATCH(AG$1,'Published Hourly Data'!$B$1:$BN$1,0),TRUE)</f>
        <v>0</v>
      </c>
      <c r="AH21" s="67">
        <f>VLOOKUP($A21,'Published Hourly Data'!$B:$BN,MATCH(AH$1,'Published Hourly Data'!$B$1:$BN$1,0),TRUE)</f>
        <v>-13</v>
      </c>
      <c r="AI21" s="67">
        <f>VLOOKUP($A21,'Published Hourly Data'!$B:$BN,MATCH(AI$1,'Published Hourly Data'!$B$1:$BN$1,0),TRUE)</f>
        <v>0</v>
      </c>
      <c r="AJ21" s="67">
        <f>VLOOKUP($A21,'Published Hourly Data'!$B:$BN,MATCH(AJ$1,'Published Hourly Data'!$B$1:$BN$1,0),TRUE)</f>
        <v>0</v>
      </c>
      <c r="AK21" s="67">
        <f>VLOOKUP($A21,'Published Hourly Data'!$B:$BN,MATCH(AK$1,'Published Hourly Data'!$B$1:$BN$1,0),TRUE)</f>
        <v>0</v>
      </c>
      <c r="AL21" s="67">
        <f>VLOOKUP($A21,'Published Hourly Data'!$B:$BN,MATCH(AL$1,'Published Hourly Data'!$B$1:$BN$1,0),TRUE)</f>
        <v>3551.8474533103545</v>
      </c>
      <c r="AM21" s="67">
        <f>VLOOKUP($A21,'Published Hourly Data'!$B:$BN,MATCH(AM$1,'Published Hourly Data'!$B$1:$BN$1,0),TRUE)</f>
        <v>2588.5451101809672</v>
      </c>
      <c r="AN21" s="67">
        <f>VLOOKUP($A21,'Published Hourly Data'!$B:$BN,MATCH(AN$1,'Published Hourly Data'!$B$1:$BN$1,0),TRUE)</f>
        <v>0</v>
      </c>
      <c r="AO21" s="67">
        <f>VLOOKUP($A21,'Published Hourly Data'!$B:$BN,MATCH(AO$1,'Published Hourly Data'!$B$1:$BN$1,0),TRUE)</f>
        <v>53.027511086491749</v>
      </c>
      <c r="AP21" s="67">
        <f t="shared" si="1"/>
        <v>6193.4200745778126</v>
      </c>
      <c r="AQ21" s="67">
        <f>VLOOKUP($A21,'Published Hourly Data'!$B:$BN,MATCH(AQ$1,'Published Hourly Data'!$B$1:$BN$1,0),TRUE)</f>
        <v>590.18941513510936</v>
      </c>
      <c r="AR21" s="67">
        <f>-VLOOKUP($A21,'Published Hourly Data'!$B:$BN,MATCH(AR$1,'Published Hourly Data'!$B$1:$BN$1,0),TRUE)</f>
        <v>-303.9206001488987</v>
      </c>
      <c r="AS21" s="67">
        <f>VLOOKUP($A21,'Published Hourly Data'!$B:$BN,MATCH(AS$1,'Published Hourly Data'!$B$1:$BN$1,0),TRUE)</f>
        <v>6479.6888895640241</v>
      </c>
      <c r="AT21" s="67">
        <f>VLOOKUP($A21,'Published Hourly Data'!$B:$BN,MATCH(AT$1,'Published Hourly Data'!$B$1:$BN$1,0),TRUE)</f>
        <v>23818</v>
      </c>
      <c r="AU21" s="67">
        <f>VLOOKUP($A21,'Published Hourly Data'!$B:$BN,MATCH(AU$1,'Published Hourly Data'!$B$1:$BN$1,0),TRUE)</f>
        <v>24324</v>
      </c>
      <c r="AV21" s="67">
        <f>VLOOKUP($A21,'Published Hourly Data'!$B:$BN,MATCH(AV$1,'Published Hourly Data'!$B$1:$BN$1,0),TRUE)</f>
        <v>0.57326970210831041</v>
      </c>
      <c r="AW21" s="67">
        <f>VLOOKUP($A21,'Published Hourly Data'!$B:$BN,MATCH(AW$1,'Published Hourly Data'!$B$1:$BN$1,0),TRUE)</f>
        <v>0.58729040123789833</v>
      </c>
      <c r="AX21" s="67">
        <f>VLOOKUP($A21,'Published Hourly Data'!$B:$BN,MATCH(AX$1,'Published Hourly Data'!$B$1:$BN$1,0),TRUE)</f>
        <v>19</v>
      </c>
      <c r="AY21" s="67" t="str">
        <f t="shared" si="2"/>
        <v/>
      </c>
      <c r="AZ21" s="67" t="str">
        <f t="shared" si="3"/>
        <v/>
      </c>
      <c r="BB21" s="67">
        <f t="shared" si="9"/>
        <v>19</v>
      </c>
      <c r="BC21" s="67">
        <f t="shared" si="4"/>
        <v>0.67272503567148567</v>
      </c>
      <c r="BD21" s="67">
        <f t="shared" si="5"/>
        <v>0.77432232828511938</v>
      </c>
      <c r="BE21" s="67">
        <f t="array" ref="BE21">MIN(IF($AY$3:$AY$362=$BB21,$AV$3:$AV$362))</f>
        <v>0.7522031914453553</v>
      </c>
      <c r="BF21" s="67">
        <f t="shared" si="10"/>
        <v>4.117829144572116E-2</v>
      </c>
      <c r="BG21" s="67">
        <f t="array" ref="BG21">MAX(IF($AY$3:$AY$362=$BB21,$AV$3:$AV$362))</f>
        <v>0.79338148289107646</v>
      </c>
      <c r="BI21" s="67">
        <f t="shared" si="11"/>
        <v>19</v>
      </c>
      <c r="BJ21" s="67">
        <f t="shared" si="6"/>
        <v>0.63693173933097291</v>
      </c>
      <c r="BK21" s="67">
        <f t="shared" si="7"/>
        <v>0.74976055150754739</v>
      </c>
      <c r="BL21" s="67">
        <f t="array" ref="BL21">MIN(IF($AY$3:$AY$362=$BI21,$AW$3:$AW$362))</f>
        <v>0.70250333209758697</v>
      </c>
      <c r="BM21" s="67">
        <f t="shared" si="8"/>
        <v>7.5212666081084456E-2</v>
      </c>
      <c r="BN21" s="67">
        <f t="array" ref="BN21">MAX(IF($AY$3:$AY$362=$BI21,$AW$3:$AW$362))</f>
        <v>0.77771599817867143</v>
      </c>
    </row>
    <row r="22" spans="1:85" ht="14.45" customHeight="1">
      <c r="A22" s="65">
        <f t="shared" si="0"/>
        <v>46155.000000000822</v>
      </c>
      <c r="B22" s="66">
        <f>VLOOKUP($A22,'Published Hourly Data'!$B:$BN,MATCH(B$1,'Published Hourly Data'!$B$1:$BN$1,0),TRUE)</f>
        <v>46154.833333333336</v>
      </c>
      <c r="C22" s="67">
        <f>VLOOKUP($A22,'Published Hourly Data'!$B:$BN,MATCH(C$1,'Published Hourly Data'!$B$1:$BN$1,0),TRUE)</f>
        <v>25358</v>
      </c>
      <c r="D22" s="67">
        <f>VLOOKUP($A22,'Published Hourly Data'!$B:$BN,MATCH(D$1,'Published Hourly Data'!$B$1:$BN$1,0),TRUE)</f>
        <v>24307</v>
      </c>
      <c r="E22" s="67">
        <f>VLOOKUP($A22,'Published Hourly Data'!$B:$BN,MATCH(E$1,'Published Hourly Data'!$B$1:$BN$1,0),TRUE)</f>
        <v>23812</v>
      </c>
      <c r="F22" s="67">
        <f>VLOOKUP($A22,'Published Hourly Data'!$B:$BN,MATCH(F$1,'Published Hourly Data'!$B$1:$BN$1,0),TRUE)</f>
        <v>-514</v>
      </c>
      <c r="G22" s="67">
        <f>VLOOKUP($A22,'Published Hourly Data'!$B:$BN,MATCH(G$1,'Published Hourly Data'!$B$1:$BN$1,0),TRUE)</f>
        <v>3671</v>
      </c>
      <c r="H22" s="67">
        <f>VLOOKUP($A22,'Published Hourly Data'!$B:$BN,MATCH(H$1,'Published Hourly Data'!$B$1:$BN$1,0),TRUE)</f>
        <v>6480</v>
      </c>
      <c r="I22" s="67">
        <f>VLOOKUP($A22,'Published Hourly Data'!$B:$BN,MATCH(I$1,'Published Hourly Data'!$B$1:$BN$1,0),TRUE)</f>
        <v>9875</v>
      </c>
      <c r="J22" s="67">
        <f>VLOOKUP($A22,'Published Hourly Data'!$B:$BN,MATCH(J$1,'Published Hourly Data'!$B$1:$BN$1,0),TRUE)</f>
        <v>0</v>
      </c>
      <c r="K22" s="67">
        <f>VLOOKUP($A22,'Published Hourly Data'!$B:$BN,MATCH(K$1,'Published Hourly Data'!$B$1:$BN$1,0),TRUE)</f>
        <v>0</v>
      </c>
      <c r="L22" s="67">
        <f>VLOOKUP($A22,'Published Hourly Data'!$B:$BN,MATCH(L$1,'Published Hourly Data'!$B$1:$BN$1,0),TRUE)</f>
        <v>652</v>
      </c>
      <c r="M22" s="67">
        <f>VLOOKUP($A22,'Published Hourly Data'!$B:$BN,MATCH(M$1,'Published Hourly Data'!$B$1:$BN$1,0),TRUE)</f>
        <v>1815</v>
      </c>
      <c r="N22" s="67">
        <f>VLOOKUP($A22,'Published Hourly Data'!$B:$BN,MATCH(N$1,'Published Hourly Data'!$B$1:$BN$1,0),TRUE)</f>
        <v>424</v>
      </c>
      <c r="O22" s="67">
        <f>VLOOKUP($A22,'Published Hourly Data'!$B:$BN,MATCH(O$1,'Published Hourly Data'!$B$1:$BN$1,0),TRUE)</f>
        <v>-2</v>
      </c>
      <c r="P22" s="67">
        <f>VLOOKUP($A22,'Published Hourly Data'!$B:$BN,MATCH(P$1,'Published Hourly Data'!$B$1:$BN$1,0),TRUE)</f>
        <v>0</v>
      </c>
      <c r="Q22" s="67">
        <f>VLOOKUP($A22,'Published Hourly Data'!$B:$BN,MATCH(Q$1,'Published Hourly Data'!$B$1:$BN$1,0),TRUE)</f>
        <v>0</v>
      </c>
      <c r="R22" s="67">
        <f>VLOOKUP($A22,'Published Hourly Data'!$B:$BN,MATCH(R$1,'Published Hourly Data'!$B$1:$BN$1,0),TRUE)</f>
        <v>73</v>
      </c>
      <c r="S22" s="67">
        <f>VLOOKUP($A22,'Published Hourly Data'!$B:$BN,MATCH(S$1,'Published Hourly Data'!$B$1:$BN$1,0),TRUE)</f>
        <v>0</v>
      </c>
      <c r="T22" s="67">
        <f>VLOOKUP($A22,'Published Hourly Data'!$B:$BN,MATCH(T$1,'Published Hourly Data'!$B$1:$BN$1,0),TRUE)</f>
        <v>0</v>
      </c>
      <c r="U22" s="67">
        <f>VLOOKUP($A22,'Published Hourly Data'!$B:$BN,MATCH(U$1,'Published Hourly Data'!$B$1:$BN$1,0),TRUE)</f>
        <v>824</v>
      </c>
      <c r="V22" s="67">
        <f>VLOOKUP($A22,'Published Hourly Data'!$B:$BN,MATCH(V$1,'Published Hourly Data'!$B$1:$BN$1,0),TRUE)</f>
        <v>0</v>
      </c>
      <c r="W22" s="67">
        <f>VLOOKUP($A22,'Published Hourly Data'!$B:$BN,MATCH(W$1,'Published Hourly Data'!$B$1:$BN$1,0),TRUE)</f>
        <v>0</v>
      </c>
      <c r="X22" s="67">
        <f>VLOOKUP($A22,'Published Hourly Data'!$B:$BN,MATCH(X$1,'Published Hourly Data'!$B$1:$BN$1,0),TRUE)</f>
        <v>0</v>
      </c>
      <c r="Y22" s="67">
        <f>VLOOKUP($A22,'Published Hourly Data'!$B:$BN,MATCH(Y$1,'Published Hourly Data'!$B$1:$BN$1,0),TRUE)</f>
        <v>0</v>
      </c>
      <c r="Z22" s="67">
        <f>VLOOKUP($A22,'Published Hourly Data'!$B:$BN,MATCH(Z$1,'Published Hourly Data'!$B$1:$BN$1,0),TRUE)</f>
        <v>0</v>
      </c>
      <c r="AA22" s="67">
        <f>VLOOKUP($A22,'Published Hourly Data'!$B:$BN,MATCH(AA$1,'Published Hourly Data'!$B$1:$BN$1,0),TRUE)</f>
        <v>805</v>
      </c>
      <c r="AB22" s="67">
        <f>VLOOKUP($A22,'Published Hourly Data'!$B:$BN,MATCH(AB$1,'Published Hourly Data'!$B$1:$BN$1,0),TRUE)</f>
        <v>0</v>
      </c>
      <c r="AC22" s="67">
        <f>VLOOKUP($A22,'Published Hourly Data'!$B:$BN,MATCH(AC$1,'Published Hourly Data'!$B$1:$BN$1,0),TRUE)</f>
        <v>0</v>
      </c>
      <c r="AD22" s="67">
        <f>VLOOKUP($A22,'Published Hourly Data'!$B:$BN,MATCH(AD$1,'Published Hourly Data'!$B$1:$BN$1,0),TRUE)</f>
        <v>0</v>
      </c>
      <c r="AE22" s="67">
        <f>VLOOKUP($A22,'Published Hourly Data'!$B:$BN,MATCH(AE$1,'Published Hourly Data'!$B$1:$BN$1,0),TRUE)</f>
        <v>0</v>
      </c>
      <c r="AF22" s="67">
        <f>VLOOKUP($A22,'Published Hourly Data'!$B:$BN,MATCH(AF$1,'Published Hourly Data'!$B$1:$BN$1,0),TRUE)</f>
        <v>-1297</v>
      </c>
      <c r="AG22" s="67">
        <f>VLOOKUP($A22,'Published Hourly Data'!$B:$BN,MATCH(AG$1,'Published Hourly Data'!$B$1:$BN$1,0),TRUE)</f>
        <v>0</v>
      </c>
      <c r="AH22" s="67">
        <f>VLOOKUP($A22,'Published Hourly Data'!$B:$BN,MATCH(AH$1,'Published Hourly Data'!$B$1:$BN$1,0),TRUE)</f>
        <v>-5</v>
      </c>
      <c r="AI22" s="67">
        <f>VLOOKUP($A22,'Published Hourly Data'!$B:$BN,MATCH(AI$1,'Published Hourly Data'!$B$1:$BN$1,0),TRUE)</f>
        <v>0</v>
      </c>
      <c r="AJ22" s="67">
        <f>VLOOKUP($A22,'Published Hourly Data'!$B:$BN,MATCH(AJ$1,'Published Hourly Data'!$B$1:$BN$1,0),TRUE)</f>
        <v>0</v>
      </c>
      <c r="AK22" s="67">
        <f>VLOOKUP($A22,'Published Hourly Data'!$B:$BN,MATCH(AK$1,'Published Hourly Data'!$B$1:$BN$1,0),TRUE)</f>
        <v>0</v>
      </c>
      <c r="AL22" s="67">
        <f>VLOOKUP($A22,'Published Hourly Data'!$B:$BN,MATCH(AL$1,'Published Hourly Data'!$B$1:$BN$1,0),TRUE)</f>
        <v>3563.5623899568136</v>
      </c>
      <c r="AM22" s="67">
        <f>VLOOKUP($A22,'Published Hourly Data'!$B:$BN,MATCH(AM$1,'Published Hourly Data'!$B$1:$BN$1,0),TRUE)</f>
        <v>2704.3549785290766</v>
      </c>
      <c r="AN22" s="67">
        <f>VLOOKUP($A22,'Published Hourly Data'!$B:$BN,MATCH(AN$1,'Published Hourly Data'!$B$1:$BN$1,0),TRUE)</f>
        <v>0</v>
      </c>
      <c r="AO22" s="67">
        <f>VLOOKUP($A22,'Published Hourly Data'!$B:$BN,MATCH(AO$1,'Published Hourly Data'!$B$1:$BN$1,0),TRUE)</f>
        <v>51.999919900576828</v>
      </c>
      <c r="AP22" s="67">
        <f t="shared" si="1"/>
        <v>6319.9172883864676</v>
      </c>
      <c r="AQ22" s="67">
        <f>VLOOKUP($A22,'Published Hourly Data'!$B:$BN,MATCH(AQ$1,'Published Hourly Data'!$B$1:$BN$1,0),TRUE)</f>
        <v>691.937148722252</v>
      </c>
      <c r="AR22" s="67">
        <f>-VLOOKUP($A22,'Published Hourly Data'!$B:$BN,MATCH(AR$1,'Published Hourly Data'!$B$1:$BN$1,0),TRUE)</f>
        <v>-342.80910189576349</v>
      </c>
      <c r="AS22" s="67">
        <f>VLOOKUP($A22,'Published Hourly Data'!$B:$BN,MATCH(AS$1,'Published Hourly Data'!$B$1:$BN$1,0),TRUE)</f>
        <v>6669.0453352129553</v>
      </c>
      <c r="AT22" s="67">
        <f>VLOOKUP($A22,'Published Hourly Data'!$B:$BN,MATCH(AT$1,'Published Hourly Data'!$B$1:$BN$1,0),TRUE)</f>
        <v>23832</v>
      </c>
      <c r="AU22" s="67">
        <f>VLOOKUP($A22,'Published Hourly Data'!$B:$BN,MATCH(AU$1,'Published Hourly Data'!$B$1:$BN$1,0),TRUE)</f>
        <v>24329</v>
      </c>
      <c r="AV22" s="67">
        <f>VLOOKUP($A22,'Published Hourly Data'!$B:$BN,MATCH(AV$1,'Published Hourly Data'!$B$1:$BN$1,0),TRUE)</f>
        <v>0.58463477896620397</v>
      </c>
      <c r="AW22" s="67">
        <f>VLOOKUP($A22,'Published Hourly Data'!$B:$BN,MATCH(AW$1,'Published Hourly Data'!$B$1:$BN$1,0),TRUE)</f>
        <v>0.60432860894065454</v>
      </c>
      <c r="AX22" s="67">
        <f>VLOOKUP($A22,'Published Hourly Data'!$B:$BN,MATCH(AX$1,'Published Hourly Data'!$B$1:$BN$1,0),TRUE)</f>
        <v>20</v>
      </c>
      <c r="AY22" s="67" t="str">
        <f t="shared" si="2"/>
        <v/>
      </c>
      <c r="AZ22" s="67" t="str">
        <f t="shared" si="3"/>
        <v/>
      </c>
      <c r="BB22" s="67">
        <f t="shared" si="9"/>
        <v>20</v>
      </c>
      <c r="BC22" s="67">
        <f t="shared" si="4"/>
        <v>0.6725960826357319</v>
      </c>
      <c r="BD22" s="67">
        <f t="shared" si="5"/>
        <v>0.80020329239611632</v>
      </c>
      <c r="BE22" s="67">
        <f t="array" ref="BE22">MIN(IF($AY$3:$AY$362=$BB22,$AV$3:$AV$362))</f>
        <v>0.75757790190200858</v>
      </c>
      <c r="BF22" s="67">
        <f t="shared" si="10"/>
        <v>5.9594678781418109E-2</v>
      </c>
      <c r="BG22" s="67">
        <f t="array" ref="BG22">MAX(IF($AY$3:$AY$362=$BB22,$AV$3:$AV$362))</f>
        <v>0.81717258068342669</v>
      </c>
      <c r="BI22" s="67">
        <f t="shared" si="11"/>
        <v>20</v>
      </c>
      <c r="BJ22" s="67">
        <f t="shared" si="6"/>
        <v>0.64001506532145924</v>
      </c>
      <c r="BK22" s="67">
        <f t="shared" si="7"/>
        <v>0.77629437078718944</v>
      </c>
      <c r="BL22" s="67">
        <f t="array" ref="BL22">MIN(IF($AY$3:$AY$362=$BI22,$AW$3:$AW$362))</f>
        <v>0.7072284167450652</v>
      </c>
      <c r="BM22" s="67">
        <f t="shared" si="8"/>
        <v>0.10665882992624076</v>
      </c>
      <c r="BN22" s="67">
        <f t="array" ref="BN22">MAX(IF($AY$3:$AY$362=$BI22,$AW$3:$AW$362))</f>
        <v>0.81388724667130596</v>
      </c>
    </row>
    <row r="23" spans="1:85" ht="14.45" customHeight="1">
      <c r="A23" s="65">
        <f t="shared" si="0"/>
        <v>46155.041666667486</v>
      </c>
      <c r="B23" s="66">
        <f>VLOOKUP($A23,'Published Hourly Data'!$B:$BN,MATCH(B$1,'Published Hourly Data'!$B$1:$BN$1,0),TRUE)</f>
        <v>46154.875</v>
      </c>
      <c r="C23" s="67">
        <f>VLOOKUP($A23,'Published Hourly Data'!$B:$BN,MATCH(C$1,'Published Hourly Data'!$B$1:$BN$1,0),TRUE)</f>
        <v>25082</v>
      </c>
      <c r="D23" s="67">
        <f>VLOOKUP($A23,'Published Hourly Data'!$B:$BN,MATCH(D$1,'Published Hourly Data'!$B$1:$BN$1,0),TRUE)</f>
        <v>24164</v>
      </c>
      <c r="E23" s="67">
        <f>VLOOKUP($A23,'Published Hourly Data'!$B:$BN,MATCH(E$1,'Published Hourly Data'!$B$1:$BN$1,0),TRUE)</f>
        <v>23788</v>
      </c>
      <c r="F23" s="67">
        <f>VLOOKUP($A23,'Published Hourly Data'!$B:$BN,MATCH(F$1,'Published Hourly Data'!$B$1:$BN$1,0),TRUE)</f>
        <v>-397</v>
      </c>
      <c r="G23" s="67">
        <f>VLOOKUP($A23,'Published Hourly Data'!$B:$BN,MATCH(G$1,'Published Hourly Data'!$B$1:$BN$1,0),TRUE)</f>
        <v>3718</v>
      </c>
      <c r="H23" s="67">
        <f>VLOOKUP($A23,'Published Hourly Data'!$B:$BN,MATCH(H$1,'Published Hourly Data'!$B$1:$BN$1,0),TRUE)</f>
        <v>6898</v>
      </c>
      <c r="I23" s="67">
        <f>VLOOKUP($A23,'Published Hourly Data'!$B:$BN,MATCH(I$1,'Published Hourly Data'!$B$1:$BN$1,0),TRUE)</f>
        <v>9879</v>
      </c>
      <c r="J23" s="67">
        <f>VLOOKUP($A23,'Published Hourly Data'!$B:$BN,MATCH(J$1,'Published Hourly Data'!$B$1:$BN$1,0),TRUE)</f>
        <v>0</v>
      </c>
      <c r="K23" s="67">
        <f>VLOOKUP($A23,'Published Hourly Data'!$B:$BN,MATCH(K$1,'Published Hourly Data'!$B$1:$BN$1,0),TRUE)</f>
        <v>0</v>
      </c>
      <c r="L23" s="67">
        <f>VLOOKUP($A23,'Published Hourly Data'!$B:$BN,MATCH(L$1,'Published Hourly Data'!$B$1:$BN$1,0),TRUE)</f>
        <v>590</v>
      </c>
      <c r="M23" s="67">
        <f>VLOOKUP($A23,'Published Hourly Data'!$B:$BN,MATCH(M$1,'Published Hourly Data'!$B$1:$BN$1,0),TRUE)</f>
        <v>1788</v>
      </c>
      <c r="N23" s="67">
        <f>VLOOKUP($A23,'Published Hourly Data'!$B:$BN,MATCH(N$1,'Published Hourly Data'!$B$1:$BN$1,0),TRUE)</f>
        <v>4</v>
      </c>
      <c r="O23" s="67">
        <f>VLOOKUP($A23,'Published Hourly Data'!$B:$BN,MATCH(O$1,'Published Hourly Data'!$B$1:$BN$1,0),TRUE)</f>
        <v>-3</v>
      </c>
      <c r="P23" s="67">
        <f>VLOOKUP($A23,'Published Hourly Data'!$B:$BN,MATCH(P$1,'Published Hourly Data'!$B$1:$BN$1,0),TRUE)</f>
        <v>0</v>
      </c>
      <c r="Q23" s="67">
        <f>VLOOKUP($A23,'Published Hourly Data'!$B:$BN,MATCH(Q$1,'Published Hourly Data'!$B$1:$BN$1,0),TRUE)</f>
        <v>0</v>
      </c>
      <c r="R23" s="67">
        <f>VLOOKUP($A23,'Published Hourly Data'!$B:$BN,MATCH(R$1,'Published Hourly Data'!$B$1:$BN$1,0),TRUE)</f>
        <v>73</v>
      </c>
      <c r="S23" s="67">
        <f>VLOOKUP($A23,'Published Hourly Data'!$B:$BN,MATCH(S$1,'Published Hourly Data'!$B$1:$BN$1,0),TRUE)</f>
        <v>0</v>
      </c>
      <c r="T23" s="67">
        <f>VLOOKUP($A23,'Published Hourly Data'!$B:$BN,MATCH(T$1,'Published Hourly Data'!$B$1:$BN$1,0),TRUE)</f>
        <v>0</v>
      </c>
      <c r="U23" s="67">
        <f>VLOOKUP($A23,'Published Hourly Data'!$B:$BN,MATCH(U$1,'Published Hourly Data'!$B$1:$BN$1,0),TRUE)</f>
        <v>841</v>
      </c>
      <c r="V23" s="67">
        <f>VLOOKUP($A23,'Published Hourly Data'!$B:$BN,MATCH(V$1,'Published Hourly Data'!$B$1:$BN$1,0),TRUE)</f>
        <v>0</v>
      </c>
      <c r="W23" s="67">
        <f>VLOOKUP($A23,'Published Hourly Data'!$B:$BN,MATCH(W$1,'Published Hourly Data'!$B$1:$BN$1,0),TRUE)</f>
        <v>0</v>
      </c>
      <c r="X23" s="67">
        <f>VLOOKUP($A23,'Published Hourly Data'!$B:$BN,MATCH(X$1,'Published Hourly Data'!$B$1:$BN$1,0),TRUE)</f>
        <v>0</v>
      </c>
      <c r="Y23" s="67">
        <f>VLOOKUP($A23,'Published Hourly Data'!$B:$BN,MATCH(Y$1,'Published Hourly Data'!$B$1:$BN$1,0),TRUE)</f>
        <v>0</v>
      </c>
      <c r="Z23" s="67">
        <f>VLOOKUP($A23,'Published Hourly Data'!$B:$BN,MATCH(Z$1,'Published Hourly Data'!$B$1:$BN$1,0),TRUE)</f>
        <v>0</v>
      </c>
      <c r="AA23" s="67">
        <f>VLOOKUP($A23,'Published Hourly Data'!$B:$BN,MATCH(AA$1,'Published Hourly Data'!$B$1:$BN$1,0),TRUE)</f>
        <v>831</v>
      </c>
      <c r="AB23" s="67">
        <f>VLOOKUP($A23,'Published Hourly Data'!$B:$BN,MATCH(AB$1,'Published Hourly Data'!$B$1:$BN$1,0),TRUE)</f>
        <v>0</v>
      </c>
      <c r="AC23" s="67">
        <f>VLOOKUP($A23,'Published Hourly Data'!$B:$BN,MATCH(AC$1,'Published Hourly Data'!$B$1:$BN$1,0),TRUE)</f>
        <v>0</v>
      </c>
      <c r="AD23" s="67">
        <f>VLOOKUP($A23,'Published Hourly Data'!$B:$BN,MATCH(AD$1,'Published Hourly Data'!$B$1:$BN$1,0),TRUE)</f>
        <v>0</v>
      </c>
      <c r="AE23" s="67">
        <f>VLOOKUP($A23,'Published Hourly Data'!$B:$BN,MATCH(AE$1,'Published Hourly Data'!$B$1:$BN$1,0),TRUE)</f>
        <v>0</v>
      </c>
      <c r="AF23" s="67">
        <f>VLOOKUP($A23,'Published Hourly Data'!$B:$BN,MATCH(AF$1,'Published Hourly Data'!$B$1:$BN$1,0),TRUE)</f>
        <v>-1205</v>
      </c>
      <c r="AG23" s="67">
        <f>VLOOKUP($A23,'Published Hourly Data'!$B:$BN,MATCH(AG$1,'Published Hourly Data'!$B$1:$BN$1,0),TRUE)</f>
        <v>0</v>
      </c>
      <c r="AH23" s="67">
        <f>VLOOKUP($A23,'Published Hourly Data'!$B:$BN,MATCH(AH$1,'Published Hourly Data'!$B$1:$BN$1,0),TRUE)</f>
        <v>-6</v>
      </c>
      <c r="AI23" s="67">
        <f>VLOOKUP($A23,'Published Hourly Data'!$B:$BN,MATCH(AI$1,'Published Hourly Data'!$B$1:$BN$1,0),TRUE)</f>
        <v>0</v>
      </c>
      <c r="AJ23" s="67">
        <f>VLOOKUP($A23,'Published Hourly Data'!$B:$BN,MATCH(AJ$1,'Published Hourly Data'!$B$1:$BN$1,0),TRUE)</f>
        <v>0</v>
      </c>
      <c r="AK23" s="67">
        <f>VLOOKUP($A23,'Published Hourly Data'!$B:$BN,MATCH(AK$1,'Published Hourly Data'!$B$1:$BN$1,0),TRUE)</f>
        <v>0</v>
      </c>
      <c r="AL23" s="67">
        <f>VLOOKUP($A23,'Published Hourly Data'!$B:$BN,MATCH(AL$1,'Published Hourly Data'!$B$1:$BN$1,0),TRUE)</f>
        <v>3611.1402204311071</v>
      </c>
      <c r="AM23" s="67">
        <f>VLOOKUP($A23,'Published Hourly Data'!$B:$BN,MATCH(AM$1,'Published Hourly Data'!$B$1:$BN$1,0),TRUE)</f>
        <v>2877.8278509640277</v>
      </c>
      <c r="AN23" s="67">
        <f>VLOOKUP($A23,'Published Hourly Data'!$B:$BN,MATCH(AN$1,'Published Hourly Data'!$B$1:$BN$1,0),TRUE)</f>
        <v>0</v>
      </c>
      <c r="AO23" s="67">
        <f>VLOOKUP($A23,'Published Hourly Data'!$B:$BN,MATCH(AO$1,'Published Hourly Data'!$B$1:$BN$1,0),TRUE)</f>
        <v>50.142643979367598</v>
      </c>
      <c r="AP23" s="67">
        <f t="shared" si="1"/>
        <v>6539.1107153745024</v>
      </c>
      <c r="AQ23" s="67">
        <f>VLOOKUP($A23,'Published Hourly Data'!$B:$BN,MATCH(AQ$1,'Published Hourly Data'!$B$1:$BN$1,0),TRUE)</f>
        <v>680.57475064648872</v>
      </c>
      <c r="AR23" s="67">
        <f>-VLOOKUP($A23,'Published Hourly Data'!$B:$BN,MATCH(AR$1,'Published Hourly Data'!$B$1:$BN$1,0),TRUE)</f>
        <v>-383.04246941338681</v>
      </c>
      <c r="AS23" s="67">
        <f>VLOOKUP($A23,'Published Hourly Data'!$B:$BN,MATCH(AS$1,'Published Hourly Data'!$B$1:$BN$1,0),TRUE)</f>
        <v>6836.6429966076039</v>
      </c>
      <c r="AT23" s="67">
        <f>VLOOKUP($A23,'Published Hourly Data'!$B:$BN,MATCH(AT$1,'Published Hourly Data'!$B$1:$BN$1,0),TRUE)</f>
        <v>23811</v>
      </c>
      <c r="AU23" s="67">
        <f>VLOOKUP($A23,'Published Hourly Data'!$B:$BN,MATCH(AU$1,'Published Hourly Data'!$B$1:$BN$1,0),TRUE)</f>
        <v>24191</v>
      </c>
      <c r="AV23" s="67">
        <f>VLOOKUP($A23,'Published Hourly Data'!$B:$BN,MATCH(AV$1,'Published Hourly Data'!$B$1:$BN$1,0),TRUE)</f>
        <v>0.60544514154503948</v>
      </c>
      <c r="AW23" s="67">
        <f>VLOOKUP($A23,'Published Hourly Data'!$B:$BN,MATCH(AW$1,'Published Hourly Data'!$B$1:$BN$1,0),TRUE)</f>
        <v>0.62304988975987163</v>
      </c>
      <c r="AX23" s="67">
        <f>VLOOKUP($A23,'Published Hourly Data'!$B:$BN,MATCH(AX$1,'Published Hourly Data'!$B$1:$BN$1,0),TRUE)</f>
        <v>21</v>
      </c>
      <c r="AY23" s="67" t="str">
        <f t="shared" si="2"/>
        <v/>
      </c>
      <c r="AZ23" s="67" t="str">
        <f t="shared" si="3"/>
        <v/>
      </c>
      <c r="BB23" s="67">
        <f t="shared" si="9"/>
        <v>21</v>
      </c>
      <c r="BC23" s="67">
        <f t="shared" si="4"/>
        <v>0.67607414753319983</v>
      </c>
      <c r="BD23" s="67">
        <f t="shared" si="5"/>
        <v>0.81444290698897082</v>
      </c>
      <c r="BE23" s="67">
        <f t="array" ref="BE23">MIN(IF($AY$3:$AY$362=$BB23,$AV$3:$AV$362))</f>
        <v>0.75901614379504867</v>
      </c>
      <c r="BF23" s="67">
        <f t="shared" si="10"/>
        <v>8.2575207300859099E-2</v>
      </c>
      <c r="BG23" s="67">
        <f t="array" ref="BG23">MAX(IF($AY$3:$AY$362=$BB23,$AV$3:$AV$362))</f>
        <v>0.84159135109590777</v>
      </c>
      <c r="BI23" s="67">
        <f t="shared" si="11"/>
        <v>21</v>
      </c>
      <c r="BJ23" s="67">
        <f t="shared" si="6"/>
        <v>0.63692541342128117</v>
      </c>
      <c r="BK23" s="67">
        <f t="shared" si="7"/>
        <v>0.79067690122221224</v>
      </c>
      <c r="BL23" s="67">
        <f t="array" ref="BL23">MIN(IF($AY$3:$AY$362=$BI23,$AW$3:$AW$362))</f>
        <v>0.71241134788205329</v>
      </c>
      <c r="BM23" s="67">
        <f t="shared" si="8"/>
        <v>0.11964465692725734</v>
      </c>
      <c r="BN23" s="67">
        <f t="array" ref="BN23">MAX(IF($AY$3:$AY$362=$BI23,$AW$3:$AW$362))</f>
        <v>0.83205600480931063</v>
      </c>
    </row>
    <row r="24" spans="1:85" ht="14.45" customHeight="1">
      <c r="A24" s="65">
        <f t="shared" si="0"/>
        <v>46155.083333334151</v>
      </c>
      <c r="B24" s="66">
        <f>VLOOKUP($A24,'Published Hourly Data'!$B:$BN,MATCH(B$1,'Published Hourly Data'!$B$1:$BN$1,0),TRUE)</f>
        <v>46154.916666666664</v>
      </c>
      <c r="C24" s="67">
        <f>VLOOKUP($A24,'Published Hourly Data'!$B:$BN,MATCH(C$1,'Published Hourly Data'!$B$1:$BN$1,0),TRUE)</f>
        <v>24184</v>
      </c>
      <c r="D24" s="67">
        <f>VLOOKUP($A24,'Published Hourly Data'!$B:$BN,MATCH(D$1,'Published Hourly Data'!$B$1:$BN$1,0),TRUE)</f>
        <v>23505</v>
      </c>
      <c r="E24" s="67">
        <f>VLOOKUP($A24,'Published Hourly Data'!$B:$BN,MATCH(E$1,'Published Hourly Data'!$B$1:$BN$1,0),TRUE)</f>
        <v>23163</v>
      </c>
      <c r="F24" s="67">
        <f>VLOOKUP($A24,'Published Hourly Data'!$B:$BN,MATCH(F$1,'Published Hourly Data'!$B$1:$BN$1,0),TRUE)</f>
        <v>-361</v>
      </c>
      <c r="G24" s="67">
        <f>VLOOKUP($A24,'Published Hourly Data'!$B:$BN,MATCH(G$1,'Published Hourly Data'!$B$1:$BN$1,0),TRUE)</f>
        <v>3735</v>
      </c>
      <c r="H24" s="67">
        <f>VLOOKUP($A24,'Published Hourly Data'!$B:$BN,MATCH(H$1,'Published Hourly Data'!$B$1:$BN$1,0),TRUE)</f>
        <v>6721</v>
      </c>
      <c r="I24" s="67">
        <f>VLOOKUP($A24,'Published Hourly Data'!$B:$BN,MATCH(I$1,'Published Hourly Data'!$B$1:$BN$1,0),TRUE)</f>
        <v>9882</v>
      </c>
      <c r="J24" s="67">
        <f>VLOOKUP($A24,'Published Hourly Data'!$B:$BN,MATCH(J$1,'Published Hourly Data'!$B$1:$BN$1,0),TRUE)</f>
        <v>0</v>
      </c>
      <c r="K24" s="67">
        <f>VLOOKUP($A24,'Published Hourly Data'!$B:$BN,MATCH(K$1,'Published Hourly Data'!$B$1:$BN$1,0),TRUE)</f>
        <v>0</v>
      </c>
      <c r="L24" s="67">
        <f>VLOOKUP($A24,'Published Hourly Data'!$B:$BN,MATCH(L$1,'Published Hourly Data'!$B$1:$BN$1,0),TRUE)</f>
        <v>475</v>
      </c>
      <c r="M24" s="67">
        <f>VLOOKUP($A24,'Published Hourly Data'!$B:$BN,MATCH(M$1,'Published Hourly Data'!$B$1:$BN$1,0),TRUE)</f>
        <v>1446</v>
      </c>
      <c r="N24" s="67">
        <f>VLOOKUP($A24,'Published Hourly Data'!$B:$BN,MATCH(N$1,'Published Hourly Data'!$B$1:$BN$1,0),TRUE)</f>
        <v>-4</v>
      </c>
      <c r="O24" s="67">
        <f>VLOOKUP($A24,'Published Hourly Data'!$B:$BN,MATCH(O$1,'Published Hourly Data'!$B$1:$BN$1,0),TRUE)</f>
        <v>-2</v>
      </c>
      <c r="P24" s="67">
        <f>VLOOKUP($A24,'Published Hourly Data'!$B:$BN,MATCH(P$1,'Published Hourly Data'!$B$1:$BN$1,0),TRUE)</f>
        <v>0</v>
      </c>
      <c r="Q24" s="67">
        <f>VLOOKUP($A24,'Published Hourly Data'!$B:$BN,MATCH(Q$1,'Published Hourly Data'!$B$1:$BN$1,0),TRUE)</f>
        <v>0</v>
      </c>
      <c r="R24" s="67">
        <f>VLOOKUP($A24,'Published Hourly Data'!$B:$BN,MATCH(R$1,'Published Hourly Data'!$B$1:$BN$1,0),TRUE)</f>
        <v>71</v>
      </c>
      <c r="S24" s="67">
        <f>VLOOKUP($A24,'Published Hourly Data'!$B:$BN,MATCH(S$1,'Published Hourly Data'!$B$1:$BN$1,0),TRUE)</f>
        <v>0</v>
      </c>
      <c r="T24" s="67">
        <f>VLOOKUP($A24,'Published Hourly Data'!$B:$BN,MATCH(T$1,'Published Hourly Data'!$B$1:$BN$1,0),TRUE)</f>
        <v>0</v>
      </c>
      <c r="U24" s="67">
        <f>VLOOKUP($A24,'Published Hourly Data'!$B:$BN,MATCH(U$1,'Published Hourly Data'!$B$1:$BN$1,0),TRUE)</f>
        <v>839</v>
      </c>
      <c r="V24" s="67">
        <f>VLOOKUP($A24,'Published Hourly Data'!$B:$BN,MATCH(V$1,'Published Hourly Data'!$B$1:$BN$1,0),TRUE)</f>
        <v>0</v>
      </c>
      <c r="W24" s="67">
        <f>VLOOKUP($A24,'Published Hourly Data'!$B:$BN,MATCH(W$1,'Published Hourly Data'!$B$1:$BN$1,0),TRUE)</f>
        <v>0</v>
      </c>
      <c r="X24" s="67">
        <f>VLOOKUP($A24,'Published Hourly Data'!$B:$BN,MATCH(X$1,'Published Hourly Data'!$B$1:$BN$1,0),TRUE)</f>
        <v>0</v>
      </c>
      <c r="Y24" s="67">
        <f>VLOOKUP($A24,'Published Hourly Data'!$B:$BN,MATCH(Y$1,'Published Hourly Data'!$B$1:$BN$1,0),TRUE)</f>
        <v>0</v>
      </c>
      <c r="Z24" s="67">
        <f>VLOOKUP($A24,'Published Hourly Data'!$B:$BN,MATCH(Z$1,'Published Hourly Data'!$B$1:$BN$1,0),TRUE)</f>
        <v>0</v>
      </c>
      <c r="AA24" s="67">
        <f>VLOOKUP($A24,'Published Hourly Data'!$B:$BN,MATCH(AA$1,'Published Hourly Data'!$B$1:$BN$1,0),TRUE)</f>
        <v>709</v>
      </c>
      <c r="AB24" s="67">
        <f>VLOOKUP($A24,'Published Hourly Data'!$B:$BN,MATCH(AB$1,'Published Hourly Data'!$B$1:$BN$1,0),TRUE)</f>
        <v>0</v>
      </c>
      <c r="AC24" s="67">
        <f>VLOOKUP($A24,'Published Hourly Data'!$B:$BN,MATCH(AC$1,'Published Hourly Data'!$B$1:$BN$1,0),TRUE)</f>
        <v>0</v>
      </c>
      <c r="AD24" s="67">
        <f>VLOOKUP($A24,'Published Hourly Data'!$B:$BN,MATCH(AD$1,'Published Hourly Data'!$B$1:$BN$1,0),TRUE)</f>
        <v>0</v>
      </c>
      <c r="AE24" s="67">
        <f>VLOOKUP($A24,'Published Hourly Data'!$B:$BN,MATCH(AE$1,'Published Hourly Data'!$B$1:$BN$1,0),TRUE)</f>
        <v>0</v>
      </c>
      <c r="AF24" s="67">
        <f>VLOOKUP($A24,'Published Hourly Data'!$B:$BN,MATCH(AF$1,'Published Hourly Data'!$B$1:$BN$1,0),TRUE)</f>
        <v>-1054</v>
      </c>
      <c r="AG24" s="67">
        <f>VLOOKUP($A24,'Published Hourly Data'!$B:$BN,MATCH(AG$1,'Published Hourly Data'!$B$1:$BN$1,0),TRUE)</f>
        <v>0</v>
      </c>
      <c r="AH24" s="67">
        <f>VLOOKUP($A24,'Published Hourly Data'!$B:$BN,MATCH(AH$1,'Published Hourly Data'!$B$1:$BN$1,0),TRUE)</f>
        <v>1</v>
      </c>
      <c r="AI24" s="67">
        <f>VLOOKUP($A24,'Published Hourly Data'!$B:$BN,MATCH(AI$1,'Published Hourly Data'!$B$1:$BN$1,0),TRUE)</f>
        <v>0</v>
      </c>
      <c r="AJ24" s="67">
        <f>VLOOKUP($A24,'Published Hourly Data'!$B:$BN,MATCH(AJ$1,'Published Hourly Data'!$B$1:$BN$1,0),TRUE)</f>
        <v>0</v>
      </c>
      <c r="AK24" s="67">
        <f>VLOOKUP($A24,'Published Hourly Data'!$B:$BN,MATCH(AK$1,'Published Hourly Data'!$B$1:$BN$1,0),TRUE)</f>
        <v>0</v>
      </c>
      <c r="AL24" s="67">
        <f>VLOOKUP($A24,'Published Hourly Data'!$B:$BN,MATCH(AL$1,'Published Hourly Data'!$B$1:$BN$1,0),TRUE)</f>
        <v>3627.6388037877186</v>
      </c>
      <c r="AM24" s="67">
        <f>VLOOKUP($A24,'Published Hourly Data'!$B:$BN,MATCH(AM$1,'Published Hourly Data'!$B$1:$BN$1,0),TRUE)</f>
        <v>2803.5089725457633</v>
      </c>
      <c r="AN24" s="67">
        <f>VLOOKUP($A24,'Published Hourly Data'!$B:$BN,MATCH(AN$1,'Published Hourly Data'!$B$1:$BN$1,0),TRUE)</f>
        <v>0</v>
      </c>
      <c r="AO24" s="67">
        <f>VLOOKUP($A24,'Published Hourly Data'!$B:$BN,MATCH(AO$1,'Published Hourly Data'!$B$1:$BN$1,0),TRUE)</f>
        <v>48.388127176749876</v>
      </c>
      <c r="AP24" s="67">
        <f t="shared" si="1"/>
        <v>6479.5359035102319</v>
      </c>
      <c r="AQ24" s="67">
        <f>VLOOKUP($A24,'Published Hourly Data'!$B:$BN,MATCH(AQ$1,'Published Hourly Data'!$B$1:$BN$1,0),TRUE)</f>
        <v>672.79603802330837</v>
      </c>
      <c r="AR24" s="67">
        <f>-VLOOKUP($A24,'Published Hourly Data'!$B:$BN,MATCH(AR$1,'Published Hourly Data'!$B$1:$BN$1,0),TRUE)</f>
        <v>-413.97680840619552</v>
      </c>
      <c r="AS24" s="67">
        <f>VLOOKUP($A24,'Published Hourly Data'!$B:$BN,MATCH(AS$1,'Published Hourly Data'!$B$1:$BN$1,0),TRUE)</f>
        <v>6738.3551331273447</v>
      </c>
      <c r="AT24" s="67">
        <f>VLOOKUP($A24,'Published Hourly Data'!$B:$BN,MATCH(AT$1,'Published Hourly Data'!$B$1:$BN$1,0),TRUE)</f>
        <v>23189</v>
      </c>
      <c r="AU24" s="67">
        <f>VLOOKUP($A24,'Published Hourly Data'!$B:$BN,MATCH(AU$1,'Published Hourly Data'!$B$1:$BN$1,0),TRUE)</f>
        <v>23533</v>
      </c>
      <c r="AV24" s="67">
        <f>VLOOKUP($A24,'Published Hourly Data'!$B:$BN,MATCH(AV$1,'Published Hourly Data'!$B$1:$BN$1,0),TRUE)</f>
        <v>0.61602114983814427</v>
      </c>
      <c r="AW24" s="67">
        <f>VLOOKUP($A24,'Published Hourly Data'!$B:$BN,MATCH(AW$1,'Published Hourly Data'!$B$1:$BN$1,0),TRUE)</f>
        <v>0.63126301336825752</v>
      </c>
      <c r="AX24" s="67">
        <f>VLOOKUP($A24,'Published Hourly Data'!$B:$BN,MATCH(AX$1,'Published Hourly Data'!$B$1:$BN$1,0),TRUE)</f>
        <v>22</v>
      </c>
      <c r="AY24" s="67" t="str">
        <f t="shared" si="2"/>
        <v/>
      </c>
      <c r="AZ24" s="67" t="str">
        <f t="shared" si="3"/>
        <v/>
      </c>
      <c r="BB24" s="67">
        <f t="shared" si="9"/>
        <v>22</v>
      </c>
      <c r="BC24" s="67">
        <f t="shared" si="4"/>
        <v>0.68493013553363002</v>
      </c>
      <c r="BD24" s="67">
        <f t="shared" si="5"/>
        <v>0.81751234630805369</v>
      </c>
      <c r="BE24" s="67">
        <f t="array" ref="BE24">MIN(IF($AY$3:$AY$362=$BB24,$AV$3:$AV$362))</f>
        <v>0.75696016777247965</v>
      </c>
      <c r="BF24" s="67">
        <f t="shared" si="10"/>
        <v>0.1168604166018149</v>
      </c>
      <c r="BG24" s="67">
        <f t="array" ref="BG24">MAX(IF($AY$3:$AY$362=$BB24,$AV$3:$AV$362))</f>
        <v>0.87382058437429455</v>
      </c>
      <c r="BI24" s="67">
        <f t="shared" si="11"/>
        <v>22</v>
      </c>
      <c r="BJ24" s="67">
        <f t="shared" si="6"/>
        <v>0.64216180877403972</v>
      </c>
      <c r="BK24" s="67">
        <f t="shared" si="7"/>
        <v>0.79281876948964347</v>
      </c>
      <c r="BL24" s="67">
        <f t="array" ref="BL24">MIN(IF($AY$3:$AY$362=$BI24,$AW$3:$AW$362))</f>
        <v>0.70442393712672358</v>
      </c>
      <c r="BM24" s="67">
        <f t="shared" si="8"/>
        <v>0.13786428224922154</v>
      </c>
      <c r="BN24" s="67">
        <f t="array" ref="BN24">MAX(IF($AY$3:$AY$362=$BI24,$AW$3:$AW$362))</f>
        <v>0.84228821937594511</v>
      </c>
    </row>
    <row r="25" spans="1:85" ht="14.45" customHeight="1">
      <c r="A25" s="65">
        <f t="shared" si="0"/>
        <v>46155.125000000815</v>
      </c>
      <c r="B25" s="66">
        <f>VLOOKUP($A25,'Published Hourly Data'!$B:$BN,MATCH(B$1,'Published Hourly Data'!$B$1:$BN$1,0),TRUE)</f>
        <v>46154.958333333336</v>
      </c>
      <c r="C25" s="67">
        <f>VLOOKUP($A25,'Published Hourly Data'!$B:$BN,MATCH(C$1,'Published Hourly Data'!$B$1:$BN$1,0),TRUE)</f>
        <v>22596</v>
      </c>
      <c r="D25" s="67">
        <f>VLOOKUP($A25,'Published Hourly Data'!$B:$BN,MATCH(D$1,'Published Hourly Data'!$B$1:$BN$1,0),TRUE)</f>
        <v>21690</v>
      </c>
      <c r="E25" s="67">
        <f>VLOOKUP($A25,'Published Hourly Data'!$B:$BN,MATCH(E$1,'Published Hourly Data'!$B$1:$BN$1,0),TRUE)</f>
        <v>21557</v>
      </c>
      <c r="F25" s="67">
        <f>VLOOKUP($A25,'Published Hourly Data'!$B:$BN,MATCH(F$1,'Published Hourly Data'!$B$1:$BN$1,0),TRUE)</f>
        <v>-153</v>
      </c>
      <c r="G25" s="67">
        <f>VLOOKUP($A25,'Published Hourly Data'!$B:$BN,MATCH(G$1,'Published Hourly Data'!$B$1:$BN$1,0),TRUE)</f>
        <v>3575</v>
      </c>
      <c r="H25" s="67">
        <f>VLOOKUP($A25,'Published Hourly Data'!$B:$BN,MATCH(H$1,'Published Hourly Data'!$B$1:$BN$1,0),TRUE)</f>
        <v>6423</v>
      </c>
      <c r="I25" s="67">
        <f>VLOOKUP($A25,'Published Hourly Data'!$B:$BN,MATCH(I$1,'Published Hourly Data'!$B$1:$BN$1,0),TRUE)</f>
        <v>9886</v>
      </c>
      <c r="J25" s="67">
        <f>VLOOKUP($A25,'Published Hourly Data'!$B:$BN,MATCH(J$1,'Published Hourly Data'!$B$1:$BN$1,0),TRUE)</f>
        <v>0</v>
      </c>
      <c r="K25" s="67">
        <f>VLOOKUP($A25,'Published Hourly Data'!$B:$BN,MATCH(K$1,'Published Hourly Data'!$B$1:$BN$1,0),TRUE)</f>
        <v>0</v>
      </c>
      <c r="L25" s="67">
        <f>VLOOKUP($A25,'Published Hourly Data'!$B:$BN,MATCH(L$1,'Published Hourly Data'!$B$1:$BN$1,0),TRUE)</f>
        <v>403</v>
      </c>
      <c r="M25" s="67">
        <f>VLOOKUP($A25,'Published Hourly Data'!$B:$BN,MATCH(M$1,'Published Hourly Data'!$B$1:$BN$1,0),TRUE)</f>
        <v>396</v>
      </c>
      <c r="N25" s="67">
        <f>VLOOKUP($A25,'Published Hourly Data'!$B:$BN,MATCH(N$1,'Published Hourly Data'!$B$1:$BN$1,0),TRUE)</f>
        <v>-6</v>
      </c>
      <c r="O25" s="67">
        <f>VLOOKUP($A25,'Published Hourly Data'!$B:$BN,MATCH(O$1,'Published Hourly Data'!$B$1:$BN$1,0),TRUE)</f>
        <v>-3</v>
      </c>
      <c r="P25" s="67">
        <f>VLOOKUP($A25,'Published Hourly Data'!$B:$BN,MATCH(P$1,'Published Hourly Data'!$B$1:$BN$1,0),TRUE)</f>
        <v>0</v>
      </c>
      <c r="Q25" s="67">
        <f>VLOOKUP($A25,'Published Hourly Data'!$B:$BN,MATCH(Q$1,'Published Hourly Data'!$B$1:$BN$1,0),TRUE)</f>
        <v>0</v>
      </c>
      <c r="R25" s="67">
        <f>VLOOKUP($A25,'Published Hourly Data'!$B:$BN,MATCH(R$1,'Published Hourly Data'!$B$1:$BN$1,0),TRUE)</f>
        <v>49</v>
      </c>
      <c r="S25" s="67">
        <f>VLOOKUP($A25,'Published Hourly Data'!$B:$BN,MATCH(S$1,'Published Hourly Data'!$B$1:$BN$1,0),TRUE)</f>
        <v>0</v>
      </c>
      <c r="T25" s="67">
        <f>VLOOKUP($A25,'Published Hourly Data'!$B:$BN,MATCH(T$1,'Published Hourly Data'!$B$1:$BN$1,0),TRUE)</f>
        <v>0</v>
      </c>
      <c r="U25" s="67">
        <f>VLOOKUP($A25,'Published Hourly Data'!$B:$BN,MATCH(U$1,'Published Hourly Data'!$B$1:$BN$1,0),TRUE)</f>
        <v>834</v>
      </c>
      <c r="V25" s="67">
        <f>VLOOKUP($A25,'Published Hourly Data'!$B:$BN,MATCH(V$1,'Published Hourly Data'!$B$1:$BN$1,0),TRUE)</f>
        <v>0</v>
      </c>
      <c r="W25" s="67">
        <f>VLOOKUP($A25,'Published Hourly Data'!$B:$BN,MATCH(W$1,'Published Hourly Data'!$B$1:$BN$1,0),TRUE)</f>
        <v>0</v>
      </c>
      <c r="X25" s="67">
        <f>VLOOKUP($A25,'Published Hourly Data'!$B:$BN,MATCH(X$1,'Published Hourly Data'!$B$1:$BN$1,0),TRUE)</f>
        <v>0</v>
      </c>
      <c r="Y25" s="67">
        <f>VLOOKUP($A25,'Published Hourly Data'!$B:$BN,MATCH(Y$1,'Published Hourly Data'!$B$1:$BN$1,0),TRUE)</f>
        <v>0</v>
      </c>
      <c r="Z25" s="67">
        <f>VLOOKUP($A25,'Published Hourly Data'!$B:$BN,MATCH(Z$1,'Published Hourly Data'!$B$1:$BN$1,0),TRUE)</f>
        <v>0</v>
      </c>
      <c r="AA25" s="67">
        <f>VLOOKUP($A25,'Published Hourly Data'!$B:$BN,MATCH(AA$1,'Published Hourly Data'!$B$1:$BN$1,0),TRUE)</f>
        <v>1053</v>
      </c>
      <c r="AB25" s="67">
        <f>VLOOKUP($A25,'Published Hourly Data'!$B:$BN,MATCH(AB$1,'Published Hourly Data'!$B$1:$BN$1,0),TRUE)</f>
        <v>0</v>
      </c>
      <c r="AC25" s="67">
        <f>VLOOKUP($A25,'Published Hourly Data'!$B:$BN,MATCH(AC$1,'Published Hourly Data'!$B$1:$BN$1,0),TRUE)</f>
        <v>0</v>
      </c>
      <c r="AD25" s="67">
        <f>VLOOKUP($A25,'Published Hourly Data'!$B:$BN,MATCH(AD$1,'Published Hourly Data'!$B$1:$BN$1,0),TRUE)</f>
        <v>0</v>
      </c>
      <c r="AE25" s="67">
        <f>VLOOKUP($A25,'Published Hourly Data'!$B:$BN,MATCH(AE$1,'Published Hourly Data'!$B$1:$BN$1,0),TRUE)</f>
        <v>0</v>
      </c>
      <c r="AF25" s="67">
        <f>VLOOKUP($A25,'Published Hourly Data'!$B:$BN,MATCH(AF$1,'Published Hourly Data'!$B$1:$BN$1,0),TRUE)</f>
        <v>-1161</v>
      </c>
      <c r="AG25" s="67">
        <f>VLOOKUP($A25,'Published Hourly Data'!$B:$BN,MATCH(AG$1,'Published Hourly Data'!$B$1:$BN$1,0),TRUE)</f>
        <v>0</v>
      </c>
      <c r="AH25" s="67">
        <f>VLOOKUP($A25,'Published Hourly Data'!$B:$BN,MATCH(AH$1,'Published Hourly Data'!$B$1:$BN$1,0),TRUE)</f>
        <v>-29</v>
      </c>
      <c r="AI25" s="67">
        <f>VLOOKUP($A25,'Published Hourly Data'!$B:$BN,MATCH(AI$1,'Published Hourly Data'!$B$1:$BN$1,0),TRUE)</f>
        <v>0</v>
      </c>
      <c r="AJ25" s="67">
        <f>VLOOKUP($A25,'Published Hourly Data'!$B:$BN,MATCH(AJ$1,'Published Hourly Data'!$B$1:$BN$1,0),TRUE)</f>
        <v>0</v>
      </c>
      <c r="AK25" s="67">
        <f>VLOOKUP($A25,'Published Hourly Data'!$B:$BN,MATCH(AK$1,'Published Hourly Data'!$B$1:$BN$1,0),TRUE)</f>
        <v>0</v>
      </c>
      <c r="AL25" s="67">
        <f>VLOOKUP($A25,'Published Hourly Data'!$B:$BN,MATCH(AL$1,'Published Hourly Data'!$B$1:$BN$1,0),TRUE)</f>
        <v>3468.8878718951451</v>
      </c>
      <c r="AM25" s="67">
        <f>VLOOKUP($A25,'Published Hourly Data'!$B:$BN,MATCH(AM$1,'Published Hourly Data'!$B$1:$BN$1,0),TRUE)</f>
        <v>2680.8780764627786</v>
      </c>
      <c r="AN25" s="67">
        <f>VLOOKUP($A25,'Published Hourly Data'!$B:$BN,MATCH(AN$1,'Published Hourly Data'!$B$1:$BN$1,0),TRUE)</f>
        <v>0</v>
      </c>
      <c r="AO25" s="67">
        <f>VLOOKUP($A25,'Published Hourly Data'!$B:$BN,MATCH(AO$1,'Published Hourly Data'!$B$1:$BN$1,0),TRUE)</f>
        <v>44.026573476533166</v>
      </c>
      <c r="AP25" s="67">
        <f t="shared" si="1"/>
        <v>6193.7925218344571</v>
      </c>
      <c r="AQ25" s="67">
        <f>VLOOKUP($A25,'Published Hourly Data'!$B:$BN,MATCH(AQ$1,'Published Hourly Data'!$B$1:$BN$1,0),TRUE)</f>
        <v>641.80984373521903</v>
      </c>
      <c r="AR25" s="67">
        <f>-VLOOKUP($A25,'Published Hourly Data'!$B:$BN,MATCH(AR$1,'Published Hourly Data'!$B$1:$BN$1,0),TRUE)</f>
        <v>-462.6038001906893</v>
      </c>
      <c r="AS25" s="67">
        <f>VLOOKUP($A25,'Published Hourly Data'!$B:$BN,MATCH(AS$1,'Published Hourly Data'!$B$1:$BN$1,0),TRUE)</f>
        <v>6372.9985653789872</v>
      </c>
      <c r="AT25" s="67">
        <f>VLOOKUP($A25,'Published Hourly Data'!$B:$BN,MATCH(AT$1,'Published Hourly Data'!$B$1:$BN$1,0),TRUE)</f>
        <v>21585</v>
      </c>
      <c r="AU25" s="67">
        <f>VLOOKUP($A25,'Published Hourly Data'!$B:$BN,MATCH(AU$1,'Published Hourly Data'!$B$1:$BN$1,0),TRUE)</f>
        <v>21722</v>
      </c>
      <c r="AV25" s="67">
        <f>VLOOKUP($A25,'Published Hourly Data'!$B:$BN,MATCH(AV$1,'Published Hourly Data'!$B$1:$BN$1,0),TRUE)</f>
        <v>0.63261333655254481</v>
      </c>
      <c r="AW25" s="67">
        <f>VLOOKUP($A25,'Published Hourly Data'!$B:$BN,MATCH(AW$1,'Published Hourly Data'!$B$1:$BN$1,0),TRUE)</f>
        <v>0.64681153195865115</v>
      </c>
      <c r="AX25" s="67">
        <f>VLOOKUP($A25,'Published Hourly Data'!$B:$BN,MATCH(AX$1,'Published Hourly Data'!$B$1:$BN$1,0),TRUE)</f>
        <v>23</v>
      </c>
      <c r="AY25" s="67" t="str">
        <f t="shared" si="2"/>
        <v/>
      </c>
      <c r="AZ25" s="67" t="str">
        <f t="shared" si="3"/>
        <v/>
      </c>
      <c r="BB25" s="67">
        <f t="shared" si="9"/>
        <v>23</v>
      </c>
      <c r="BC25" s="67">
        <f t="shared" si="4"/>
        <v>0.66781200724731293</v>
      </c>
      <c r="BD25" s="67">
        <f t="shared" si="5"/>
        <v>0.81903063943281473</v>
      </c>
      <c r="BE25" s="67">
        <f t="array" ref="BE25">MIN(IF($AY$3:$AY$362=$BB25,$AV$3:$AV$362))</f>
        <v>0.74383431065819983</v>
      </c>
      <c r="BF25" s="67">
        <f t="shared" si="10"/>
        <v>0.15078011425116378</v>
      </c>
      <c r="BG25" s="67">
        <f t="array" ref="BG25">MAX(IF($AY$3:$AY$362=$BB25,$AV$3:$AV$362))</f>
        <v>0.8946144249093636</v>
      </c>
      <c r="BI25" s="67">
        <f t="shared" si="11"/>
        <v>23</v>
      </c>
      <c r="BJ25" s="67">
        <f t="shared" si="6"/>
        <v>0.62316863557742275</v>
      </c>
      <c r="BK25" s="67">
        <f t="shared" si="7"/>
        <v>0.79171952722311822</v>
      </c>
      <c r="BL25" s="67">
        <f t="array" ref="BL25">MIN(IF($AY$3:$AY$362=$BI25,$AW$3:$AW$362))</f>
        <v>0.68892364466806844</v>
      </c>
      <c r="BM25" s="67">
        <f t="shared" si="8"/>
        <v>0.17117332999163914</v>
      </c>
      <c r="BN25" s="67">
        <f t="array" ref="BN25">MAX(IF($AY$3:$AY$362=$BI25,$AW$3:$AW$362))</f>
        <v>0.86009697465970758</v>
      </c>
    </row>
    <row r="26" spans="1:85" ht="14.45" customHeight="1">
      <c r="A26" s="65">
        <f t="shared" si="0"/>
        <v>46155.166666667479</v>
      </c>
      <c r="B26" s="66">
        <f>VLOOKUP($A26,'Published Hourly Data'!$B:$BN,MATCH(B$1,'Published Hourly Data'!$B$1:$BN$1,0),TRUE)</f>
        <v>46155</v>
      </c>
      <c r="C26" s="67">
        <f>VLOOKUP($A26,'Published Hourly Data'!$B:$BN,MATCH(C$1,'Published Hourly Data'!$B$1:$BN$1,0),TRUE)</f>
        <v>20806</v>
      </c>
      <c r="D26" s="67">
        <f>VLOOKUP($A26,'Published Hourly Data'!$B:$BN,MATCH(D$1,'Published Hourly Data'!$B$1:$BN$1,0),TRUE)</f>
        <v>19948</v>
      </c>
      <c r="E26" s="67">
        <f>VLOOKUP($A26,'Published Hourly Data'!$B:$BN,MATCH(E$1,'Published Hourly Data'!$B$1:$BN$1,0),TRUE)</f>
        <v>19863</v>
      </c>
      <c r="F26" s="67">
        <f>VLOOKUP($A26,'Published Hourly Data'!$B:$BN,MATCH(F$1,'Published Hourly Data'!$B$1:$BN$1,0),TRUE)</f>
        <v>-98</v>
      </c>
      <c r="G26" s="67">
        <f>VLOOKUP($A26,'Published Hourly Data'!$B:$BN,MATCH(G$1,'Published Hourly Data'!$B$1:$BN$1,0),TRUE)</f>
        <v>3373</v>
      </c>
      <c r="H26" s="67">
        <f>VLOOKUP($A26,'Published Hourly Data'!$B:$BN,MATCH(H$1,'Published Hourly Data'!$B$1:$BN$1,0),TRUE)</f>
        <v>5648</v>
      </c>
      <c r="I26" s="67">
        <f>VLOOKUP($A26,'Published Hourly Data'!$B:$BN,MATCH(I$1,'Published Hourly Data'!$B$1:$BN$1,0),TRUE)</f>
        <v>9884</v>
      </c>
      <c r="J26" s="67">
        <f>VLOOKUP($A26,'Published Hourly Data'!$B:$BN,MATCH(J$1,'Published Hourly Data'!$B$1:$BN$1,0),TRUE)</f>
        <v>0</v>
      </c>
      <c r="K26" s="67">
        <f>VLOOKUP($A26,'Published Hourly Data'!$B:$BN,MATCH(K$1,'Published Hourly Data'!$B$1:$BN$1,0),TRUE)</f>
        <v>0</v>
      </c>
      <c r="L26" s="67">
        <f>VLOOKUP($A26,'Published Hourly Data'!$B:$BN,MATCH(L$1,'Published Hourly Data'!$B$1:$BN$1,0),TRUE)</f>
        <v>216</v>
      </c>
      <c r="M26" s="67">
        <f>VLOOKUP($A26,'Published Hourly Data'!$B:$BN,MATCH(M$1,'Published Hourly Data'!$B$1:$BN$1,0),TRUE)</f>
        <v>-21</v>
      </c>
      <c r="N26" s="67">
        <f>VLOOKUP($A26,'Published Hourly Data'!$B:$BN,MATCH(N$1,'Published Hourly Data'!$B$1:$BN$1,0),TRUE)</f>
        <v>-4</v>
      </c>
      <c r="O26" s="67">
        <f>VLOOKUP($A26,'Published Hourly Data'!$B:$BN,MATCH(O$1,'Published Hourly Data'!$B$1:$BN$1,0),TRUE)</f>
        <v>-3</v>
      </c>
      <c r="P26" s="67">
        <f>VLOOKUP($A26,'Published Hourly Data'!$B:$BN,MATCH(P$1,'Published Hourly Data'!$B$1:$BN$1,0),TRUE)</f>
        <v>0</v>
      </c>
      <c r="Q26" s="67">
        <f>VLOOKUP($A26,'Published Hourly Data'!$B:$BN,MATCH(Q$1,'Published Hourly Data'!$B$1:$BN$1,0),TRUE)</f>
        <v>0</v>
      </c>
      <c r="R26" s="67">
        <f>VLOOKUP($A26,'Published Hourly Data'!$B:$BN,MATCH(R$1,'Published Hourly Data'!$B$1:$BN$1,0),TRUE)</f>
        <v>6</v>
      </c>
      <c r="S26" s="67">
        <f>VLOOKUP($A26,'Published Hourly Data'!$B:$BN,MATCH(S$1,'Published Hourly Data'!$B$1:$BN$1,0),TRUE)</f>
        <v>0</v>
      </c>
      <c r="T26" s="67">
        <f>VLOOKUP($A26,'Published Hourly Data'!$B:$BN,MATCH(T$1,'Published Hourly Data'!$B$1:$BN$1,0),TRUE)</f>
        <v>0</v>
      </c>
      <c r="U26" s="67">
        <f>VLOOKUP($A26,'Published Hourly Data'!$B:$BN,MATCH(U$1,'Published Hourly Data'!$B$1:$BN$1,0),TRUE)</f>
        <v>764</v>
      </c>
      <c r="V26" s="67">
        <f>VLOOKUP($A26,'Published Hourly Data'!$B:$BN,MATCH(V$1,'Published Hourly Data'!$B$1:$BN$1,0),TRUE)</f>
        <v>0</v>
      </c>
      <c r="W26" s="67">
        <f>VLOOKUP($A26,'Published Hourly Data'!$B:$BN,MATCH(W$1,'Published Hourly Data'!$B$1:$BN$1,0),TRUE)</f>
        <v>0</v>
      </c>
      <c r="X26" s="67">
        <f>VLOOKUP($A26,'Published Hourly Data'!$B:$BN,MATCH(X$1,'Published Hourly Data'!$B$1:$BN$1,0),TRUE)</f>
        <v>0</v>
      </c>
      <c r="Y26" s="67">
        <f>VLOOKUP($A26,'Published Hourly Data'!$B:$BN,MATCH(Y$1,'Published Hourly Data'!$B$1:$BN$1,0),TRUE)</f>
        <v>0</v>
      </c>
      <c r="Z26" s="67">
        <f>VLOOKUP($A26,'Published Hourly Data'!$B:$BN,MATCH(Z$1,'Published Hourly Data'!$B$1:$BN$1,0),TRUE)</f>
        <v>0</v>
      </c>
      <c r="AA26" s="67">
        <f>VLOOKUP($A26,'Published Hourly Data'!$B:$BN,MATCH(AA$1,'Published Hourly Data'!$B$1:$BN$1,0),TRUE)</f>
        <v>1027</v>
      </c>
      <c r="AB26" s="67">
        <f>VLOOKUP($A26,'Published Hourly Data'!$B:$BN,MATCH(AB$1,'Published Hourly Data'!$B$1:$BN$1,0),TRUE)</f>
        <v>0</v>
      </c>
      <c r="AC26" s="67">
        <f>VLOOKUP($A26,'Published Hourly Data'!$B:$BN,MATCH(AC$1,'Published Hourly Data'!$B$1:$BN$1,0),TRUE)</f>
        <v>0</v>
      </c>
      <c r="AD26" s="67">
        <f>VLOOKUP($A26,'Published Hourly Data'!$B:$BN,MATCH(AD$1,'Published Hourly Data'!$B$1:$BN$1,0),TRUE)</f>
        <v>0</v>
      </c>
      <c r="AE26" s="67">
        <f>VLOOKUP($A26,'Published Hourly Data'!$B:$BN,MATCH(AE$1,'Published Hourly Data'!$B$1:$BN$1,0),TRUE)</f>
        <v>0</v>
      </c>
      <c r="AF26" s="67">
        <f>VLOOKUP($A26,'Published Hourly Data'!$B:$BN,MATCH(AF$1,'Published Hourly Data'!$B$1:$BN$1,0),TRUE)</f>
        <v>-1112</v>
      </c>
      <c r="AG26" s="67">
        <f>VLOOKUP($A26,'Published Hourly Data'!$B:$BN,MATCH(AG$1,'Published Hourly Data'!$B$1:$BN$1,0),TRUE)</f>
        <v>0</v>
      </c>
      <c r="AH26" s="67">
        <f>VLOOKUP($A26,'Published Hourly Data'!$B:$BN,MATCH(AH$1,'Published Hourly Data'!$B$1:$BN$1,0),TRUE)</f>
        <v>1</v>
      </c>
      <c r="AI26" s="67">
        <f>VLOOKUP($A26,'Published Hourly Data'!$B:$BN,MATCH(AI$1,'Published Hourly Data'!$B$1:$BN$1,0),TRUE)</f>
        <v>0</v>
      </c>
      <c r="AJ26" s="67">
        <f>VLOOKUP($A26,'Published Hourly Data'!$B:$BN,MATCH(AJ$1,'Published Hourly Data'!$B$1:$BN$1,0),TRUE)</f>
        <v>0</v>
      </c>
      <c r="AK26" s="67">
        <f>VLOOKUP($A26,'Published Hourly Data'!$B:$BN,MATCH(AK$1,'Published Hourly Data'!$B$1:$BN$1,0),TRUE)</f>
        <v>0</v>
      </c>
      <c r="AL26" s="67">
        <f>VLOOKUP($A26,'Published Hourly Data'!$B:$BN,MATCH(AL$1,'Published Hourly Data'!$B$1:$BN$1,0),TRUE)</f>
        <v>3269.2839144637801</v>
      </c>
      <c r="AM26" s="67">
        <f>VLOOKUP($A26,'Published Hourly Data'!$B:$BN,MATCH(AM$1,'Published Hourly Data'!$B$1:$BN$1,0),TRUE)</f>
        <v>2366.4800310534379</v>
      </c>
      <c r="AN26" s="67">
        <f>VLOOKUP($A26,'Published Hourly Data'!$B:$BN,MATCH(AN$1,'Published Hourly Data'!$B$1:$BN$1,0),TRUE)</f>
        <v>0</v>
      </c>
      <c r="AO26" s="67">
        <f>VLOOKUP($A26,'Published Hourly Data'!$B:$BN,MATCH(AO$1,'Published Hourly Data'!$B$1:$BN$1,0),TRUE)</f>
        <v>41.370059966278994</v>
      </c>
      <c r="AP26" s="67">
        <f t="shared" si="1"/>
        <v>5677.1340054834964</v>
      </c>
      <c r="AQ26" s="67">
        <f>VLOOKUP($A26,'Published Hourly Data'!$B:$BN,MATCH(AQ$1,'Published Hourly Data'!$B$1:$BN$1,0),TRUE)</f>
        <v>600.51004494951928</v>
      </c>
      <c r="AR26" s="67">
        <f>-VLOOKUP($A26,'Published Hourly Data'!$B:$BN,MATCH(AR$1,'Published Hourly Data'!$B$1:$BN$1,0),TRUE)</f>
        <v>-451.02348823098617</v>
      </c>
      <c r="AS26" s="67">
        <f>VLOOKUP($A26,'Published Hourly Data'!$B:$BN,MATCH(AS$1,'Published Hourly Data'!$B$1:$BN$1,0),TRUE)</f>
        <v>5826.6205622020298</v>
      </c>
      <c r="AT26" s="67">
        <f>VLOOKUP($A26,'Published Hourly Data'!$B:$BN,MATCH(AT$1,'Published Hourly Data'!$B$1:$BN$1,0),TRUE)</f>
        <v>19910</v>
      </c>
      <c r="AU26" s="67">
        <f>VLOOKUP($A26,'Published Hourly Data'!$B:$BN,MATCH(AU$1,'Published Hourly Data'!$B$1:$BN$1,0),TRUE)</f>
        <v>19994</v>
      </c>
      <c r="AV26" s="67">
        <f>VLOOKUP($A26,'Published Hourly Data'!$B:$BN,MATCH(AV$1,'Published Hourly Data'!$B$1:$BN$1,0),TRUE)</f>
        <v>0.62862497092762559</v>
      </c>
      <c r="AW26" s="67">
        <f>VLOOKUP($A26,'Published Hourly Data'!$B:$BN,MATCH(AW$1,'Published Hourly Data'!$B$1:$BN$1,0),TRUE)</f>
        <v>0.64246695127747522</v>
      </c>
      <c r="AX26" s="67">
        <f>VLOOKUP($A26,'Published Hourly Data'!$B:$BN,MATCH(AX$1,'Published Hourly Data'!$B$1:$BN$1,0),TRUE)</f>
        <v>24</v>
      </c>
      <c r="AY26" s="67" t="str">
        <f t="shared" si="2"/>
        <v/>
      </c>
      <c r="AZ26" s="67" t="str">
        <f t="shared" si="3"/>
        <v/>
      </c>
      <c r="BB26" s="67">
        <v>24</v>
      </c>
      <c r="BC26" s="67">
        <f t="shared" si="4"/>
        <v>0.65768878664850539</v>
      </c>
      <c r="BD26" s="67">
        <f t="shared" si="5"/>
        <v>0.81668846967321385</v>
      </c>
      <c r="BE26" s="67">
        <f t="array" ref="BE26">MIN(IF($AY$3:$AY$362=$BB26,$AV$3:$AV$362))</f>
        <v>0.71158500924865298</v>
      </c>
      <c r="BF26" s="67">
        <f t="shared" si="10"/>
        <v>0.16602243307694642</v>
      </c>
      <c r="BG26" s="67">
        <f t="array" ref="BG26">MAX(IF($AY$3:$AY$362=$BB26,$AV$3:$AV$362))</f>
        <v>0.8776074423255994</v>
      </c>
      <c r="BI26" s="67">
        <v>24</v>
      </c>
      <c r="BJ26" s="67">
        <f t="shared" si="6"/>
        <v>0.60972061310488268</v>
      </c>
      <c r="BK26" s="67">
        <f t="shared" si="7"/>
        <v>0.78945523481374302</v>
      </c>
      <c r="BL26" s="67">
        <f t="array" ref="BL26">MIN(IF($AY$3:$AY$362=$BI26,$AW$3:$AW$362))</f>
        <v>0.65638779380631462</v>
      </c>
      <c r="BM26" s="67">
        <f t="shared" si="8"/>
        <v>0.19609600779086145</v>
      </c>
      <c r="BN26" s="67">
        <f t="array" ref="BN26">MAX(IF($AY$3:$AY$362=$BI26,$AW$3:$AW$362))</f>
        <v>0.85248380159717607</v>
      </c>
    </row>
    <row r="27" spans="1:85" ht="14.45" customHeight="1">
      <c r="A27" s="65">
        <f t="shared" si="0"/>
        <v>46155.208333334143</v>
      </c>
      <c r="B27" s="66">
        <f>VLOOKUP($A27,'Published Hourly Data'!$B:$BN,MATCH(B$1,'Published Hourly Data'!$B$1:$BN$1,0),TRUE)</f>
        <v>46155.041666666664</v>
      </c>
      <c r="C27" s="67">
        <f>VLOOKUP($A27,'Published Hourly Data'!$B:$BN,MATCH(C$1,'Published Hourly Data'!$B$1:$BN$1,0),TRUE)</f>
        <v>19213</v>
      </c>
      <c r="D27" s="67">
        <f>VLOOKUP($A27,'Published Hourly Data'!$B:$BN,MATCH(D$1,'Published Hourly Data'!$B$1:$BN$1,0),TRUE)</f>
        <v>18623</v>
      </c>
      <c r="E27" s="67">
        <f>VLOOKUP($A27,'Published Hourly Data'!$B:$BN,MATCH(E$1,'Published Hourly Data'!$B$1:$BN$1,0),TRUE)</f>
        <v>18563</v>
      </c>
      <c r="F27" s="67">
        <f>VLOOKUP($A27,'Published Hourly Data'!$B:$BN,MATCH(F$1,'Published Hourly Data'!$B$1:$BN$1,0),TRUE)</f>
        <v>-73</v>
      </c>
      <c r="G27" s="67">
        <f>VLOOKUP($A27,'Published Hourly Data'!$B:$BN,MATCH(G$1,'Published Hourly Data'!$B$1:$BN$1,0),TRUE)</f>
        <v>3240</v>
      </c>
      <c r="H27" s="67">
        <f>VLOOKUP($A27,'Published Hourly Data'!$B:$BN,MATCH(H$1,'Published Hourly Data'!$B$1:$BN$1,0),TRUE)</f>
        <v>5200</v>
      </c>
      <c r="I27" s="67">
        <f>VLOOKUP($A27,'Published Hourly Data'!$B:$BN,MATCH(I$1,'Published Hourly Data'!$B$1:$BN$1,0),TRUE)</f>
        <v>9894</v>
      </c>
      <c r="J27" s="67">
        <f>VLOOKUP($A27,'Published Hourly Data'!$B:$BN,MATCH(J$1,'Published Hourly Data'!$B$1:$BN$1,0),TRUE)</f>
        <v>0</v>
      </c>
      <c r="K27" s="67">
        <f>VLOOKUP($A27,'Published Hourly Data'!$B:$BN,MATCH(K$1,'Published Hourly Data'!$B$1:$BN$1,0),TRUE)</f>
        <v>0</v>
      </c>
      <c r="L27" s="67">
        <f>VLOOKUP($A27,'Published Hourly Data'!$B:$BN,MATCH(L$1,'Published Hourly Data'!$B$1:$BN$1,0),TRUE)</f>
        <v>111</v>
      </c>
      <c r="M27" s="67">
        <f>VLOOKUP($A27,'Published Hourly Data'!$B:$BN,MATCH(M$1,'Published Hourly Data'!$B$1:$BN$1,0),TRUE)</f>
        <v>-573</v>
      </c>
      <c r="N27" s="67">
        <f>VLOOKUP($A27,'Published Hourly Data'!$B:$BN,MATCH(N$1,'Published Hourly Data'!$B$1:$BN$1,0),TRUE)</f>
        <v>-2</v>
      </c>
      <c r="O27" s="67">
        <f>VLOOKUP($A27,'Published Hourly Data'!$B:$BN,MATCH(O$1,'Published Hourly Data'!$B$1:$BN$1,0),TRUE)</f>
        <v>-3</v>
      </c>
      <c r="P27" s="67">
        <f>VLOOKUP($A27,'Published Hourly Data'!$B:$BN,MATCH(P$1,'Published Hourly Data'!$B$1:$BN$1,0),TRUE)</f>
        <v>0</v>
      </c>
      <c r="Q27" s="67">
        <f>VLOOKUP($A27,'Published Hourly Data'!$B:$BN,MATCH(Q$1,'Published Hourly Data'!$B$1:$BN$1,0),TRUE)</f>
        <v>0</v>
      </c>
      <c r="R27" s="67">
        <f>VLOOKUP($A27,'Published Hourly Data'!$B:$BN,MATCH(R$1,'Published Hourly Data'!$B$1:$BN$1,0),TRUE)</f>
        <v>-1</v>
      </c>
      <c r="S27" s="67">
        <f>VLOOKUP($A27,'Published Hourly Data'!$B:$BN,MATCH(S$1,'Published Hourly Data'!$B$1:$BN$1,0),TRUE)</f>
        <v>0</v>
      </c>
      <c r="T27" s="67">
        <f>VLOOKUP($A27,'Published Hourly Data'!$B:$BN,MATCH(T$1,'Published Hourly Data'!$B$1:$BN$1,0),TRUE)</f>
        <v>0</v>
      </c>
      <c r="U27" s="67">
        <f>VLOOKUP($A27,'Published Hourly Data'!$B:$BN,MATCH(U$1,'Published Hourly Data'!$B$1:$BN$1,0),TRUE)</f>
        <v>697</v>
      </c>
      <c r="V27" s="67">
        <f>VLOOKUP($A27,'Published Hourly Data'!$B:$BN,MATCH(V$1,'Published Hourly Data'!$B$1:$BN$1,0),TRUE)</f>
        <v>0</v>
      </c>
      <c r="W27" s="67">
        <f>VLOOKUP($A27,'Published Hourly Data'!$B:$BN,MATCH(W$1,'Published Hourly Data'!$B$1:$BN$1,0),TRUE)</f>
        <v>0</v>
      </c>
      <c r="X27" s="67">
        <f>VLOOKUP($A27,'Published Hourly Data'!$B:$BN,MATCH(X$1,'Published Hourly Data'!$B$1:$BN$1,0),TRUE)</f>
        <v>0</v>
      </c>
      <c r="Y27" s="67">
        <f>VLOOKUP($A27,'Published Hourly Data'!$B:$BN,MATCH(Y$1,'Published Hourly Data'!$B$1:$BN$1,0),TRUE)</f>
        <v>0</v>
      </c>
      <c r="Z27" s="67">
        <f>VLOOKUP($A27,'Published Hourly Data'!$B:$BN,MATCH(Z$1,'Published Hourly Data'!$B$1:$BN$1,0),TRUE)</f>
        <v>0</v>
      </c>
      <c r="AA27" s="67">
        <f>VLOOKUP($A27,'Published Hourly Data'!$B:$BN,MATCH(AA$1,'Published Hourly Data'!$B$1:$BN$1,0),TRUE)</f>
        <v>1142</v>
      </c>
      <c r="AB27" s="67">
        <f>VLOOKUP($A27,'Published Hourly Data'!$B:$BN,MATCH(AB$1,'Published Hourly Data'!$B$1:$BN$1,0),TRUE)</f>
        <v>0</v>
      </c>
      <c r="AC27" s="67">
        <f>VLOOKUP($A27,'Published Hourly Data'!$B:$BN,MATCH(AC$1,'Published Hourly Data'!$B$1:$BN$1,0),TRUE)</f>
        <v>0</v>
      </c>
      <c r="AD27" s="67">
        <f>VLOOKUP($A27,'Published Hourly Data'!$B:$BN,MATCH(AD$1,'Published Hourly Data'!$B$1:$BN$1,0),TRUE)</f>
        <v>0</v>
      </c>
      <c r="AE27" s="67">
        <f>VLOOKUP($A27,'Published Hourly Data'!$B:$BN,MATCH(AE$1,'Published Hourly Data'!$B$1:$BN$1,0),TRUE)</f>
        <v>0</v>
      </c>
      <c r="AF27" s="67">
        <f>VLOOKUP($A27,'Published Hourly Data'!$B:$BN,MATCH(AF$1,'Published Hourly Data'!$B$1:$BN$1,0),TRUE)</f>
        <v>-1199</v>
      </c>
      <c r="AG27" s="67">
        <f>VLOOKUP($A27,'Published Hourly Data'!$B:$BN,MATCH(AG$1,'Published Hourly Data'!$B$1:$BN$1,0),TRUE)</f>
        <v>0</v>
      </c>
      <c r="AH27" s="67">
        <f>VLOOKUP($A27,'Published Hourly Data'!$B:$BN,MATCH(AH$1,'Published Hourly Data'!$B$1:$BN$1,0),TRUE)</f>
        <v>-3</v>
      </c>
      <c r="AI27" s="67">
        <f>VLOOKUP($A27,'Published Hourly Data'!$B:$BN,MATCH(AI$1,'Published Hourly Data'!$B$1:$BN$1,0),TRUE)</f>
        <v>0</v>
      </c>
      <c r="AJ27" s="67">
        <f>VLOOKUP($A27,'Published Hourly Data'!$B:$BN,MATCH(AJ$1,'Published Hourly Data'!$B$1:$BN$1,0),TRUE)</f>
        <v>0</v>
      </c>
      <c r="AK27" s="67">
        <f>VLOOKUP($A27,'Published Hourly Data'!$B:$BN,MATCH(AK$1,'Published Hourly Data'!$B$1:$BN$1,0),TRUE)</f>
        <v>0</v>
      </c>
      <c r="AL27" s="67">
        <f>VLOOKUP($A27,'Published Hourly Data'!$B:$BN,MATCH(AL$1,'Published Hourly Data'!$B$1:$BN$1,0),TRUE)</f>
        <v>3142.2882880464795</v>
      </c>
      <c r="AM27" s="67">
        <f>VLOOKUP($A27,'Published Hourly Data'!$B:$BN,MATCH(AM$1,'Published Hourly Data'!$B$1:$BN$1,0),TRUE)</f>
        <v>2182.340949662178</v>
      </c>
      <c r="AN27" s="67">
        <f>VLOOKUP($A27,'Published Hourly Data'!$B:$BN,MATCH(AN$1,'Published Hourly Data'!$B$1:$BN$1,0),TRUE)</f>
        <v>0</v>
      </c>
      <c r="AO27" s="67">
        <f>VLOOKUP($A27,'Published Hourly Data'!$B:$BN,MATCH(AO$1,'Published Hourly Data'!$B$1:$BN$1,0),TRUE)</f>
        <v>40.730669895043036</v>
      </c>
      <c r="AP27" s="67">
        <f t="shared" si="1"/>
        <v>5365.3599076037008</v>
      </c>
      <c r="AQ27" s="67">
        <f>VLOOKUP($A27,'Published Hourly Data'!$B:$BN,MATCH(AQ$1,'Published Hourly Data'!$B$1:$BN$1,0),TRUE)</f>
        <v>586.67883991589292</v>
      </c>
      <c r="AR27" s="67">
        <f>-VLOOKUP($A27,'Published Hourly Data'!$B:$BN,MATCH(AR$1,'Published Hourly Data'!$B$1:$BN$1,0),TRUE)</f>
        <v>-412.4331070403324</v>
      </c>
      <c r="AS27" s="67">
        <f>VLOOKUP($A27,'Published Hourly Data'!$B:$BN,MATCH(AS$1,'Published Hourly Data'!$B$1:$BN$1,0),TRUE)</f>
        <v>5539.6056404792616</v>
      </c>
      <c r="AT27" s="67">
        <f>VLOOKUP($A27,'Published Hourly Data'!$B:$BN,MATCH(AT$1,'Published Hourly Data'!$B$1:$BN$1,0),TRUE)</f>
        <v>19162</v>
      </c>
      <c r="AU27" s="67">
        <f>VLOOKUP($A27,'Published Hourly Data'!$B:$BN,MATCH(AU$1,'Published Hourly Data'!$B$1:$BN$1,0),TRUE)</f>
        <v>19222</v>
      </c>
      <c r="AV27" s="67">
        <f>VLOOKUP($A27,'Published Hourly Data'!$B:$BN,MATCH(AV$1,'Published Hourly Data'!$B$1:$BN$1,0),TRUE)</f>
        <v>0.61729358936965195</v>
      </c>
      <c r="AW27" s="67">
        <f>VLOOKUP($A27,'Published Hourly Data'!$B:$BN,MATCH(AW$1,'Published Hourly Data'!$B$1:$BN$1,0),TRUE)</f>
        <v>0.63535144038671254</v>
      </c>
      <c r="AX27" s="67">
        <f>VLOOKUP($A27,'Published Hourly Data'!$B:$BN,MATCH(AX$1,'Published Hourly Data'!$B$1:$BN$1,0),TRUE)</f>
        <v>1</v>
      </c>
      <c r="AY27" s="67" t="str">
        <f t="shared" si="2"/>
        <v/>
      </c>
      <c r="AZ27" s="67" t="str">
        <f t="shared" si="3"/>
        <v/>
      </c>
      <c r="BB27" s="67" t="str">
        <f>IF(BC27=0,"",25)</f>
        <v/>
      </c>
      <c r="BC27" s="67">
        <f>SUMIF($AZ:$AZ,25,$AV:$AV)</f>
        <v>0</v>
      </c>
      <c r="BI27" s="67" t="str">
        <f>IF(BJ27=0,"",25)</f>
        <v/>
      </c>
      <c r="BJ27" s="67">
        <f>SUMIF($AZ:$AZ,25,$AW:$AW)</f>
        <v>0</v>
      </c>
    </row>
    <row r="28" spans="1:85" ht="14.45" customHeight="1">
      <c r="A28" s="65">
        <f t="shared" si="0"/>
        <v>46155.250000000808</v>
      </c>
      <c r="B28" s="66">
        <f>VLOOKUP($A28,'Published Hourly Data'!$B:$BN,MATCH(B$1,'Published Hourly Data'!$B$1:$BN$1,0),TRUE)</f>
        <v>46155.083333333336</v>
      </c>
      <c r="C28" s="67">
        <f>VLOOKUP($A28,'Published Hourly Data'!$B:$BN,MATCH(C$1,'Published Hourly Data'!$B$1:$BN$1,0),TRUE)</f>
        <v>18313</v>
      </c>
      <c r="D28" s="67">
        <f>VLOOKUP($A28,'Published Hourly Data'!$B:$BN,MATCH(D$1,'Published Hourly Data'!$B$1:$BN$1,0),TRUE)</f>
        <v>17924</v>
      </c>
      <c r="E28" s="67">
        <f>VLOOKUP($A28,'Published Hourly Data'!$B:$BN,MATCH(E$1,'Published Hourly Data'!$B$1:$BN$1,0),TRUE)</f>
        <v>17692</v>
      </c>
      <c r="F28" s="67">
        <f>VLOOKUP($A28,'Published Hourly Data'!$B:$BN,MATCH(F$1,'Published Hourly Data'!$B$1:$BN$1,0),TRUE)</f>
        <v>-246</v>
      </c>
      <c r="G28" s="67">
        <f>VLOOKUP($A28,'Published Hourly Data'!$B:$BN,MATCH(G$1,'Published Hourly Data'!$B$1:$BN$1,0),TRUE)</f>
        <v>3155</v>
      </c>
      <c r="H28" s="67">
        <f>VLOOKUP($A28,'Published Hourly Data'!$B:$BN,MATCH(H$1,'Published Hourly Data'!$B$1:$BN$1,0),TRUE)</f>
        <v>5119</v>
      </c>
      <c r="I28" s="67">
        <f>VLOOKUP($A28,'Published Hourly Data'!$B:$BN,MATCH(I$1,'Published Hourly Data'!$B$1:$BN$1,0),TRUE)</f>
        <v>9886</v>
      </c>
      <c r="J28" s="67">
        <f>VLOOKUP($A28,'Published Hourly Data'!$B:$BN,MATCH(J$1,'Published Hourly Data'!$B$1:$BN$1,0),TRUE)</f>
        <v>0</v>
      </c>
      <c r="K28" s="67">
        <f>VLOOKUP($A28,'Published Hourly Data'!$B:$BN,MATCH(K$1,'Published Hourly Data'!$B$1:$BN$1,0),TRUE)</f>
        <v>0</v>
      </c>
      <c r="L28" s="67">
        <f>VLOOKUP($A28,'Published Hourly Data'!$B:$BN,MATCH(L$1,'Published Hourly Data'!$B$1:$BN$1,0),TRUE)</f>
        <v>34</v>
      </c>
      <c r="M28" s="67">
        <f>VLOOKUP($A28,'Published Hourly Data'!$B:$BN,MATCH(M$1,'Published Hourly Data'!$B$1:$BN$1,0),TRUE)</f>
        <v>-1206</v>
      </c>
      <c r="N28" s="67">
        <f>VLOOKUP($A28,'Published Hourly Data'!$B:$BN,MATCH(N$1,'Published Hourly Data'!$B$1:$BN$1,0),TRUE)</f>
        <v>-5</v>
      </c>
      <c r="O28" s="67">
        <f>VLOOKUP($A28,'Published Hourly Data'!$B:$BN,MATCH(O$1,'Published Hourly Data'!$B$1:$BN$1,0),TRUE)</f>
        <v>-3</v>
      </c>
      <c r="P28" s="67">
        <f>VLOOKUP($A28,'Published Hourly Data'!$B:$BN,MATCH(P$1,'Published Hourly Data'!$B$1:$BN$1,0),TRUE)</f>
        <v>0</v>
      </c>
      <c r="Q28" s="67">
        <f>VLOOKUP($A28,'Published Hourly Data'!$B:$BN,MATCH(Q$1,'Published Hourly Data'!$B$1:$BN$1,0),TRUE)</f>
        <v>0</v>
      </c>
      <c r="R28" s="67">
        <f>VLOOKUP($A28,'Published Hourly Data'!$B:$BN,MATCH(R$1,'Published Hourly Data'!$B$1:$BN$1,0),TRUE)</f>
        <v>-1</v>
      </c>
      <c r="S28" s="67">
        <f>VLOOKUP($A28,'Published Hourly Data'!$B:$BN,MATCH(S$1,'Published Hourly Data'!$B$1:$BN$1,0),TRUE)</f>
        <v>0</v>
      </c>
      <c r="T28" s="67">
        <f>VLOOKUP($A28,'Published Hourly Data'!$B:$BN,MATCH(T$1,'Published Hourly Data'!$B$1:$BN$1,0),TRUE)</f>
        <v>0</v>
      </c>
      <c r="U28" s="67">
        <f>VLOOKUP($A28,'Published Hourly Data'!$B:$BN,MATCH(U$1,'Published Hourly Data'!$B$1:$BN$1,0),TRUE)</f>
        <v>713</v>
      </c>
      <c r="V28" s="67">
        <f>VLOOKUP($A28,'Published Hourly Data'!$B:$BN,MATCH(V$1,'Published Hourly Data'!$B$1:$BN$1,0),TRUE)</f>
        <v>0</v>
      </c>
      <c r="W28" s="67">
        <f>VLOOKUP($A28,'Published Hourly Data'!$B:$BN,MATCH(W$1,'Published Hourly Data'!$B$1:$BN$1,0),TRUE)</f>
        <v>0</v>
      </c>
      <c r="X28" s="67">
        <f>VLOOKUP($A28,'Published Hourly Data'!$B:$BN,MATCH(X$1,'Published Hourly Data'!$B$1:$BN$1,0),TRUE)</f>
        <v>0</v>
      </c>
      <c r="Y28" s="67">
        <f>VLOOKUP($A28,'Published Hourly Data'!$B:$BN,MATCH(Y$1,'Published Hourly Data'!$B$1:$BN$1,0),TRUE)</f>
        <v>0</v>
      </c>
      <c r="Z28" s="67">
        <f>VLOOKUP($A28,'Published Hourly Data'!$B:$BN,MATCH(Z$1,'Published Hourly Data'!$B$1:$BN$1,0),TRUE)</f>
        <v>0</v>
      </c>
      <c r="AA28" s="67">
        <f>VLOOKUP($A28,'Published Hourly Data'!$B:$BN,MATCH(AA$1,'Published Hourly Data'!$B$1:$BN$1,0),TRUE)</f>
        <v>1223</v>
      </c>
      <c r="AB28" s="67">
        <f>VLOOKUP($A28,'Published Hourly Data'!$B:$BN,MATCH(AB$1,'Published Hourly Data'!$B$1:$BN$1,0),TRUE)</f>
        <v>0</v>
      </c>
      <c r="AC28" s="67">
        <f>VLOOKUP($A28,'Published Hourly Data'!$B:$BN,MATCH(AC$1,'Published Hourly Data'!$B$1:$BN$1,0),TRUE)</f>
        <v>0</v>
      </c>
      <c r="AD28" s="67">
        <f>VLOOKUP($A28,'Published Hourly Data'!$B:$BN,MATCH(AD$1,'Published Hourly Data'!$B$1:$BN$1,0),TRUE)</f>
        <v>0</v>
      </c>
      <c r="AE28" s="67">
        <f>VLOOKUP($A28,'Published Hourly Data'!$B:$BN,MATCH(AE$1,'Published Hourly Data'!$B$1:$BN$1,0),TRUE)</f>
        <v>0</v>
      </c>
      <c r="AF28" s="67">
        <f>VLOOKUP($A28,'Published Hourly Data'!$B:$BN,MATCH(AF$1,'Published Hourly Data'!$B$1:$BN$1,0),TRUE)</f>
        <v>-1392</v>
      </c>
      <c r="AG28" s="67">
        <f>VLOOKUP($A28,'Published Hourly Data'!$B:$BN,MATCH(AG$1,'Published Hourly Data'!$B$1:$BN$1,0),TRUE)</f>
        <v>0</v>
      </c>
      <c r="AH28" s="67">
        <f>VLOOKUP($A28,'Published Hourly Data'!$B:$BN,MATCH(AH$1,'Published Hourly Data'!$B$1:$BN$1,0),TRUE)</f>
        <v>-64</v>
      </c>
      <c r="AI28" s="67">
        <f>VLOOKUP($A28,'Published Hourly Data'!$B:$BN,MATCH(AI$1,'Published Hourly Data'!$B$1:$BN$1,0),TRUE)</f>
        <v>0</v>
      </c>
      <c r="AJ28" s="67">
        <f>VLOOKUP($A28,'Published Hourly Data'!$B:$BN,MATCH(AJ$1,'Published Hourly Data'!$B$1:$BN$1,0),TRUE)</f>
        <v>0</v>
      </c>
      <c r="AK28" s="67">
        <f>VLOOKUP($A28,'Published Hourly Data'!$B:$BN,MATCH(AK$1,'Published Hourly Data'!$B$1:$BN$1,0),TRUE)</f>
        <v>0</v>
      </c>
      <c r="AL28" s="67">
        <f>VLOOKUP($A28,'Published Hourly Data'!$B:$BN,MATCH(AL$1,'Published Hourly Data'!$B$1:$BN$1,0),TRUE)</f>
        <v>3059.5013907391967</v>
      </c>
      <c r="AM28" s="67">
        <f>VLOOKUP($A28,'Published Hourly Data'!$B:$BN,MATCH(AM$1,'Published Hourly Data'!$B$1:$BN$1,0),TRUE)</f>
        <v>2146.4287067210162</v>
      </c>
      <c r="AN28" s="67">
        <f>VLOOKUP($A28,'Published Hourly Data'!$B:$BN,MATCH(AN$1,'Published Hourly Data'!$B$1:$BN$1,0),TRUE)</f>
        <v>0</v>
      </c>
      <c r="AO28" s="67">
        <f>VLOOKUP($A28,'Published Hourly Data'!$B:$BN,MATCH(AO$1,'Published Hourly Data'!$B$1:$BN$1,0),TRUE)</f>
        <v>40.468063258642573</v>
      </c>
      <c r="AP28" s="67">
        <f t="shared" si="1"/>
        <v>5246.3981607188553</v>
      </c>
      <c r="AQ28" s="67">
        <f>VLOOKUP($A28,'Published Hourly Data'!$B:$BN,MATCH(AQ$1,'Published Hourly Data'!$B$1:$BN$1,0),TRUE)</f>
        <v>685.81760123680544</v>
      </c>
      <c r="AR28" s="67">
        <f>-VLOOKUP($A28,'Published Hourly Data'!$B:$BN,MATCH(AR$1,'Published Hourly Data'!$B$1:$BN$1,0),TRUE)</f>
        <v>-421.20366616428777</v>
      </c>
      <c r="AS28" s="67">
        <f>VLOOKUP($A28,'Published Hourly Data'!$B:$BN,MATCH(AS$1,'Published Hourly Data'!$B$1:$BN$1,0),TRUE)</f>
        <v>5511.0120957913732</v>
      </c>
      <c r="AT28" s="67">
        <f>VLOOKUP($A28,'Published Hourly Data'!$B:$BN,MATCH(AT$1,'Published Hourly Data'!$B$1:$BN$1,0),TRUE)</f>
        <v>18928</v>
      </c>
      <c r="AU28" s="67">
        <f>VLOOKUP($A28,'Published Hourly Data'!$B:$BN,MATCH(AU$1,'Published Hourly Data'!$B$1:$BN$1,0),TRUE)</f>
        <v>19161</v>
      </c>
